999983</v>
      </c>
      <c r="AO7618" s="54">
        <v>2.4643520002664471E-2</v>
      </c>
      <c r="AP7618" s="54">
        <v>2.1936435200026629</v>
      </c>
      <c r="AQ7618" s="54">
        <v>2.1783056522565452</v>
      </c>
      <c r="AR7618" s="54">
        <v>33.933999999999997</v>
      </c>
      <c r="AS7618" s="54">
        <v>0.38554781363320267</v>
      </c>
      <c r="AT7618" s="54">
        <v>34.319547813633207</v>
      </c>
      <c r="AU7618" s="54">
        <v>34.079586908102193</v>
      </c>
    </row>
    <row r="7619" spans="1:47">
      <c r="A7619" s="51">
        <v>44514</v>
      </c>
      <c r="B7619" s="52">
        <v>7</v>
      </c>
      <c r="C7619" s="52" t="s">
        <v>16</v>
      </c>
      <c r="D7619" s="53">
        <v>49.094859</v>
      </c>
      <c r="E7619">
        <v>7.0029760000000002E-3</v>
      </c>
      <c r="G7619" s="54">
        <v>0.872</v>
      </c>
      <c r="H7619" s="54">
        <v>6.9802659147680593E-3</v>
      </c>
      <c r="I7619" s="54">
        <v>0.87898026591476808</v>
      </c>
      <c r="J7619" s="54">
        <v>0.87282478820809339</v>
      </c>
      <c r="K7619" s="54">
        <v>9.9039999999999981</v>
      </c>
      <c r="L7619" s="54">
        <v>7.9280451398925283E-2</v>
      </c>
      <c r="M7619" s="54">
        <v>9.9832804513989242</v>
      </c>
      <c r="N7619" s="54">
        <v>9.913367777996509</v>
      </c>
      <c r="O7619" s="54">
        <v>36.001999999999988</v>
      </c>
      <c r="P7619" s="54">
        <v>0.2881921255315133</v>
      </c>
      <c r="Q7619" s="54">
        <v>36.290192125531505</v>
      </c>
      <c r="R7619" s="54">
        <v>36.036052781041022</v>
      </c>
      <c r="S7619" s="54">
        <v>4.0809999999999995</v>
      </c>
      <c r="T7619" s="54">
        <v>3.2667964676798673E-2</v>
      </c>
      <c r="U7619" s="54">
        <v>4.1136679646767984</v>
      </c>
      <c r="V7619" s="54">
        <v>4.0848600466481981</v>
      </c>
      <c r="W7619" s="54">
        <v>50.85899999999998</v>
      </c>
      <c r="X7619" s="54">
        <v>0.4071208075220053</v>
      </c>
      <c r="Y7619" s="54">
        <v>51.266120807521993</v>
      </c>
      <c r="Z7619" s="54">
        <v>50.907105393893822</v>
      </c>
      <c r="AB7619" s="54">
        <v>2.169999999999999</v>
      </c>
      <c r="AC7619" s="54">
        <v>1.7370615865879221E-2</v>
      </c>
      <c r="AD7619" s="54">
        <v>2.1873706158658783</v>
      </c>
      <c r="AE7619" s="54">
        <v>2.1720525119398646</v>
      </c>
      <c r="AF7619" s="54">
        <v>3.2059999999999977</v>
      </c>
      <c r="AG7619" s="54">
        <v>2.5663684085718324E-2</v>
      </c>
      <c r="AH7619" s="54">
        <v>3.2316636840857162</v>
      </c>
      <c r="AI7619" s="54">
        <v>3.2090324208659924</v>
      </c>
      <c r="AJ7619" s="54">
        <v>26.960000000000029</v>
      </c>
      <c r="AK7619" s="54">
        <v>0.21581189112631546</v>
      </c>
      <c r="AL7619" s="54">
        <v>27.175811891126344</v>
      </c>
      <c r="AM7619" s="54">
        <v>26.98550033267227</v>
      </c>
      <c r="AN7619" s="54">
        <v>2.178999999999998</v>
      </c>
      <c r="AO7619" s="54">
        <v>1.744265989481604E-2</v>
      </c>
      <c r="AP7619" s="54">
        <v>2.1964426598948141</v>
      </c>
      <c r="AQ7619" s="54">
        <v>2.1810610246621946</v>
      </c>
      <c r="AR7619" s="54">
        <v>34.515000000000022</v>
      </c>
      <c r="AS7619" s="54">
        <v>0.27628885097272904</v>
      </c>
      <c r="AT7619" s="54">
        <v>34.791288850972748</v>
      </c>
      <c r="AU7619" s="54">
        <v>34.547646290140321</v>
      </c>
    </row>
    <row r="7620" spans="1:47">
      <c r="A7620" s="51">
        <v>44514</v>
      </c>
      <c r="B7620" s="52">
        <v>8</v>
      </c>
      <c r="C7620" s="52" t="s">
        <v>16</v>
      </c>
      <c r="D7620" s="53">
        <v>49.622920000000001</v>
      </c>
      <c r="E7620">
        <v>6.9080449999999998E-3</v>
      </c>
      <c r="G7620" s="54">
        <v>0.872</v>
      </c>
      <c r="H7620" s="54">
        <v>1.1590445511998795E-2</v>
      </c>
      <c r="I7620" s="54">
        <v>0.88359044551199883</v>
      </c>
      <c r="J7620" s="54">
        <v>0.87748656295283189</v>
      </c>
      <c r="K7620" s="54">
        <v>9.7039999999999971</v>
      </c>
      <c r="L7620" s="54">
        <v>0.12898358170692234</v>
      </c>
      <c r="M7620" s="54">
        <v>9.8329835817069196</v>
      </c>
      <c r="N7620" s="54">
        <v>9.7650568886402276</v>
      </c>
      <c r="O7620" s="54">
        <v>36.088999999999992</v>
      </c>
      <c r="P7620" s="54">
        <v>0.47968760101206936</v>
      </c>
      <c r="Q7620" s="54">
        <v>36.568687601012059</v>
      </c>
      <c r="R7620" s="54">
        <v>36.316069461473326</v>
      </c>
      <c r="S7620" s="54">
        <v>4.165</v>
      </c>
      <c r="T7620" s="54">
        <v>5.5360327474168566E-2</v>
      </c>
      <c r="U7620" s="54">
        <v>4.220360327474169</v>
      </c>
      <c r="V7620" s="54">
        <v>4.1912058884157632</v>
      </c>
      <c r="W7620" s="54">
        <v>50.829999999999991</v>
      </c>
      <c r="X7620" s="54">
        <v>0.67562195570515904</v>
      </c>
      <c r="Y7620" s="54">
        <v>51.505621955705145</v>
      </c>
      <c r="Z7620" s="54">
        <v>51.149818801482155</v>
      </c>
      <c r="AB7620" s="54">
        <v>2.169999999999999</v>
      </c>
      <c r="AC7620" s="54">
        <v>2.8843195826877728E-2</v>
      </c>
      <c r="AD7620" s="54">
        <v>2.1988431958268766</v>
      </c>
      <c r="AE7620" s="54">
        <v>2.183653488082161</v>
      </c>
      <c r="AF7620" s="54">
        <v>3.0129999999999963</v>
      </c>
      <c r="AG7620" s="54">
        <v>4.0048179274830654E-2</v>
      </c>
      <c r="AH7620" s="54">
        <v>3.053048179274827</v>
      </c>
      <c r="AI7620" s="54">
        <v>3.0319575850652285</v>
      </c>
      <c r="AJ7620" s="54">
        <v>26.70600000000001</v>
      </c>
      <c r="AK7620" s="54">
        <v>0.35497068560027523</v>
      </c>
      <c r="AL7620" s="54">
        <v>27.060970685600285</v>
      </c>
      <c r="AM7620" s="54">
        <v>26.874032282360478</v>
      </c>
      <c r="AN7620" s="54">
        <v>2.2179999999999986</v>
      </c>
      <c r="AO7620" s="54">
        <v>2.9481202001850133E-2</v>
      </c>
      <c r="AP7620" s="54">
        <v>2.2474812020018486</v>
      </c>
      <c r="AQ7620" s="54">
        <v>2.231955500721766</v>
      </c>
      <c r="AR7620" s="54">
        <v>34.107000000000006</v>
      </c>
      <c r="AS7620" s="54">
        <v>0.45334326270383374</v>
      </c>
      <c r="AT7620" s="54">
        <v>34.560343262703839</v>
      </c>
      <c r="AU7620" s="54">
        <v>34.321598856229635</v>
      </c>
    </row>
    <row r="7621" spans="1:47">
      <c r="A7621" s="51">
        <v>44514</v>
      </c>
      <c r="B7621" s="52">
        <v>9</v>
      </c>
      <c r="C7621" s="52" t="s">
        <v>16</v>
      </c>
      <c r="D7621" s="53">
        <v>46.809007000000001</v>
      </c>
      <c r="E7621">
        <v>6.7816880000000001E-3</v>
      </c>
      <c r="G7621" s="54">
        <v>0.872</v>
      </c>
      <c r="H7621" s="54">
        <v>5.3286024048886417E-3</v>
      </c>
      <c r="I7621" s="54">
        <v>0.87732860240488864</v>
      </c>
      <c r="J7621" s="54">
        <v>0.87137883354990264</v>
      </c>
      <c r="K7621" s="54">
        <v>9.4879999999999978</v>
      </c>
      <c r="L7621" s="54">
        <v>5.7979105066036027E-2</v>
      </c>
      <c r="M7621" s="54">
        <v>9.5459791050660332</v>
      </c>
      <c r="N7621" s="54">
        <v>9.481241253120956</v>
      </c>
      <c r="O7621" s="54">
        <v>36.611000000000004</v>
      </c>
      <c r="P7621" s="54">
        <v>0.22372186083185558</v>
      </c>
      <c r="Q7621" s="54">
        <v>36.834721860831863</v>
      </c>
      <c r="R7621" s="54">
        <v>36.584920269604922</v>
      </c>
      <c r="S7621" s="54">
        <v>4.2159999999999993</v>
      </c>
      <c r="T7621" s="54">
        <v>2.5763059333727648E-2</v>
      </c>
      <c r="U7621" s="54">
        <v>4.241763059333727</v>
      </c>
      <c r="V7621" s="54">
        <v>4.2129967456954001</v>
      </c>
      <c r="W7621" s="54">
        <v>51.187000000000005</v>
      </c>
      <c r="X7621" s="54">
        <v>0.31279262763650789</v>
      </c>
      <c r="Y7621" s="54">
        <v>51.499792627636516</v>
      </c>
      <c r="Z7621" s="54">
        <v>51.150537101971182</v>
      </c>
      <c r="AB7621" s="54">
        <v>2.169999999999999</v>
      </c>
      <c r="AC7621" s="54">
        <v>1.3260398186477462E-2</v>
      </c>
      <c r="AD7621" s="54">
        <v>2.1832603981864764</v>
      </c>
      <c r="AE7621" s="54">
        <v>2.16845420734322</v>
      </c>
      <c r="AF7621" s="54">
        <v>2.8339999999999974</v>
      </c>
      <c r="AG7621" s="54">
        <v>1.7317957815888067E-2</v>
      </c>
      <c r="AH7621" s="54">
        <v>2.8513179578158856</v>
      </c>
      <c r="AI7621" s="54">
        <v>2.8319812090371812</v>
      </c>
      <c r="AJ7621" s="54">
        <v>26.542000000000019</v>
      </c>
      <c r="AK7621" s="54">
        <v>0.16219239109008535</v>
      </c>
      <c r="AL7621" s="54">
        <v>26.704192391090103</v>
      </c>
      <c r="AM7621" s="54">
        <v>26.523092890001756</v>
      </c>
      <c r="AN7621" s="54">
        <v>2.2299999999999978</v>
      </c>
      <c r="AO7621" s="54">
        <v>1.3627045140942269E-2</v>
      </c>
      <c r="AP7621" s="54">
        <v>2.2436270451409399</v>
      </c>
      <c r="AQ7621" s="54">
        <v>2.2284114665324322</v>
      </c>
      <c r="AR7621" s="54">
        <v>33.77600000000001</v>
      </c>
      <c r="AS7621" s="54">
        <v>0.20639779223339313</v>
      </c>
      <c r="AT7621" s="54">
        <v>33.982397792233407</v>
      </c>
      <c r="AU7621" s="54">
        <v>33.751939772914589</v>
      </c>
    </row>
    <row r="7622" spans="1:47">
      <c r="A7622" s="51">
        <v>44514</v>
      </c>
      <c r="B7622" s="52">
        <v>10</v>
      </c>
      <c r="C7622" s="52" t="s">
        <v>16</v>
      </c>
      <c r="D7622" s="53">
        <v>52.586157</v>
      </c>
      <c r="E7622">
        <v>6.6884459999999998E-3</v>
      </c>
      <c r="G7622" s="54">
        <v>0.872</v>
      </c>
      <c r="H7622" s="54">
        <v>5.6484497830323922E-3</v>
      </c>
      <c r="I7622" s="54">
        <v>0.87764844978303236</v>
      </c>
      <c r="J7622" s="54">
        <v>0.87177834551967492</v>
      </c>
      <c r="K7622" s="54">
        <v>9.8510000000000009</v>
      </c>
      <c r="L7622" s="54">
        <v>6.3810640840197372E-2</v>
      </c>
      <c r="M7622" s="54">
        <v>9.9148106408401979</v>
      </c>
      <c r="N7622" s="54">
        <v>9.8484959652687127</v>
      </c>
      <c r="O7622" s="54">
        <v>38.601999999999997</v>
      </c>
      <c r="P7622" s="54">
        <v>0.25004754417960595</v>
      </c>
      <c r="Q7622" s="54">
        <v>38.852047544179605</v>
      </c>
      <c r="R7622" s="54">
        <v>38.592187722190928</v>
      </c>
      <c r="S7622" s="54">
        <v>4.4950000000000001</v>
      </c>
      <c r="T7622" s="54">
        <v>2.9116722218727759E-2</v>
      </c>
      <c r="U7622" s="54">
        <v>4.5241167222187277</v>
      </c>
      <c r="V7622" s="54">
        <v>4.4938574118244707</v>
      </c>
      <c r="W7622" s="54">
        <v>53.819999999999993</v>
      </c>
      <c r="X7622" s="54">
        <v>0.34862335702156344</v>
      </c>
      <c r="Y7622" s="54">
        <v>54.168623357021566</v>
      </c>
      <c r="Z7622" s="54">
        <v>53.806319444803783</v>
      </c>
      <c r="AB7622" s="54">
        <v>2.169999999999999</v>
      </c>
      <c r="AC7622" s="54">
        <v>1.4056348657316843E-2</v>
      </c>
      <c r="AD7622" s="54">
        <v>2.1840563486573159</v>
      </c>
      <c r="AE7622" s="54">
        <v>2.1694484057083643</v>
      </c>
      <c r="AF7622" s="54">
        <v>3.0409999999999977</v>
      </c>
      <c r="AG7622" s="54">
        <v>1.9698320860322815E-2</v>
      </c>
      <c r="AH7622" s="54">
        <v>3.0606983208603205</v>
      </c>
      <c r="AI7622" s="54">
        <v>3.0402270054189557</v>
      </c>
      <c r="AJ7622" s="54">
        <v>27.910999999999998</v>
      </c>
      <c r="AK7622" s="54">
        <v>0.18079573611722147</v>
      </c>
      <c r="AL7622" s="54">
        <v>28.09179573611722</v>
      </c>
      <c r="AM7622" s="54">
        <v>27.90390527729317</v>
      </c>
      <c r="AN7622" s="54">
        <v>2.3209999999999984</v>
      </c>
      <c r="AO7622" s="54">
        <v>1.5034463241305246E-2</v>
      </c>
      <c r="AP7622" s="54">
        <v>2.3360344632413037</v>
      </c>
      <c r="AQ7622" s="54">
        <v>2.3204100228797753</v>
      </c>
      <c r="AR7622" s="54">
        <v>35.442999999999991</v>
      </c>
      <c r="AS7622" s="54">
        <v>0.22958486887616636</v>
      </c>
      <c r="AT7622" s="54">
        <v>35.672584868876157</v>
      </c>
      <c r="AU7622" s="54">
        <v>35.433990711300268</v>
      </c>
    </row>
    <row r="7623" spans="1:47">
      <c r="A7623" s="51">
        <v>44514</v>
      </c>
      <c r="B7623" s="52">
        <v>11</v>
      </c>
      <c r="C7623" s="52" t="s">
        <v>16</v>
      </c>
      <c r="D7623" s="53">
        <v>76.082821999999993</v>
      </c>
      <c r="E7623">
        <v>6.5717639999999999E-3</v>
      </c>
      <c r="G7623" s="54">
        <v>0.872</v>
      </c>
      <c r="H7623" s="54">
        <v>3.5041785843108984E-3</v>
      </c>
      <c r="I7623" s="54">
        <v>0.87550417858431084</v>
      </c>
      <c r="J7623" s="54">
        <v>0.86975057174164083</v>
      </c>
      <c r="K7623" s="54">
        <v>10.342999999999998</v>
      </c>
      <c r="L7623" s="54">
        <v>4.1563898047623414E-2</v>
      </c>
      <c r="M7623" s="54">
        <v>10.384563898047622</v>
      </c>
      <c r="N7623" s="54">
        <v>10.316318994866732</v>
      </c>
      <c r="O7623" s="54">
        <v>41.265999999999998</v>
      </c>
      <c r="P7623" s="54">
        <v>0.16582962552772193</v>
      </c>
      <c r="Q7623" s="54">
        <v>41.431829625527719</v>
      </c>
      <c r="R7623" s="54">
        <v>41.159549419140539</v>
      </c>
      <c r="S7623" s="54">
        <v>4.7589999999999995</v>
      </c>
      <c r="T7623" s="54">
        <v>1.9124295737082068E-2</v>
      </c>
      <c r="U7623" s="54">
        <v>4.7781242957370811</v>
      </c>
      <c r="V7623" s="54">
        <v>4.7467235905028309</v>
      </c>
      <c r="W7623" s="54">
        <v>57.239999999999995</v>
      </c>
      <c r="X7623" s="54">
        <v>0.23002199789673833</v>
      </c>
      <c r="Y7623" s="54">
        <v>57.47002199789673</v>
      </c>
      <c r="Z7623" s="54">
        <v>57.092342576251745</v>
      </c>
      <c r="AB7623" s="54">
        <v>2.169999999999999</v>
      </c>
      <c r="AC7623" s="54">
        <v>8.7202609265534942E-3</v>
      </c>
      <c r="AD7623" s="54">
        <v>2.1787202609265526</v>
      </c>
      <c r="AE7623" s="54">
        <v>2.1644022255497246</v>
      </c>
      <c r="AF7623" s="54">
        <v>3.043999999999996</v>
      </c>
      <c r="AG7623" s="54">
        <v>1.2232476617709131E-2</v>
      </c>
      <c r="AH7623" s="54">
        <v>3.0562324766177054</v>
      </c>
      <c r="AI7623" s="54">
        <v>3.0361476380522383</v>
      </c>
      <c r="AJ7623" s="54">
        <v>29.299999999999979</v>
      </c>
      <c r="AK7623" s="54">
        <v>0.11774361527558401</v>
      </c>
      <c r="AL7623" s="54">
        <v>29.417743615275562</v>
      </c>
      <c r="AM7623" s="54">
        <v>29.224417146823463</v>
      </c>
      <c r="AN7623" s="54">
        <v>2.3769999999999989</v>
      </c>
      <c r="AO7623" s="54">
        <v>9.5521014849850941E-3</v>
      </c>
      <c r="AP7623" s="54">
        <v>2.386552101484984</v>
      </c>
      <c r="AQ7623" s="54">
        <v>2.3708682443003206</v>
      </c>
      <c r="AR7623" s="54">
        <v>36.890999999999977</v>
      </c>
      <c r="AS7623" s="54">
        <v>0.14824845430483172</v>
      </c>
      <c r="AT7623" s="54">
        <v>37.039248454304797</v>
      </c>
      <c r="AU7623" s="54">
        <v>36.795835254725745</v>
      </c>
    </row>
    <row r="7624" spans="1:47">
      <c r="A7624" s="51">
        <v>44514</v>
      </c>
      <c r="B7624" s="52">
        <v>12</v>
      </c>
      <c r="C7624" s="52" t="s">
        <v>16</v>
      </c>
      <c r="D7624" s="53">
        <v>55.926364999999997</v>
      </c>
      <c r="E7624">
        <v>6.4946889999999997E-3</v>
      </c>
      <c r="G7624" s="54">
        <v>0.872</v>
      </c>
      <c r="H7624" s="54">
        <v>4.5636744104774751E-3</v>
      </c>
      <c r="I7624" s="54">
        <v>0.87656367441047744</v>
      </c>
      <c r="J7624" s="54">
        <v>0.8708706659564841</v>
      </c>
      <c r="K7624" s="54">
        <v>10.806000000000001</v>
      </c>
      <c r="L7624" s="54">
        <v>5.6553974403233481E-2</v>
      </c>
      <c r="M7624" s="54">
        <v>10.862553974403234</v>
      </c>
      <c r="N7624" s="54">
        <v>10.79200506459377</v>
      </c>
      <c r="O7624" s="54">
        <v>42.889999999999993</v>
      </c>
      <c r="P7624" s="54">
        <v>0.22446788470800327</v>
      </c>
      <c r="Q7624" s="54">
        <v>43.114467884707999</v>
      </c>
      <c r="R7624" s="54">
        <v>42.83445282439633</v>
      </c>
      <c r="S7624" s="54">
        <v>4.9119999999999999</v>
      </c>
      <c r="T7624" s="54">
        <v>2.5707303559937333E-2</v>
      </c>
      <c r="U7624" s="54">
        <v>4.9377073035599377</v>
      </c>
      <c r="V7624" s="54">
        <v>4.9056384302502867</v>
      </c>
      <c r="W7624" s="54">
        <v>59.48</v>
      </c>
      <c r="X7624" s="54">
        <v>0.31129283708165156</v>
      </c>
      <c r="Y7624" s="54">
        <v>59.791292837081649</v>
      </c>
      <c r="Z7624" s="54">
        <v>59.402966985196869</v>
      </c>
      <c r="AB7624" s="54">
        <v>2.169999999999999</v>
      </c>
      <c r="AC7624" s="54">
        <v>1.1356850310477198E-2</v>
      </c>
      <c r="AD7624" s="54">
        <v>2.1813568503104763</v>
      </c>
      <c r="AE7624" s="54">
        <v>2.16718961596969</v>
      </c>
      <c r="AF7624" s="54">
        <v>3.1849999999999956</v>
      </c>
      <c r="AG7624" s="54">
        <v>1.6668925455700385E-2</v>
      </c>
      <c r="AH7624" s="54">
        <v>3.2016689254556958</v>
      </c>
      <c r="AI7624" s="54">
        <v>3.1808750815038969</v>
      </c>
      <c r="AJ7624" s="54">
        <v>30.179000000000013</v>
      </c>
      <c r="AK7624" s="54">
        <v>0.15794395646077955</v>
      </c>
      <c r="AL7624" s="54">
        <v>30.336943956460793</v>
      </c>
      <c r="AM7624" s="54">
        <v>30.139914940253149</v>
      </c>
      <c r="AN7624" s="54">
        <v>2.3739999999999979</v>
      </c>
      <c r="AO7624" s="54">
        <v>1.2424498911093481E-2</v>
      </c>
      <c r="AP7624" s="54">
        <v>2.3864244989110914</v>
      </c>
      <c r="AQ7624" s="54">
        <v>2.3709254139686831</v>
      </c>
      <c r="AR7624" s="54">
        <v>37.908000000000001</v>
      </c>
      <c r="AS7624" s="54">
        <v>0.1983942311380506</v>
      </c>
      <c r="AT7624" s="54">
        <v>38.106394231138054</v>
      </c>
      <c r="AU7624" s="54">
        <v>37.858905051695423</v>
      </c>
    </row>
    <row r="7625" spans="1:47">
      <c r="A7625" s="51">
        <v>44514</v>
      </c>
      <c r="B7625" s="52">
        <v>13</v>
      </c>
      <c r="C7625" s="52" t="s">
        <v>16</v>
      </c>
      <c r="D7625" s="53">
        <v>52.258263999999997</v>
      </c>
      <c r="E7625">
        <v>6.4161219999999998E-3</v>
      </c>
      <c r="G7625" s="54">
        <v>0.872</v>
      </c>
      <c r="H7625" s="54">
        <v>6.1175689886906184E-3</v>
      </c>
      <c r="I7625" s="54">
        <v>0.87811756898869064</v>
      </c>
      <c r="J7625" s="54">
        <v>0.87248345953571582</v>
      </c>
      <c r="K7625" s="54">
        <v>10.728</v>
      </c>
      <c r="L7625" s="54">
        <v>7.5262935906735037E-2</v>
      </c>
      <c r="M7625" s="54">
        <v>10.803262935906735</v>
      </c>
      <c r="N7625" s="54">
        <v>10.733947882911879</v>
      </c>
      <c r="O7625" s="54">
        <v>42.841999999999992</v>
      </c>
      <c r="P7625" s="54">
        <v>0.30056065437326085</v>
      </c>
      <c r="Q7625" s="54">
        <v>43.142560654373256</v>
      </c>
      <c r="R7625" s="54">
        <v>42.865752721822396</v>
      </c>
      <c r="S7625" s="54">
        <v>4.8939999999999992</v>
      </c>
      <c r="T7625" s="54">
        <v>3.4334154392949401E-2</v>
      </c>
      <c r="U7625" s="54">
        <v>4.9283341543929486</v>
      </c>
      <c r="V7625" s="54">
        <v>4.8967133612015967</v>
      </c>
      <c r="W7625" s="54">
        <v>59.335999999999991</v>
      </c>
      <c r="X7625" s="54">
        <v>0.41627531366163589</v>
      </c>
      <c r="Y7625" s="54">
        <v>59.752275313661634</v>
      </c>
      <c r="Z7625" s="54">
        <v>59.368897425471587</v>
      </c>
      <c r="AB7625" s="54">
        <v>2.169999999999999</v>
      </c>
      <c r="AC7625" s="54">
        <v>1.522376686405807E-2</v>
      </c>
      <c r="AD7625" s="54">
        <v>2.1852237668640573</v>
      </c>
      <c r="AE7625" s="54">
        <v>2.171203104578558</v>
      </c>
      <c r="AF7625" s="54">
        <v>3.1089999999999978</v>
      </c>
      <c r="AG7625" s="54">
        <v>2.1811378424127427E-2</v>
      </c>
      <c r="AH7625" s="54">
        <v>3.1308113784241254</v>
      </c>
      <c r="AI7625" s="54">
        <v>3.1107237106611683</v>
      </c>
      <c r="AJ7625" s="54">
        <v>29.746999999999993</v>
      </c>
      <c r="AK7625" s="54">
        <v>0.20869188613139886</v>
      </c>
      <c r="AL7625" s="54">
        <v>29.95569188613139</v>
      </c>
      <c r="AM7625" s="54">
        <v>29.763492512395562</v>
      </c>
      <c r="AN7625" s="54">
        <v>2.3999999999999995</v>
      </c>
      <c r="AO7625" s="54">
        <v>1.683734584043289E-2</v>
      </c>
      <c r="AP7625" s="54">
        <v>2.4168373458404324</v>
      </c>
      <c r="AQ7625" s="54">
        <v>2.4013306225753639</v>
      </c>
      <c r="AR7625" s="54">
        <v>37.425999999999988</v>
      </c>
      <c r="AS7625" s="54">
        <v>0.26256437726001725</v>
      </c>
      <c r="AT7625" s="54">
        <v>37.688564377260008</v>
      </c>
      <c r="AU7625" s="54">
        <v>37.446749950210652</v>
      </c>
    </row>
    <row r="7626" spans="1:47">
      <c r="A7626" s="51">
        <v>44514</v>
      </c>
      <c r="B7626" s="52">
        <v>14</v>
      </c>
      <c r="C7626" s="52" t="s">
        <v>16</v>
      </c>
      <c r="D7626" s="53">
        <v>50.356676999999998</v>
      </c>
      <c r="E7626">
        <v>6.4602440000000004E-3</v>
      </c>
      <c r="G7626" s="54">
        <v>0.872</v>
      </c>
      <c r="H7626" s="54">
        <v>5.9960683281994557E-3</v>
      </c>
      <c r="I7626" s="54">
        <v>0.87799606832819943</v>
      </c>
      <c r="J7626" s="54">
        <v>0.87232399949575856</v>
      </c>
      <c r="K7626" s="54">
        <v>10.762999999999998</v>
      </c>
      <c r="L7626" s="54">
        <v>7.4008811257351759E-2</v>
      </c>
      <c r="M7626" s="54">
        <v>10.83700881125735</v>
      </c>
      <c r="N7626" s="54">
        <v>10.766999090106477</v>
      </c>
      <c r="O7626" s="54">
        <v>42.318999999999996</v>
      </c>
      <c r="P7626" s="54">
        <v>0.29099497199664304</v>
      </c>
      <c r="Q7626" s="54">
        <v>42.609994971996642</v>
      </c>
      <c r="R7626" s="54">
        <v>42.334724007638769</v>
      </c>
      <c r="S7626" s="54">
        <v>4.8949999999999996</v>
      </c>
      <c r="T7626" s="54">
        <v>3.3659122094651758E-2</v>
      </c>
      <c r="U7626" s="54">
        <v>4.9286591220946514</v>
      </c>
      <c r="V7626" s="54">
        <v>4.8968187815730939</v>
      </c>
      <c r="W7626" s="54">
        <v>58.84899999999999</v>
      </c>
      <c r="X7626" s="54">
        <v>0.40465897367684606</v>
      </c>
      <c r="Y7626" s="54">
        <v>59.253658973676842</v>
      </c>
      <c r="Z7626" s="54">
        <v>58.870865878814101</v>
      </c>
      <c r="AB7626" s="54">
        <v>2.169999999999999</v>
      </c>
      <c r="AC7626" s="54">
        <v>1.4921408569028453E-2</v>
      </c>
      <c r="AD7626" s="54">
        <v>2.1849214085690276</v>
      </c>
      <c r="AE7626" s="54">
        <v>2.1708062831488482</v>
      </c>
      <c r="AF7626" s="54">
        <v>2.9799999999999978</v>
      </c>
      <c r="AG7626" s="54">
        <v>2.0491150938112802E-2</v>
      </c>
      <c r="AH7626" s="54">
        <v>3.0004911509381107</v>
      </c>
      <c r="AI7626" s="54">
        <v>2.9811072459832095</v>
      </c>
      <c r="AJ7626" s="54">
        <v>29.524999999999999</v>
      </c>
      <c r="AK7626" s="54">
        <v>0.20302054746569828</v>
      </c>
      <c r="AL7626" s="54">
        <v>29.728020547465697</v>
      </c>
      <c r="AM7626" s="54">
        <v>29.535970281092055</v>
      </c>
      <c r="AN7626" s="54">
        <v>2.3989999999999987</v>
      </c>
      <c r="AO7626" s="54">
        <v>1.6496064127695512E-2</v>
      </c>
      <c r="AP7626" s="54">
        <v>2.4154960641276944</v>
      </c>
      <c r="AQ7626" s="54">
        <v>2.3998913701723898</v>
      </c>
      <c r="AR7626" s="54">
        <v>37.073999999999998</v>
      </c>
      <c r="AS7626" s="54">
        <v>0.25492917110053503</v>
      </c>
      <c r="AT7626" s="54">
        <v>37.328929171100526</v>
      </c>
      <c r="AU7626" s="54">
        <v>37.087775180396505</v>
      </c>
    </row>
    <row r="7627" spans="1:47">
      <c r="A7627" s="51">
        <v>44514</v>
      </c>
      <c r="B7627" s="52">
        <v>15</v>
      </c>
      <c r="C7627" s="52" t="s">
        <v>16</v>
      </c>
      <c r="D7627" s="53">
        <v>53.549610000000001</v>
      </c>
      <c r="E7627">
        <v>6.5008669999999996E-3</v>
      </c>
      <c r="G7627" s="54">
        <v>0.872</v>
      </c>
      <c r="H7627" s="54">
        <v>7.3485351842687025E-3</v>
      </c>
      <c r="I7627" s="54">
        <v>0.8793485351842687</v>
      </c>
      <c r="J7627" s="54">
        <v>0.87363200731039092</v>
      </c>
      <c r="K7627" s="54">
        <v>10.65</v>
      </c>
      <c r="L7627" s="54">
        <v>8.9749884991355153E-2</v>
      </c>
      <c r="M7627" s="54">
        <v>10.739749884991355</v>
      </c>
      <c r="N7627" s="54">
        <v>10.669932199375761</v>
      </c>
      <c r="O7627" s="54">
        <v>41.901000000000003</v>
      </c>
      <c r="P7627" s="54">
        <v>0.35310891371105846</v>
      </c>
      <c r="Q7627" s="54">
        <v>42.254108913711065</v>
      </c>
      <c r="R7627" s="54">
        <v>41.979420571459514</v>
      </c>
      <c r="S7627" s="54">
        <v>4.8369999999999997</v>
      </c>
      <c r="T7627" s="54">
        <v>4.076245950264646E-2</v>
      </c>
      <c r="U7627" s="54">
        <v>4.8777624595026463</v>
      </c>
      <c r="V7627" s="54">
        <v>4.8460527744958268</v>
      </c>
      <c r="W7627" s="54">
        <v>58.260000000000005</v>
      </c>
      <c r="X7627" s="54">
        <v>0.49096979338932878</v>
      </c>
      <c r="Y7627" s="54">
        <v>58.750969793389338</v>
      </c>
      <c r="Z7627" s="54">
        <v>58.369037552641494</v>
      </c>
      <c r="AB7627" s="54">
        <v>2.169999999999999</v>
      </c>
      <c r="AC7627" s="54">
        <v>1.8287065768191606E-2</v>
      </c>
      <c r="AD7627" s="54">
        <v>2.1882870657681908</v>
      </c>
      <c r="AE7627" s="54">
        <v>2.1740613025958115</v>
      </c>
      <c r="AF7627" s="54">
        <v>3.0349999999999979</v>
      </c>
      <c r="AG7627" s="54">
        <v>2.5576610417724199E-2</v>
      </c>
      <c r="AH7627" s="54">
        <v>3.0605766104177223</v>
      </c>
      <c r="AI7627" s="54">
        <v>3.0406802089300862</v>
      </c>
      <c r="AJ7627" s="54">
        <v>29.39200000000001</v>
      </c>
      <c r="AK7627" s="54">
        <v>0.24769282813764426</v>
      </c>
      <c r="AL7627" s="54">
        <v>29.639692828137655</v>
      </c>
      <c r="AM7627" s="54">
        <v>29.447009127141079</v>
      </c>
      <c r="AN7627" s="54">
        <v>2.384999999999998</v>
      </c>
      <c r="AO7627" s="54">
        <v>2.0098917906514725E-2</v>
      </c>
      <c r="AP7627" s="54">
        <v>2.4050989179065128</v>
      </c>
      <c r="AQ7627" s="54">
        <v>2.3894636897193586</v>
      </c>
      <c r="AR7627" s="54">
        <v>36.982000000000006</v>
      </c>
      <c r="AS7627" s="54">
        <v>0.31165542223007481</v>
      </c>
      <c r="AT7627" s="54">
        <v>37.293655422230081</v>
      </c>
      <c r="AU7627" s="54">
        <v>37.05121432838633</v>
      </c>
    </row>
    <row r="7628" spans="1:47">
      <c r="A7628" s="51">
        <v>44514</v>
      </c>
      <c r="B7628" s="52">
        <v>16</v>
      </c>
      <c r="C7628" s="52" t="s">
        <v>16</v>
      </c>
      <c r="D7628" s="53">
        <v>64.077689000000007</v>
      </c>
      <c r="E7628">
        <v>6.626407E-3</v>
      </c>
      <c r="G7628" s="54">
        <v>0.872</v>
      </c>
      <c r="H7628" s="54">
        <v>7.4539522554553667E-3</v>
      </c>
      <c r="I7628" s="54">
        <v>0.87945395225545542</v>
      </c>
      <c r="J7628" s="54">
        <v>0.87362633243005228</v>
      </c>
      <c r="K7628" s="54">
        <v>10.583999999999998</v>
      </c>
      <c r="L7628" s="54">
        <v>9.0473200311627977E-2</v>
      </c>
      <c r="M7628" s="54">
        <v>10.674473200311626</v>
      </c>
      <c r="N7628" s="54">
        <v>10.60373979637577</v>
      </c>
      <c r="O7628" s="54">
        <v>42.000999999999976</v>
      </c>
      <c r="P7628" s="54">
        <v>0.35902918426763847</v>
      </c>
      <c r="Q7628" s="54">
        <v>42.360029184267617</v>
      </c>
      <c r="R7628" s="54">
        <v>42.079334390360785</v>
      </c>
      <c r="S7628" s="54">
        <v>4.8860000000000001</v>
      </c>
      <c r="T7628" s="54">
        <v>4.1766067339627205E-2</v>
      </c>
      <c r="U7628" s="54">
        <v>4.9277660673396273</v>
      </c>
      <c r="V7628" s="54">
        <v>4.8951126837766461</v>
      </c>
      <c r="W7628" s="54">
        <v>58.342999999999975</v>
      </c>
      <c r="X7628" s="54">
        <v>0.49872240417434899</v>
      </c>
      <c r="Y7628" s="54">
        <v>58.841722404174327</v>
      </c>
      <c r="Z7628" s="54">
        <v>58.451813202943256</v>
      </c>
      <c r="AB7628" s="54">
        <v>2.169999999999999</v>
      </c>
      <c r="AC7628" s="54">
        <v>1.8549399534791445E-2</v>
      </c>
      <c r="AD7628" s="54">
        <v>2.1885493995347907</v>
      </c>
      <c r="AE7628" s="54">
        <v>2.1740471804738677</v>
      </c>
      <c r="AF7628" s="54">
        <v>3.0609999999999973</v>
      </c>
      <c r="AG7628" s="54">
        <v>2.6165765887556033E-2</v>
      </c>
      <c r="AH7628" s="54">
        <v>3.0871657658875531</v>
      </c>
      <c r="AI7628" s="54">
        <v>3.0667089490463155</v>
      </c>
      <c r="AJ7628" s="54">
        <v>29.452000000000002</v>
      </c>
      <c r="AK7628" s="54">
        <v>0.251758947050082</v>
      </c>
      <c r="AL7628" s="54">
        <v>29.703758947050083</v>
      </c>
      <c r="AM7628" s="54">
        <v>29.506929750837038</v>
      </c>
      <c r="AN7628" s="54">
        <v>2.360999999999998</v>
      </c>
      <c r="AO7628" s="54">
        <v>2.0182088618268472E-2</v>
      </c>
      <c r="AP7628" s="54">
        <v>2.3811820886182664</v>
      </c>
      <c r="AQ7628" s="54">
        <v>2.3654034069579719</v>
      </c>
      <c r="AR7628" s="54">
        <v>37.043999999999997</v>
      </c>
      <c r="AS7628" s="54">
        <v>0.31665620109069798</v>
      </c>
      <c r="AT7628" s="54">
        <v>37.360656201090698</v>
      </c>
      <c r="AU7628" s="54">
        <v>37.113089287315198</v>
      </c>
    </row>
    <row r="7629" spans="1:47">
      <c r="A7629" s="51">
        <v>44514</v>
      </c>
      <c r="B7629" s="52">
        <v>17</v>
      </c>
      <c r="C7629" s="52" t="s">
        <v>16</v>
      </c>
      <c r="D7629" s="53">
        <v>81.309234000000004</v>
      </c>
      <c r="E7629">
        <v>6.8510079999999996E-3</v>
      </c>
      <c r="G7629" s="54">
        <v>0.872</v>
      </c>
      <c r="H7629" s="54">
        <v>1.1436601106854044E-2</v>
      </c>
      <c r="I7629" s="54">
        <v>0.88343660110685407</v>
      </c>
      <c r="J7629" s="54">
        <v>0.8773841698851782</v>
      </c>
      <c r="K7629" s="54">
        <v>11.006999999999996</v>
      </c>
      <c r="L7629" s="54">
        <v>0.14436085823754866</v>
      </c>
      <c r="M7629" s="54">
        <v>11.151360858237545</v>
      </c>
      <c r="N7629" s="54">
        <v>11.074962795786872</v>
      </c>
      <c r="O7629" s="54">
        <v>42.862000000000016</v>
      </c>
      <c r="P7629" s="54">
        <v>0.56215091358025027</v>
      </c>
      <c r="Q7629" s="54">
        <v>43.424150913580263</v>
      </c>
      <c r="R7629" s="54">
        <v>43.126651708278118</v>
      </c>
      <c r="S7629" s="54">
        <v>5.0080000000000009</v>
      </c>
      <c r="T7629" s="54">
        <v>6.5681764154959937E-2</v>
      </c>
      <c r="U7629" s="54">
        <v>5.0736817641549612</v>
      </c>
      <c r="V7629" s="54">
        <v>5.0389219297992813</v>
      </c>
      <c r="W7629" s="54">
        <v>59.749000000000017</v>
      </c>
      <c r="X7629" s="54">
        <v>0.78363013707961293</v>
      </c>
      <c r="Y7629" s="54">
        <v>60.532630137079629</v>
      </c>
      <c r="Z7629" s="54">
        <v>60.117920603749447</v>
      </c>
      <c r="AB7629" s="54">
        <v>2.169999999999999</v>
      </c>
      <c r="AC7629" s="54">
        <v>2.8460349084717052E-2</v>
      </c>
      <c r="AD7629" s="54">
        <v>2.1984603490847161</v>
      </c>
      <c r="AE7629" s="54">
        <v>2.1833986796454536</v>
      </c>
      <c r="AF7629" s="54">
        <v>3.2299999999999982</v>
      </c>
      <c r="AG7629" s="54">
        <v>4.236263942103044E-2</v>
      </c>
      <c r="AH7629" s="54">
        <v>3.2723626394210288</v>
      </c>
      <c r="AI7629" s="54">
        <v>3.249943656799454</v>
      </c>
      <c r="AJ7629" s="54">
        <v>30.316000000000006</v>
      </c>
      <c r="AK7629" s="54">
        <v>0.39760550361856345</v>
      </c>
      <c r="AL7629" s="54">
        <v>30.71360550361857</v>
      </c>
      <c r="AM7629" s="54">
        <v>30.503186346604434</v>
      </c>
      <c r="AN7629" s="54">
        <v>2.4079999999999986</v>
      </c>
      <c r="AO7629" s="54">
        <v>3.1581806726266655E-2</v>
      </c>
      <c r="AP7629" s="54">
        <v>2.4395818067262653</v>
      </c>
      <c r="AQ7629" s="54">
        <v>2.4228682122517293</v>
      </c>
      <c r="AR7629" s="54">
        <v>38.124000000000002</v>
      </c>
      <c r="AS7629" s="54">
        <v>0.50001029885057757</v>
      </c>
      <c r="AT7629" s="54">
        <v>38.624010298850578</v>
      </c>
      <c r="AU7629" s="54">
        <v>38.359396895301067</v>
      </c>
    </row>
    <row r="7630" spans="1:47">
      <c r="A7630" s="51">
        <v>44514</v>
      </c>
      <c r="B7630" s="52">
        <v>18</v>
      </c>
      <c r="C7630" s="52" t="s">
        <v>16</v>
      </c>
      <c r="D7630" s="53">
        <v>58.675863999999997</v>
      </c>
      <c r="E7630">
        <v>7.0170149999999997E-3</v>
      </c>
      <c r="G7630" s="54">
        <v>0.872</v>
      </c>
      <c r="H7630" s="54">
        <v>8.0507645971954634E-3</v>
      </c>
      <c r="I7630" s="54">
        <v>0.88005076459719545</v>
      </c>
      <c r="J7630" s="54">
        <v>0.87387543518125554</v>
      </c>
      <c r="K7630" s="54">
        <v>11.68</v>
      </c>
      <c r="L7630" s="54">
        <v>0.10783592946702179</v>
      </c>
      <c r="M7630" s="54">
        <v>11.787835929467022</v>
      </c>
      <c r="N7630" s="54">
        <v>11.705120507932413</v>
      </c>
      <c r="O7630" s="54">
        <v>44.162999999999997</v>
      </c>
      <c r="P7630" s="54">
        <v>0.40773614324076057</v>
      </c>
      <c r="Q7630" s="54">
        <v>44.570736143240758</v>
      </c>
      <c r="R7630" s="54">
        <v>44.257982619162597</v>
      </c>
      <c r="S7630" s="54">
        <v>5.0300000000000011</v>
      </c>
      <c r="T7630" s="54">
        <v>4.6439616885198612E-2</v>
      </c>
      <c r="U7630" s="54">
        <v>5.0764396168851995</v>
      </c>
      <c r="V7630" s="54">
        <v>5.0408181639469216</v>
      </c>
      <c r="W7630" s="54">
        <v>61.744999999999997</v>
      </c>
      <c r="X7630" s="54">
        <v>0.57006245419017643</v>
      </c>
      <c r="Y7630" s="54">
        <v>62.315062454190169</v>
      </c>
      <c r="Z7630" s="54">
        <v>61.877796726223188</v>
      </c>
      <c r="AB7630" s="54">
        <v>2.169999999999999</v>
      </c>
      <c r="AC7630" s="54">
        <v>2.003458621091072E-2</v>
      </c>
      <c r="AD7630" s="54">
        <v>2.1900345862109099</v>
      </c>
      <c r="AE7630" s="54">
        <v>2.1746670806689492</v>
      </c>
      <c r="AF7630" s="54">
        <v>3.6399999999999966</v>
      </c>
      <c r="AG7630" s="54">
        <v>3.3606402676366352E-2</v>
      </c>
      <c r="AH7630" s="54">
        <v>3.6736064026763628</v>
      </c>
      <c r="AI7630" s="54">
        <v>3.6478286514446867</v>
      </c>
      <c r="AJ7630" s="54">
        <v>32.336999999999996</v>
      </c>
      <c r="AK7630" s="54">
        <v>0.29855226465540097</v>
      </c>
      <c r="AL7630" s="54">
        <v>32.635552264655395</v>
      </c>
      <c r="AM7630" s="54">
        <v>32.406548104881026</v>
      </c>
      <c r="AN7630" s="54">
        <v>2.5709999999999988</v>
      </c>
      <c r="AO7630" s="54">
        <v>2.3736830022235696E-2</v>
      </c>
      <c r="AP7630" s="54">
        <v>2.5947368300222347</v>
      </c>
      <c r="AQ7630" s="54">
        <v>2.5765295227649161</v>
      </c>
      <c r="AR7630" s="54">
        <v>40.717999999999989</v>
      </c>
      <c r="AS7630" s="54">
        <v>0.37593008356491375</v>
      </c>
      <c r="AT7630" s="54">
        <v>41.093930083564906</v>
      </c>
      <c r="AU7630" s="54">
        <v>40.805573359759578</v>
      </c>
    </row>
    <row r="7631" spans="1:47">
      <c r="A7631" s="51">
        <v>44514</v>
      </c>
      <c r="B7631" s="52">
        <v>19</v>
      </c>
      <c r="C7631" s="52" t="s">
        <v>16</v>
      </c>
      <c r="D7631" s="53">
        <v>50.799343999999998</v>
      </c>
      <c r="E7631">
        <v>7.1926220000000001E-3</v>
      </c>
      <c r="G7631" s="54">
        <v>0.872</v>
      </c>
      <c r="H7631" s="54">
        <v>9.745147925074419E-3</v>
      </c>
      <c r="I7631" s="54">
        <v>0.88174514792507441</v>
      </c>
      <c r="J7631" s="54">
        <v>0.87540308837571523</v>
      </c>
      <c r="K7631" s="54">
        <v>11.598000000000001</v>
      </c>
      <c r="L7631" s="54">
        <v>0.12961493765483156</v>
      </c>
      <c r="M7631" s="54">
        <v>11.727614937654833</v>
      </c>
      <c r="N7631" s="54">
        <v>11.643262636446728</v>
      </c>
      <c r="O7631" s="54">
        <v>43.548999999999992</v>
      </c>
      <c r="P7631" s="54">
        <v>0.48668743920764423</v>
      </c>
      <c r="Q7631" s="54">
        <v>44.035687439207635</v>
      </c>
      <c r="R7631" s="54">
        <v>43.718955384947265</v>
      </c>
      <c r="S7631" s="54">
        <v>4.9420000000000002</v>
      </c>
      <c r="T7631" s="54">
        <v>5.5229955327658002E-2</v>
      </c>
      <c r="U7631" s="54">
        <v>4.9972299553276578</v>
      </c>
      <c r="V7631" s="54">
        <v>4.9612867692119087</v>
      </c>
      <c r="W7631" s="54">
        <v>60.960999999999991</v>
      </c>
      <c r="X7631" s="54">
        <v>0.68127748011520817</v>
      </c>
      <c r="Y7631" s="54">
        <v>61.642277480115197</v>
      </c>
      <c r="Z7631" s="54">
        <v>61.198907878981615</v>
      </c>
      <c r="AB7631" s="54">
        <v>2.169999999999999</v>
      </c>
      <c r="AC7631" s="54">
        <v>2.4251113529141603E-2</v>
      </c>
      <c r="AD7631" s="54">
        <v>2.1942511135291407</v>
      </c>
      <c r="AE7631" s="54">
        <v>2.1784686946964462</v>
      </c>
      <c r="AF7631" s="54">
        <v>3.8569999999999971</v>
      </c>
      <c r="AG7631" s="54">
        <v>4.3104398563087162E-2</v>
      </c>
      <c r="AH7631" s="54">
        <v>3.9001043985630841</v>
      </c>
      <c r="AI7631" s="54">
        <v>3.8720524218636823</v>
      </c>
      <c r="AJ7631" s="54">
        <v>31.927999999999997</v>
      </c>
      <c r="AK7631" s="54">
        <v>0.35681546210066056</v>
      </c>
      <c r="AL7631" s="54">
        <v>32.28481546210066</v>
      </c>
      <c r="AM7631" s="54">
        <v>32.052602988142013</v>
      </c>
      <c r="AN7631" s="54">
        <v>2.5619999999999989</v>
      </c>
      <c r="AO7631" s="54">
        <v>2.8631959844083316E-2</v>
      </c>
      <c r="AP7631" s="54">
        <v>2.5906319598440821</v>
      </c>
      <c r="AQ7631" s="54">
        <v>2.5719985234158043</v>
      </c>
      <c r="AR7631" s="54">
        <v>40.516999999999989</v>
      </c>
      <c r="AS7631" s="54">
        <v>0.45280293403697258</v>
      </c>
      <c r="AT7631" s="54">
        <v>40.96980293403697</v>
      </c>
      <c r="AU7631" s="54">
        <v>40.675122628117947</v>
      </c>
    </row>
    <row r="7632" spans="1:47">
      <c r="A7632" s="51">
        <v>44514</v>
      </c>
      <c r="B7632" s="52">
        <v>20</v>
      </c>
      <c r="C7632" s="52" t="s">
        <v>16</v>
      </c>
      <c r="D7632" s="53">
        <v>56.570926</v>
      </c>
      <c r="E7632">
        <v>7.26087E-3</v>
      </c>
      <c r="G7632" s="54">
        <v>0.872</v>
      </c>
      <c r="H7632" s="54">
        <v>6.0937393335130704E-3</v>
      </c>
      <c r="I7632" s="54">
        <v>0.87809373933351309</v>
      </c>
      <c r="J7632" s="54">
        <v>0.87171801484439859</v>
      </c>
      <c r="K7632" s="54">
        <v>11.29</v>
      </c>
      <c r="L7632" s="54">
        <v>7.8897152609360741E-2</v>
      </c>
      <c r="M7632" s="54">
        <v>11.36889715260936</v>
      </c>
      <c r="N7632" s="54">
        <v>11.286349068340893</v>
      </c>
      <c r="O7632" s="54">
        <v>42.672999999999995</v>
      </c>
      <c r="P7632" s="54">
        <v>0.29820887451720551</v>
      </c>
      <c r="Q7632" s="54">
        <v>42.971208874517203</v>
      </c>
      <c r="R7632" s="54">
        <v>42.65920051313649</v>
      </c>
      <c r="S7632" s="54">
        <v>4.8150000000000004</v>
      </c>
      <c r="T7632" s="54">
        <v>3.3648342764753938E-2</v>
      </c>
      <c r="U7632" s="54">
        <v>4.8486483427647542</v>
      </c>
      <c r="V7632" s="54">
        <v>4.8134429374722236</v>
      </c>
      <c r="W7632" s="54">
        <v>59.649999999999991</v>
      </c>
      <c r="X7632" s="54">
        <v>0.41684810922483323</v>
      </c>
      <c r="Y7632" s="54">
        <v>60.066848109224829</v>
      </c>
      <c r="Z7632" s="54">
        <v>59.630710533794009</v>
      </c>
      <c r="AB7632" s="54">
        <v>2.169999999999999</v>
      </c>
      <c r="AC7632" s="54">
        <v>1.5164466001976327E-2</v>
      </c>
      <c r="AD7632" s="54">
        <v>2.1851644660019756</v>
      </c>
      <c r="AE7632" s="54">
        <v>2.169298270885716</v>
      </c>
      <c r="AF7632" s="54">
        <v>3.6439999999999966</v>
      </c>
      <c r="AG7632" s="54">
        <v>2.5465121710231204E-2</v>
      </c>
      <c r="AH7632" s="54">
        <v>3.6694651217102279</v>
      </c>
      <c r="AI7632" s="54">
        <v>3.6428216124919559</v>
      </c>
      <c r="AJ7632" s="54">
        <v>31.341000000000012</v>
      </c>
      <c r="AK7632" s="54">
        <v>0.21901821611425829</v>
      </c>
      <c r="AL7632" s="54">
        <v>31.560018216114269</v>
      </c>
      <c r="AM7632" s="54">
        <v>31.330865026649434</v>
      </c>
      <c r="AN7632" s="54">
        <v>2.5419999999999989</v>
      </c>
      <c r="AO7632" s="54">
        <v>1.7764088745172268E-2</v>
      </c>
      <c r="AP7632" s="54">
        <v>2.5597640887451711</v>
      </c>
      <c r="AQ7632" s="54">
        <v>2.541177974466124</v>
      </c>
      <c r="AR7632" s="54">
        <v>39.69700000000001</v>
      </c>
      <c r="AS7632" s="54">
        <v>0.27741189257163806</v>
      </c>
      <c r="AT7632" s="54">
        <v>39.974411892571638</v>
      </c>
      <c r="AU7632" s="54">
        <v>39.684162884493233</v>
      </c>
    </row>
    <row r="7633" spans="1:47">
      <c r="A7633" s="51">
        <v>44514</v>
      </c>
      <c r="B7633" s="52">
        <v>21</v>
      </c>
      <c r="C7633" s="52" t="s">
        <v>16</v>
      </c>
      <c r="D7633" s="53">
        <v>51.374003000000002</v>
      </c>
      <c r="E7633">
        <v>7.1408019999999999E-3</v>
      </c>
      <c r="G7633" s="54">
        <v>0.872</v>
      </c>
      <c r="H7633" s="54">
        <v>5.4182378132816966E-3</v>
      </c>
      <c r="I7633" s="54">
        <v>0.87741823781328165</v>
      </c>
      <c r="J7633" s="54">
        <v>0.87115276790586804</v>
      </c>
      <c r="K7633" s="54">
        <v>11.043999999999999</v>
      </c>
      <c r="L7633" s="54">
        <v>6.862272753426954E-2</v>
      </c>
      <c r="M7633" s="54">
        <v>11.112622727534267</v>
      </c>
      <c r="N7633" s="54">
        <v>11.033269688936246</v>
      </c>
      <c r="O7633" s="54">
        <v>41.156999999999996</v>
      </c>
      <c r="P7633" s="54">
        <v>0.2557321257812325</v>
      </c>
      <c r="Q7633" s="54">
        <v>41.412732125781226</v>
      </c>
      <c r="R7633" s="54">
        <v>41.117012005391985</v>
      </c>
      <c r="S7633" s="54">
        <v>4.6729999999999992</v>
      </c>
      <c r="T7633" s="54">
        <v>2.9036038189753852E-2</v>
      </c>
      <c r="U7633" s="54">
        <v>4.7020360381897532</v>
      </c>
      <c r="V7633" s="54">
        <v>4.6684597298441757</v>
      </c>
      <c r="W7633" s="54">
        <v>57.745999999999995</v>
      </c>
      <c r="X7633" s="54">
        <v>0.35880912931853759</v>
      </c>
      <c r="Y7633" s="54">
        <v>58.104809129318532</v>
      </c>
      <c r="Z7633" s="54">
        <v>57.68989419207827</v>
      </c>
      <c r="AB7633" s="54">
        <v>2.169999999999999</v>
      </c>
      <c r="AC7633" s="54">
        <v>1.3483458778464763E-2</v>
      </c>
      <c r="AD7633" s="54">
        <v>2.1834834587784639</v>
      </c>
      <c r="AE7633" s="54">
        <v>2.1678916357290516</v>
      </c>
      <c r="AF7633" s="54">
        <v>3.4489999999999972</v>
      </c>
      <c r="AG7633" s="54">
        <v>2.1430621809642836E-2</v>
      </c>
      <c r="AH7633" s="54">
        <v>3.4704306218096401</v>
      </c>
      <c r="AI7633" s="54">
        <v>3.4456489638845604</v>
      </c>
      <c r="AJ7633" s="54">
        <v>30.516000000000005</v>
      </c>
      <c r="AK7633" s="54">
        <v>0.18961346916296362</v>
      </c>
      <c r="AL7633" s="54">
        <v>30.705613469162969</v>
      </c>
      <c r="AM7633" s="54">
        <v>30.486350763091142</v>
      </c>
      <c r="AN7633" s="54">
        <v>2.3979999999999984</v>
      </c>
      <c r="AO7633" s="54">
        <v>1.4900153986524653E-2</v>
      </c>
      <c r="AP7633" s="54">
        <v>2.4129001539865231</v>
      </c>
      <c r="AQ7633" s="54">
        <v>2.3956701117411359</v>
      </c>
      <c r="AR7633" s="54">
        <v>38.533000000000001</v>
      </c>
      <c r="AS7633" s="54">
        <v>0.23942770373759586</v>
      </c>
      <c r="AT7633" s="54">
        <v>38.772427703737591</v>
      </c>
      <c r="AU7633" s="54">
        <v>38.495561474445886</v>
      </c>
    </row>
    <row r="7634" spans="1:47">
      <c r="A7634" s="51">
        <v>44514</v>
      </c>
      <c r="B7634" s="52">
        <v>22</v>
      </c>
      <c r="C7634" s="52" t="s">
        <v>16</v>
      </c>
      <c r="D7634" s="53">
        <v>66.893731000000002</v>
      </c>
      <c r="E7634">
        <v>7.2057199999999997E-3</v>
      </c>
      <c r="G7634" s="54">
        <v>0.872</v>
      </c>
      <c r="H7634" s="54">
        <v>4.6050979547474415E-3</v>
      </c>
      <c r="I7634" s="54">
        <v>0.87660509795474739</v>
      </c>
      <c r="J7634" s="54">
        <v>0.87028852706831294</v>
      </c>
      <c r="K7634" s="54">
        <v>10.768999999999998</v>
      </c>
      <c r="L7634" s="54">
        <v>5.6871903526003666E-2</v>
      </c>
      <c r="M7634" s="54">
        <v>10.825871903526002</v>
      </c>
      <c r="N7634" s="54">
        <v>10.747863701833326</v>
      </c>
      <c r="O7634" s="54">
        <v>39.600999999999999</v>
      </c>
      <c r="P7634" s="54">
        <v>0.20913587626829525</v>
      </c>
      <c r="Q7634" s="54">
        <v>39.810135876268298</v>
      </c>
      <c r="R7634" s="54">
        <v>39.523275183981951</v>
      </c>
      <c r="S7634" s="54">
        <v>4.4889999999999999</v>
      </c>
      <c r="T7634" s="54">
        <v>2.3706748530804206E-2</v>
      </c>
      <c r="U7634" s="54">
        <v>4.5127067485308041</v>
      </c>
      <c r="V7634" s="54">
        <v>4.4801894472587804</v>
      </c>
      <c r="W7634" s="54">
        <v>55.730999999999995</v>
      </c>
      <c r="X7634" s="54">
        <v>0.29431962627985053</v>
      </c>
      <c r="Y7634" s="54">
        <v>56.025319626279853</v>
      </c>
      <c r="Z7634" s="54">
        <v>55.621616860142367</v>
      </c>
      <c r="AB7634" s="54">
        <v>2.169999999999999</v>
      </c>
      <c r="AC7634" s="54">
        <v>1.1459934130506819E-2</v>
      </c>
      <c r="AD7634" s="54">
        <v>2.1814599341305057</v>
      </c>
      <c r="AE7634" s="54">
        <v>2.1657409446539431</v>
      </c>
      <c r="AF7634" s="54">
        <v>3.4349999999999969</v>
      </c>
      <c r="AG7634" s="54">
        <v>1.8140494810272304E-2</v>
      </c>
      <c r="AH7634" s="54">
        <v>3.4531404948102691</v>
      </c>
      <c r="AI7634" s="54">
        <v>3.428258131284005</v>
      </c>
      <c r="AJ7634" s="54">
        <v>29.55700000000002</v>
      </c>
      <c r="AK7634" s="54">
        <v>0.15609275257852093</v>
      </c>
      <c r="AL7634" s="54">
        <v>29.71309275257854</v>
      </c>
      <c r="AM7634" s="54">
        <v>29.498988525869429</v>
      </c>
      <c r="AN7634" s="54">
        <v>2.355999999999999</v>
      </c>
      <c r="AO7634" s="54">
        <v>1.2442214198835974E-2</v>
      </c>
      <c r="AP7634" s="54">
        <v>2.368442214198835</v>
      </c>
      <c r="AQ7634" s="54">
        <v>2.3513758827671385</v>
      </c>
      <c r="AR7634" s="54">
        <v>37.518000000000015</v>
      </c>
      <c r="AS7634" s="54">
        <v>0.19813539571813604</v>
      </c>
      <c r="AT7634" s="54">
        <v>37.716135395718155</v>
      </c>
      <c r="AU7634" s="54">
        <v>37.444363484574517</v>
      </c>
    </row>
    <row r="7635" spans="1:47">
      <c r="A7635" s="51">
        <v>44514</v>
      </c>
      <c r="B7635" s="52">
        <v>23</v>
      </c>
      <c r="C7635" s="52" t="s">
        <v>16</v>
      </c>
      <c r="D7635" s="53">
        <v>56.799460000000003</v>
      </c>
      <c r="E7635">
        <v>7.2770689999999997E-3</v>
      </c>
      <c r="G7635" s="54">
        <v>0.872</v>
      </c>
      <c r="H7635" s="54">
        <v>5.5456480793023332E-3</v>
      </c>
      <c r="I7635" s="54">
        <v>0.87754564807930235</v>
      </c>
      <c r="J7635" s="54">
        <v>0.87115968784757958</v>
      </c>
      <c r="K7635" s="54">
        <v>10.429999999999998</v>
      </c>
      <c r="L7635" s="54">
        <v>6.6331547554040513E-2</v>
      </c>
      <c r="M7635" s="54">
        <v>10.496331547554039</v>
      </c>
      <c r="N7635" s="54">
        <v>10.419949018635611</v>
      </c>
      <c r="O7635" s="54">
        <v>38.201999999999998</v>
      </c>
      <c r="P7635" s="54">
        <v>0.24295280725402263</v>
      </c>
      <c r="Q7635" s="54">
        <v>38.444952807254019</v>
      </c>
      <c r="R7635" s="54">
        <v>38.165186232973888</v>
      </c>
      <c r="S7635" s="54">
        <v>4.3130000000000006</v>
      </c>
      <c r="T7635" s="54">
        <v>2.7429335052787808E-2</v>
      </c>
      <c r="U7635" s="54">
        <v>4.3404293350527885</v>
      </c>
      <c r="V7635" s="54">
        <v>4.3088437312919847</v>
      </c>
      <c r="W7635" s="54">
        <v>53.817</v>
      </c>
      <c r="X7635" s="54">
        <v>0.34225933794015329</v>
      </c>
      <c r="Y7635" s="54">
        <v>54.159259337940149</v>
      </c>
      <c r="Z7635" s="54">
        <v>53.765138670749067</v>
      </c>
      <c r="AB7635" s="54">
        <v>2.169999999999999</v>
      </c>
      <c r="AC7635" s="54">
        <v>1.3800523316612454E-2</v>
      </c>
      <c r="AD7635" s="54">
        <v>2.1838005233166116</v>
      </c>
      <c r="AE7635" s="54">
        <v>2.1679088562262003</v>
      </c>
      <c r="AF7635" s="54">
        <v>3.3609999999999971</v>
      </c>
      <c r="AG7635" s="54">
        <v>2.1374911920338448E-2</v>
      </c>
      <c r="AH7635" s="54">
        <v>3.3823749119203357</v>
      </c>
      <c r="AI7635" s="54">
        <v>3.3577611363024222</v>
      </c>
      <c r="AJ7635" s="54">
        <v>28.801999999999992</v>
      </c>
      <c r="AK7635" s="54">
        <v>0.18317173850924973</v>
      </c>
      <c r="AL7635" s="54">
        <v>28.985171738509241</v>
      </c>
      <c r="AM7635" s="54">
        <v>28.77424464379126</v>
      </c>
      <c r="AN7635" s="54">
        <v>2.1799999999999993</v>
      </c>
      <c r="AO7635" s="54">
        <v>1.3864120198255829E-2</v>
      </c>
      <c r="AP7635" s="54">
        <v>2.1938641201982549</v>
      </c>
      <c r="AQ7635" s="54">
        <v>2.1778992196189479</v>
      </c>
      <c r="AR7635" s="54">
        <v>36.512999999999991</v>
      </c>
      <c r="AS7635" s="54">
        <v>0.23221129394445647</v>
      </c>
      <c r="AT7635" s="54">
        <v>36.745211293944443</v>
      </c>
      <c r="AU7635" s="54">
        <v>36.477813855938834</v>
      </c>
    </row>
    <row r="7636" spans="1:47">
      <c r="A7636" s="51">
        <v>44514</v>
      </c>
      <c r="B7636" s="52">
        <v>24</v>
      </c>
      <c r="C7636" s="52" t="s">
        <v>16</v>
      </c>
      <c r="D7636" s="53">
        <v>37.088186999999998</v>
      </c>
      <c r="E7636">
        <v>7.0722950000000001E-3</v>
      </c>
      <c r="G7636" s="54">
        <v>0.872</v>
      </c>
      <c r="H7636" s="54">
        <v>8.1692997719720606E-3</v>
      </c>
      <c r="I7636" s="54">
        <v>0.88016929977197211</v>
      </c>
      <c r="J7636" s="54">
        <v>0.87394448283404136</v>
      </c>
      <c r="K7636" s="54">
        <v>10.243999999999998</v>
      </c>
      <c r="L7636" s="54">
        <v>9.597053539458919E-2</v>
      </c>
      <c r="M7636" s="54">
        <v>10.339970535394587</v>
      </c>
      <c r="N7636" s="54">
        <v>10.266843213476969</v>
      </c>
      <c r="O7636" s="54">
        <v>37.161999999999992</v>
      </c>
      <c r="P7636" s="54">
        <v>0.34815082353902022</v>
      </c>
      <c r="Q7636" s="54">
        <v>37.510150823539014</v>
      </c>
      <c r="R7636" s="54">
        <v>37.244867971420454</v>
      </c>
      <c r="S7636" s="54">
        <v>4.2880000000000003</v>
      </c>
      <c r="T7636" s="54">
        <v>4.0171969520890138E-2</v>
      </c>
      <c r="U7636" s="54">
        <v>4.3281719695208904</v>
      </c>
      <c r="V7636" s="54">
        <v>4.2975618605417081</v>
      </c>
      <c r="W7636" s="54">
        <v>52.565999999999988</v>
      </c>
      <c r="X7636" s="54">
        <v>0.49246262822647163</v>
      </c>
      <c r="Y7636" s="54">
        <v>53.058462628226458</v>
      </c>
      <c r="Z7636" s="54">
        <v>52.683217528273168</v>
      </c>
      <c r="AB7636" s="54">
        <v>2.169999999999999</v>
      </c>
      <c r="AC7636" s="54">
        <v>2.032956479951762E-2</v>
      </c>
      <c r="AD7636" s="54">
        <v>2.1903295647995167</v>
      </c>
      <c r="AE7636" s="54">
        <v>2.1748389079700332</v>
      </c>
      <c r="AF7636" s="54">
        <v>3.2689999999999984</v>
      </c>
      <c r="AG7636" s="54">
        <v>3.0625505681853963E-2</v>
      </c>
      <c r="AH7636" s="54">
        <v>3.2996255056818522</v>
      </c>
      <c r="AI7636" s="54">
        <v>3.2762895807161461</v>
      </c>
      <c r="AJ7636" s="54">
        <v>27.924000000000017</v>
      </c>
      <c r="AK7636" s="54">
        <v>0.26160496196393118</v>
      </c>
      <c r="AL7636" s="54">
        <v>28.18560496196395</v>
      </c>
      <c r="AM7636" s="54">
        <v>27.986268048919477</v>
      </c>
      <c r="AN7636" s="54">
        <v>2.1529999999999974</v>
      </c>
      <c r="AO7636" s="54">
        <v>2.0170300927816312E-2</v>
      </c>
      <c r="AP7636" s="54">
        <v>2.1731703009278136</v>
      </c>
      <c r="AQ7636" s="54">
        <v>2.1578009994744134</v>
      </c>
      <c r="AR7636" s="54">
        <v>35.516000000000012</v>
      </c>
      <c r="AS7636" s="54">
        <v>0.33273033337311908</v>
      </c>
      <c r="AT7636" s="54">
        <v>35.848730333373133</v>
      </c>
      <c r="AU7636" s="54">
        <v>35.595197537080068</v>
      </c>
    </row>
    <row r="7637" spans="1:47">
      <c r="A7637" s="51">
        <v>44515</v>
      </c>
      <c r="B7637" s="52">
        <v>1</v>
      </c>
      <c r="C7637" s="52" t="s">
        <v>16</v>
      </c>
      <c r="D7637" s="53">
        <v>36.513078999999998</v>
      </c>
      <c r="E7637">
        <v>7.0567370000000004E-3</v>
      </c>
      <c r="G7637" s="54">
        <v>0.872</v>
      </c>
      <c r="H7637" s="54">
        <v>1.1161181914864595E-2</v>
      </c>
      <c r="I7637" s="54">
        <v>0.88316118191486459</v>
      </c>
      <c r="J7637" s="54">
        <v>0.8769289457254823</v>
      </c>
      <c r="K7637" s="54">
        <v>10.023999999999999</v>
      </c>
      <c r="L7637" s="54">
        <v>0.12830239393876455</v>
      </c>
      <c r="M7637" s="54">
        <v>10.152302393938763</v>
      </c>
      <c r="N7637" s="54">
        <v>10.080660266000267</v>
      </c>
      <c r="O7637" s="54">
        <v>36.564999999999998</v>
      </c>
      <c r="P7637" s="54">
        <v>0.46801446871218338</v>
      </c>
      <c r="Q7637" s="54">
        <v>37.033014468712182</v>
      </c>
      <c r="R7637" s="54">
        <v>36.771682225289283</v>
      </c>
      <c r="S7637" s="54">
        <v>4.1969999999999992</v>
      </c>
      <c r="T7637" s="54">
        <v>5.3719587725558134E-2</v>
      </c>
      <c r="U7637" s="54">
        <v>4.2507195877255572</v>
      </c>
      <c r="V7637" s="54">
        <v>4.2207233775342292</v>
      </c>
      <c r="W7637" s="54">
        <v>51.658000000000001</v>
      </c>
      <c r="X7637" s="54">
        <v>0.66119763229137074</v>
      </c>
      <c r="Y7637" s="54">
        <v>52.319197632291363</v>
      </c>
      <c r="Z7637" s="54">
        <v>51.949994814549257</v>
      </c>
      <c r="AB7637" s="54">
        <v>2.169999999999999</v>
      </c>
      <c r="AC7637" s="54">
        <v>2.7774959581715778E-2</v>
      </c>
      <c r="AD7637" s="54">
        <v>2.1977749595817149</v>
      </c>
      <c r="AE7637" s="54">
        <v>2.1822658397067611</v>
      </c>
      <c r="AF7637" s="54">
        <v>3.2489999999999974</v>
      </c>
      <c r="AG7637" s="54">
        <v>4.1585642249306234E-2</v>
      </c>
      <c r="AH7637" s="54">
        <v>3.2905856422493036</v>
      </c>
      <c r="AI7637" s="54">
        <v>3.2673648447959742</v>
      </c>
      <c r="AJ7637" s="54">
        <v>27.459999999999997</v>
      </c>
      <c r="AK7637" s="54">
        <v>0.35147483415387815</v>
      </c>
      <c r="AL7637" s="54">
        <v>27.811474834153877</v>
      </c>
      <c r="AM7637" s="54">
        <v>27.615216570667137</v>
      </c>
      <c r="AN7637" s="54">
        <v>2.1569999999999983</v>
      </c>
      <c r="AO7637" s="54">
        <v>2.7608565814636367E-2</v>
      </c>
      <c r="AP7637" s="54">
        <v>2.1846085658146346</v>
      </c>
      <c r="AQ7637" s="54">
        <v>2.1691923577177334</v>
      </c>
      <c r="AR7637" s="54">
        <v>35.035999999999987</v>
      </c>
      <c r="AS7637" s="54">
        <v>0.44844400179953653</v>
      </c>
      <c r="AT7637" s="54">
        <v>35.484444001799531</v>
      </c>
      <c r="AU7637" s="54">
        <v>35.234039612887607</v>
      </c>
    </row>
    <row r="7638" spans="1:47">
      <c r="A7638" s="51">
        <v>44515</v>
      </c>
      <c r="B7638" s="52">
        <v>2</v>
      </c>
      <c r="C7638" s="52" t="s">
        <v>16</v>
      </c>
      <c r="D7638" s="53">
        <v>36.648172000000002</v>
      </c>
      <c r="E7638">
        <v>7.0468780000000003E-3</v>
      </c>
      <c r="G7638" s="54">
        <v>0.872</v>
      </c>
      <c r="H7638" s="54">
        <v>1.187422524123254E-2</v>
      </c>
      <c r="I7638" s="54">
        <v>0.88387422524123249</v>
      </c>
      <c r="J7638" s="54">
        <v>0.87764567140861294</v>
      </c>
      <c r="K7638" s="54">
        <v>9.9439999999999991</v>
      </c>
      <c r="L7638" s="54">
        <v>0.13540974288855087</v>
      </c>
      <c r="M7638" s="54">
        <v>10.079409742888551</v>
      </c>
      <c r="N7638" s="54">
        <v>10.008381372118404</v>
      </c>
      <c r="O7638" s="54">
        <v>35.993000000000002</v>
      </c>
      <c r="P7638" s="54">
        <v>0.49012498750881062</v>
      </c>
      <c r="Q7638" s="54">
        <v>36.483124987508816</v>
      </c>
      <c r="R7638" s="54">
        <v>36.226032856663089</v>
      </c>
      <c r="S7638" s="54">
        <v>4.2459999999999996</v>
      </c>
      <c r="T7638" s="54">
        <v>5.7818761897102479E-2</v>
      </c>
      <c r="U7638" s="54">
        <v>4.3038187618971024</v>
      </c>
      <c r="V7638" s="54">
        <v>4.2734902761479026</v>
      </c>
      <c r="W7638" s="54">
        <v>51.055</v>
      </c>
      <c r="X7638" s="54">
        <v>0.69522771753569645</v>
      </c>
      <c r="Y7638" s="54">
        <v>51.750227717535708</v>
      </c>
      <c r="Z7638" s="54">
        <v>51.385550176338008</v>
      </c>
      <c r="AB7638" s="54">
        <v>2.169999999999999</v>
      </c>
      <c r="AC7638" s="54">
        <v>2.9549390795269036E-2</v>
      </c>
      <c r="AD7638" s="54">
        <v>2.1995493907952679</v>
      </c>
      <c r="AE7638" s="54">
        <v>2.1840494345833594</v>
      </c>
      <c r="AF7638" s="54">
        <v>3.2149999999999976</v>
      </c>
      <c r="AG7638" s="54">
        <v>4.3779396961654345E-2</v>
      </c>
      <c r="AH7638" s="54">
        <v>3.2587793969616521</v>
      </c>
      <c r="AI7638" s="54">
        <v>3.2358151761223497</v>
      </c>
      <c r="AJ7638" s="54">
        <v>27.196000000000009</v>
      </c>
      <c r="AK7638" s="54">
        <v>0.37033420832633057</v>
      </c>
      <c r="AL7638" s="54">
        <v>27.566334208326339</v>
      </c>
      <c r="AM7638" s="54">
        <v>27.372077614253037</v>
      </c>
      <c r="AN7638" s="54">
        <v>2.1319999999999979</v>
      </c>
      <c r="AO7638" s="54">
        <v>2.9031936025582284E-2</v>
      </c>
      <c r="AP7638" s="54">
        <v>2.1610319360255801</v>
      </c>
      <c r="AQ7638" s="54">
        <v>2.1458034076183039</v>
      </c>
      <c r="AR7638" s="54">
        <v>34.713000000000001</v>
      </c>
      <c r="AS7638" s="54">
        <v>0.47269493210883623</v>
      </c>
      <c r="AT7638" s="54">
        <v>35.185694932108838</v>
      </c>
      <c r="AU7638" s="54">
        <v>34.937745632577048</v>
      </c>
    </row>
    <row r="7639" spans="1:47">
      <c r="A7639" s="51">
        <v>44515</v>
      </c>
      <c r="B7639" s="52">
        <v>3</v>
      </c>
      <c r="C7639" s="52" t="s">
        <v>16</v>
      </c>
      <c r="D7639" s="53">
        <v>47.393315999999999</v>
      </c>
      <c r="E7639">
        <v>7.2269769999999999E-3</v>
      </c>
      <c r="G7639" s="54">
        <v>0.872</v>
      </c>
      <c r="H7639" s="54">
        <v>1.164232897140546E-2</v>
      </c>
      <c r="I7639" s="54">
        <v>0.88364232897140549</v>
      </c>
      <c r="J7639" s="54">
        <v>0.87725626618370278</v>
      </c>
      <c r="K7639" s="54">
        <v>9.9019999999999992</v>
      </c>
      <c r="L7639" s="54">
        <v>0.13220452003997349</v>
      </c>
      <c r="M7639" s="54">
        <v>10.034204520039973</v>
      </c>
      <c r="N7639" s="54">
        <v>9.9616875547603474</v>
      </c>
      <c r="O7639" s="54">
        <v>35.844000000000001</v>
      </c>
      <c r="P7639" s="54">
        <v>0.47856380693928591</v>
      </c>
      <c r="Q7639" s="54">
        <v>36.322563806939286</v>
      </c>
      <c r="R7639" s="54">
        <v>36.060061473725504</v>
      </c>
      <c r="S7639" s="54">
        <v>4.2499999999999991</v>
      </c>
      <c r="T7639" s="54">
        <v>5.6743002440909629E-2</v>
      </c>
      <c r="U7639" s="54">
        <v>4.3067430024409088</v>
      </c>
      <c r="V7639" s="54">
        <v>4.2756182698173575</v>
      </c>
      <c r="W7639" s="54">
        <v>50.868000000000002</v>
      </c>
      <c r="X7639" s="54">
        <v>0.67915365839157449</v>
      </c>
      <c r="Y7639" s="54">
        <v>51.547153658391572</v>
      </c>
      <c r="Z7639" s="54">
        <v>51.174623564486915</v>
      </c>
      <c r="AB7639" s="54">
        <v>2.169999999999999</v>
      </c>
      <c r="AC7639" s="54">
        <v>2.8972309481593853E-2</v>
      </c>
      <c r="AD7639" s="54">
        <v>2.1989723094815927</v>
      </c>
      <c r="AE7639" s="54">
        <v>2.1830803871773323</v>
      </c>
      <c r="AF7639" s="54">
        <v>3.1799999999999979</v>
      </c>
      <c r="AG7639" s="54">
        <v>4.2457117120492362E-2</v>
      </c>
      <c r="AH7639" s="54">
        <v>3.2224571171204901</v>
      </c>
      <c r="AI7639" s="54">
        <v>3.1991684936515741</v>
      </c>
      <c r="AJ7639" s="54">
        <v>27.061000000000014</v>
      </c>
      <c r="AK7639" s="54">
        <v>0.36129938565963682</v>
      </c>
      <c r="AL7639" s="54">
        <v>27.422299385659652</v>
      </c>
      <c r="AM7639" s="54">
        <v>27.224119058712375</v>
      </c>
      <c r="AN7639" s="54">
        <v>2.1789999999999985</v>
      </c>
      <c r="AO7639" s="54">
        <v>2.9092471133821653E-2</v>
      </c>
      <c r="AP7639" s="54">
        <v>2.2080924711338201</v>
      </c>
      <c r="AQ7639" s="54">
        <v>2.1921346376310629</v>
      </c>
      <c r="AR7639" s="54">
        <v>34.590000000000003</v>
      </c>
      <c r="AS7639" s="54">
        <v>0.46182128339554468</v>
      </c>
      <c r="AT7639" s="54">
        <v>35.051821283395554</v>
      </c>
      <c r="AU7639" s="54">
        <v>34.798502577172343</v>
      </c>
    </row>
    <row r="7640" spans="1:47">
      <c r="A7640" s="51">
        <v>44515</v>
      </c>
      <c r="B7640" s="52">
        <v>4</v>
      </c>
      <c r="C7640" s="52" t="s">
        <v>16</v>
      </c>
      <c r="D7640" s="53">
        <v>44.088366999999998</v>
      </c>
      <c r="E7640">
        <v>7.3675620000000002E-3</v>
      </c>
      <c r="G7640" s="54">
        <v>0.872</v>
      </c>
      <c r="H7640" s="54">
        <v>1.2821756393844339E-2</v>
      </c>
      <c r="I7640" s="54">
        <v>0.88482175639384431</v>
      </c>
      <c r="J7640" s="54">
        <v>0.87830277724466377</v>
      </c>
      <c r="K7640" s="54">
        <v>9.92</v>
      </c>
      <c r="L7640" s="54">
        <v>0.14586218282905486</v>
      </c>
      <c r="M7640" s="54">
        <v>10.065862182829054</v>
      </c>
      <c r="N7640" s="54">
        <v>9.9917013191136057</v>
      </c>
      <c r="O7640" s="54">
        <v>35.658999999999992</v>
      </c>
      <c r="P7640" s="54">
        <v>0.52432455418359536</v>
      </c>
      <c r="Q7640" s="54">
        <v>36.183324554183585</v>
      </c>
      <c r="R7640" s="54">
        <v>35.916741667164516</v>
      </c>
      <c r="S7640" s="54">
        <v>4.3639999999999999</v>
      </c>
      <c r="T7640" s="54">
        <v>6.4167597365523729E-2</v>
      </c>
      <c r="U7640" s="54">
        <v>4.4281675973655235</v>
      </c>
      <c r="V7640" s="54">
        <v>4.3955427980455424</v>
      </c>
      <c r="W7640" s="54">
        <v>50.814999999999991</v>
      </c>
      <c r="X7640" s="54">
        <v>0.7471760907720183</v>
      </c>
      <c r="Y7640" s="54">
        <v>51.562176090772006</v>
      </c>
      <c r="Z7640" s="54">
        <v>51.182288561568328</v>
      </c>
      <c r="AB7640" s="54">
        <v>2.169999999999999</v>
      </c>
      <c r="AC7640" s="54">
        <v>3.1907352493855741E-2</v>
      </c>
      <c r="AD7640" s="54">
        <v>2.2019073524938548</v>
      </c>
      <c r="AE7640" s="54">
        <v>2.1856846635561005</v>
      </c>
      <c r="AF7640" s="54">
        <v>3.2299999999999986</v>
      </c>
      <c r="AG7640" s="54">
        <v>4.7493432513895872E-2</v>
      </c>
      <c r="AH7640" s="54">
        <v>3.2774934325138947</v>
      </c>
      <c r="AI7640" s="54">
        <v>3.253346296445256</v>
      </c>
      <c r="AJ7640" s="54">
        <v>27.015000000000004</v>
      </c>
      <c r="AK7640" s="54">
        <v>0.39722448277489092</v>
      </c>
      <c r="AL7640" s="54">
        <v>27.412224482774896</v>
      </c>
      <c r="AM7640" s="54">
        <v>27.210263219340135</v>
      </c>
      <c r="AN7640" s="54">
        <v>2.2339999999999973</v>
      </c>
      <c r="AO7640" s="54">
        <v>3.2848398834688326E-2</v>
      </c>
      <c r="AP7640" s="54">
        <v>2.2668483988346857</v>
      </c>
      <c r="AQ7640" s="54">
        <v>2.2501472527116704</v>
      </c>
      <c r="AR7640" s="54">
        <v>34.648999999999994</v>
      </c>
      <c r="AS7640" s="54">
        <v>0.50947366661733084</v>
      </c>
      <c r="AT7640" s="54">
        <v>35.158473666617326</v>
      </c>
      <c r="AU7640" s="54">
        <v>34.899441432053159</v>
      </c>
    </row>
    <row r="7641" spans="1:47">
      <c r="A7641" s="51">
        <v>44515</v>
      </c>
      <c r="B7641" s="52">
        <v>5</v>
      </c>
      <c r="C7641" s="52" t="s">
        <v>16</v>
      </c>
      <c r="D7641" s="53">
        <v>40.977080999999998</v>
      </c>
      <c r="E7641">
        <v>7.1440180000000002E-3</v>
      </c>
      <c r="G7641" s="54">
        <v>0.872</v>
      </c>
      <c r="H7641" s="54">
        <v>1.2459158227449696E-2</v>
      </c>
      <c r="I7641" s="54">
        <v>0.88445915822744969</v>
      </c>
      <c r="J7641" s="54">
        <v>0.87814056608080793</v>
      </c>
      <c r="K7641" s="54">
        <v>10.029999999999998</v>
      </c>
      <c r="L7641" s="54">
        <v>0.14330889566665186</v>
      </c>
      <c r="M7641" s="54">
        <v>10.173308895666649</v>
      </c>
      <c r="N7641" s="54">
        <v>10.100630593796447</v>
      </c>
      <c r="O7641" s="54">
        <v>36.227999999999994</v>
      </c>
      <c r="P7641" s="54">
        <v>0.5176265874587701</v>
      </c>
      <c r="Q7641" s="54">
        <v>36.745626587458766</v>
      </c>
      <c r="R7641" s="54">
        <v>36.483115169696681</v>
      </c>
      <c r="S7641" s="54">
        <v>4.4190000000000005</v>
      </c>
      <c r="T7641" s="54">
        <v>6.3138784641169968E-2</v>
      </c>
      <c r="U7641" s="54">
        <v>4.4821387846411707</v>
      </c>
      <c r="V7641" s="54">
        <v>4.450118304485196</v>
      </c>
      <c r="W7641" s="54">
        <v>51.548999999999992</v>
      </c>
      <c r="X7641" s="54">
        <v>0.73653342599404159</v>
      </c>
      <c r="Y7641" s="54">
        <v>52.285533425994039</v>
      </c>
      <c r="Z7641" s="54">
        <v>51.91200463405913</v>
      </c>
      <c r="AB7641" s="54">
        <v>2.169999999999999</v>
      </c>
      <c r="AC7641" s="54">
        <v>3.1005015313722281E-2</v>
      </c>
      <c r="AD7641" s="54">
        <v>2.2010050153137213</v>
      </c>
      <c r="AE7641" s="54">
        <v>2.18528099586623</v>
      </c>
      <c r="AF7641" s="54">
        <v>3.2849999999999961</v>
      </c>
      <c r="AG7641" s="54">
        <v>4.6936163735289221E-2</v>
      </c>
      <c r="AH7641" s="54">
        <v>3.3319361637352856</v>
      </c>
      <c r="AI7641" s="54">
        <v>3.3081327518067098</v>
      </c>
      <c r="AJ7641" s="54">
        <v>27.272000000000009</v>
      </c>
      <c r="AK7641" s="54">
        <v>0.38966303116858741</v>
      </c>
      <c r="AL7641" s="54">
        <v>27.661663031168597</v>
      </c>
      <c r="AM7641" s="54">
        <v>27.464047612563995</v>
      </c>
      <c r="AN7641" s="54">
        <v>2.2919999999999976</v>
      </c>
      <c r="AO7641" s="54">
        <v>3.2748154423526001E-2</v>
      </c>
      <c r="AP7641" s="54">
        <v>2.3247481544235238</v>
      </c>
      <c r="AQ7641" s="54">
        <v>2.3081401117628553</v>
      </c>
      <c r="AR7641" s="54">
        <v>35.018999999999998</v>
      </c>
      <c r="AS7641" s="54">
        <v>0.50035236464112487</v>
      </c>
      <c r="AT7641" s="54">
        <v>35.519352364641129</v>
      </c>
      <c r="AU7641" s="54">
        <v>35.265601471999787</v>
      </c>
    </row>
    <row r="7642" spans="1:47">
      <c r="A7642" s="51">
        <v>44515</v>
      </c>
      <c r="B7642" s="52">
        <v>6</v>
      </c>
      <c r="C7642" s="52" t="s">
        <v>16</v>
      </c>
      <c r="D7642" s="53">
        <v>41.716690999999997</v>
      </c>
      <c r="E7642">
        <v>6.9134599999999997E-3</v>
      </c>
      <c r="G7642" s="54">
        <v>0.872</v>
      </c>
      <c r="H7642" s="54">
        <v>9.425818227489044E-3</v>
      </c>
      <c r="I7642" s="54">
        <v>0.881425818227489</v>
      </c>
      <c r="J7642" s="54">
        <v>0.875332116090206</v>
      </c>
      <c r="K7642" s="54">
        <v>10.326999999999998</v>
      </c>
      <c r="L7642" s="54">
        <v>0.11162892756339375</v>
      </c>
      <c r="M7642" s="54">
        <v>10.438628927563393</v>
      </c>
      <c r="N7642" s="54">
        <v>10.36646188401784</v>
      </c>
      <c r="O7642" s="54">
        <v>37.801999999999992</v>
      </c>
      <c r="P7642" s="54">
        <v>0.40861786770130826</v>
      </c>
      <c r="Q7642" s="54">
        <v>38.210617867701302</v>
      </c>
      <c r="R7642" s="54">
        <v>37.946450289497662</v>
      </c>
      <c r="S7642" s="54">
        <v>4.6209999999999987</v>
      </c>
      <c r="T7642" s="54">
        <v>4.9950350950948241E-2</v>
      </c>
      <c r="U7642" s="54">
        <v>4.6709503509509469</v>
      </c>
      <c r="V7642" s="54">
        <v>4.6386579225376616</v>
      </c>
      <c r="W7642" s="54">
        <v>53.621999999999986</v>
      </c>
      <c r="X7642" s="54">
        <v>0.57962296444313932</v>
      </c>
      <c r="Y7642" s="54">
        <v>54.201622964443132</v>
      </c>
      <c r="Z7642" s="54">
        <v>53.826902212143366</v>
      </c>
      <c r="AB7642" s="54">
        <v>2.169999999999999</v>
      </c>
      <c r="AC7642" s="54">
        <v>2.3456451322994516E-2</v>
      </c>
      <c r="AD7642" s="54">
        <v>2.1934564513229935</v>
      </c>
      <c r="AE7642" s="54">
        <v>2.1782920778850299</v>
      </c>
      <c r="AF7642" s="54">
        <v>3.3669999999999964</v>
      </c>
      <c r="AG7642" s="54">
        <v>3.6395332536646313E-2</v>
      </c>
      <c r="AH7642" s="54">
        <v>3.4033953325366428</v>
      </c>
      <c r="AI7642" s="54">
        <v>3.3798660950409638</v>
      </c>
      <c r="AJ7642" s="54">
        <v>28.20500000000002</v>
      </c>
      <c r="AK7642" s="54">
        <v>0.30487982007606501</v>
      </c>
      <c r="AL7642" s="54">
        <v>28.509879820076083</v>
      </c>
      <c r="AM7642" s="54">
        <v>28.312777906335178</v>
      </c>
      <c r="AN7642" s="54">
        <v>2.3619999999999988</v>
      </c>
      <c r="AO7642" s="54">
        <v>2.5531860840973752E-2</v>
      </c>
      <c r="AP7642" s="54">
        <v>2.3875318608409724</v>
      </c>
      <c r="AQ7642" s="54">
        <v>2.3710257548223228</v>
      </c>
      <c r="AR7642" s="54">
        <v>36.104000000000021</v>
      </c>
      <c r="AS7642" s="54">
        <v>0.39026346477667961</v>
      </c>
      <c r="AT7642" s="54">
        <v>36.494263464776694</v>
      </c>
      <c r="AU7642" s="54">
        <v>36.24196183408349</v>
      </c>
    </row>
    <row r="7643" spans="1:47">
      <c r="A7643" s="51">
        <v>44515</v>
      </c>
      <c r="B7643" s="52">
        <v>7</v>
      </c>
      <c r="C7643" s="52" t="s">
        <v>16</v>
      </c>
      <c r="D7643" s="53">
        <v>65.826418000000004</v>
      </c>
      <c r="E7643">
        <v>6.7390820000000004E-3</v>
      </c>
      <c r="G7643" s="54">
        <v>0.872</v>
      </c>
      <c r="H7643" s="54">
        <v>1.1614179609314634E-2</v>
      </c>
      <c r="I7643" s="54">
        <v>0.88361417960931465</v>
      </c>
      <c r="J7643" s="54">
        <v>0.87765943119656475</v>
      </c>
      <c r="K7643" s="54">
        <v>10.809999999999999</v>
      </c>
      <c r="L7643" s="54">
        <v>0.14397853391822385</v>
      </c>
      <c r="M7643" s="54">
        <v>10.953978533918223</v>
      </c>
      <c r="N7643" s="54">
        <v>10.880158774351909</v>
      </c>
      <c r="O7643" s="54">
        <v>41.226999999999997</v>
      </c>
      <c r="P7643" s="54">
        <v>0.54910296187295227</v>
      </c>
      <c r="Q7643" s="54">
        <v>41.776102961872951</v>
      </c>
      <c r="R7643" s="54">
        <v>41.494570378372451</v>
      </c>
      <c r="S7643" s="54">
        <v>4.9820000000000002</v>
      </c>
      <c r="T7643" s="54">
        <v>6.6355324327529261E-2</v>
      </c>
      <c r="U7643" s="54">
        <v>5.0483553243275292</v>
      </c>
      <c r="V7643" s="54">
        <v>5.0143340438317496</v>
      </c>
      <c r="W7643" s="54">
        <v>57.890999999999991</v>
      </c>
      <c r="X7643" s="54">
        <v>0.77105099972801994</v>
      </c>
      <c r="Y7643" s="54">
        <v>58.662050999728024</v>
      </c>
      <c r="Z7643" s="54">
        <v>58.266722627752678</v>
      </c>
      <c r="AB7643" s="54">
        <v>2.169999999999999</v>
      </c>
      <c r="AC7643" s="54">
        <v>2.8902258890152233E-2</v>
      </c>
      <c r="AD7643" s="54">
        <v>2.1989022588901515</v>
      </c>
      <c r="AE7643" s="54">
        <v>2.1840836762575058</v>
      </c>
      <c r="AF7643" s="54">
        <v>3.5369999999999968</v>
      </c>
      <c r="AG7643" s="54">
        <v>4.7109350089616774E-2</v>
      </c>
      <c r="AH7643" s="54">
        <v>3.5841093500896135</v>
      </c>
      <c r="AI7643" s="54">
        <v>3.5599557432823929</v>
      </c>
      <c r="AJ7643" s="54">
        <v>30.596999999999994</v>
      </c>
      <c r="AK7643" s="54">
        <v>0.40752185035114658</v>
      </c>
      <c r="AL7643" s="54">
        <v>31.004521850351139</v>
      </c>
      <c r="AM7643" s="54">
        <v>30.795579835230832</v>
      </c>
      <c r="AN7643" s="54">
        <v>2.5399999999999983</v>
      </c>
      <c r="AO7643" s="54">
        <v>3.3830293816122882E-2</v>
      </c>
      <c r="AP7643" s="54">
        <v>2.5738302938161213</v>
      </c>
      <c r="AQ7643" s="54">
        <v>2.5564850404120105</v>
      </c>
      <c r="AR7643" s="54">
        <v>38.843999999999987</v>
      </c>
      <c r="AS7643" s="54">
        <v>0.51736375314703842</v>
      </c>
      <c r="AT7643" s="54">
        <v>39.361363753147025</v>
      </c>
      <c r="AU7643" s="54">
        <v>39.096104295182741</v>
      </c>
    </row>
    <row r="7644" spans="1:47">
      <c r="A7644" s="51">
        <v>44515</v>
      </c>
      <c r="B7644" s="52">
        <v>8</v>
      </c>
      <c r="C7644" s="52" t="s">
        <v>17</v>
      </c>
      <c r="D7644" s="53">
        <v>56.993237000000001</v>
      </c>
      <c r="E7644">
        <v>6.7667710000000004E-3</v>
      </c>
      <c r="G7644" s="54">
        <v>0.872</v>
      </c>
      <c r="H7644" s="54">
        <v>1.2217099745180161E-2</v>
      </c>
      <c r="I7644" s="54">
        <v>0.88421709974518015</v>
      </c>
      <c r="J7644" s="54">
        <v>0.8782338051169204</v>
      </c>
      <c r="K7644" s="54">
        <v>11.357000000000001</v>
      </c>
      <c r="L7644" s="54">
        <v>0.15911651583258155</v>
      </c>
      <c r="M7644" s="54">
        <v>11.516116515832582</v>
      </c>
      <c r="N7644" s="54">
        <v>11.438189592560626</v>
      </c>
      <c r="O7644" s="54">
        <v>45.493000000000009</v>
      </c>
      <c r="P7644" s="54">
        <v>0.63737674163701974</v>
      </c>
      <c r="Q7644" s="54">
        <v>46.130376741637029</v>
      </c>
      <c r="R7644" s="54">
        <v>45.818223046082643</v>
      </c>
      <c r="S7644" s="54">
        <v>5.4370000000000012</v>
      </c>
      <c r="T7644" s="54">
        <v>7.6174737746037322E-2</v>
      </c>
      <c r="U7644" s="54">
        <v>5.5131747377460387</v>
      </c>
      <c r="V7644" s="54">
        <v>5.4758683468127263</v>
      </c>
      <c r="W7644" s="54">
        <v>63.159000000000006</v>
      </c>
      <c r="X7644" s="54">
        <v>0.8848850949608188</v>
      </c>
      <c r="Y7644" s="54">
        <v>64.043885094960828</v>
      </c>
      <c r="Z7644" s="54">
        <v>63.610514790572914</v>
      </c>
      <c r="AB7644" s="54">
        <v>2.169999999999999</v>
      </c>
      <c r="AC7644" s="54">
        <v>3.0402645008074471E-2</v>
      </c>
      <c r="AD7644" s="54">
        <v>2.2004026450080736</v>
      </c>
      <c r="AE7644" s="54">
        <v>2.1855130242015095</v>
      </c>
      <c r="AF7644" s="54">
        <v>3.5479999999999974</v>
      </c>
      <c r="AG7644" s="54">
        <v>4.9709025109976129E-2</v>
      </c>
      <c r="AH7644" s="54">
        <v>3.5977090251099737</v>
      </c>
      <c r="AI7644" s="54">
        <v>3.5733641520124211</v>
      </c>
      <c r="AJ7644" s="54">
        <v>33.309000000000005</v>
      </c>
      <c r="AK7644" s="54">
        <v>0.46667359565619959</v>
      </c>
      <c r="AL7644" s="54">
        <v>33.775673595656201</v>
      </c>
      <c r="AM7644" s="54">
        <v>33.547121347063651</v>
      </c>
      <c r="AN7644" s="54">
        <v>2.7399999999999993</v>
      </c>
      <c r="AO7644" s="54">
        <v>3.8388593236001876E-2</v>
      </c>
      <c r="AP7644" s="54">
        <v>2.7783885932360013</v>
      </c>
      <c r="AQ7644" s="54">
        <v>2.7595878738765611</v>
      </c>
      <c r="AR7644" s="54">
        <v>41.767000000000003</v>
      </c>
      <c r="AS7644" s="54">
        <v>0.5851738590102521</v>
      </c>
      <c r="AT7644" s="54">
        <v>42.35217385901025</v>
      </c>
      <c r="AU7644" s="54">
        <v>42.065586397154142</v>
      </c>
    </row>
    <row r="7645" spans="1:47">
      <c r="A7645" s="51">
        <v>44515</v>
      </c>
      <c r="B7645" s="52">
        <v>9</v>
      </c>
      <c r="C7645" s="52" t="s">
        <v>17</v>
      </c>
      <c r="D7645" s="53">
        <v>54.746363000000002</v>
      </c>
      <c r="E7645">
        <v>6.8854609999999998E-3</v>
      </c>
      <c r="G7645" s="54">
        <v>0.872</v>
      </c>
      <c r="H7645" s="54">
        <v>5.8912233723545544E-3</v>
      </c>
      <c r="I7645" s="54">
        <v>0.87789122337235459</v>
      </c>
      <c r="J7645" s="54">
        <v>0.87184653759158193</v>
      </c>
      <c r="K7645" s="54">
        <v>11.985999999999999</v>
      </c>
      <c r="L7645" s="54">
        <v>8.0977297409451476E-2</v>
      </c>
      <c r="M7645" s="54">
        <v>12.06697729740945</v>
      </c>
      <c r="N7645" s="54">
        <v>11.983890595840252</v>
      </c>
      <c r="O7645" s="54">
        <v>50.012</v>
      </c>
      <c r="P7645" s="54">
        <v>0.33788057717683029</v>
      </c>
      <c r="Q7645" s="54">
        <v>50.349880577176833</v>
      </c>
      <c r="R7645" s="54">
        <v>50.003198438108022</v>
      </c>
      <c r="S7645" s="54">
        <v>6.21</v>
      </c>
      <c r="T7645" s="54">
        <v>4.1954698557708468E-2</v>
      </c>
      <c r="U7645" s="54">
        <v>6.2519546985577081</v>
      </c>
      <c r="V7645" s="54">
        <v>6.208907108307022</v>
      </c>
      <c r="W7645" s="54">
        <v>69.08</v>
      </c>
      <c r="X7645" s="54">
        <v>0.46670379651634475</v>
      </c>
      <c r="Y7645" s="54">
        <v>69.54670379651634</v>
      </c>
      <c r="Z7645" s="54">
        <v>69.067842679846876</v>
      </c>
      <c r="AB7645" s="54">
        <v>2.169999999999999</v>
      </c>
      <c r="AC7645" s="54">
        <v>1.4660498529827268E-2</v>
      </c>
      <c r="AD7645" s="54">
        <v>2.1846604985298264</v>
      </c>
      <c r="AE7645" s="54">
        <v>2.1696181038689586</v>
      </c>
      <c r="AF7645" s="54">
        <v>3.4629999999999974</v>
      </c>
      <c r="AG7645" s="54">
        <v>2.3395993736770423E-2</v>
      </c>
      <c r="AH7645" s="54">
        <v>3.4863959937367679</v>
      </c>
      <c r="AI7645" s="54">
        <v>3.462390550091337</v>
      </c>
      <c r="AJ7645" s="54">
        <v>35.627000000000002</v>
      </c>
      <c r="AK7645" s="54">
        <v>0.24069565950329788</v>
      </c>
      <c r="AL7645" s="54">
        <v>35.867695659503298</v>
      </c>
      <c r="AM7645" s="54">
        <v>35.620730039879916</v>
      </c>
      <c r="AN7645" s="54">
        <v>3.020999999999999</v>
      </c>
      <c r="AO7645" s="54">
        <v>2.0409846109957691E-2</v>
      </c>
      <c r="AP7645" s="54">
        <v>3.0414098461099566</v>
      </c>
      <c r="AQ7645" s="54">
        <v>3.0204683372295507</v>
      </c>
      <c r="AR7645" s="54">
        <v>44.280999999999999</v>
      </c>
      <c r="AS7645" s="54">
        <v>0.29916199787985331</v>
      </c>
      <c r="AT7645" s="54">
        <v>44.580161997879848</v>
      </c>
      <c r="AU7645" s="54">
        <v>44.273207031069767</v>
      </c>
    </row>
    <row r="7646" spans="1:47">
      <c r="A7646" s="51">
        <v>44515</v>
      </c>
      <c r="B7646" s="52">
        <v>10</v>
      </c>
      <c r="C7646" s="52" t="s">
        <v>17</v>
      </c>
      <c r="D7646" s="53">
        <v>64.916822999999994</v>
      </c>
      <c r="E7646">
        <v>6.2420039999999998E-3</v>
      </c>
      <c r="G7646" s="54">
        <v>0.872</v>
      </c>
      <c r="H7646" s="54">
        <v>6.3891777290204215E-3</v>
      </c>
      <c r="I7646" s="54">
        <v>0.87838917772902037</v>
      </c>
      <c r="J7646" s="54">
        <v>0.8729062689680791</v>
      </c>
      <c r="K7646" s="54">
        <v>12.908999999999999</v>
      </c>
      <c r="L7646" s="54">
        <v>9.4584742321014464E-2</v>
      </c>
      <c r="M7646" s="54">
        <v>13.003584742321014</v>
      </c>
      <c r="N7646" s="54">
        <v>12.922416314345107</v>
      </c>
      <c r="O7646" s="54">
        <v>53.717999999999996</v>
      </c>
      <c r="P7646" s="54">
        <v>0.39359386381596212</v>
      </c>
      <c r="Q7646" s="54">
        <v>54.111593863815962</v>
      </c>
      <c r="R7646" s="54">
        <v>53.77382907847165</v>
      </c>
      <c r="S7646" s="54">
        <v>6.5739999999999998</v>
      </c>
      <c r="T7646" s="54">
        <v>4.8167952282775511E-2</v>
      </c>
      <c r="U7646" s="54">
        <v>6.6221679522827754</v>
      </c>
      <c r="V7646" s="54">
        <v>6.5808323534359552</v>
      </c>
      <c r="W7646" s="54">
        <v>74.072999999999993</v>
      </c>
      <c r="X7646" s="54">
        <v>0.54273573614877246</v>
      </c>
      <c r="Y7646" s="54">
        <v>74.615735736148778</v>
      </c>
      <c r="Z7646" s="54">
        <v>74.149984015220781</v>
      </c>
      <c r="AB7646" s="54">
        <v>2.169999999999999</v>
      </c>
      <c r="AC7646" s="54">
        <v>1.5899673935750352E-2</v>
      </c>
      <c r="AD7646" s="54">
        <v>2.1858996739357495</v>
      </c>
      <c r="AE7646" s="54">
        <v>2.1722552794274437</v>
      </c>
      <c r="AF7646" s="54">
        <v>3.6889999999999983</v>
      </c>
      <c r="AG7646" s="54">
        <v>2.7029445690775603E-2</v>
      </c>
      <c r="AH7646" s="54">
        <v>3.7160294456907739</v>
      </c>
      <c r="AI7646" s="54">
        <v>3.6928339750266543</v>
      </c>
      <c r="AJ7646" s="54">
        <v>37.728999999999985</v>
      </c>
      <c r="AK7646" s="54">
        <v>0.27644184236033414</v>
      </c>
      <c r="AL7646" s="54">
        <v>38.00544184236032</v>
      </c>
      <c r="AM7646" s="54">
        <v>37.768211722358544</v>
      </c>
      <c r="AN7646" s="54">
        <v>3.1549999999999994</v>
      </c>
      <c r="AO7646" s="54">
        <v>2.3116807035618605E-2</v>
      </c>
      <c r="AP7646" s="54">
        <v>3.1781168070356181</v>
      </c>
      <c r="AQ7646" s="54">
        <v>3.1582789892136347</v>
      </c>
      <c r="AR7646" s="54">
        <v>46.742999999999981</v>
      </c>
      <c r="AS7646" s="54">
        <v>0.34248776902247868</v>
      </c>
      <c r="AT7646" s="54">
        <v>47.085487769022464</v>
      </c>
      <c r="AU7646" s="54">
        <v>46.791579966026276</v>
      </c>
    </row>
    <row r="7647" spans="1:47">
      <c r="A7647" s="51">
        <v>44515</v>
      </c>
      <c r="B7647" s="52">
        <v>11</v>
      </c>
      <c r="C7647" s="52" t="s">
        <v>17</v>
      </c>
      <c r="D7647" s="53">
        <v>57.567545000000003</v>
      </c>
      <c r="E7647">
        <v>6.1266840000000003E-3</v>
      </c>
      <c r="G7647" s="54">
        <v>0.872</v>
      </c>
      <c r="H7647" s="54">
        <v>5.2084631142885725E-3</v>
      </c>
      <c r="I7647" s="54">
        <v>0.87720846311428857</v>
      </c>
      <c r="J7647" s="54">
        <v>0.87183408405866158</v>
      </c>
      <c r="K7647" s="54">
        <v>13.539</v>
      </c>
      <c r="L7647" s="54">
        <v>8.0868557459120402E-2</v>
      </c>
      <c r="M7647" s="54">
        <v>13.619868557459121</v>
      </c>
      <c r="N7647" s="54">
        <v>13.536423926686032</v>
      </c>
      <c r="O7647" s="54">
        <v>55.844000000000001</v>
      </c>
      <c r="P7647" s="54">
        <v>0.33355666760817781</v>
      </c>
      <c r="Q7647" s="54">
        <v>56.177556667608179</v>
      </c>
      <c r="R7647" s="54">
        <v>55.83337453001365</v>
      </c>
      <c r="S7647" s="54">
        <v>6.6239999999999997</v>
      </c>
      <c r="T7647" s="54">
        <v>3.9565206042485673E-2</v>
      </c>
      <c r="U7647" s="54">
        <v>6.6635652060424855</v>
      </c>
      <c r="V7647" s="54">
        <v>6.6227396477116676</v>
      </c>
      <c r="W7647" s="54">
        <v>76.878999999999991</v>
      </c>
      <c r="X7647" s="54">
        <v>0.45919889422407245</v>
      </c>
      <c r="Y7647" s="54">
        <v>77.338198894224078</v>
      </c>
      <c r="Z7647" s="54">
        <v>76.864372188470014</v>
      </c>
      <c r="AB7647" s="54">
        <v>2.169999999999999</v>
      </c>
      <c r="AC7647" s="54">
        <v>1.2961427704135548E-2</v>
      </c>
      <c r="AD7647" s="54">
        <v>2.1829614277041345</v>
      </c>
      <c r="AE7647" s="54">
        <v>2.1695871128524025</v>
      </c>
      <c r="AF7647" s="54">
        <v>3.8059999999999978</v>
      </c>
      <c r="AG7647" s="54">
        <v>2.2733269051585202E-2</v>
      </c>
      <c r="AH7647" s="54">
        <v>3.828733269051583</v>
      </c>
      <c r="AI7647" s="54">
        <v>3.8052758301918166</v>
      </c>
      <c r="AJ7647" s="54">
        <v>39.141000000000027</v>
      </c>
      <c r="AK7647" s="54">
        <v>0.23378951233528575</v>
      </c>
      <c r="AL7647" s="54">
        <v>39.374789512335312</v>
      </c>
      <c r="AM7647" s="54">
        <v>39.133552619426716</v>
      </c>
      <c r="AN7647" s="54">
        <v>3.1889999999999987</v>
      </c>
      <c r="AO7647" s="54">
        <v>1.9047923017736525E-2</v>
      </c>
      <c r="AP7647" s="54">
        <v>3.2080479230177352</v>
      </c>
      <c r="AQ7647" s="54">
        <v>3.1883932271365492</v>
      </c>
      <c r="AR7647" s="54">
        <v>48.306000000000026</v>
      </c>
      <c r="AS7647" s="54">
        <v>0.28853213210874301</v>
      </c>
      <c r="AT7647" s="54">
        <v>48.594532132108768</v>
      </c>
      <c r="AU7647" s="54">
        <v>48.296808789607489</v>
      </c>
    </row>
    <row r="7648" spans="1:47">
      <c r="A7648" s="51">
        <v>44515</v>
      </c>
      <c r="B7648" s="52">
        <v>12</v>
      </c>
      <c r="C7648" s="52" t="s">
        <v>17</v>
      </c>
      <c r="D7648" s="53">
        <v>56.368046</v>
      </c>
      <c r="E7648">
        <v>6.0209249999999999E-3</v>
      </c>
      <c r="G7648" s="54">
        <v>0.872</v>
      </c>
      <c r="H7648" s="54">
        <v>4.7228221111175108E-3</v>
      </c>
      <c r="I7648" s="54">
        <v>0.87672282211111752</v>
      </c>
      <c r="J7648" s="54">
        <v>0.87144413975339818</v>
      </c>
      <c r="K7648" s="54">
        <v>13.747000000000002</v>
      </c>
      <c r="L7648" s="54">
        <v>7.4454857295335367E-2</v>
      </c>
      <c r="M7648" s="54">
        <v>13.821454857295336</v>
      </c>
      <c r="N7648" s="54">
        <v>13.738236914208676</v>
      </c>
      <c r="O7648" s="54">
        <v>57.524000000000008</v>
      </c>
      <c r="P7648" s="54">
        <v>0.31155460908248139</v>
      </c>
      <c r="Q7648" s="54">
        <v>57.835554609082486</v>
      </c>
      <c r="R7648" s="54">
        <v>57.487331072447802</v>
      </c>
      <c r="S7648" s="54">
        <v>6.3919999999999995</v>
      </c>
      <c r="T7648" s="54">
        <v>3.4619585933787986E-2</v>
      </c>
      <c r="U7648" s="54">
        <v>6.4266195859337873</v>
      </c>
      <c r="V7648" s="54">
        <v>6.3879253914033489</v>
      </c>
      <c r="W7648" s="54">
        <v>78.535000000000011</v>
      </c>
      <c r="X7648" s="54">
        <v>0.42535187442272226</v>
      </c>
      <c r="Y7648" s="54">
        <v>78.960351874422727</v>
      </c>
      <c r="Z7648" s="54">
        <v>78.484937517813222</v>
      </c>
      <c r="AB7648" s="54">
        <v>2.169999999999999</v>
      </c>
      <c r="AC7648" s="54">
        <v>1.1752894473767195E-2</v>
      </c>
      <c r="AD7648" s="54">
        <v>2.1817528944737661</v>
      </c>
      <c r="AE7648" s="54">
        <v>2.1686167239276068</v>
      </c>
      <c r="AF7648" s="54">
        <v>3.8559999999999972</v>
      </c>
      <c r="AG7648" s="54">
        <v>2.0884406032648059E-2</v>
      </c>
      <c r="AH7648" s="54">
        <v>3.8768844060326453</v>
      </c>
      <c r="AI7648" s="54">
        <v>3.8535419757902534</v>
      </c>
      <c r="AJ7648" s="54">
        <v>39.643000000000015</v>
      </c>
      <c r="AK7648" s="54">
        <v>0.21470967540255911</v>
      </c>
      <c r="AL7648" s="54">
        <v>39.857709675402575</v>
      </c>
      <c r="AM7648" s="54">
        <v>39.617729394775203</v>
      </c>
      <c r="AN7648" s="54">
        <v>3.1619999999999999</v>
      </c>
      <c r="AO7648" s="54">
        <v>1.7125646233203631E-2</v>
      </c>
      <c r="AP7648" s="54">
        <v>3.1791256462332034</v>
      </c>
      <c r="AQ7648" s="54">
        <v>3.1599843691516569</v>
      </c>
      <c r="AR7648" s="54">
        <v>48.83100000000001</v>
      </c>
      <c r="AS7648" s="54">
        <v>0.26447262214217798</v>
      </c>
      <c r="AT7648" s="54">
        <v>49.095472622142189</v>
      </c>
      <c r="AU7648" s="54">
        <v>48.799872463644718</v>
      </c>
    </row>
    <row r="7649" spans="1:47">
      <c r="A7649" s="51">
        <v>44515</v>
      </c>
      <c r="B7649" s="52">
        <v>13</v>
      </c>
      <c r="C7649" s="52" t="s">
        <v>17</v>
      </c>
      <c r="D7649" s="53">
        <v>55.577899000000002</v>
      </c>
      <c r="E7649">
        <v>6.015538E-3</v>
      </c>
      <c r="G7649" s="54">
        <v>0.872</v>
      </c>
      <c r="H7649" s="54">
        <v>6.7450822444433262E-3</v>
      </c>
      <c r="I7649" s="54">
        <v>0.87874508224444337</v>
      </c>
      <c r="J7649" s="54">
        <v>0.8734589578098888</v>
      </c>
      <c r="K7649" s="54">
        <v>14.038999999999998</v>
      </c>
      <c r="L7649" s="54">
        <v>0.10859427709832552</v>
      </c>
      <c r="M7649" s="54">
        <v>14.147594277098323</v>
      </c>
      <c r="N7649" s="54">
        <v>14.062488886115855</v>
      </c>
      <c r="O7649" s="54">
        <v>58.266000000000005</v>
      </c>
      <c r="P7649" s="54">
        <v>0.4506983509802005</v>
      </c>
      <c r="Q7649" s="54">
        <v>58.716698350980209</v>
      </c>
      <c r="R7649" s="54">
        <v>58.363485820815349</v>
      </c>
      <c r="S7649" s="54">
        <v>6.3249999999999975</v>
      </c>
      <c r="T7649" s="54">
        <v>4.8925051830394514E-2</v>
      </c>
      <c r="U7649" s="54">
        <v>6.3739250518303923</v>
      </c>
      <c r="V7649" s="54">
        <v>6.3355824634719546</v>
      </c>
      <c r="W7649" s="54">
        <v>79.50200000000001</v>
      </c>
      <c r="X7649" s="54">
        <v>0.61496276215336387</v>
      </c>
      <c r="Y7649" s="54">
        <v>80.116962762153378</v>
      </c>
      <c r="Z7649" s="54">
        <v>79.635016128213039</v>
      </c>
      <c r="AB7649" s="54">
        <v>2.169999999999999</v>
      </c>
      <c r="AC7649" s="54">
        <v>1.6785353750506896E-2</v>
      </c>
      <c r="AD7649" s="54">
        <v>2.1867853537505058</v>
      </c>
      <c r="AE7649" s="54">
        <v>2.173630663357176</v>
      </c>
      <c r="AF7649" s="54">
        <v>3.9199999999999959</v>
      </c>
      <c r="AG7649" s="54">
        <v>3.0321929355754368E-2</v>
      </c>
      <c r="AH7649" s="54">
        <v>3.9503219293557503</v>
      </c>
      <c r="AI7649" s="54">
        <v>3.9265586176774776</v>
      </c>
      <c r="AJ7649" s="54">
        <v>39.816000000000003</v>
      </c>
      <c r="AK7649" s="54">
        <v>0.30798416817059115</v>
      </c>
      <c r="AL7649" s="54">
        <v>40.123984168170594</v>
      </c>
      <c r="AM7649" s="54">
        <v>39.882616816695567</v>
      </c>
      <c r="AN7649" s="54">
        <v>3.1339999999999986</v>
      </c>
      <c r="AO7649" s="54">
        <v>2.4242073112483224E-2</v>
      </c>
      <c r="AP7649" s="54">
        <v>3.1582420731124818</v>
      </c>
      <c r="AQ7649" s="54">
        <v>3.139243547908475</v>
      </c>
      <c r="AR7649" s="54">
        <v>49.04</v>
      </c>
      <c r="AS7649" s="54">
        <v>0.37933352438933565</v>
      </c>
      <c r="AT7649" s="54">
        <v>49.41933352438933</v>
      </c>
      <c r="AU7649" s="54">
        <v>49.122049645638697</v>
      </c>
    </row>
    <row r="7650" spans="1:47">
      <c r="A7650" s="51">
        <v>44515</v>
      </c>
      <c r="B7650" s="52">
        <v>14</v>
      </c>
      <c r="C7650" s="52" t="s">
        <v>17</v>
      </c>
      <c r="D7650" s="53">
        <v>54.966545000000004</v>
      </c>
      <c r="E7650">
        <v>5.9151400000000002E-3</v>
      </c>
      <c r="G7650" s="54">
        <v>0.872</v>
      </c>
      <c r="H7650" s="54">
        <v>4.9889702779188482E-3</v>
      </c>
      <c r="I7650" s="54">
        <v>0.87698897027791889</v>
      </c>
      <c r="J7650" s="54">
        <v>0.87180145774026907</v>
      </c>
      <c r="K7650" s="54">
        <v>13.892999999999999</v>
      </c>
      <c r="L7650" s="54">
        <v>7.9485967971475405E-2</v>
      </c>
      <c r="M7650" s="54">
        <v>13.972485967971474</v>
      </c>
      <c r="N7650" s="54">
        <v>13.889836757322888</v>
      </c>
      <c r="O7650" s="54">
        <v>56.997000000000007</v>
      </c>
      <c r="P7650" s="54">
        <v>0.32609671895704206</v>
      </c>
      <c r="Q7650" s="54">
        <v>57.323096718957046</v>
      </c>
      <c r="R7650" s="54">
        <v>56.984022576630871</v>
      </c>
      <c r="S7650" s="54">
        <v>6.1390000000000002</v>
      </c>
      <c r="T7650" s="54">
        <v>3.5123037312091522E-2</v>
      </c>
      <c r="U7650" s="54">
        <v>6.1741230373120919</v>
      </c>
      <c r="V7650" s="54">
        <v>6.1376022351691653</v>
      </c>
      <c r="W7650" s="54">
        <v>77.900999999999996</v>
      </c>
      <c r="X7650" s="54">
        <v>0.44569469451852783</v>
      </c>
      <c r="Y7650" s="54">
        <v>78.346694694518533</v>
      </c>
      <c r="Z7650" s="54">
        <v>77.88326302686319</v>
      </c>
      <c r="AB7650" s="54">
        <v>2.169999999999999</v>
      </c>
      <c r="AC7650" s="54">
        <v>1.2415212732894376E-2</v>
      </c>
      <c r="AD7650" s="54">
        <v>2.1824152127328933</v>
      </c>
      <c r="AE7650" s="54">
        <v>2.1695059212114485</v>
      </c>
      <c r="AF7650" s="54">
        <v>3.8819999999999988</v>
      </c>
      <c r="AG7650" s="54">
        <v>2.2210071810643307E-2</v>
      </c>
      <c r="AH7650" s="54">
        <v>3.9042100718106423</v>
      </c>
      <c r="AI7650" s="54">
        <v>3.8811161226464721</v>
      </c>
      <c r="AJ7650" s="54">
        <v>39.644999999999982</v>
      </c>
      <c r="AK7650" s="54">
        <v>0.226820787463409</v>
      </c>
      <c r="AL7650" s="54">
        <v>39.871820787463392</v>
      </c>
      <c r="AM7650" s="54">
        <v>39.635973385450633</v>
      </c>
      <c r="AN7650" s="54">
        <v>3.0599999999999983</v>
      </c>
      <c r="AO7650" s="54">
        <v>1.7507166342238152E-2</v>
      </c>
      <c r="AP7650" s="54">
        <v>3.0775071663422366</v>
      </c>
      <c r="AQ7650" s="54">
        <v>3.059303280602319</v>
      </c>
      <c r="AR7650" s="54">
        <v>48.756999999999977</v>
      </c>
      <c r="AS7650" s="54">
        <v>0.27895323834918484</v>
      </c>
      <c r="AT7650" s="54">
        <v>49.035953238349165</v>
      </c>
      <c r="AU7650" s="54">
        <v>48.745898709910875</v>
      </c>
    </row>
    <row r="7651" spans="1:47">
      <c r="A7651" s="51">
        <v>44515</v>
      </c>
      <c r="B7651" s="52">
        <v>15</v>
      </c>
      <c r="C7651" s="52" t="s">
        <v>17</v>
      </c>
      <c r="D7651" s="53">
        <v>54.845044000000001</v>
      </c>
      <c r="E7651">
        <v>5.8709720000000003E-3</v>
      </c>
      <c r="G7651" s="54">
        <v>0.872</v>
      </c>
      <c r="H7651" s="54">
        <v>5.777392499919435E-3</v>
      </c>
      <c r="I7651" s="54">
        <v>0.87777739249991948</v>
      </c>
      <c r="J7651" s="54">
        <v>0.87262398600631952</v>
      </c>
      <c r="K7651" s="54">
        <v>13.577999999999999</v>
      </c>
      <c r="L7651" s="54">
        <v>8.9960361655855609E-2</v>
      </c>
      <c r="M7651" s="54">
        <v>13.667960361655854</v>
      </c>
      <c r="N7651" s="54">
        <v>13.587716149075463</v>
      </c>
      <c r="O7651" s="54">
        <v>56.887999999999984</v>
      </c>
      <c r="P7651" s="54">
        <v>0.37690860611859717</v>
      </c>
      <c r="Q7651" s="54">
        <v>57.264908606118581</v>
      </c>
      <c r="R7651" s="54">
        <v>56.9287079311095</v>
      </c>
      <c r="S7651" s="54">
        <v>6.0219999999999994</v>
      </c>
      <c r="T7651" s="54">
        <v>3.9898460590039944E-2</v>
      </c>
      <c r="U7651" s="54">
        <v>6.0618984605900392</v>
      </c>
      <c r="V7651" s="54">
        <v>6.0263092244610723</v>
      </c>
      <c r="W7651" s="54">
        <v>77.359999999999985</v>
      </c>
      <c r="X7651" s="54">
        <v>0.51254482086441222</v>
      </c>
      <c r="Y7651" s="54">
        <v>77.872544820864391</v>
      </c>
      <c r="Z7651" s="54">
        <v>77.415357290652352</v>
      </c>
      <c r="AB7651" s="54">
        <v>2.169999999999999</v>
      </c>
      <c r="AC7651" s="54">
        <v>1.4377226748652716E-2</v>
      </c>
      <c r="AD7651" s="54">
        <v>2.1843772267486519</v>
      </c>
      <c r="AE7651" s="54">
        <v>2.1715528092129728</v>
      </c>
      <c r="AF7651" s="54">
        <v>3.8349999999999977</v>
      </c>
      <c r="AG7651" s="54">
        <v>2.5408601189439241E-2</v>
      </c>
      <c r="AH7651" s="54">
        <v>3.860408601189437</v>
      </c>
      <c r="AI7651" s="54">
        <v>3.8377442503832948</v>
      </c>
      <c r="AJ7651" s="54">
        <v>38.955000000000027</v>
      </c>
      <c r="AK7651" s="54">
        <v>0.25809440921371757</v>
      </c>
      <c r="AL7651" s="54">
        <v>39.213094409213745</v>
      </c>
      <c r="AM7651" s="54">
        <v>38.982875429903899</v>
      </c>
      <c r="AN7651" s="54">
        <v>2.9369999999999994</v>
      </c>
      <c r="AO7651" s="54">
        <v>1.9458946986540569E-2</v>
      </c>
      <c r="AP7651" s="54">
        <v>2.9564589469865399</v>
      </c>
      <c r="AQ7651" s="54">
        <v>2.9391016592896326</v>
      </c>
      <c r="AR7651" s="54">
        <v>47.89700000000002</v>
      </c>
      <c r="AS7651" s="54">
        <v>0.31733918413835011</v>
      </c>
      <c r="AT7651" s="54">
        <v>48.214339184138375</v>
      </c>
      <c r="AU7651" s="54">
        <v>47.931274148789797</v>
      </c>
    </row>
    <row r="7652" spans="1:47">
      <c r="A7652" s="51">
        <v>44515</v>
      </c>
      <c r="B7652" s="52">
        <v>16</v>
      </c>
      <c r="C7652" s="52" t="s">
        <v>17</v>
      </c>
      <c r="D7652" s="53">
        <v>70.400954999999996</v>
      </c>
      <c r="E7652">
        <v>6.0895039999999999E-3</v>
      </c>
      <c r="G7652" s="54">
        <v>0.872</v>
      </c>
      <c r="H7652" s="54">
        <v>5.6865113603681138E-3</v>
      </c>
      <c r="I7652" s="54">
        <v>0.87768651136036813</v>
      </c>
      <c r="J7652" s="54">
        <v>0.87234183583869318</v>
      </c>
      <c r="K7652" s="54">
        <v>13.340999999999999</v>
      </c>
      <c r="L7652" s="54">
        <v>8.699971107645757E-2</v>
      </c>
      <c r="M7652" s="54">
        <v>13.427999711076456</v>
      </c>
      <c r="N7652" s="54">
        <v>13.346229853123857</v>
      </c>
      <c r="O7652" s="54">
        <v>56.400999999999996</v>
      </c>
      <c r="P7652" s="54">
        <v>0.36780381563775455</v>
      </c>
      <c r="Q7652" s="54">
        <v>56.768803815637753</v>
      </c>
      <c r="R7652" s="54">
        <v>56.423109957727213</v>
      </c>
      <c r="S7652" s="54">
        <v>5.8769999999999998</v>
      </c>
      <c r="T7652" s="54">
        <v>3.8325260624866291E-2</v>
      </c>
      <c r="U7652" s="54">
        <v>5.9153252606248659</v>
      </c>
      <c r="V7652" s="54">
        <v>5.8793038637889898</v>
      </c>
      <c r="W7652" s="54">
        <v>76.490999999999985</v>
      </c>
      <c r="X7652" s="54">
        <v>0.49881529869944652</v>
      </c>
      <c r="Y7652" s="54">
        <v>76.98981529869944</v>
      </c>
      <c r="Z7652" s="54">
        <v>76.520985510478752</v>
      </c>
      <c r="AB7652" s="54">
        <v>2.169999999999999</v>
      </c>
      <c r="AC7652" s="54">
        <v>1.4151066114677525E-2</v>
      </c>
      <c r="AD7652" s="54">
        <v>2.1841510661146764</v>
      </c>
      <c r="AE7652" s="54">
        <v>2.1708506694609668</v>
      </c>
      <c r="AF7652" s="54">
        <v>3.8549999999999982</v>
      </c>
      <c r="AG7652" s="54">
        <v>2.5139336346581498E-2</v>
      </c>
      <c r="AH7652" s="54">
        <v>3.8801393363465797</v>
      </c>
      <c r="AI7652" s="54">
        <v>3.85651121233734</v>
      </c>
      <c r="AJ7652" s="54">
        <v>37.955000000000005</v>
      </c>
      <c r="AK7652" s="54">
        <v>0.24751323243437132</v>
      </c>
      <c r="AL7652" s="54">
        <v>38.202513232434377</v>
      </c>
      <c r="AM7652" s="54">
        <v>37.969878875295414</v>
      </c>
      <c r="AN7652" s="54">
        <v>2.9129999999999989</v>
      </c>
      <c r="AO7652" s="54">
        <v>1.8996338982514117E-2</v>
      </c>
      <c r="AP7652" s="54">
        <v>2.931996338982513</v>
      </c>
      <c r="AQ7652" s="54">
        <v>2.9141419355482938</v>
      </c>
      <c r="AR7652" s="54">
        <v>46.893000000000001</v>
      </c>
      <c r="AS7652" s="54">
        <v>0.30579997387814445</v>
      </c>
      <c r="AT7652" s="54">
        <v>47.198799973878145</v>
      </c>
      <c r="AU7652" s="54">
        <v>46.911382692642015</v>
      </c>
    </row>
    <row r="7653" spans="1:47">
      <c r="A7653" s="51">
        <v>44515</v>
      </c>
      <c r="B7653" s="52">
        <v>17</v>
      </c>
      <c r="C7653" s="52" t="s">
        <v>17</v>
      </c>
      <c r="D7653" s="53">
        <v>54.939346</v>
      </c>
      <c r="E7653">
        <v>6.408899E-3</v>
      </c>
      <c r="G7653" s="54">
        <v>0.872</v>
      </c>
      <c r="H7653" s="54">
        <v>5.5508262207468748E-3</v>
      </c>
      <c r="I7653" s="54">
        <v>0.87755082622074687</v>
      </c>
      <c r="J7653" s="54">
        <v>0.87192669160813163</v>
      </c>
      <c r="K7653" s="54">
        <v>13.209</v>
      </c>
      <c r="L7653" s="54">
        <v>8.408355911679527E-2</v>
      </c>
      <c r="M7653" s="54">
        <v>13.293083559116795</v>
      </c>
      <c r="N7653" s="54">
        <v>13.207889529187856</v>
      </c>
      <c r="O7653" s="54">
        <v>54.503999999999991</v>
      </c>
      <c r="P7653" s="54">
        <v>0.34695210130227938</v>
      </c>
      <c r="Q7653" s="54">
        <v>54.850952101302269</v>
      </c>
      <c r="R7653" s="54">
        <v>54.499417889231189</v>
      </c>
      <c r="S7653" s="54">
        <v>5.641</v>
      </c>
      <c r="T7653" s="54">
        <v>3.5908498522056333E-2</v>
      </c>
      <c r="U7653" s="54">
        <v>5.6769084985220566</v>
      </c>
      <c r="V7653" s="54">
        <v>5.6405257653227876</v>
      </c>
      <c r="W7653" s="54">
        <v>74.225999999999999</v>
      </c>
      <c r="X7653" s="54">
        <v>0.47249498516187788</v>
      </c>
      <c r="Y7653" s="54">
        <v>74.698494985161858</v>
      </c>
      <c r="Z7653" s="54">
        <v>74.219759875349965</v>
      </c>
      <c r="AB7653" s="54">
        <v>2.169999999999999</v>
      </c>
      <c r="AC7653" s="54">
        <v>1.3813409287867791E-2</v>
      </c>
      <c r="AD7653" s="54">
        <v>2.1838134092878669</v>
      </c>
      <c r="AE7653" s="54">
        <v>2.1698175697128952</v>
      </c>
      <c r="AF7653" s="54">
        <v>3.8669999999999969</v>
      </c>
      <c r="AG7653" s="54">
        <v>2.4615877288564389E-2</v>
      </c>
      <c r="AH7653" s="54">
        <v>3.8916158772885612</v>
      </c>
      <c r="AI7653" s="54">
        <v>3.8666749041842223</v>
      </c>
      <c r="AJ7653" s="54">
        <v>36.670000000000023</v>
      </c>
      <c r="AK7653" s="54">
        <v>0.23342752008576609</v>
      </c>
      <c r="AL7653" s="54">
        <v>36.903427520085792</v>
      </c>
      <c r="AM7653" s="54">
        <v>36.666917180355746</v>
      </c>
      <c r="AN7653" s="54">
        <v>2.8729999999999993</v>
      </c>
      <c r="AO7653" s="54">
        <v>1.8288444647024962E-2</v>
      </c>
      <c r="AP7653" s="54">
        <v>2.8912884446470244</v>
      </c>
      <c r="AQ7653" s="54">
        <v>2.8727584690254147</v>
      </c>
      <c r="AR7653" s="54">
        <v>45.58000000000002</v>
      </c>
      <c r="AS7653" s="54">
        <v>0.2901452513092232</v>
      </c>
      <c r="AT7653" s="54">
        <v>45.870145251309246</v>
      </c>
      <c r="AU7653" s="54">
        <v>45.576168123278279</v>
      </c>
    </row>
    <row r="7654" spans="1:47">
      <c r="A7654" s="51">
        <v>44515</v>
      </c>
      <c r="B7654" s="52">
        <v>18</v>
      </c>
      <c r="C7654" s="52" t="s">
        <v>17</v>
      </c>
      <c r="D7654" s="53">
        <v>125.349924</v>
      </c>
      <c r="E7654">
        <v>6.9096779999999998E-3</v>
      </c>
      <c r="G7654" s="54">
        <v>0.872</v>
      </c>
      <c r="H7654" s="54">
        <v>7.6350197282004217E-3</v>
      </c>
      <c r="I7654" s="54">
        <v>0.87963501972820046</v>
      </c>
      <c r="J7654" s="54">
        <v>0.87355702498435495</v>
      </c>
      <c r="K7654" s="54">
        <v>13.327</v>
      </c>
      <c r="L7654" s="54">
        <v>0.1166879677955585</v>
      </c>
      <c r="M7654" s="54">
        <v>13.443687967795558</v>
      </c>
      <c r="N7654" s="54">
        <v>13.350796412805616</v>
      </c>
      <c r="O7654" s="54">
        <v>51.954000000000001</v>
      </c>
      <c r="P7654" s="54">
        <v>0.45489657678775774</v>
      </c>
      <c r="Q7654" s="54">
        <v>52.408896576787761</v>
      </c>
      <c r="R7654" s="54">
        <v>52.046767977106853</v>
      </c>
      <c r="S7654" s="54">
        <v>5.4119999999999999</v>
      </c>
      <c r="T7654" s="54">
        <v>4.7386154551629221E-2</v>
      </c>
      <c r="U7654" s="54">
        <v>5.4593861545516296</v>
      </c>
      <c r="V7654" s="54">
        <v>5.4216635541460194</v>
      </c>
      <c r="W7654" s="54">
        <v>71.565000000000012</v>
      </c>
      <c r="X7654" s="54">
        <v>0.62660571886314587</v>
      </c>
      <c r="Y7654" s="54">
        <v>72.191605718863144</v>
      </c>
      <c r="Z7654" s="54">
        <v>71.692784969042847</v>
      </c>
      <c r="AB7654" s="54">
        <v>2.169999999999999</v>
      </c>
      <c r="AC7654" s="54">
        <v>1.8999991754810673E-2</v>
      </c>
      <c r="AD7654" s="54">
        <v>2.1889999917548097</v>
      </c>
      <c r="AE7654" s="54">
        <v>2.1738747066697814</v>
      </c>
      <c r="AF7654" s="54">
        <v>3.946999999999997</v>
      </c>
      <c r="AG7654" s="54">
        <v>3.4558971177989721E-2</v>
      </c>
      <c r="AH7654" s="54">
        <v>3.9815589711779866</v>
      </c>
      <c r="AI7654" s="54">
        <v>3.9540476807491354</v>
      </c>
      <c r="AJ7654" s="54">
        <v>36.665000000000013</v>
      </c>
      <c r="AK7654" s="54">
        <v>0.32102981460374835</v>
      </c>
      <c r="AL7654" s="54">
        <v>36.986029814603761</v>
      </c>
      <c r="AM7654" s="54">
        <v>36.730468258086447</v>
      </c>
      <c r="AN7654" s="54">
        <v>2.8669999999999987</v>
      </c>
      <c r="AO7654" s="54">
        <v>2.5102754083429588E-2</v>
      </c>
      <c r="AP7654" s="54">
        <v>2.8921027540834281</v>
      </c>
      <c r="AQ7654" s="54">
        <v>2.8721192553097983</v>
      </c>
      <c r="AR7654" s="54">
        <v>45.649000000000008</v>
      </c>
      <c r="AS7654" s="54">
        <v>0.39969153161997834</v>
      </c>
      <c r="AT7654" s="54">
        <v>46.04869153161998</v>
      </c>
      <c r="AU7654" s="54">
        <v>45.730509900815164</v>
      </c>
    </row>
    <row r="7655" spans="1:47">
      <c r="A7655" s="51">
        <v>44515</v>
      </c>
      <c r="B7655" s="52">
        <v>19</v>
      </c>
      <c r="C7655" s="52" t="s">
        <v>17</v>
      </c>
      <c r="D7655" s="53">
        <v>61.093479000000002</v>
      </c>
      <c r="E7655">
        <v>6.808438E-3</v>
      </c>
      <c r="G7655" s="54">
        <v>0.872</v>
      </c>
      <c r="H7655" s="54">
        <v>8.3077509133242539E-3</v>
      </c>
      <c r="I7655" s="54">
        <v>0.88030775091332425</v>
      </c>
      <c r="J7655" s="54">
        <v>0.87431423017031151</v>
      </c>
      <c r="K7655" s="54">
        <v>12.918000000000001</v>
      </c>
      <c r="L7655" s="54">
        <v>0.12307285125954441</v>
      </c>
      <c r="M7655" s="54">
        <v>13.041072851259546</v>
      </c>
      <c r="N7655" s="54">
        <v>12.952283515298262</v>
      </c>
      <c r="O7655" s="54">
        <v>49.089000000000006</v>
      </c>
      <c r="P7655" s="54">
        <v>0.46768255112864043</v>
      </c>
      <c r="Q7655" s="54">
        <v>49.556682551128645</v>
      </c>
      <c r="R7655" s="54">
        <v>49.219278950493603</v>
      </c>
      <c r="S7655" s="54">
        <v>5.2030000000000003</v>
      </c>
      <c r="T7655" s="54">
        <v>4.9570215598653787E-2</v>
      </c>
      <c r="U7655" s="54">
        <v>5.252570215598654</v>
      </c>
      <c r="V7655" s="54">
        <v>5.2168084169451037</v>
      </c>
      <c r="W7655" s="54">
        <v>68.082000000000008</v>
      </c>
      <c r="X7655" s="54">
        <v>0.64863336890016299</v>
      </c>
      <c r="Y7655" s="54">
        <v>68.730633368900172</v>
      </c>
      <c r="Z7655" s="54">
        <v>68.262685112907278</v>
      </c>
      <c r="AB7655" s="54">
        <v>2.169999999999999</v>
      </c>
      <c r="AC7655" s="54">
        <v>2.0674104910451407E-2</v>
      </c>
      <c r="AD7655" s="54">
        <v>2.1906741049104506</v>
      </c>
      <c r="AE7655" s="54">
        <v>2.1757590360889623</v>
      </c>
      <c r="AF7655" s="54">
        <v>3.9319999999999959</v>
      </c>
      <c r="AG7655" s="54">
        <v>3.7461097008246486E-2</v>
      </c>
      <c r="AH7655" s="54">
        <v>3.9694610970082422</v>
      </c>
      <c r="AI7655" s="54">
        <v>3.9424352672358496</v>
      </c>
      <c r="AJ7655" s="54">
        <v>35.236000000000004</v>
      </c>
      <c r="AK7655" s="54">
        <v>0.33570173300675854</v>
      </c>
      <c r="AL7655" s="54">
        <v>35.571701733006762</v>
      </c>
      <c r="AM7655" s="54">
        <v>35.329514007203095</v>
      </c>
      <c r="AN7655" s="54">
        <v>2.7989999999999986</v>
      </c>
      <c r="AO7655" s="54">
        <v>2.6666737163296532E-2</v>
      </c>
      <c r="AP7655" s="54">
        <v>2.8256667371632953</v>
      </c>
      <c r="AQ7655" s="54">
        <v>2.8064283603746567</v>
      </c>
      <c r="AR7655" s="54">
        <v>44.137</v>
      </c>
      <c r="AS7655" s="54">
        <v>0.420503672088753</v>
      </c>
      <c r="AT7655" s="54">
        <v>44.55750367208875</v>
      </c>
      <c r="AU7655" s="54">
        <v>44.254136670902568</v>
      </c>
    </row>
    <row r="7656" spans="1:47">
      <c r="A7656" s="51">
        <v>44515</v>
      </c>
      <c r="B7656" s="52">
        <v>20</v>
      </c>
      <c r="C7656" s="52" t="s">
        <v>17</v>
      </c>
      <c r="D7656" s="53">
        <v>70.616112999999999</v>
      </c>
      <c r="E7656">
        <v>6.9593370000000003E-3</v>
      </c>
      <c r="G7656" s="54">
        <v>0.872</v>
      </c>
      <c r="H7656" s="54">
        <v>3.5345803362285219E-3</v>
      </c>
      <c r="I7656" s="54">
        <v>0.87553458033622855</v>
      </c>
      <c r="J7656" s="54">
        <v>0.86944144013651525</v>
      </c>
      <c r="K7656" s="54">
        <v>12.292999999999997</v>
      </c>
      <c r="L7656" s="54">
        <v>4.982866522162524E-2</v>
      </c>
      <c r="M7656" s="54">
        <v>12.342828665221623</v>
      </c>
      <c r="N7656" s="54">
        <v>12.256930761007085</v>
      </c>
      <c r="O7656" s="54">
        <v>46.46</v>
      </c>
      <c r="P7656" s="54">
        <v>0.18832179176740496</v>
      </c>
      <c r="Q7656" s="54">
        <v>46.648321791767408</v>
      </c>
      <c r="R7656" s="54">
        <v>46.323680399934055</v>
      </c>
      <c r="S7656" s="54">
        <v>5</v>
      </c>
      <c r="T7656" s="54">
        <v>2.0267089083879138E-2</v>
      </c>
      <c r="U7656" s="54">
        <v>5.0202670890838794</v>
      </c>
      <c r="V7656" s="54">
        <v>4.9853293585809357</v>
      </c>
      <c r="W7656" s="54">
        <v>64.625</v>
      </c>
      <c r="X7656" s="54">
        <v>0.26195212640913784</v>
      </c>
      <c r="Y7656" s="54">
        <v>64.886952126409142</v>
      </c>
      <c r="Z7656" s="54">
        <v>64.435381959658599</v>
      </c>
      <c r="AB7656" s="54">
        <v>2.169999999999999</v>
      </c>
      <c r="AC7656" s="54">
        <v>8.7959166624035426E-3</v>
      </c>
      <c r="AD7656" s="54">
        <v>2.1787959166624025</v>
      </c>
      <c r="AE7656" s="54">
        <v>2.1636329416241251</v>
      </c>
      <c r="AF7656" s="54">
        <v>3.724999999999997</v>
      </c>
      <c r="AG7656" s="54">
        <v>1.5098981367489947E-2</v>
      </c>
      <c r="AH7656" s="54">
        <v>3.740098981367487</v>
      </c>
      <c r="AI7656" s="54">
        <v>3.7140703721427939</v>
      </c>
      <c r="AJ7656" s="54">
        <v>33.880000000000024</v>
      </c>
      <c r="AK7656" s="54">
        <v>0.13732979563236514</v>
      </c>
      <c r="AL7656" s="54">
        <v>34.017329795632392</v>
      </c>
      <c r="AM7656" s="54">
        <v>33.780591733744444</v>
      </c>
      <c r="AN7656" s="54">
        <v>2.6919999999999988</v>
      </c>
      <c r="AO7656" s="54">
        <v>1.0911800762760524E-2</v>
      </c>
      <c r="AP7656" s="54">
        <v>2.7029118007627595</v>
      </c>
      <c r="AQ7656" s="54">
        <v>2.6841013266599747</v>
      </c>
      <c r="AR7656" s="54">
        <v>42.46700000000002</v>
      </c>
      <c r="AS7656" s="54">
        <v>0.17213649442501913</v>
      </c>
      <c r="AT7656" s="54">
        <v>42.639136494425045</v>
      </c>
      <c r="AU7656" s="54">
        <v>42.342396374171337</v>
      </c>
    </row>
    <row r="7657" spans="1:47">
      <c r="A7657" s="51">
        <v>44515</v>
      </c>
      <c r="B7657" s="52">
        <v>21</v>
      </c>
      <c r="C7657" s="52" t="s">
        <v>17</v>
      </c>
      <c r="D7657" s="53">
        <v>59.021177999999999</v>
      </c>
      <c r="E7657">
        <v>7.0533389999999996E-3</v>
      </c>
      <c r="G7657" s="54">
        <v>0.872</v>
      </c>
      <c r="H7657" s="54">
        <v>5.0229348056913987E-3</v>
      </c>
      <c r="I7657" s="54">
        <v>0.87702293480569138</v>
      </c>
      <c r="J7657" s="54">
        <v>0.87083699473573195</v>
      </c>
      <c r="K7657" s="54">
        <v>11.745999999999999</v>
      </c>
      <c r="L7657" s="54">
        <v>6.7659853472077022E-2</v>
      </c>
      <c r="M7657" s="54">
        <v>11.813659853472076</v>
      </c>
      <c r="N7657" s="54">
        <v>11.730334105694848</v>
      </c>
      <c r="O7657" s="54">
        <v>43.933999999999997</v>
      </c>
      <c r="P7657" s="54">
        <v>0.25307066256106187</v>
      </c>
      <c r="Q7657" s="54">
        <v>44.187070662561062</v>
      </c>
      <c r="R7657" s="54">
        <v>43.875404273761063</v>
      </c>
      <c r="S7657" s="54">
        <v>4.8870000000000005</v>
      </c>
      <c r="T7657" s="54">
        <v>2.8150323847951686E-2</v>
      </c>
      <c r="U7657" s="54">
        <v>4.9151503238479517</v>
      </c>
      <c r="V7657" s="54">
        <v>4.8804821023778917</v>
      </c>
      <c r="W7657" s="54">
        <v>61.438999999999993</v>
      </c>
      <c r="X7657" s="54">
        <v>0.35390377468678197</v>
      </c>
      <c r="Y7657" s="54">
        <v>61.792903774686785</v>
      </c>
      <c r="Z7657" s="54">
        <v>61.35705747656953</v>
      </c>
      <c r="AB7657" s="54">
        <v>2.169999999999999</v>
      </c>
      <c r="AC7657" s="54">
        <v>1.2499734550860472E-2</v>
      </c>
      <c r="AD7657" s="54">
        <v>2.1824997345508597</v>
      </c>
      <c r="AE7657" s="54">
        <v>2.1671058240556622</v>
      </c>
      <c r="AF7657" s="54">
        <v>3.7089999999999979</v>
      </c>
      <c r="AG7657" s="54">
        <v>2.136475366319884E-2</v>
      </c>
      <c r="AH7657" s="54">
        <v>3.7303647536631965</v>
      </c>
      <c r="AI7657" s="54">
        <v>3.7040532264619586</v>
      </c>
      <c r="AJ7657" s="54">
        <v>32.458000000000006</v>
      </c>
      <c r="AK7657" s="54">
        <v>0.1869660755999214</v>
      </c>
      <c r="AL7657" s="54">
        <v>32.644966075599925</v>
      </c>
      <c r="AM7657" s="54">
        <v>32.414710063225215</v>
      </c>
      <c r="AN7657" s="54">
        <v>2.6069999999999993</v>
      </c>
      <c r="AO7657" s="54">
        <v>1.5016962200042975E-2</v>
      </c>
      <c r="AP7657" s="54">
        <v>2.6220169622000422</v>
      </c>
      <c r="AQ7657" s="54">
        <v>2.6035229877018948</v>
      </c>
      <c r="AR7657" s="54">
        <v>40.944000000000003</v>
      </c>
      <c r="AS7657" s="54">
        <v>0.23584752601402367</v>
      </c>
      <c r="AT7657" s="54">
        <v>41.179847526014022</v>
      </c>
      <c r="AU7657" s="54">
        <v>40.889392101444727</v>
      </c>
    </row>
    <row r="7658" spans="1:47">
      <c r="A7658" s="51">
        <v>44515</v>
      </c>
      <c r="B7658" s="52">
        <v>22</v>
      </c>
      <c r="C7658" s="52" t="s">
        <v>17</v>
      </c>
      <c r="D7658" s="53">
        <v>64.661935</v>
      </c>
      <c r="E7658">
        <v>7.137862E-3</v>
      </c>
      <c r="G7658" s="54">
        <v>0.872</v>
      </c>
      <c r="H7658" s="54">
        <v>4.790546860213186E-3</v>
      </c>
      <c r="I7658" s="54">
        <v>0.87679054686021318</v>
      </c>
      <c r="J7658" s="54">
        <v>0.87053213693382048</v>
      </c>
      <c r="K7658" s="54">
        <v>11.265999999999998</v>
      </c>
      <c r="L7658" s="54">
        <v>6.1892546934818507E-2</v>
      </c>
      <c r="M7658" s="54">
        <v>11.327892546934816</v>
      </c>
      <c r="N7658" s="54">
        <v>11.247035613183966</v>
      </c>
      <c r="O7658" s="54">
        <v>41.335999999999999</v>
      </c>
      <c r="P7658" s="54">
        <v>0.22708950116258284</v>
      </c>
      <c r="Q7658" s="54">
        <v>41.56308950116258</v>
      </c>
      <c r="R7658" s="54">
        <v>41.266417904009636</v>
      </c>
      <c r="S7658" s="54">
        <v>4.7270000000000003</v>
      </c>
      <c r="T7658" s="54">
        <v>2.5968939229618956E-2</v>
      </c>
      <c r="U7658" s="54">
        <v>4.7529689392296195</v>
      </c>
      <c r="V7658" s="54">
        <v>4.7190429028511121</v>
      </c>
      <c r="W7658" s="54">
        <v>58.200999999999993</v>
      </c>
      <c r="X7658" s="54">
        <v>0.3197415341872335</v>
      </c>
      <c r="Y7658" s="54">
        <v>58.520741534187223</v>
      </c>
      <c r="Z7658" s="54">
        <v>58.103028556978536</v>
      </c>
      <c r="AB7658" s="54">
        <v>2.169999999999999</v>
      </c>
      <c r="AC7658" s="54">
        <v>1.1921429686539689E-2</v>
      </c>
      <c r="AD7658" s="54">
        <v>2.1819214296865388</v>
      </c>
      <c r="AE7658" s="54">
        <v>2.1663471756265937</v>
      </c>
      <c r="AF7658" s="54">
        <v>3.5639999999999965</v>
      </c>
      <c r="AG7658" s="54">
        <v>1.9579712167201578E-2</v>
      </c>
      <c r="AH7658" s="54">
        <v>3.583579712167198</v>
      </c>
      <c r="AI7658" s="54">
        <v>3.5580006147157488</v>
      </c>
      <c r="AJ7658" s="54">
        <v>30.862999999999992</v>
      </c>
      <c r="AK7658" s="54">
        <v>0.16955349512243062</v>
      </c>
      <c r="AL7658" s="54">
        <v>31.032553495122421</v>
      </c>
      <c r="AM7658" s="54">
        <v>30.811047410766619</v>
      </c>
      <c r="AN7658" s="54">
        <v>2.4729999999999999</v>
      </c>
      <c r="AO7658" s="54">
        <v>1.3586034845535789E-2</v>
      </c>
      <c r="AP7658" s="54">
        <v>2.4865860348455358</v>
      </c>
      <c r="AQ7658" s="54">
        <v>2.468837126877681</v>
      </c>
      <c r="AR7658" s="54">
        <v>39.069999999999986</v>
      </c>
      <c r="AS7658" s="54">
        <v>0.21464067182170765</v>
      </c>
      <c r="AT7658" s="54">
        <v>39.284640671821698</v>
      </c>
      <c r="AU7658" s="54">
        <v>39.004232327986642</v>
      </c>
    </row>
    <row r="7659" spans="1:47">
      <c r="A7659" s="51">
        <v>44515</v>
      </c>
      <c r="B7659" s="52">
        <v>23</v>
      </c>
      <c r="C7659" s="52" t="s">
        <v>17</v>
      </c>
      <c r="D7659" s="53">
        <v>63.141458999999998</v>
      </c>
      <c r="E7659">
        <v>7.5465130000000004E-3</v>
      </c>
      <c r="G7659" s="54">
        <v>0.872</v>
      </c>
      <c r="H7659" s="54">
        <v>3.7279825986357355E-3</v>
      </c>
      <c r="I7659" s="54">
        <v>0.87572798259863571</v>
      </c>
      <c r="J7659" s="54">
        <v>0.86911928999349131</v>
      </c>
      <c r="K7659" s="54">
        <v>10.864999999999998</v>
      </c>
      <c r="L7659" s="54">
        <v>4.6450150153873007E-2</v>
      </c>
      <c r="M7659" s="54">
        <v>10.911450150153872</v>
      </c>
      <c r="N7659" s="54">
        <v>10.829106749746884</v>
      </c>
      <c r="O7659" s="54">
        <v>39.361999999999995</v>
      </c>
      <c r="P7659" s="54">
        <v>0.16828079248566491</v>
      </c>
      <c r="Q7659" s="54">
        <v>39.530280792485662</v>
      </c>
      <c r="R7659" s="54">
        <v>39.231965014591523</v>
      </c>
      <c r="S7659" s="54">
        <v>4.4459999999999997</v>
      </c>
      <c r="T7659" s="54">
        <v>1.900758100175972E-2</v>
      </c>
      <c r="U7659" s="54">
        <v>4.4650075810017595</v>
      </c>
      <c r="V7659" s="54">
        <v>4.4313123432466313</v>
      </c>
      <c r="W7659" s="54">
        <v>55.544999999999987</v>
      </c>
      <c r="X7659" s="54">
        <v>0.23746650623993337</v>
      </c>
      <c r="Y7659" s="54">
        <v>55.782466506239928</v>
      </c>
      <c r="Z7659" s="54">
        <v>55.361503397578531</v>
      </c>
      <c r="AB7659" s="54">
        <v>2.169999999999999</v>
      </c>
      <c r="AC7659" s="54">
        <v>9.2772044025682815E-3</v>
      </c>
      <c r="AD7659" s="54">
        <v>2.1792772044025672</v>
      </c>
      <c r="AE7659" s="54">
        <v>2.1628312606489395</v>
      </c>
      <c r="AF7659" s="54">
        <v>3.4309999999999961</v>
      </c>
      <c r="AG7659" s="54">
        <v>1.4668243458622927E-2</v>
      </c>
      <c r="AH7659" s="54">
        <v>3.445668243458619</v>
      </c>
      <c r="AI7659" s="54">
        <v>3.4196654632656713</v>
      </c>
      <c r="AJ7659" s="54">
        <v>29.408999999999999</v>
      </c>
      <c r="AK7659" s="54">
        <v>0.12572963330651185</v>
      </c>
      <c r="AL7659" s="54">
        <v>29.534729633306512</v>
      </c>
      <c r="AM7659" s="54">
        <v>29.311845412177281</v>
      </c>
      <c r="AN7659" s="54">
        <v>2.3569999999999984</v>
      </c>
      <c r="AO7659" s="54">
        <v>1.0076668560761951E-2</v>
      </c>
      <c r="AP7659" s="54">
        <v>2.3670766685607605</v>
      </c>
      <c r="AQ7659" s="54">
        <v>2.34921349370947</v>
      </c>
      <c r="AR7659" s="54">
        <v>37.36699999999999</v>
      </c>
      <c r="AS7659" s="54">
        <v>0.15975174972846501</v>
      </c>
      <c r="AT7659" s="54">
        <v>37.526751749728462</v>
      </c>
      <c r="AU7659" s="54">
        <v>37.243555629801364</v>
      </c>
    </row>
    <row r="7660" spans="1:47">
      <c r="A7660" s="51">
        <v>44515</v>
      </c>
      <c r="B7660" s="52">
        <v>24</v>
      </c>
      <c r="C7660" s="52" t="s">
        <v>16</v>
      </c>
      <c r="D7660" s="53">
        <v>49.999032999999997</v>
      </c>
      <c r="E7660">
        <v>7.6684789999999997E-3</v>
      </c>
      <c r="G7660" s="54">
        <v>0.872</v>
      </c>
      <c r="H7660" s="54">
        <v>7.4327352661869286E-3</v>
      </c>
      <c r="I7660" s="54">
        <v>0.87943273526618693</v>
      </c>
      <c r="J7660" s="54">
        <v>0.87268882380388557</v>
      </c>
      <c r="K7660" s="54">
        <v>10.579999999999998</v>
      </c>
      <c r="L7660" s="54">
        <v>9.0181581555341381E-2</v>
      </c>
      <c r="M7660" s="54">
        <v>10.67018158155534</v>
      </c>
      <c r="N7660" s="54">
        <v>10.588357518170996</v>
      </c>
      <c r="O7660" s="54">
        <v>38.118000000000002</v>
      </c>
      <c r="P7660" s="54">
        <v>0.32490940696847864</v>
      </c>
      <c r="Q7660" s="54">
        <v>38.442909406968482</v>
      </c>
      <c r="R7660" s="54">
        <v>38.148110763482244</v>
      </c>
      <c r="S7660" s="54">
        <v>4.367</v>
      </c>
      <c r="T7660" s="54">
        <v>3.7223342783759543E-2</v>
      </c>
      <c r="U7660" s="54">
        <v>4.4042233427837596</v>
      </c>
      <c r="V7660" s="54">
        <v>4.3704496485683126</v>
      </c>
      <c r="W7660" s="54">
        <v>53.936999999999998</v>
      </c>
      <c r="X7660" s="54">
        <v>0.45974706657376652</v>
      </c>
      <c r="Y7660" s="54">
        <v>54.396747066573766</v>
      </c>
      <c r="Z7660" s="54">
        <v>53.97960675402544</v>
      </c>
      <c r="AB7660" s="54">
        <v>2.169999999999999</v>
      </c>
      <c r="AC7660" s="54">
        <v>1.8496600375717463E-2</v>
      </c>
      <c r="AD7660" s="54">
        <v>2.1884966003757165</v>
      </c>
      <c r="AE7660" s="54">
        <v>2.1717141601541639</v>
      </c>
      <c r="AF7660" s="54">
        <v>3.3489999999999975</v>
      </c>
      <c r="AG7660" s="54">
        <v>2.8546135787224775E-2</v>
      </c>
      <c r="AH7660" s="54">
        <v>3.3775461357872225</v>
      </c>
      <c r="AI7660" s="54">
        <v>3.3516454941734071</v>
      </c>
      <c r="AJ7660" s="54">
        <v>28.460999999999984</v>
      </c>
      <c r="AK7660" s="54">
        <v>0.24259527340704823</v>
      </c>
      <c r="AL7660" s="54">
        <v>28.703595273407032</v>
      </c>
      <c r="AM7660" s="54">
        <v>28.483482355828411</v>
      </c>
      <c r="AN7660" s="54">
        <v>2.2569999999999979</v>
      </c>
      <c r="AO7660" s="54">
        <v>1.923816914654115E-2</v>
      </c>
      <c r="AP7660" s="54">
        <v>2.2762381691465392</v>
      </c>
      <c r="AQ7660" s="54">
        <v>2.2587828845474407</v>
      </c>
      <c r="AR7660" s="54">
        <v>36.236999999999981</v>
      </c>
      <c r="AS7660" s="54">
        <v>0.30887617871653161</v>
      </c>
      <c r="AT7660" s="54">
        <v>36.545876178716512</v>
      </c>
      <c r="AU7660" s="54">
        <v>36.265624894703421</v>
      </c>
    </row>
    <row r="7661" spans="1:47">
      <c r="A7661" s="51">
        <v>44516</v>
      </c>
      <c r="B7661" s="52">
        <v>1</v>
      </c>
      <c r="C7661" s="52" t="s">
        <v>16</v>
      </c>
      <c r="D7661" s="53">
        <v>53.287809000000003</v>
      </c>
      <c r="E7661">
        <v>7.3821950000000002E-3</v>
      </c>
      <c r="G7661" s="54">
        <v>0.87200000000000011</v>
      </c>
      <c r="H7661" s="54">
        <v>9.2655044071324449E-3</v>
      </c>
      <c r="I7661" s="54">
        <v>0.88126550440713258</v>
      </c>
      <c r="J7661" s="54">
        <v>0.87475983060682572</v>
      </c>
      <c r="K7661" s="54">
        <v>10.330999999999996</v>
      </c>
      <c r="L7661" s="54">
        <v>0.10977285095193262</v>
      </c>
      <c r="M7661" s="54">
        <v>10.440772850951928</v>
      </c>
      <c r="N7661" s="54">
        <v>10.363697029815494</v>
      </c>
      <c r="O7661" s="54">
        <v>37.325999999999986</v>
      </c>
      <c r="P7661" s="54">
        <v>0.39661034117044203</v>
      </c>
      <c r="Q7661" s="54">
        <v>37.72261034117043</v>
      </c>
      <c r="R7661" s="54">
        <v>37.444134675722893</v>
      </c>
      <c r="S7661" s="54">
        <v>4.3289999999999997</v>
      </c>
      <c r="T7661" s="54">
        <v>4.5998129103757279E-2</v>
      </c>
      <c r="U7661" s="54">
        <v>4.3749981291037567</v>
      </c>
      <c r="V7661" s="54">
        <v>4.3427010397900778</v>
      </c>
      <c r="W7661" s="54">
        <v>52.857999999999983</v>
      </c>
      <c r="X7661" s="54">
        <v>0.56164682563326429</v>
      </c>
      <c r="Y7661" s="54">
        <v>53.419646825633251</v>
      </c>
      <c r="Z7661" s="54">
        <v>53.025292575935289</v>
      </c>
      <c r="AB7661" s="54">
        <v>2.169999999999999</v>
      </c>
      <c r="AC7661" s="54">
        <v>2.3057505233345633E-2</v>
      </c>
      <c r="AD7661" s="54">
        <v>2.1930575052333445</v>
      </c>
      <c r="AE7661" s="54">
        <v>2.1768679270834985</v>
      </c>
      <c r="AF7661" s="54">
        <v>3.3609999999999967</v>
      </c>
      <c r="AG7661" s="54">
        <v>3.5712569165564347E-2</v>
      </c>
      <c r="AH7661" s="54">
        <v>3.3967125691655609</v>
      </c>
      <c r="AI7661" s="54">
        <v>3.3716373746210295</v>
      </c>
      <c r="AJ7661" s="54">
        <v>27.846</v>
      </c>
      <c r="AK7661" s="54">
        <v>0.29587985747822249</v>
      </c>
      <c r="AL7661" s="54">
        <v>28.141879857478223</v>
      </c>
      <c r="AM7661" s="54">
        <v>27.934131012703745</v>
      </c>
      <c r="AN7661" s="54">
        <v>2.2229999999999976</v>
      </c>
      <c r="AO7661" s="54">
        <v>2.3620660891118576E-2</v>
      </c>
      <c r="AP7661" s="54">
        <v>2.2466206608911161</v>
      </c>
      <c r="AQ7661" s="54">
        <v>2.2300356690813889</v>
      </c>
      <c r="AR7661" s="54">
        <v>35.599999999999994</v>
      </c>
      <c r="AS7661" s="54">
        <v>0.37827059276825103</v>
      </c>
      <c r="AT7661" s="54">
        <v>35.978270592768247</v>
      </c>
      <c r="AU7661" s="54">
        <v>35.712671983489663</v>
      </c>
    </row>
    <row r="7662" spans="1:47">
      <c r="A7662" s="51">
        <v>44516</v>
      </c>
      <c r="B7662" s="52">
        <v>2</v>
      </c>
      <c r="C7662" s="52" t="s">
        <v>16</v>
      </c>
      <c r="D7662" s="53">
        <v>47.040821000000001</v>
      </c>
      <c r="E7662">
        <v>7.3608069999999996E-3</v>
      </c>
      <c r="G7662" s="54">
        <v>0.87200000000000011</v>
      </c>
      <c r="H7662" s="54">
        <v>8.6063557660036125E-3</v>
      </c>
      <c r="I7662" s="54">
        <v>0.88060635576600377</v>
      </c>
      <c r="J7662" s="54">
        <v>0.87412438233823686</v>
      </c>
      <c r="K7662" s="54">
        <v>10.243999999999996</v>
      </c>
      <c r="L7662" s="54">
        <v>0.10110494090245523</v>
      </c>
      <c r="M7662" s="54">
        <v>10.345104940902452</v>
      </c>
      <c r="N7662" s="54">
        <v>10.268956620037724</v>
      </c>
      <c r="O7662" s="54">
        <v>36.762999999999998</v>
      </c>
      <c r="P7662" s="54">
        <v>0.3628388268642096</v>
      </c>
      <c r="Q7662" s="54">
        <v>37.125838826864211</v>
      </c>
      <c r="R7662" s="54">
        <v>36.852562692546556</v>
      </c>
      <c r="S7662" s="54">
        <v>4.2789999999999999</v>
      </c>
      <c r="T7662" s="54">
        <v>4.2232335232487907E-2</v>
      </c>
      <c r="U7662" s="54">
        <v>4.3212323352324882</v>
      </c>
      <c r="V7662" s="54">
        <v>4.2894245780106823</v>
      </c>
      <c r="W7662" s="54">
        <v>52.157999999999987</v>
      </c>
      <c r="X7662" s="54">
        <v>0.51478245876515638</v>
      </c>
      <c r="Y7662" s="54">
        <v>52.672782458765155</v>
      </c>
      <c r="Z7662" s="54">
        <v>52.285068272933202</v>
      </c>
      <c r="AB7662" s="54">
        <v>2.169999999999999</v>
      </c>
      <c r="AC7662" s="54">
        <v>2.1417192674573197E-2</v>
      </c>
      <c r="AD7662" s="54">
        <v>2.1914171926745722</v>
      </c>
      <c r="AE7662" s="54">
        <v>2.175286593662813</v>
      </c>
      <c r="AF7662" s="54">
        <v>3.2819999999999969</v>
      </c>
      <c r="AG7662" s="54">
        <v>3.2392270211036495E-2</v>
      </c>
      <c r="AH7662" s="54">
        <v>3.3143922702110333</v>
      </c>
      <c r="AI7662" s="54">
        <v>3.2899956683877183</v>
      </c>
      <c r="AJ7662" s="54">
        <v>27.497</v>
      </c>
      <c r="AK7662" s="54">
        <v>0.27138642717637768</v>
      </c>
      <c r="AL7662" s="54">
        <v>27.768386427176377</v>
      </c>
      <c r="AM7662" s="54">
        <v>27.563988693984513</v>
      </c>
      <c r="AN7662" s="54">
        <v>2.243999999999998</v>
      </c>
      <c r="AO7662" s="54">
        <v>2.2147548553798264E-2</v>
      </c>
      <c r="AP7662" s="54">
        <v>2.2661475485537963</v>
      </c>
      <c r="AQ7662" s="54">
        <v>2.2494668738153689</v>
      </c>
      <c r="AR7662" s="54">
        <v>35.192999999999998</v>
      </c>
      <c r="AS7662" s="54">
        <v>0.34734343861578559</v>
      </c>
      <c r="AT7662" s="54">
        <v>35.540343438615778</v>
      </c>
      <c r="AU7662" s="54">
        <v>35.278737829850414</v>
      </c>
    </row>
    <row r="7663" spans="1:47">
      <c r="A7663" s="51">
        <v>44516</v>
      </c>
      <c r="B7663" s="52">
        <v>3</v>
      </c>
      <c r="C7663" s="52" t="s">
        <v>16</v>
      </c>
      <c r="D7663" s="53">
        <v>47.963344999999997</v>
      </c>
      <c r="E7663">
        <v>7.4553809999999996E-3</v>
      </c>
      <c r="G7663" s="54">
        <v>0.87200000000000011</v>
      </c>
      <c r="H7663" s="54">
        <v>1.0918968727235748E-2</v>
      </c>
      <c r="I7663" s="54">
        <v>0.88291896872723585</v>
      </c>
      <c r="J7663" s="54">
        <v>0.87633647142324722</v>
      </c>
      <c r="K7663" s="54">
        <v>10.171999999999999</v>
      </c>
      <c r="L7663" s="54">
        <v>0.12737127281358027</v>
      </c>
      <c r="M7663" s="54">
        <v>10.299371272813579</v>
      </c>
      <c r="N7663" s="54">
        <v>10.222585535914298</v>
      </c>
      <c r="O7663" s="54">
        <v>36.401000000000003</v>
      </c>
      <c r="P7663" s="54">
        <v>0.45580433559645461</v>
      </c>
      <c r="Q7663" s="54">
        <v>36.856804335596458</v>
      </c>
      <c r="R7663" s="54">
        <v>36.582022816832136</v>
      </c>
      <c r="S7663" s="54">
        <v>4.2959999999999994</v>
      </c>
      <c r="T7663" s="54">
        <v>5.3793451436014633E-2</v>
      </c>
      <c r="U7663" s="54">
        <v>4.3497934514360139</v>
      </c>
      <c r="V7663" s="54">
        <v>4.3173640839842538</v>
      </c>
      <c r="W7663" s="54">
        <v>51.741</v>
      </c>
      <c r="X7663" s="54">
        <v>0.64788802857328531</v>
      </c>
      <c r="Y7663" s="54">
        <v>52.388888028573284</v>
      </c>
      <c r="Z7663" s="54">
        <v>51.998308908153938</v>
      </c>
      <c r="AB7663" s="54">
        <v>2.169999999999999</v>
      </c>
      <c r="AC7663" s="54">
        <v>2.7172204286813714E-2</v>
      </c>
      <c r="AD7663" s="54">
        <v>2.1971722042868129</v>
      </c>
      <c r="AE7663" s="54">
        <v>2.1807914483812447</v>
      </c>
      <c r="AF7663" s="54">
        <v>3.2259999999999978</v>
      </c>
      <c r="AG7663" s="54">
        <v>4.0395175589521201E-2</v>
      </c>
      <c r="AH7663" s="54">
        <v>3.2663951755895191</v>
      </c>
      <c r="AI7663" s="54">
        <v>3.2420429550589374</v>
      </c>
      <c r="AJ7663" s="54">
        <v>27.220999999999989</v>
      </c>
      <c r="AK7663" s="54">
        <v>0.34085464188541759</v>
      </c>
      <c r="AL7663" s="54">
        <v>27.561854641885407</v>
      </c>
      <c r="AM7663" s="54">
        <v>27.356370514463535</v>
      </c>
      <c r="AN7663" s="54">
        <v>2.2449999999999974</v>
      </c>
      <c r="AO7663" s="54">
        <v>2.8111335771380988E-2</v>
      </c>
      <c r="AP7663" s="54">
        <v>2.2731113357713784</v>
      </c>
      <c r="AQ7663" s="54">
        <v>2.2561644247077837</v>
      </c>
      <c r="AR7663" s="54">
        <v>34.861999999999988</v>
      </c>
      <c r="AS7663" s="54">
        <v>0.43653335753313349</v>
      </c>
      <c r="AT7663" s="54">
        <v>35.298533357533117</v>
      </c>
      <c r="AU7663" s="54">
        <v>35.035369342611503</v>
      </c>
    </row>
    <row r="7664" spans="1:47">
      <c r="A7664" s="51">
        <v>44516</v>
      </c>
      <c r="B7664" s="52">
        <v>4</v>
      </c>
      <c r="C7664" s="52" t="s">
        <v>16</v>
      </c>
      <c r="D7664" s="53">
        <v>55.858325000000001</v>
      </c>
      <c r="E7664">
        <v>8.0357399999999995E-3</v>
      </c>
      <c r="G7664" s="54">
        <v>0.87200000000000011</v>
      </c>
      <c r="H7664" s="54">
        <v>8.509773681119227E-3</v>
      </c>
      <c r="I7664" s="54">
        <v>0.88050977368111938</v>
      </c>
      <c r="J7664" s="54">
        <v>0.8734342260723591</v>
      </c>
      <c r="K7664" s="54">
        <v>10.157999999999996</v>
      </c>
      <c r="L7664" s="54">
        <v>9.9131056253221397E-2</v>
      </c>
      <c r="M7664" s="54">
        <v>10.257131056253217</v>
      </c>
      <c r="N7664" s="54">
        <v>10.17470741793924</v>
      </c>
      <c r="O7664" s="54">
        <v>36.622</v>
      </c>
      <c r="P7664" s="54">
        <v>0.35739097677746362</v>
      </c>
      <c r="Q7664" s="54">
        <v>36.979390976777466</v>
      </c>
      <c r="R7664" s="54">
        <v>36.682234205529738</v>
      </c>
      <c r="S7664" s="54">
        <v>4.3609999999999998</v>
      </c>
      <c r="T7664" s="54">
        <v>4.2558627320368053E-2</v>
      </c>
      <c r="U7664" s="54">
        <v>4.4035586273203675</v>
      </c>
      <c r="V7664" s="54">
        <v>4.3681727751164647</v>
      </c>
      <c r="W7664" s="54">
        <v>52.012999999999991</v>
      </c>
      <c r="X7664" s="54">
        <v>0.5075904340321723</v>
      </c>
      <c r="Y7664" s="54">
        <v>52.520590434032165</v>
      </c>
      <c r="Z7664" s="54">
        <v>52.098548624657802</v>
      </c>
      <c r="AB7664" s="54">
        <v>2.169999999999999</v>
      </c>
      <c r="AC7664" s="54">
        <v>2.1176845055078799E-2</v>
      </c>
      <c r="AD7664" s="54">
        <v>2.1911768450550779</v>
      </c>
      <c r="AE7664" s="54">
        <v>2.1735691176341949</v>
      </c>
      <c r="AF7664" s="54">
        <v>3.2549999999999968</v>
      </c>
      <c r="AG7664" s="54">
        <v>3.1765267582618183E-2</v>
      </c>
      <c r="AH7664" s="54">
        <v>3.2867652675826151</v>
      </c>
      <c r="AI7664" s="54">
        <v>3.2603536764512908</v>
      </c>
      <c r="AJ7664" s="54">
        <v>27.278999999999996</v>
      </c>
      <c r="AK7664" s="54">
        <v>0.26621343606336162</v>
      </c>
      <c r="AL7664" s="54">
        <v>27.545213436063356</v>
      </c>
      <c r="AM7664" s="54">
        <v>27.323867262646647</v>
      </c>
      <c r="AN7664" s="54">
        <v>2.2869999999999977</v>
      </c>
      <c r="AO7664" s="54">
        <v>2.2318638083394095E-2</v>
      </c>
      <c r="AP7664" s="54">
        <v>2.3093186380833917</v>
      </c>
      <c r="AQ7664" s="54">
        <v>2.2907615539305994</v>
      </c>
      <c r="AR7664" s="54">
        <v>34.990999999999993</v>
      </c>
      <c r="AS7664" s="54">
        <v>0.34147418678445268</v>
      </c>
      <c r="AT7664" s="54">
        <v>35.332474186784438</v>
      </c>
      <c r="AU7664" s="54">
        <v>35.048551610662734</v>
      </c>
    </row>
    <row r="7665" spans="1:47">
      <c r="A7665" s="51">
        <v>44516</v>
      </c>
      <c r="B7665" s="52">
        <v>5</v>
      </c>
      <c r="C7665" s="52" t="s">
        <v>16</v>
      </c>
      <c r="D7665" s="53">
        <v>44.075324999999999</v>
      </c>
      <c r="E7665">
        <v>8.0667800000000008E-3</v>
      </c>
      <c r="G7665" s="54">
        <v>0.87200000000000011</v>
      </c>
      <c r="H7665" s="54">
        <v>1.032106394992581E-2</v>
      </c>
      <c r="I7665" s="54">
        <v>0.88232106394992593</v>
      </c>
      <c r="J7665" s="54">
        <v>0.8752035740376759</v>
      </c>
      <c r="K7665" s="54">
        <v>10.211999999999998</v>
      </c>
      <c r="L7665" s="54">
        <v>0.12087007460624122</v>
      </c>
      <c r="M7665" s="54">
        <v>10.332870074606239</v>
      </c>
      <c r="N7665" s="54">
        <v>10.249517084945806</v>
      </c>
      <c r="O7665" s="54">
        <v>36.896999999999998</v>
      </c>
      <c r="P7665" s="54">
        <v>0.43671593642249146</v>
      </c>
      <c r="Q7665" s="54">
        <v>37.333715936422493</v>
      </c>
      <c r="R7665" s="54">
        <v>37.032553063380874</v>
      </c>
      <c r="S7665" s="54">
        <v>4.3820000000000006</v>
      </c>
      <c r="T7665" s="54">
        <v>5.186571356487947E-2</v>
      </c>
      <c r="U7665" s="54">
        <v>4.43386571356488</v>
      </c>
      <c r="V7665" s="54">
        <v>4.398098694304009</v>
      </c>
      <c r="W7665" s="54">
        <v>52.362999999999992</v>
      </c>
      <c r="X7665" s="54">
        <v>0.61977278854353801</v>
      </c>
      <c r="Y7665" s="54">
        <v>52.982772788543535</v>
      </c>
      <c r="Z7665" s="54">
        <v>52.555372416668362</v>
      </c>
      <c r="AB7665" s="54">
        <v>2.169999999999999</v>
      </c>
      <c r="AC7665" s="54">
        <v>2.5684299049700682E-2</v>
      </c>
      <c r="AD7665" s="54">
        <v>2.1956842990496996</v>
      </c>
      <c r="AE7665" s="54">
        <v>2.1779721968598116</v>
      </c>
      <c r="AF7665" s="54">
        <v>3.2659999999999969</v>
      </c>
      <c r="AG7665" s="54">
        <v>3.8656645482176212E-2</v>
      </c>
      <c r="AH7665" s="54">
        <v>3.3046566454821731</v>
      </c>
      <c r="AI7665" s="54">
        <v>3.2779987073475301</v>
      </c>
      <c r="AJ7665" s="54">
        <v>27.471</v>
      </c>
      <c r="AK7665" s="54">
        <v>0.32514902267019713</v>
      </c>
      <c r="AL7665" s="54">
        <v>27.796149022670196</v>
      </c>
      <c r="AM7665" s="54">
        <v>27.571923603657098</v>
      </c>
      <c r="AN7665" s="54">
        <v>2.3169999999999971</v>
      </c>
      <c r="AO7665" s="54">
        <v>2.7424203178873931E-2</v>
      </c>
      <c r="AP7665" s="54">
        <v>2.3444242031788711</v>
      </c>
      <c r="AQ7665" s="54">
        <v>2.3255122489051518</v>
      </c>
      <c r="AR7665" s="54">
        <v>35.223999999999997</v>
      </c>
      <c r="AS7665" s="54">
        <v>0.41691417038094797</v>
      </c>
      <c r="AT7665" s="54">
        <v>35.640914170380938</v>
      </c>
      <c r="AU7665" s="54">
        <v>35.353406756769587</v>
      </c>
    </row>
    <row r="7666" spans="1:47">
      <c r="A7666" s="51">
        <v>44516</v>
      </c>
      <c r="B7666" s="52">
        <v>6</v>
      </c>
      <c r="C7666" s="52" t="s">
        <v>16</v>
      </c>
      <c r="D7666" s="53">
        <v>48.660583000000003</v>
      </c>
      <c r="E7666">
        <v>8.1321499999999994E-3</v>
      </c>
      <c r="G7666" s="54">
        <v>0.87200000000000011</v>
      </c>
      <c r="H7666" s="54">
        <v>1.0656519808800323E-2</v>
      </c>
      <c r="I7666" s="54">
        <v>0.88265651980880044</v>
      </c>
      <c r="J7666" s="54">
        <v>0.87547862459123726</v>
      </c>
      <c r="K7666" s="54">
        <v>10.475999999999997</v>
      </c>
      <c r="L7666" s="54">
        <v>0.12802488706077081</v>
      </c>
      <c r="M7666" s="54">
        <v>10.604024887060769</v>
      </c>
      <c r="N7666" s="54">
        <v>10.517791366075457</v>
      </c>
      <c r="O7666" s="54">
        <v>38.224999999999994</v>
      </c>
      <c r="P7666" s="54">
        <v>0.4671393001048077</v>
      </c>
      <c r="Q7666" s="54">
        <v>38.692139300104799</v>
      </c>
      <c r="R7666" s="54">
        <v>38.377489019495449</v>
      </c>
      <c r="S7666" s="54">
        <v>4.6689999999999996</v>
      </c>
      <c r="T7666" s="54">
        <v>5.7058819939551267E-2</v>
      </c>
      <c r="U7666" s="54">
        <v>4.726058819939551</v>
      </c>
      <c r="V7666" s="54">
        <v>4.6876258007069795</v>
      </c>
      <c r="W7666" s="54">
        <v>54.24199999999999</v>
      </c>
      <c r="X7666" s="54">
        <v>0.66287952691393015</v>
      </c>
      <c r="Y7666" s="54">
        <v>54.904879526913923</v>
      </c>
      <c r="Z7666" s="54">
        <v>54.458384810869127</v>
      </c>
      <c r="AB7666" s="54">
        <v>2.169999999999999</v>
      </c>
      <c r="AC7666" s="54">
        <v>2.6519091726028315E-2</v>
      </c>
      <c r="AD7666" s="54">
        <v>2.1965190917260276</v>
      </c>
      <c r="AE7666" s="54">
        <v>2.1786566689942477</v>
      </c>
      <c r="AF7666" s="54">
        <v>3.3409999999999966</v>
      </c>
      <c r="AG7666" s="54">
        <v>4.0829624634405787E-2</v>
      </c>
      <c r="AH7666" s="54">
        <v>3.3818296246344026</v>
      </c>
      <c r="AI7666" s="54">
        <v>3.3543280788524319</v>
      </c>
      <c r="AJ7666" s="54">
        <v>28.530000000000008</v>
      </c>
      <c r="AK7666" s="54">
        <v>0.34865884190948776</v>
      </c>
      <c r="AL7666" s="54">
        <v>28.878658841909495</v>
      </c>
      <c r="AM7666" s="54">
        <v>28.643813256408261</v>
      </c>
      <c r="AN7666" s="54">
        <v>2.4229999999999983</v>
      </c>
      <c r="AO7666" s="54">
        <v>2.9610948964132071E-2</v>
      </c>
      <c r="AP7666" s="54">
        <v>2.4526109489641303</v>
      </c>
      <c r="AQ7666" s="54">
        <v>2.4326659488355116</v>
      </c>
      <c r="AR7666" s="54">
        <v>36.463999999999999</v>
      </c>
      <c r="AS7666" s="54">
        <v>0.44561850723405394</v>
      </c>
      <c r="AT7666" s="54">
        <v>36.90961850723405</v>
      </c>
      <c r="AU7666" s="54">
        <v>36.609463953090454</v>
      </c>
    </row>
    <row r="7667" spans="1:47">
      <c r="A7667" s="51">
        <v>44516</v>
      </c>
      <c r="B7667" s="52">
        <v>7</v>
      </c>
      <c r="C7667" s="52" t="s">
        <v>16</v>
      </c>
      <c r="D7667" s="53">
        <v>114.347436</v>
      </c>
      <c r="E7667">
        <v>8.1218360000000003E-3</v>
      </c>
      <c r="G7667" s="54">
        <v>0.87200000000000011</v>
      </c>
      <c r="H7667" s="54">
        <v>9.0740045052056604E-3</v>
      </c>
      <c r="I7667" s="54">
        <v>0.88107400450520579</v>
      </c>
      <c r="J7667" s="54">
        <v>0.87391806593675125</v>
      </c>
      <c r="K7667" s="54">
        <v>10.940000000000001</v>
      </c>
      <c r="L7667" s="54">
        <v>0.11384129505384163</v>
      </c>
      <c r="M7667" s="54">
        <v>11.053841295053843</v>
      </c>
      <c r="N7667" s="54">
        <v>10.964063808885388</v>
      </c>
      <c r="O7667" s="54">
        <v>41.616</v>
      </c>
      <c r="P7667" s="54">
        <v>0.43305478381724621</v>
      </c>
      <c r="Q7667" s="54">
        <v>42.049054783817247</v>
      </c>
      <c r="R7667" s="54">
        <v>41.707539256908063</v>
      </c>
      <c r="S7667" s="54">
        <v>5.0840000000000005</v>
      </c>
      <c r="T7667" s="54">
        <v>5.2903943697781626E-2</v>
      </c>
      <c r="U7667" s="54">
        <v>5.1369039436977824</v>
      </c>
      <c r="V7667" s="54">
        <v>5.0951828523193159</v>
      </c>
      <c r="W7667" s="54">
        <v>58.512</v>
      </c>
      <c r="X7667" s="54">
        <v>0.60887402707407512</v>
      </c>
      <c r="Y7667" s="54">
        <v>59.120874027074073</v>
      </c>
      <c r="Z7667" s="54">
        <v>58.640703984049523</v>
      </c>
      <c r="AB7667" s="54">
        <v>2.169999999999999</v>
      </c>
      <c r="AC7667" s="54">
        <v>2.258095157832141E-2</v>
      </c>
      <c r="AD7667" s="54">
        <v>2.1925809515783206</v>
      </c>
      <c r="AE7667" s="54">
        <v>2.1747731686728775</v>
      </c>
      <c r="AF7667" s="54">
        <v>3.4389999999999969</v>
      </c>
      <c r="AG7667" s="54">
        <v>3.5786125565828254E-2</v>
      </c>
      <c r="AH7667" s="54">
        <v>3.4747861255658252</v>
      </c>
      <c r="AI7667" s="54">
        <v>3.4465644825189039</v>
      </c>
      <c r="AJ7667" s="54">
        <v>30.763999999999996</v>
      </c>
      <c r="AK7667" s="54">
        <v>0.32012921398870053</v>
      </c>
      <c r="AL7667" s="54">
        <v>31.084129213988696</v>
      </c>
      <c r="AM7667" s="54">
        <v>30.83166901430987</v>
      </c>
      <c r="AN7667" s="54">
        <v>2.5319999999999987</v>
      </c>
      <c r="AO7667" s="54">
        <v>2.6347912164198069E-2</v>
      </c>
      <c r="AP7667" s="54">
        <v>2.5583479121641965</v>
      </c>
      <c r="AQ7667" s="54">
        <v>2.5375694299906564</v>
      </c>
      <c r="AR7667" s="54">
        <v>38.904999999999987</v>
      </c>
      <c r="AS7667" s="54">
        <v>0.40484420329704829</v>
      </c>
      <c r="AT7667" s="54">
        <v>39.309844203297033</v>
      </c>
      <c r="AU7667" s="54">
        <v>38.990576095492308</v>
      </c>
    </row>
    <row r="7668" spans="1:47">
      <c r="A7668" s="51">
        <v>44516</v>
      </c>
      <c r="B7668" s="52">
        <v>8</v>
      </c>
      <c r="C7668" s="52" t="s">
        <v>17</v>
      </c>
      <c r="D7668" s="53">
        <v>92.671563000000006</v>
      </c>
      <c r="E7668">
        <v>8.3961309999999994E-3</v>
      </c>
      <c r="G7668" s="54">
        <v>0.87200000000000011</v>
      </c>
      <c r="H7668" s="54">
        <v>8.6469749174267682E-3</v>
      </c>
      <c r="I7668" s="54">
        <v>0.88064697491742683</v>
      </c>
      <c r="J7668" s="54">
        <v>0.87325294755126637</v>
      </c>
      <c r="K7668" s="54">
        <v>11.222</v>
      </c>
      <c r="L7668" s="54">
        <v>0.11128022078367338</v>
      </c>
      <c r="M7668" s="54">
        <v>11.333280220783672</v>
      </c>
      <c r="N7668" s="54">
        <v>11.238124515390263</v>
      </c>
      <c r="O7668" s="54">
        <v>44.978999999999999</v>
      </c>
      <c r="P7668" s="54">
        <v>0.44602326239786533</v>
      </c>
      <c r="Q7668" s="54">
        <v>45.425023262397865</v>
      </c>
      <c r="R7668" s="54">
        <v>45.04362881640872</v>
      </c>
      <c r="S7668" s="54">
        <v>5.5010000000000003</v>
      </c>
      <c r="T7668" s="54">
        <v>5.4549322271519096E-2</v>
      </c>
      <c r="U7668" s="54">
        <v>5.5555493222715198</v>
      </c>
      <c r="V7668" s="54">
        <v>5.508904202384767</v>
      </c>
      <c r="W7668" s="54">
        <v>62.573999999999998</v>
      </c>
      <c r="X7668" s="54">
        <v>0.62049978037048459</v>
      </c>
      <c r="Y7668" s="54">
        <v>63.194499780370478</v>
      </c>
      <c r="Z7668" s="54">
        <v>62.663910481735016</v>
      </c>
      <c r="AB7668" s="54">
        <v>2.169999999999999</v>
      </c>
      <c r="AC7668" s="54">
        <v>2.1518274737174402E-2</v>
      </c>
      <c r="AD7668" s="54">
        <v>2.1915182747371733</v>
      </c>
      <c r="AE7668" s="54">
        <v>2.1731180002135861</v>
      </c>
      <c r="AF7668" s="54">
        <v>3.4299999999999962</v>
      </c>
      <c r="AG7668" s="54">
        <v>3.4012756842630477E-2</v>
      </c>
      <c r="AH7668" s="54">
        <v>3.4640127568426267</v>
      </c>
      <c r="AI7668" s="54">
        <v>3.4349284519505048</v>
      </c>
      <c r="AJ7668" s="54">
        <v>32.616000000000021</v>
      </c>
      <c r="AK7668" s="54">
        <v>0.32342859392980694</v>
      </c>
      <c r="AL7668" s="54">
        <v>32.939428593929826</v>
      </c>
      <c r="AM7668" s="54">
        <v>32.662864836390042</v>
      </c>
      <c r="AN7668" s="54">
        <v>2.6759999999999984</v>
      </c>
      <c r="AO7668" s="54">
        <v>2.6535900090635341E-2</v>
      </c>
      <c r="AP7668" s="54">
        <v>2.7025359000906337</v>
      </c>
      <c r="AQ7668" s="54">
        <v>2.6798450546412695</v>
      </c>
      <c r="AR7668" s="54">
        <v>40.89200000000001</v>
      </c>
      <c r="AS7668" s="54">
        <v>0.40549552560024715</v>
      </c>
      <c r="AT7668" s="54">
        <v>41.297495525600254</v>
      </c>
      <c r="AU7668" s="54">
        <v>40.950756343195401</v>
      </c>
    </row>
    <row r="7669" spans="1:47">
      <c r="A7669" s="51">
        <v>44516</v>
      </c>
      <c r="B7669" s="52">
        <v>9</v>
      </c>
      <c r="C7669" s="52" t="s">
        <v>17</v>
      </c>
      <c r="D7669" s="53">
        <v>48.158416000000003</v>
      </c>
      <c r="E7669">
        <v>8.3031470000000003E-3</v>
      </c>
      <c r="G7669" s="54">
        <v>0.87200000000000011</v>
      </c>
      <c r="H7669" s="54">
        <v>5.929605558462385E-3</v>
      </c>
      <c r="I7669" s="54">
        <v>0.87792960555846244</v>
      </c>
      <c r="J7669" s="54">
        <v>0.87064002698785847</v>
      </c>
      <c r="K7669" s="54">
        <v>11.873999999999999</v>
      </c>
      <c r="L7669" s="54">
        <v>8.0743275689429295E-2</v>
      </c>
      <c r="M7669" s="54">
        <v>11.954743275689427</v>
      </c>
      <c r="N7669" s="54">
        <v>11.855481284924116</v>
      </c>
      <c r="O7669" s="54">
        <v>50.121000000000009</v>
      </c>
      <c r="P7669" s="54">
        <v>0.34082311949047384</v>
      </c>
      <c r="Q7669" s="54">
        <v>50.461823119490482</v>
      </c>
      <c r="R7669" s="54">
        <v>50.042831184241351</v>
      </c>
      <c r="S7669" s="54">
        <v>5.9369999999999994</v>
      </c>
      <c r="T7669" s="54">
        <v>4.0371637844714647E-2</v>
      </c>
      <c r="U7669" s="54">
        <v>5.9773716378447137</v>
      </c>
      <c r="V7669" s="54">
        <v>5.9277406424620578</v>
      </c>
      <c r="W7669" s="54">
        <v>68.804000000000002</v>
      </c>
      <c r="X7669" s="54">
        <v>0.46786763858308017</v>
      </c>
      <c r="Y7669" s="54">
        <v>69.271867638583089</v>
      </c>
      <c r="Z7669" s="54">
        <v>68.696693138615387</v>
      </c>
      <c r="AB7669" s="54">
        <v>2.169999999999999</v>
      </c>
      <c r="AC7669" s="54">
        <v>1.475601383241212E-2</v>
      </c>
      <c r="AD7669" s="54">
        <v>2.1847560138324114</v>
      </c>
      <c r="AE7669" s="54">
        <v>2.1666156634904268</v>
      </c>
      <c r="AF7669" s="54">
        <v>3.4709999999999979</v>
      </c>
      <c r="AG7669" s="54">
        <v>2.3602822125485E-2</v>
      </c>
      <c r="AH7669" s="54">
        <v>3.4946028221254828</v>
      </c>
      <c r="AI7669" s="54">
        <v>3.4655866211867599</v>
      </c>
      <c r="AJ7669" s="54">
        <v>35.220999999999989</v>
      </c>
      <c r="AK7669" s="54">
        <v>0.23950302451216005</v>
      </c>
      <c r="AL7669" s="54">
        <v>35.46050302451215</v>
      </c>
      <c r="AM7669" s="54">
        <v>35.166069255205677</v>
      </c>
      <c r="AN7669" s="54">
        <v>2.8559999999999994</v>
      </c>
      <c r="AO7669" s="54">
        <v>1.9420818205239179E-2</v>
      </c>
      <c r="AP7669" s="54">
        <v>2.8754208182052388</v>
      </c>
      <c r="AQ7669" s="54">
        <v>2.8515457764648202</v>
      </c>
      <c r="AR7669" s="54">
        <v>43.717999999999989</v>
      </c>
      <c r="AS7669" s="54">
        <v>0.29728267867529634</v>
      </c>
      <c r="AT7669" s="54">
        <v>44.015282678675277</v>
      </c>
      <c r="AU7669" s="54">
        <v>43.649817316347679</v>
      </c>
    </row>
    <row r="7670" spans="1:47">
      <c r="A7670" s="51">
        <v>44516</v>
      </c>
      <c r="B7670" s="52">
        <v>10</v>
      </c>
      <c r="C7670" s="52" t="s">
        <v>17</v>
      </c>
      <c r="D7670" s="53">
        <v>50.501382</v>
      </c>
      <c r="E7670">
        <v>7.9219449999999997E-3</v>
      </c>
      <c r="G7670" s="54">
        <v>0.87200000000000011</v>
      </c>
      <c r="H7670" s="54">
        <v>7.0693590572518134E-3</v>
      </c>
      <c r="I7670" s="54">
        <v>0.87906935905725192</v>
      </c>
      <c r="J7670" s="54">
        <v>0.87210541994361512</v>
      </c>
      <c r="K7670" s="54">
        <v>12.975</v>
      </c>
      <c r="L7670" s="54">
        <v>0.10518914422917691</v>
      </c>
      <c r="M7670" s="54">
        <v>13.080189144229177</v>
      </c>
      <c r="N7670" s="54">
        <v>12.976568605238997</v>
      </c>
      <c r="O7670" s="54">
        <v>55.013999999999996</v>
      </c>
      <c r="P7670" s="54">
        <v>0.44600197153171006</v>
      </c>
      <c r="Q7670" s="54">
        <v>55.460001971531703</v>
      </c>
      <c r="R7670" s="54">
        <v>55.020650886213339</v>
      </c>
      <c r="S7670" s="54">
        <v>6.3030000000000008</v>
      </c>
      <c r="T7670" s="54">
        <v>5.1098818965433689E-2</v>
      </c>
      <c r="U7670" s="54">
        <v>6.3540988189654346</v>
      </c>
      <c r="V7670" s="54">
        <v>6.3037619975970252</v>
      </c>
      <c r="W7670" s="54">
        <v>75.163999999999987</v>
      </c>
      <c r="X7670" s="54">
        <v>0.60935929378357245</v>
      </c>
      <c r="Y7670" s="54">
        <v>75.773359293783571</v>
      </c>
      <c r="Z7670" s="54">
        <v>75.173086908992971</v>
      </c>
      <c r="AB7670" s="54">
        <v>2.169999999999999</v>
      </c>
      <c r="AC7670" s="54">
        <v>1.7592327011739021E-2</v>
      </c>
      <c r="AD7670" s="54">
        <v>2.1875923270117381</v>
      </c>
      <c r="AE7670" s="54">
        <v>2.170262340914729</v>
      </c>
      <c r="AF7670" s="54">
        <v>3.6969999999999983</v>
      </c>
      <c r="AG7670" s="54">
        <v>2.9971812425068734E-2</v>
      </c>
      <c r="AH7670" s="54">
        <v>3.726971812425067</v>
      </c>
      <c r="AI7670" s="54">
        <v>3.6974469467104853</v>
      </c>
      <c r="AJ7670" s="54">
        <v>37.64</v>
      </c>
      <c r="AK7670" s="54">
        <v>0.30514985655385118</v>
      </c>
      <c r="AL7670" s="54">
        <v>37.945149856553854</v>
      </c>
      <c r="AM7670" s="54">
        <v>37.644550466373474</v>
      </c>
      <c r="AN7670" s="54">
        <v>3.0399999999999978</v>
      </c>
      <c r="AO7670" s="54">
        <v>2.4645471942712726E-2</v>
      </c>
      <c r="AP7670" s="54">
        <v>3.0646454719427108</v>
      </c>
      <c r="AQ7670" s="54">
        <v>3.0403675190694814</v>
      </c>
      <c r="AR7670" s="54">
        <v>46.546999999999997</v>
      </c>
      <c r="AS7670" s="54">
        <v>0.37735946793337166</v>
      </c>
      <c r="AT7670" s="54">
        <v>46.924359467933371</v>
      </c>
      <c r="AU7670" s="54">
        <v>46.552627273068175</v>
      </c>
    </row>
    <row r="7671" spans="1:47">
      <c r="A7671" s="51">
        <v>44516</v>
      </c>
      <c r="B7671" s="52">
        <v>11</v>
      </c>
      <c r="C7671" s="52" t="s">
        <v>17</v>
      </c>
      <c r="D7671" s="53">
        <v>53.538829999999997</v>
      </c>
      <c r="E7671">
        <v>7.9410980000000006E-3</v>
      </c>
      <c r="G7671" s="54">
        <v>0.87200000000000011</v>
      </c>
      <c r="H7671" s="54">
        <v>5.8006443066993783E-3</v>
      </c>
      <c r="I7671" s="54">
        <v>0.87780064430669946</v>
      </c>
      <c r="J7671" s="54">
        <v>0.87082994336579689</v>
      </c>
      <c r="K7671" s="54">
        <v>13.819000000000001</v>
      </c>
      <c r="L7671" s="54">
        <v>9.1925577608117787E-2</v>
      </c>
      <c r="M7671" s="54">
        <v>13.910925577608118</v>
      </c>
      <c r="N7671" s="54">
        <v>13.800457554325625</v>
      </c>
      <c r="O7671" s="54">
        <v>58.400999999999996</v>
      </c>
      <c r="P7671" s="54">
        <v>0.38849016990315405</v>
      </c>
      <c r="Q7671" s="54">
        <v>58.789490169903154</v>
      </c>
      <c r="R7671" s="54">
        <v>58.322637067093915</v>
      </c>
      <c r="S7671" s="54">
        <v>6.593</v>
      </c>
      <c r="T7671" s="54">
        <v>4.3857394396868116E-2</v>
      </c>
      <c r="U7671" s="54">
        <v>6.6368573943968681</v>
      </c>
      <c r="V7671" s="54">
        <v>6.5841534594159379</v>
      </c>
      <c r="W7671" s="54">
        <v>79.685000000000002</v>
      </c>
      <c r="X7671" s="54">
        <v>0.53007378621483936</v>
      </c>
      <c r="Y7671" s="54">
        <v>80.215073786214845</v>
      </c>
      <c r="Z7671" s="54">
        <v>79.578078024201275</v>
      </c>
      <c r="AB7671" s="54">
        <v>2.169999999999999</v>
      </c>
      <c r="AC7671" s="54">
        <v>1.4435089616442253E-2</v>
      </c>
      <c r="AD7671" s="54">
        <v>2.1844350896164415</v>
      </c>
      <c r="AE7671" s="54">
        <v>2.1670882764951584</v>
      </c>
      <c r="AF7671" s="54">
        <v>3.8299999999999983</v>
      </c>
      <c r="AG7671" s="54">
        <v>2.5477600567269044E-2</v>
      </c>
      <c r="AH7671" s="54">
        <v>3.8554776005672675</v>
      </c>
      <c r="AI7671" s="54">
        <v>3.824860875104358</v>
      </c>
      <c r="AJ7671" s="54">
        <v>39.31600000000001</v>
      </c>
      <c r="AK7671" s="54">
        <v>0.26153455454379909</v>
      </c>
      <c r="AL7671" s="54">
        <v>39.57753455454381</v>
      </c>
      <c r="AM7671" s="54">
        <v>39.263245474047793</v>
      </c>
      <c r="AN7671" s="54">
        <v>3.0929999999999995</v>
      </c>
      <c r="AO7671" s="54">
        <v>2.0574991789703179E-2</v>
      </c>
      <c r="AP7671" s="54">
        <v>3.1135749917897027</v>
      </c>
      <c r="AQ7671" s="54">
        <v>3.0888497876495515</v>
      </c>
      <c r="AR7671" s="54">
        <v>48.409000000000006</v>
      </c>
      <c r="AS7671" s="54">
        <v>0.32202223651721357</v>
      </c>
      <c r="AT7671" s="54">
        <v>48.731022236517219</v>
      </c>
      <c r="AU7671" s="54">
        <v>48.344044413296857</v>
      </c>
    </row>
    <row r="7672" spans="1:47">
      <c r="A7672" s="51">
        <v>44516</v>
      </c>
      <c r="B7672" s="52">
        <v>12</v>
      </c>
      <c r="C7672" s="52" t="s">
        <v>17</v>
      </c>
      <c r="D7672" s="53">
        <v>42.239736999999998</v>
      </c>
      <c r="E7672">
        <v>7.7970119999999999E-3</v>
      </c>
      <c r="G7672" s="54">
        <v>0.87200000000000011</v>
      </c>
      <c r="H7672" s="54">
        <v>4.09241290582969E-3</v>
      </c>
      <c r="I7672" s="54">
        <v>0.87609241290582984</v>
      </c>
      <c r="J7672" s="54">
        <v>0.86926150984929407</v>
      </c>
      <c r="K7672" s="54">
        <v>14.234999999999999</v>
      </c>
      <c r="L7672" s="54">
        <v>6.680676343404314E-2</v>
      </c>
      <c r="M7672" s="54">
        <v>14.301806763434042</v>
      </c>
      <c r="N7672" s="54">
        <v>14.190295404477865</v>
      </c>
      <c r="O7672" s="54">
        <v>59.742000000000012</v>
      </c>
      <c r="P7672" s="54">
        <v>0.28037721538999694</v>
      </c>
      <c r="Q7672" s="54">
        <v>60.022377215390009</v>
      </c>
      <c r="R7672" s="54">
        <v>59.554382019973083</v>
      </c>
      <c r="S7672" s="54">
        <v>6.6340000000000003</v>
      </c>
      <c r="T7672" s="54">
        <v>3.1134251395956606E-2</v>
      </c>
      <c r="U7672" s="54">
        <v>6.6651342513959566</v>
      </c>
      <c r="V7672" s="54">
        <v>6.6131661196562108</v>
      </c>
      <c r="W7672" s="54">
        <v>81.483000000000018</v>
      </c>
      <c r="X7672" s="54">
        <v>0.3824106431258264</v>
      </c>
      <c r="Y7672" s="54">
        <v>81.865410643125841</v>
      </c>
      <c r="Z7672" s="54">
        <v>81.22710505395645</v>
      </c>
      <c r="AB7672" s="54">
        <v>2.169999999999999</v>
      </c>
      <c r="AC7672" s="54">
        <v>1.0184100923911034E-2</v>
      </c>
      <c r="AD7672" s="54">
        <v>2.1801841009239102</v>
      </c>
      <c r="AE7672" s="54">
        <v>2.1631851793267973</v>
      </c>
      <c r="AF7672" s="54">
        <v>4.0269999999999992</v>
      </c>
      <c r="AG7672" s="54">
        <v>1.88992508850644E-2</v>
      </c>
      <c r="AH7672" s="54">
        <v>4.0458992508850633</v>
      </c>
      <c r="AI7672" s="54">
        <v>4.0143533258751214</v>
      </c>
      <c r="AJ7672" s="54">
        <v>40.205000000000013</v>
      </c>
      <c r="AK7672" s="54">
        <v>0.18868745513633337</v>
      </c>
      <c r="AL7672" s="54">
        <v>40.393687455136345</v>
      </c>
      <c r="AM7672" s="54">
        <v>40.078737389324395</v>
      </c>
      <c r="AN7672" s="54">
        <v>3.1269999999999989</v>
      </c>
      <c r="AO7672" s="54">
        <v>1.4675430225377789E-2</v>
      </c>
      <c r="AP7672" s="54">
        <v>3.1416754302253769</v>
      </c>
      <c r="AQ7672" s="54">
        <v>3.1171797491958042</v>
      </c>
      <c r="AR7672" s="54">
        <v>49.529000000000011</v>
      </c>
      <c r="AS7672" s="54">
        <v>0.2324462371706866</v>
      </c>
      <c r="AT7672" s="54">
        <v>49.761446237170695</v>
      </c>
      <c r="AU7672" s="54">
        <v>49.373455643722117</v>
      </c>
    </row>
    <row r="7673" spans="1:47">
      <c r="A7673" s="51">
        <v>44516</v>
      </c>
      <c r="B7673" s="52">
        <v>13</v>
      </c>
      <c r="C7673" s="52" t="s">
        <v>17</v>
      </c>
      <c r="D7673" s="53">
        <v>37.116751999999998</v>
      </c>
      <c r="E7673">
        <v>7.7830989999999999E-3</v>
      </c>
      <c r="G7673" s="54">
        <v>0.87200000000000011</v>
      </c>
      <c r="H7673" s="54">
        <v>7.9811495088280421E-3</v>
      </c>
      <c r="I7673" s="54">
        <v>0.87998114950882811</v>
      </c>
      <c r="J7673" s="54">
        <v>0.8731321691040671</v>
      </c>
      <c r="K7673" s="54">
        <v>14.180000000000001</v>
      </c>
      <c r="L7673" s="54">
        <v>0.12978520646236424</v>
      </c>
      <c r="M7673" s="54">
        <v>14.309785206462365</v>
      </c>
      <c r="N7673" s="54">
        <v>14.198410731531734</v>
      </c>
      <c r="O7673" s="54">
        <v>58.866000000000007</v>
      </c>
      <c r="P7673" s="54">
        <v>0.53878250801223782</v>
      </c>
      <c r="Q7673" s="54">
        <v>59.404782508012246</v>
      </c>
      <c r="R7673" s="54">
        <v>58.942429204678923</v>
      </c>
      <c r="S7673" s="54">
        <v>6.34</v>
      </c>
      <c r="T7673" s="54">
        <v>5.8028082438038725E-2</v>
      </c>
      <c r="U7673" s="54">
        <v>6.3980280824380387</v>
      </c>
      <c r="V7673" s="54">
        <v>6.3482315964676435</v>
      </c>
      <c r="W7673" s="54">
        <v>80.25800000000001</v>
      </c>
      <c r="X7673" s="54">
        <v>0.73457694642146876</v>
      </c>
      <c r="Y7673" s="54">
        <v>80.99257694642148</v>
      </c>
      <c r="Z7673" s="54">
        <v>80.362203701782363</v>
      </c>
      <c r="AB7673" s="54">
        <v>2.169999999999999</v>
      </c>
      <c r="AC7673" s="54">
        <v>1.9861346828161514E-2</v>
      </c>
      <c r="AD7673" s="54">
        <v>2.1898613468281605</v>
      </c>
      <c r="AE7673" s="54">
        <v>2.1728174391695236</v>
      </c>
      <c r="AF7673" s="54">
        <v>3.9909999999999979</v>
      </c>
      <c r="AG7673" s="54">
        <v>3.6528403313913632E-2</v>
      </c>
      <c r="AH7673" s="54">
        <v>4.0275284033139114</v>
      </c>
      <c r="AI7673" s="54">
        <v>3.9961817510256075</v>
      </c>
      <c r="AJ7673" s="54">
        <v>39.868000000000023</v>
      </c>
      <c r="AK7673" s="54">
        <v>0.36489961997472076</v>
      </c>
      <c r="AL7673" s="54">
        <v>40.232899619974745</v>
      </c>
      <c r="AM7673" s="54">
        <v>39.919762979175424</v>
      </c>
      <c r="AN7673" s="54">
        <v>3.0199999999999987</v>
      </c>
      <c r="AO7673" s="54">
        <v>2.7641137060390675E-2</v>
      </c>
      <c r="AP7673" s="54">
        <v>3.0476411370603893</v>
      </c>
      <c r="AQ7673" s="54">
        <v>3.023921044374176</v>
      </c>
      <c r="AR7673" s="54">
        <v>49.049000000000014</v>
      </c>
      <c r="AS7673" s="54">
        <v>0.44893050717718658</v>
      </c>
      <c r="AT7673" s="54">
        <v>49.497930507177209</v>
      </c>
      <c r="AU7673" s="54">
        <v>49.112683213744731</v>
      </c>
    </row>
    <row r="7674" spans="1:47">
      <c r="A7674" s="51">
        <v>44516</v>
      </c>
      <c r="B7674" s="52">
        <v>14</v>
      </c>
      <c r="C7674" s="52" t="s">
        <v>17</v>
      </c>
      <c r="D7674" s="53">
        <v>37.272986000000003</v>
      </c>
      <c r="E7674">
        <v>7.9010969999999993E-3</v>
      </c>
      <c r="G7674" s="54">
        <v>0.87200000000000011</v>
      </c>
      <c r="H7674" s="54">
        <v>5.4078328377366053E-3</v>
      </c>
      <c r="I7674" s="54">
        <v>0.87740783283773671</v>
      </c>
      <c r="J7674" s="54">
        <v>0.87047534844192598</v>
      </c>
      <c r="K7674" s="54">
        <v>13.963000000000001</v>
      </c>
      <c r="L7674" s="54">
        <v>8.6593543478573648E-2</v>
      </c>
      <c r="M7674" s="54">
        <v>14.049593543478574</v>
      </c>
      <c r="N7674" s="54">
        <v>13.938586342080976</v>
      </c>
      <c r="O7674" s="54">
        <v>57.614999999999988</v>
      </c>
      <c r="P7674" s="54">
        <v>0.35730767080985598</v>
      </c>
      <c r="Q7674" s="54">
        <v>57.97230767080984</v>
      </c>
      <c r="R7674" s="54">
        <v>57.514262844588927</v>
      </c>
      <c r="S7674" s="54">
        <v>6.0489999999999995</v>
      </c>
      <c r="T7674" s="54">
        <v>3.751373949021642E-2</v>
      </c>
      <c r="U7674" s="54">
        <v>6.0865137394902158</v>
      </c>
      <c r="V7674" s="54">
        <v>6.0384236040426709</v>
      </c>
      <c r="W7674" s="54">
        <v>78.498999999999995</v>
      </c>
      <c r="X7674" s="54">
        <v>0.48682278661638267</v>
      </c>
      <c r="Y7674" s="54">
        <v>78.985822786616367</v>
      </c>
      <c r="Z7674" s="54">
        <v>78.3617481391545</v>
      </c>
      <c r="AB7674" s="54">
        <v>2.169999999999999</v>
      </c>
      <c r="AC7674" s="54">
        <v>1.3457565662716086E-2</v>
      </c>
      <c r="AD7674" s="54">
        <v>2.1834575656627151</v>
      </c>
      <c r="AE7674" s="54">
        <v>2.1662058556410302</v>
      </c>
      <c r="AF7674" s="54">
        <v>3.8229999999999968</v>
      </c>
      <c r="AG7674" s="54">
        <v>2.3708881810397962E-2</v>
      </c>
      <c r="AH7674" s="54">
        <v>3.8467088818103949</v>
      </c>
      <c r="AI7674" s="54">
        <v>3.8163156618044498</v>
      </c>
      <c r="AJ7674" s="54">
        <v>39.450000000000003</v>
      </c>
      <c r="AK7674" s="54">
        <v>0.24465482276228104</v>
      </c>
      <c r="AL7674" s="54">
        <v>39.694654822762281</v>
      </c>
      <c r="AM7674" s="54">
        <v>39.381023504626121</v>
      </c>
      <c r="AN7674" s="54">
        <v>2.9269999999999987</v>
      </c>
      <c r="AO7674" s="54">
        <v>1.8152209536760361E-2</v>
      </c>
      <c r="AP7674" s="54">
        <v>2.9451522095367593</v>
      </c>
      <c r="AQ7674" s="54">
        <v>2.9218822762494452</v>
      </c>
      <c r="AR7674" s="54">
        <v>48.37</v>
      </c>
      <c r="AS7674" s="54">
        <v>0.29997347977215549</v>
      </c>
      <c r="AT7674" s="54">
        <v>48.669973479772153</v>
      </c>
      <c r="AU7674" s="54">
        <v>48.285427298321054</v>
      </c>
    </row>
    <row r="7675" spans="1:47">
      <c r="A7675" s="51">
        <v>44516</v>
      </c>
      <c r="B7675" s="52">
        <v>15</v>
      </c>
      <c r="C7675" s="52" t="s">
        <v>17</v>
      </c>
      <c r="D7675" s="53">
        <v>41.067002000000002</v>
      </c>
      <c r="E7675">
        <v>7.9316100000000004E-3</v>
      </c>
      <c r="G7675" s="54">
        <v>0.87200000000000011</v>
      </c>
      <c r="H7675" s="54">
        <v>7.5791085771807175E-3</v>
      </c>
      <c r="I7675" s="54">
        <v>0.8795791085771808</v>
      </c>
      <c r="J7675" s="54">
        <v>0.87260263012379902</v>
      </c>
      <c r="K7675" s="54">
        <v>13.646000000000001</v>
      </c>
      <c r="L7675" s="54">
        <v>0.11860609592225696</v>
      </c>
      <c r="M7675" s="54">
        <v>13.764606095922257</v>
      </c>
      <c r="N7675" s="54">
        <v>13.65543060856578</v>
      </c>
      <c r="O7675" s="54">
        <v>56.19700000000001</v>
      </c>
      <c r="P7675" s="54">
        <v>0.48844399622915685</v>
      </c>
      <c r="Q7675" s="54">
        <v>56.685443996229168</v>
      </c>
      <c r="R7675" s="54">
        <v>56.235837161774235</v>
      </c>
      <c r="S7675" s="54">
        <v>5.7409999999999997</v>
      </c>
      <c r="T7675" s="54">
        <v>4.9898695345865239E-2</v>
      </c>
      <c r="U7675" s="54">
        <v>5.7908986953458648</v>
      </c>
      <c r="V7675" s="54">
        <v>5.7449675453448723</v>
      </c>
      <c r="W7675" s="54">
        <v>76.456000000000003</v>
      </c>
      <c r="X7675" s="54">
        <v>0.66452789607445972</v>
      </c>
      <c r="Y7675" s="54">
        <v>77.120527896074464</v>
      </c>
      <c r="Z7675" s="54">
        <v>76.508837945808693</v>
      </c>
      <c r="AB7675" s="54">
        <v>2.169999999999999</v>
      </c>
      <c r="AC7675" s="54">
        <v>1.8860855060185946E-2</v>
      </c>
      <c r="AD7675" s="54">
        <v>2.1888608550601849</v>
      </c>
      <c r="AE7675" s="54">
        <v>2.1714996644135809</v>
      </c>
      <c r="AF7675" s="54">
        <v>3.6949999999999985</v>
      </c>
      <c r="AG7675" s="54">
        <v>3.2115603431975615E-2</v>
      </c>
      <c r="AH7675" s="54">
        <v>3.7271156034319741</v>
      </c>
      <c r="AI7675" s="54">
        <v>3.6975535760406371</v>
      </c>
      <c r="AJ7675" s="54">
        <v>38.731000000000016</v>
      </c>
      <c r="AK7675" s="54">
        <v>0.33663584209035141</v>
      </c>
      <c r="AL7675" s="54">
        <v>39.067635842090368</v>
      </c>
      <c r="AM7675" s="54">
        <v>38.757766590968885</v>
      </c>
      <c r="AN7675" s="54">
        <v>2.8709999999999996</v>
      </c>
      <c r="AO7675" s="54">
        <v>2.4953693492070907E-2</v>
      </c>
      <c r="AP7675" s="54">
        <v>2.8959536934920704</v>
      </c>
      <c r="AQ7675" s="54">
        <v>2.8729841182172318</v>
      </c>
      <c r="AR7675" s="54">
        <v>47.467000000000013</v>
      </c>
      <c r="AS7675" s="54">
        <v>0.41256599407458383</v>
      </c>
      <c r="AT7675" s="54">
        <v>47.879565994074596</v>
      </c>
      <c r="AU7675" s="54">
        <v>47.499803949640338</v>
      </c>
    </row>
    <row r="7676" spans="1:47">
      <c r="A7676" s="51">
        <v>44516</v>
      </c>
      <c r="B7676" s="52">
        <v>16</v>
      </c>
      <c r="C7676" s="52" t="s">
        <v>17</v>
      </c>
      <c r="D7676" s="53">
        <v>45.770580000000002</v>
      </c>
      <c r="E7676">
        <v>8.2157659999999993E-3</v>
      </c>
      <c r="G7676" s="54">
        <v>0.87200000000000011</v>
      </c>
      <c r="H7676" s="54">
        <v>8.1548207960533518E-3</v>
      </c>
      <c r="I7676" s="54">
        <v>0.88015482079605345</v>
      </c>
      <c r="J7676" s="54">
        <v>0.87292367474462118</v>
      </c>
      <c r="K7676" s="54">
        <v>13.269</v>
      </c>
      <c r="L7676" s="54">
        <v>0.12408981323719258</v>
      </c>
      <c r="M7676" s="54">
        <v>13.393089813237193</v>
      </c>
      <c r="N7676" s="54">
        <v>13.283055321314652</v>
      </c>
      <c r="O7676" s="54">
        <v>54.694999999999986</v>
      </c>
      <c r="P7676" s="54">
        <v>0.51149991220199309</v>
      </c>
      <c r="Q7676" s="54">
        <v>55.206499912201977</v>
      </c>
      <c r="R7676" s="54">
        <v>54.752936227244305</v>
      </c>
      <c r="S7676" s="54">
        <v>5.4369999999999994</v>
      </c>
      <c r="T7676" s="54">
        <v>5.0846055812089522E-2</v>
      </c>
      <c r="U7676" s="54">
        <v>5.4878460558120885</v>
      </c>
      <c r="V7676" s="54">
        <v>5.4427591967735136</v>
      </c>
      <c r="W7676" s="54">
        <v>74.272999999999982</v>
      </c>
      <c r="X7676" s="54">
        <v>0.69459060204732859</v>
      </c>
      <c r="Y7676" s="54">
        <v>74.967590602047309</v>
      </c>
      <c r="Z7676" s="54">
        <v>74.351674420077089</v>
      </c>
      <c r="AB7676" s="54">
        <v>2.169999999999999</v>
      </c>
      <c r="AC7676" s="54">
        <v>2.0293533403022666E-2</v>
      </c>
      <c r="AD7676" s="54">
        <v>2.1902935334030218</v>
      </c>
      <c r="AE7676" s="54">
        <v>2.1722985942612696</v>
      </c>
      <c r="AF7676" s="54">
        <v>3.5889999999999964</v>
      </c>
      <c r="AG7676" s="54">
        <v>3.3563820914031477E-2</v>
      </c>
      <c r="AH7676" s="54">
        <v>3.6225638209140278</v>
      </c>
      <c r="AI7676" s="54">
        <v>3.5928016842413326</v>
      </c>
      <c r="AJ7676" s="54">
        <v>37.667999999999992</v>
      </c>
      <c r="AK7676" s="54">
        <v>0.35226581392859813</v>
      </c>
      <c r="AL7676" s="54">
        <v>38.020265813928589</v>
      </c>
      <c r="AM7676" s="54">
        <v>37.707900206743552</v>
      </c>
      <c r="AN7676" s="54">
        <v>2.7239999999999989</v>
      </c>
      <c r="AO7676" s="54">
        <v>2.5474463128955641E-2</v>
      </c>
      <c r="AP7676" s="54">
        <v>2.7494744631289545</v>
      </c>
      <c r="AQ7676" s="54">
        <v>2.7268854243169116</v>
      </c>
      <c r="AR7676" s="54">
        <v>46.150999999999982</v>
      </c>
      <c r="AS7676" s="54">
        <v>0.43159763137460788</v>
      </c>
      <c r="AT7676" s="54">
        <v>46.58259763137459</v>
      </c>
      <c r="AU7676" s="54">
        <v>46.199885909563065</v>
      </c>
    </row>
    <row r="7677" spans="1:47">
      <c r="A7677" s="51">
        <v>44516</v>
      </c>
      <c r="B7677" s="52">
        <v>17</v>
      </c>
      <c r="C7677" s="52" t="s">
        <v>17</v>
      </c>
      <c r="D7677" s="53">
        <v>52.021830000000001</v>
      </c>
      <c r="E7677">
        <v>8.6183969999999999E-3</v>
      </c>
      <c r="G7677" s="54">
        <v>0.87200000000000011</v>
      </c>
      <c r="H7677" s="54">
        <v>9.5403782130364552E-3</v>
      </c>
      <c r="I7677" s="54">
        <v>0.88154037821303655</v>
      </c>
      <c r="J7677" s="54">
        <v>0.87394291326206641</v>
      </c>
      <c r="K7677" s="54">
        <v>13.132000000000001</v>
      </c>
      <c r="L7677" s="54">
        <v>0.14367459483210407</v>
      </c>
      <c r="M7677" s="54">
        <v>13.275674594832106</v>
      </c>
      <c r="N7677" s="54">
        <v>13.161259560731029</v>
      </c>
      <c r="O7677" s="54">
        <v>53.643999999999991</v>
      </c>
      <c r="P7677" s="54">
        <v>0.58690831291299028</v>
      </c>
      <c r="Q7677" s="54">
        <v>54.23090831291298</v>
      </c>
      <c r="R7677" s="54">
        <v>53.763524815401695</v>
      </c>
      <c r="S7677" s="54">
        <v>5.214999999999999</v>
      </c>
      <c r="T7677" s="54">
        <v>5.7056275666267316E-2</v>
      </c>
      <c r="U7677" s="54">
        <v>5.2720562756662659</v>
      </c>
      <c r="V7677" s="54">
        <v>5.2266196016762327</v>
      </c>
      <c r="W7677" s="54">
        <v>72.863</v>
      </c>
      <c r="X7677" s="54">
        <v>0.79717956162439818</v>
      </c>
      <c r="Y7677" s="54">
        <v>73.660179561624403</v>
      </c>
      <c r="Z7677" s="54">
        <v>73.025346891071024</v>
      </c>
      <c r="AB7677" s="54">
        <v>2.169999999999999</v>
      </c>
      <c r="AC7677" s="54">
        <v>2.374153752556089E-2</v>
      </c>
      <c r="AD7677" s="54">
        <v>2.1937415375255598</v>
      </c>
      <c r="AE7677" s="54">
        <v>2.174835002039774</v>
      </c>
      <c r="AF7677" s="54">
        <v>3.5919999999999979</v>
      </c>
      <c r="AG7677" s="54">
        <v>3.9299356125260233E-2</v>
      </c>
      <c r="AH7677" s="54">
        <v>3.631299356125258</v>
      </c>
      <c r="AI7677" s="54">
        <v>3.6000033766483264</v>
      </c>
      <c r="AJ7677" s="54">
        <v>36.223999999999997</v>
      </c>
      <c r="AK7677" s="54">
        <v>0.39631956466632168</v>
      </c>
      <c r="AL7677" s="54">
        <v>36.620319564666318</v>
      </c>
      <c r="AM7677" s="54">
        <v>36.304711112391153</v>
      </c>
      <c r="AN7677" s="54">
        <v>2.6449999999999996</v>
      </c>
      <c r="AO7677" s="54">
        <v>2.8938417859497037E-2</v>
      </c>
      <c r="AP7677" s="54">
        <v>2.6739384178594965</v>
      </c>
      <c r="AQ7677" s="54">
        <v>2.6508933550208313</v>
      </c>
      <c r="AR7677" s="54">
        <v>44.630999999999986</v>
      </c>
      <c r="AS7677" s="54">
        <v>0.48829887617663981</v>
      </c>
      <c r="AT7677" s="54">
        <v>45.119298876176629</v>
      </c>
      <c r="AU7677" s="54">
        <v>44.73044284610009</v>
      </c>
    </row>
    <row r="7678" spans="1:47">
      <c r="A7678" s="51">
        <v>44516</v>
      </c>
      <c r="B7678" s="52">
        <v>18</v>
      </c>
      <c r="C7678" s="52" t="s">
        <v>17</v>
      </c>
      <c r="D7678" s="53">
        <v>85.641270000000006</v>
      </c>
      <c r="E7678">
        <v>8.8989289999999999E-3</v>
      </c>
      <c r="G7678" s="54">
        <v>0.87200000000000011</v>
      </c>
      <c r="H7678" s="54">
        <v>1.052359195195068E-2</v>
      </c>
      <c r="I7678" s="54">
        <v>0.88252359195195074</v>
      </c>
      <c r="J7678" s="54">
        <v>0.87467007716634537</v>
      </c>
      <c r="K7678" s="54">
        <v>13.519</v>
      </c>
      <c r="L7678" s="54">
        <v>0.16315188027341884</v>
      </c>
      <c r="M7678" s="54">
        <v>13.68215188027342</v>
      </c>
      <c r="N7678" s="54">
        <v>13.56039538212365</v>
      </c>
      <c r="O7678" s="54">
        <v>52.471999999999994</v>
      </c>
      <c r="P7678" s="54">
        <v>0.63324990470499531</v>
      </c>
      <c r="Q7678" s="54">
        <v>53.105249904704991</v>
      </c>
      <c r="R7678" s="54">
        <v>52.632670056275764</v>
      </c>
      <c r="S7678" s="54">
        <v>5.2119999999999989</v>
      </c>
      <c r="T7678" s="54">
        <v>6.2900184923815286E-2</v>
      </c>
      <c r="U7678" s="54">
        <v>5.2749001849238137</v>
      </c>
      <c r="V7678" s="54">
        <v>5.2279592226960903</v>
      </c>
      <c r="W7678" s="54">
        <v>72.075000000000003</v>
      </c>
      <c r="X7678" s="54">
        <v>0.86982556185418014</v>
      </c>
      <c r="Y7678" s="54">
        <v>72.944825561854174</v>
      </c>
      <c r="Z7678" s="54">
        <v>72.295694738261844</v>
      </c>
      <c r="AB7678" s="54">
        <v>2.169999999999999</v>
      </c>
      <c r="AC7678" s="54">
        <v>2.6188296485932298E-2</v>
      </c>
      <c r="AD7678" s="54">
        <v>2.1961882964859312</v>
      </c>
      <c r="AE7678" s="54">
        <v>2.176644572764872</v>
      </c>
      <c r="AF7678" s="54">
        <v>3.9669999999999979</v>
      </c>
      <c r="AG7678" s="54">
        <v>4.7875102377738905E-2</v>
      </c>
      <c r="AH7678" s="54">
        <v>4.0148751023777365</v>
      </c>
      <c r="AI7678" s="54">
        <v>3.9791470138978093</v>
      </c>
      <c r="AJ7678" s="54">
        <v>36.746000000000031</v>
      </c>
      <c r="AK7678" s="54">
        <v>0.4434631993880504</v>
      </c>
      <c r="AL7678" s="54">
        <v>37.189463199388079</v>
      </c>
      <c r="AM7678" s="54">
        <v>36.858516806828611</v>
      </c>
      <c r="AN7678" s="54">
        <v>2.7059999999999973</v>
      </c>
      <c r="AO7678" s="54">
        <v>3.2656926401351503E-2</v>
      </c>
      <c r="AP7678" s="54">
        <v>2.7386569264013487</v>
      </c>
      <c r="AQ7678" s="54">
        <v>2.7142858128579448</v>
      </c>
      <c r="AR7678" s="54">
        <v>45.58900000000002</v>
      </c>
      <c r="AS7678" s="54">
        <v>0.55018352465307319</v>
      </c>
      <c r="AT7678" s="54">
        <v>46.139183524653092</v>
      </c>
      <c r="AU7678" s="54">
        <v>45.728594206349236</v>
      </c>
    </row>
    <row r="7679" spans="1:47">
      <c r="A7679" s="51">
        <v>44516</v>
      </c>
      <c r="B7679" s="52">
        <v>19</v>
      </c>
      <c r="C7679" s="52" t="s">
        <v>17</v>
      </c>
      <c r="D7679" s="53">
        <v>66.748127999999994</v>
      </c>
      <c r="E7679">
        <v>9.143979E-3</v>
      </c>
      <c r="G7679" s="54">
        <v>0.87200000000000011</v>
      </c>
      <c r="H7679" s="54">
        <v>1.174079468800663E-2</v>
      </c>
      <c r="I7679" s="54">
        <v>0.8837407946880067</v>
      </c>
      <c r="J7679" s="54">
        <v>0.87565988741993628</v>
      </c>
      <c r="K7679" s="54">
        <v>13.09</v>
      </c>
      <c r="L7679" s="54">
        <v>0.17624656246101694</v>
      </c>
      <c r="M7679" s="54">
        <v>13.266246562461017</v>
      </c>
      <c r="N7679" s="54">
        <v>13.144940282485052</v>
      </c>
      <c r="O7679" s="54">
        <v>49.780000000000008</v>
      </c>
      <c r="P7679" s="54">
        <v>0.670248577487351</v>
      </c>
      <c r="Q7679" s="54">
        <v>50.450248577487358</v>
      </c>
      <c r="R7679" s="54">
        <v>49.988932563950037</v>
      </c>
      <c r="S7679" s="54">
        <v>5.1280000000000001</v>
      </c>
      <c r="T7679" s="54">
        <v>6.9044489862497699E-2</v>
      </c>
      <c r="U7679" s="54">
        <v>5.1970444898624981</v>
      </c>
      <c r="V7679" s="54">
        <v>5.1495228241851301</v>
      </c>
      <c r="W7679" s="54">
        <v>68.87</v>
      </c>
      <c r="X7679" s="54">
        <v>0.92728042449887227</v>
      </c>
      <c r="Y7679" s="54">
        <v>69.797280424498879</v>
      </c>
      <c r="Z7679" s="54">
        <v>69.159055558040151</v>
      </c>
      <c r="AB7679" s="54">
        <v>2.169999999999999</v>
      </c>
      <c r="AC7679" s="54">
        <v>2.9217344579099049E-2</v>
      </c>
      <c r="AD7679" s="54">
        <v>2.1992173445790981</v>
      </c>
      <c r="AE7679" s="54">
        <v>2.1791077473638309</v>
      </c>
      <c r="AF7679" s="54">
        <v>3.8729999999999958</v>
      </c>
      <c r="AG7679" s="54">
        <v>5.2146901177350484E-2</v>
      </c>
      <c r="AH7679" s="54">
        <v>3.9251469011773463</v>
      </c>
      <c r="AI7679" s="54">
        <v>3.8892554403410657</v>
      </c>
      <c r="AJ7679" s="54">
        <v>35.536000000000016</v>
      </c>
      <c r="AK7679" s="54">
        <v>0.47846431196445383</v>
      </c>
      <c r="AL7679" s="54">
        <v>36.014464311964467</v>
      </c>
      <c r="AM7679" s="54">
        <v>35.685148806599614</v>
      </c>
      <c r="AN7679" s="54">
        <v>2.6859999999999986</v>
      </c>
      <c r="AO7679" s="54">
        <v>3.6164879050442418E-2</v>
      </c>
      <c r="AP7679" s="54">
        <v>2.7221648790504411</v>
      </c>
      <c r="AQ7679" s="54">
        <v>2.6972734605618665</v>
      </c>
      <c r="AR7679" s="54">
        <v>44.265000000000008</v>
      </c>
      <c r="AS7679" s="54">
        <v>0.59599343677134575</v>
      </c>
      <c r="AT7679" s="54">
        <v>44.860993436771352</v>
      </c>
      <c r="AU7679" s="54">
        <v>44.450785454866377</v>
      </c>
    </row>
    <row r="7680" spans="1:47">
      <c r="A7680" s="51">
        <v>44516</v>
      </c>
      <c r="B7680" s="52">
        <v>20</v>
      </c>
      <c r="C7680" s="52" t="s">
        <v>17</v>
      </c>
      <c r="D7680" s="53">
        <v>56.036602999999999</v>
      </c>
      <c r="E7680">
        <v>9.2215950000000008E-3</v>
      </c>
      <c r="G7680" s="54">
        <v>0.87200000000000011</v>
      </c>
      <c r="H7680" s="54">
        <v>7.1022950802722608E-3</v>
      </c>
      <c r="I7680" s="54">
        <v>0.87910229508027238</v>
      </c>
      <c r="J7680" s="54">
        <v>0.87099556975147163</v>
      </c>
      <c r="K7680" s="54">
        <v>12.518000000000001</v>
      </c>
      <c r="L7680" s="54">
        <v>0.10195702960418367</v>
      </c>
      <c r="M7680" s="54">
        <v>12.619957029604185</v>
      </c>
      <c r="N7680" s="54">
        <v>12.503580896959773</v>
      </c>
      <c r="O7680" s="54">
        <v>47.261000000000017</v>
      </c>
      <c r="P7680" s="54">
        <v>0.38493299058342589</v>
      </c>
      <c r="Q7680" s="54">
        <v>47.645932990583439</v>
      </c>
      <c r="R7680" s="54">
        <v>47.206561493147142</v>
      </c>
      <c r="S7680" s="54">
        <v>5.0060000000000002</v>
      </c>
      <c r="T7680" s="54">
        <v>4.0773038041104284E-2</v>
      </c>
      <c r="U7680" s="54">
        <v>5.0467730380411044</v>
      </c>
      <c r="V7680" s="54">
        <v>5.0002337410273698</v>
      </c>
      <c r="W7680" s="54">
        <v>65.657000000000011</v>
      </c>
      <c r="X7680" s="54">
        <v>0.53476535330898611</v>
      </c>
      <c r="Y7680" s="54">
        <v>66.191765353309009</v>
      </c>
      <c r="Z7680" s="54">
        <v>65.581371700885754</v>
      </c>
      <c r="AB7680" s="54">
        <v>2.169999999999999</v>
      </c>
      <c r="AC7680" s="54">
        <v>1.7674289362604123E-2</v>
      </c>
      <c r="AD7680" s="54">
        <v>2.1876742893626031</v>
      </c>
      <c r="AE7680" s="54">
        <v>2.1675004430741884</v>
      </c>
      <c r="AF7680" s="54">
        <v>3.7559999999999949</v>
      </c>
      <c r="AG7680" s="54">
        <v>3.0591995781539642E-2</v>
      </c>
      <c r="AH7680" s="54">
        <v>3.7865919957815346</v>
      </c>
      <c r="AI7680" s="54">
        <v>3.7516735779661956</v>
      </c>
      <c r="AJ7680" s="54">
        <v>34.39700000000002</v>
      </c>
      <c r="AK7680" s="54">
        <v>0.28015784848179476</v>
      </c>
      <c r="AL7680" s="54">
        <v>34.677157848481812</v>
      </c>
      <c r="AM7680" s="54">
        <v>34.357379143052043</v>
      </c>
      <c r="AN7680" s="54">
        <v>2.6879999999999979</v>
      </c>
      <c r="AO7680" s="54">
        <v>2.1893313274967682E-2</v>
      </c>
      <c r="AP7680" s="54">
        <v>2.7098933132749656</v>
      </c>
      <c r="AQ7680" s="54">
        <v>2.6849037746467359</v>
      </c>
      <c r="AR7680" s="54">
        <v>43.01100000000001</v>
      </c>
      <c r="AS7680" s="54">
        <v>0.35031744690090622</v>
      </c>
      <c r="AT7680" s="54">
        <v>43.361317446900919</v>
      </c>
      <c r="AU7680" s="54">
        <v>42.961456938739161</v>
      </c>
    </row>
    <row r="7681" spans="1:47">
      <c r="A7681" s="51">
        <v>44516</v>
      </c>
      <c r="B7681" s="52">
        <v>21</v>
      </c>
      <c r="C7681" s="52" t="s">
        <v>17</v>
      </c>
      <c r="D7681" s="53">
        <v>47.397537</v>
      </c>
      <c r="E7681">
        <v>9.2513149999999995E-3</v>
      </c>
      <c r="G7681" s="54">
        <v>0.87200000000000011</v>
      </c>
      <c r="H7681" s="54">
        <v>8.8946473543756229E-3</v>
      </c>
      <c r="I7681" s="54">
        <v>0.88089464735437573</v>
      </c>
      <c r="J7681" s="54">
        <v>0.87274521348988654</v>
      </c>
      <c r="K7681" s="54">
        <v>11.780000000000003</v>
      </c>
      <c r="L7681" s="54">
        <v>0.12015934155337715</v>
      </c>
      <c r="M7681" s="54">
        <v>11.90015934155338</v>
      </c>
      <c r="N7681" s="54">
        <v>11.790067218934476</v>
      </c>
      <c r="O7681" s="54">
        <v>44.4</v>
      </c>
      <c r="P7681" s="54">
        <v>0.45289259464940101</v>
      </c>
      <c r="Q7681" s="54">
        <v>44.852892594649397</v>
      </c>
      <c r="R7681" s="54">
        <v>44.437944356595132</v>
      </c>
      <c r="S7681" s="54">
        <v>4.886000000000001</v>
      </c>
      <c r="T7681" s="54">
        <v>4.9838585978760667E-2</v>
      </c>
      <c r="U7681" s="54">
        <v>4.9358385859787619</v>
      </c>
      <c r="V7681" s="54">
        <v>4.8901755884307176</v>
      </c>
      <c r="W7681" s="54">
        <v>61.938000000000002</v>
      </c>
      <c r="X7681" s="54">
        <v>0.63178516953591446</v>
      </c>
      <c r="Y7681" s="54">
        <v>62.569785169535919</v>
      </c>
      <c r="Z7681" s="54">
        <v>61.990932377450214</v>
      </c>
      <c r="AB7681" s="54">
        <v>2.169999999999999</v>
      </c>
      <c r="AC7681" s="54">
        <v>2.2134615549306302E-2</v>
      </c>
      <c r="AD7681" s="54">
        <v>2.1921346155493056</v>
      </c>
      <c r="AE7681" s="54">
        <v>2.1718544876984551</v>
      </c>
      <c r="AF7681" s="54">
        <v>3.6619999999999973</v>
      </c>
      <c r="AG7681" s="54">
        <v>3.7353438774912283E-2</v>
      </c>
      <c r="AH7681" s="54">
        <v>3.6993534387749096</v>
      </c>
      <c r="AI7681" s="54">
        <v>3.66512955481647</v>
      </c>
      <c r="AJ7681" s="54">
        <v>32.682000000000002</v>
      </c>
      <c r="AK7681" s="54">
        <v>0.33336567068314693</v>
      </c>
      <c r="AL7681" s="54">
        <v>33.015365670683153</v>
      </c>
      <c r="AM7681" s="54">
        <v>32.709930123023476</v>
      </c>
      <c r="AN7681" s="54">
        <v>2.5829999999999989</v>
      </c>
      <c r="AO7681" s="54">
        <v>2.6347332702238789E-2</v>
      </c>
      <c r="AP7681" s="54">
        <v>2.6093473327022378</v>
      </c>
      <c r="AQ7681" s="54">
        <v>2.5852074385829997</v>
      </c>
      <c r="AR7681" s="54">
        <v>41.096999999999994</v>
      </c>
      <c r="AS7681" s="54">
        <v>0.41920105770960425</v>
      </c>
      <c r="AT7681" s="54">
        <v>41.516201057709601</v>
      </c>
      <c r="AU7681" s="54">
        <v>41.132121604121402</v>
      </c>
    </row>
    <row r="7682" spans="1:47">
      <c r="A7682" s="51">
        <v>44516</v>
      </c>
      <c r="B7682" s="52">
        <v>22</v>
      </c>
      <c r="C7682" s="52" t="s">
        <v>17</v>
      </c>
      <c r="D7682" s="53">
        <v>49.892941999999998</v>
      </c>
      <c r="E7682">
        <v>9.3493080000000006E-3</v>
      </c>
      <c r="G7682" s="54">
        <v>0.87200000000000011</v>
      </c>
      <c r="H7682" s="54">
        <v>6.6831383927015023E-3</v>
      </c>
      <c r="I7682" s="54">
        <v>0.87868313839270162</v>
      </c>
      <c r="J7682" s="54">
        <v>0.87046805909746161</v>
      </c>
      <c r="K7682" s="54">
        <v>11.270000000000003</v>
      </c>
      <c r="L7682" s="54">
        <v>8.6374965235947176E-2</v>
      </c>
      <c r="M7682" s="54">
        <v>11.35637496523595</v>
      </c>
      <c r="N7682" s="54">
        <v>11.250200717922469</v>
      </c>
      <c r="O7682" s="54">
        <v>41.415999999999997</v>
      </c>
      <c r="P7682" s="54">
        <v>0.31741841705518964</v>
      </c>
      <c r="Q7682" s="54">
        <v>41.733418417055184</v>
      </c>
      <c r="R7682" s="54">
        <v>41.343239834381265</v>
      </c>
      <c r="S7682" s="54">
        <v>4.645999999999999</v>
      </c>
      <c r="T7682" s="54">
        <v>3.5607638729921065E-2</v>
      </c>
      <c r="U7682" s="54">
        <v>4.6816076387299201</v>
      </c>
      <c r="V7682" s="54">
        <v>4.6378378469802817</v>
      </c>
      <c r="W7682" s="54">
        <v>58.204000000000001</v>
      </c>
      <c r="X7682" s="54">
        <v>0.4460841594137594</v>
      </c>
      <c r="Y7682" s="54">
        <v>58.650084159413758</v>
      </c>
      <c r="Z7682" s="54">
        <v>58.101746458381477</v>
      </c>
      <c r="AB7682" s="54">
        <v>2.169999999999999</v>
      </c>
      <c r="AC7682" s="54">
        <v>1.6631204486424602E-2</v>
      </c>
      <c r="AD7682" s="54">
        <v>2.1866312044864236</v>
      </c>
      <c r="AE7682" s="54">
        <v>2.166187715873269</v>
      </c>
      <c r="AF7682" s="54">
        <v>3.4939999999999967</v>
      </c>
      <c r="AG7682" s="54">
        <v>2.677853846800347E-2</v>
      </c>
      <c r="AH7682" s="54">
        <v>3.5207785384679999</v>
      </c>
      <c r="AI7682" s="54">
        <v>3.4878616955120729</v>
      </c>
      <c r="AJ7682" s="54">
        <v>30.920000000000009</v>
      </c>
      <c r="AK7682" s="54">
        <v>0.23697550355771843</v>
      </c>
      <c r="AL7682" s="54">
        <v>31.156975503557728</v>
      </c>
      <c r="AM7682" s="54">
        <v>30.86567934322651</v>
      </c>
      <c r="AN7682" s="54">
        <v>2.4919999999999987</v>
      </c>
      <c r="AO7682" s="54">
        <v>1.9099060636023086E-2</v>
      </c>
      <c r="AP7682" s="54">
        <v>2.5110990606360217</v>
      </c>
      <c r="AQ7682" s="54">
        <v>2.4876220220996248</v>
      </c>
      <c r="AR7682" s="54">
        <v>39.076000000000001</v>
      </c>
      <c r="AS7682" s="54">
        <v>0.29948430714816959</v>
      </c>
      <c r="AT7682" s="54">
        <v>39.37548430714817</v>
      </c>
      <c r="AU7682" s="54">
        <v>39.007350776711476</v>
      </c>
    </row>
    <row r="7683" spans="1:47">
      <c r="A7683" s="51">
        <v>44516</v>
      </c>
      <c r="B7683" s="52">
        <v>23</v>
      </c>
      <c r="C7683" s="52" t="s">
        <v>17</v>
      </c>
      <c r="D7683" s="53">
        <v>41.306303999999997</v>
      </c>
      <c r="E7683">
        <v>9.3998650000000003E-3</v>
      </c>
      <c r="G7683" s="54">
        <v>0.87200000000000011</v>
      </c>
      <c r="H7683" s="54">
        <v>8.2137207254746863E-3</v>
      </c>
      <c r="I7683" s="54">
        <v>0.88021372072547477</v>
      </c>
      <c r="J7683" s="54">
        <v>0.87193983057950764</v>
      </c>
      <c r="K7683" s="54">
        <v>10.888</v>
      </c>
      <c r="L7683" s="54">
        <v>0.10255847621441327</v>
      </c>
      <c r="M7683" s="54">
        <v>10.990558476214414</v>
      </c>
      <c r="N7683" s="54">
        <v>10.887248710263393</v>
      </c>
      <c r="O7683" s="54">
        <v>39.321000000000005</v>
      </c>
      <c r="P7683" s="54">
        <v>0.37038040441099784</v>
      </c>
      <c r="Q7683" s="54">
        <v>39.691380404410999</v>
      </c>
      <c r="R7683" s="54">
        <v>39.31828678694589</v>
      </c>
      <c r="S7683" s="54">
        <v>4.46</v>
      </c>
      <c r="T7683" s="54">
        <v>4.2010544077542539E-2</v>
      </c>
      <c r="U7683" s="54">
        <v>4.5020105440775424</v>
      </c>
      <c r="V7683" s="54">
        <v>4.4596922527346372</v>
      </c>
      <c r="W7683" s="54">
        <v>55.541000000000004</v>
      </c>
      <c r="X7683" s="54">
        <v>0.52316314542842834</v>
      </c>
      <c r="Y7683" s="54">
        <v>56.064163145428431</v>
      </c>
      <c r="Z7683" s="54">
        <v>55.53716758052343</v>
      </c>
      <c r="AB7683" s="54">
        <v>2.169999999999999</v>
      </c>
      <c r="AC7683" s="54">
        <v>2.0440107768669794E-2</v>
      </c>
      <c r="AD7683" s="54">
        <v>2.1904401077686688</v>
      </c>
      <c r="AE7683" s="54">
        <v>2.1698502664650579</v>
      </c>
      <c r="AF7683" s="54">
        <v>3.4279999999999973</v>
      </c>
      <c r="AG7683" s="54">
        <v>3.2289718631797241E-2</v>
      </c>
      <c r="AH7683" s="54">
        <v>3.4602897186317945</v>
      </c>
      <c r="AI7683" s="54">
        <v>3.4277634624157676</v>
      </c>
      <c r="AJ7683" s="54">
        <v>29.573000000000018</v>
      </c>
      <c r="AK7683" s="54">
        <v>0.27856004932851264</v>
      </c>
      <c r="AL7683" s="54">
        <v>29.85156004932853</v>
      </c>
      <c r="AM7683" s="54">
        <v>29.570959414825449</v>
      </c>
      <c r="AN7683" s="54">
        <v>2.3199999999999985</v>
      </c>
      <c r="AO7683" s="54">
        <v>2.1853018443923462E-2</v>
      </c>
      <c r="AP7683" s="54">
        <v>2.3418530184439219</v>
      </c>
      <c r="AQ7683" s="54">
        <v>2.3198399162207064</v>
      </c>
      <c r="AR7683" s="54">
        <v>37.491000000000014</v>
      </c>
      <c r="AS7683" s="54">
        <v>0.35314289417290312</v>
      </c>
      <c r="AT7683" s="54">
        <v>37.844142894172911</v>
      </c>
      <c r="AU7683" s="54">
        <v>37.488413059926984</v>
      </c>
    </row>
    <row r="7684" spans="1:47">
      <c r="A7684" s="51">
        <v>44516</v>
      </c>
      <c r="B7684" s="52">
        <v>24</v>
      </c>
      <c r="C7684" s="52" t="s">
        <v>16</v>
      </c>
      <c r="D7684" s="53">
        <v>53.228405000000002</v>
      </c>
      <c r="E7684">
        <v>9.4177299999999992E-3</v>
      </c>
      <c r="G7684" s="54">
        <v>0.87200000000000011</v>
      </c>
      <c r="H7684" s="54">
        <v>9.5851572279475206E-3</v>
      </c>
      <c r="I7684" s="54">
        <v>0.88158515722794761</v>
      </c>
      <c r="J7684" s="54">
        <v>0.87328262624516728</v>
      </c>
      <c r="K7684" s="54">
        <v>10.543999999999999</v>
      </c>
      <c r="L7684" s="54">
        <v>0.11590125895811769</v>
      </c>
      <c r="M7684" s="54">
        <v>10.659901258958117</v>
      </c>
      <c r="N7684" s="54">
        <v>10.559509187074589</v>
      </c>
      <c r="O7684" s="54">
        <v>37.975999999999999</v>
      </c>
      <c r="P7684" s="54">
        <v>0.41743799413822813</v>
      </c>
      <c r="Q7684" s="54">
        <v>38.393437994138225</v>
      </c>
      <c r="R7684" s="54">
        <v>38.03185896133769</v>
      </c>
      <c r="S7684" s="54">
        <v>4.4139999999999997</v>
      </c>
      <c r="T7684" s="54">
        <v>4.8519362390092136E-2</v>
      </c>
      <c r="U7684" s="54">
        <v>4.4625193623900916</v>
      </c>
      <c r="V7684" s="54">
        <v>4.4204925599153295</v>
      </c>
      <c r="W7684" s="54">
        <v>53.805999999999997</v>
      </c>
      <c r="X7684" s="54">
        <v>0.59144377271438553</v>
      </c>
      <c r="Y7684" s="54">
        <v>54.397443772714375</v>
      </c>
      <c r="Z7684" s="54">
        <v>53.885143334572774</v>
      </c>
      <c r="AB7684" s="54">
        <v>2.169999999999999</v>
      </c>
      <c r="AC7684" s="54">
        <v>2.3852971542025349E-2</v>
      </c>
      <c r="AD7684" s="54">
        <v>2.1938529715420243</v>
      </c>
      <c r="AE7684" s="54">
        <v>2.1731918565963437</v>
      </c>
      <c r="AF7684" s="54">
        <v>3.2979999999999983</v>
      </c>
      <c r="AG7684" s="54">
        <v>3.6252119882764791E-2</v>
      </c>
      <c r="AH7684" s="54">
        <v>3.334252119882763</v>
      </c>
      <c r="AI7684" s="54">
        <v>3.3028510336657795</v>
      </c>
      <c r="AJ7684" s="54">
        <v>28.547000000000004</v>
      </c>
      <c r="AK7684" s="54">
        <v>0.31379298553465351</v>
      </c>
      <c r="AL7684" s="54">
        <v>28.860792985534658</v>
      </c>
      <c r="AM7684" s="54">
        <v>28.588989829610998</v>
      </c>
      <c r="AN7684" s="54">
        <v>2.2679999999999985</v>
      </c>
      <c r="AO7684" s="54">
        <v>2.4930202514891007E-2</v>
      </c>
      <c r="AP7684" s="54">
        <v>2.2929302025148894</v>
      </c>
      <c r="AQ7684" s="54">
        <v>2.271336004958759</v>
      </c>
      <c r="AR7684" s="54">
        <v>36.283000000000001</v>
      </c>
      <c r="AS7684" s="54">
        <v>0.39882827947433469</v>
      </c>
      <c r="AT7684" s="54">
        <v>36.681828279474338</v>
      </c>
      <c r="AU7684" s="54">
        <v>36.336368724831885</v>
      </c>
    </row>
    <row r="7685" spans="1:47">
      <c r="A7685" s="51">
        <v>44517</v>
      </c>
      <c r="B7685" s="52">
        <v>1</v>
      </c>
      <c r="C7685" s="52" t="s">
        <v>16</v>
      </c>
      <c r="D7685" s="53">
        <v>69.066641000000004</v>
      </c>
      <c r="E7685">
        <v>9.4686089999999994E-3</v>
      </c>
      <c r="G7685" s="54">
        <v>0.873</v>
      </c>
      <c r="H7685" s="54">
        <v>9.5982286539608042E-3</v>
      </c>
      <c r="I7685" s="54">
        <v>0.88259822865396076</v>
      </c>
      <c r="J7685" s="54">
        <v>0.87424125112274376</v>
      </c>
      <c r="K7685" s="54">
        <v>10.343999999999999</v>
      </c>
      <c r="L7685" s="54">
        <v>0.11372746528816789</v>
      </c>
      <c r="M7685" s="54">
        <v>10.457727465288167</v>
      </c>
      <c r="N7685" s="54">
        <v>10.358707332890793</v>
      </c>
      <c r="O7685" s="54">
        <v>37.075999999999993</v>
      </c>
      <c r="P7685" s="54">
        <v>0.40763336262800776</v>
      </c>
      <c r="Q7685" s="54">
        <v>37.483633362627998</v>
      </c>
      <c r="R7685" s="54">
        <v>37.128715494417918</v>
      </c>
      <c r="S7685" s="54">
        <v>4.3669999999999991</v>
      </c>
      <c r="T7685" s="54">
        <v>4.801313233888526E-2</v>
      </c>
      <c r="U7685" s="54">
        <v>4.4150131323388839</v>
      </c>
      <c r="V7685" s="54">
        <v>4.3732090992589017</v>
      </c>
      <c r="W7685" s="54">
        <v>52.659999999999989</v>
      </c>
      <c r="X7685" s="54">
        <v>0.57897218890902169</v>
      </c>
      <c r="Y7685" s="54">
        <v>53.23897218890901</v>
      </c>
      <c r="Z7685" s="54">
        <v>52.734873177690353</v>
      </c>
      <c r="AB7685" s="54">
        <v>2.169999999999999</v>
      </c>
      <c r="AC7685" s="54">
        <v>2.3858139953144258E-2</v>
      </c>
      <c r="AD7685" s="54">
        <v>2.1938581399531434</v>
      </c>
      <c r="AE7685" s="54">
        <v>2.1730853550244595</v>
      </c>
      <c r="AF7685" s="54">
        <v>3.2779999999999969</v>
      </c>
      <c r="AG7685" s="54">
        <v>3.6040084224150622E-2</v>
      </c>
      <c r="AH7685" s="54">
        <v>3.3140400842241475</v>
      </c>
      <c r="AI7685" s="54">
        <v>3.2826607344563019</v>
      </c>
      <c r="AJ7685" s="54">
        <v>27.769999999999996</v>
      </c>
      <c r="AK7685" s="54">
        <v>0.30531822419300292</v>
      </c>
      <c r="AL7685" s="54">
        <v>28.075318224192998</v>
      </c>
      <c r="AM7685" s="54">
        <v>27.809484013377539</v>
      </c>
      <c r="AN7685" s="54">
        <v>2.2769999999999984</v>
      </c>
      <c r="AO7685" s="54">
        <v>2.5034555148990535E-2</v>
      </c>
      <c r="AP7685" s="54">
        <v>2.3020345551489889</v>
      </c>
      <c r="AQ7685" s="54">
        <v>2.2802374900417943</v>
      </c>
      <c r="AR7685" s="54">
        <v>35.49499999999999</v>
      </c>
      <c r="AS7685" s="54">
        <v>0.39025100351928838</v>
      </c>
      <c r="AT7685" s="54">
        <v>35.885251003519272</v>
      </c>
      <c r="AU7685" s="54">
        <v>35.545467592900089</v>
      </c>
    </row>
    <row r="7686" spans="1:47">
      <c r="A7686" s="51">
        <v>44517</v>
      </c>
      <c r="B7686" s="52">
        <v>2</v>
      </c>
      <c r="C7686" s="52" t="s">
        <v>16</v>
      </c>
      <c r="D7686" s="53">
        <v>54.23133</v>
      </c>
      <c r="E7686">
        <v>9.3050609999999999E-3</v>
      </c>
      <c r="G7686" s="54">
        <v>0.873</v>
      </c>
      <c r="H7686" s="54">
        <v>1.0544016095431845E-2</v>
      </c>
      <c r="I7686" s="54">
        <v>0.88354401609543187</v>
      </c>
      <c r="J7686" s="54">
        <v>0.87532258512947891</v>
      </c>
      <c r="K7686" s="54">
        <v>10.181999999999997</v>
      </c>
      <c r="L7686" s="54">
        <v>0.12297728738108477</v>
      </c>
      <c r="M7686" s="54">
        <v>10.304977287381082</v>
      </c>
      <c r="N7686" s="54">
        <v>10.209088845118387</v>
      </c>
      <c r="O7686" s="54">
        <v>36.622</v>
      </c>
      <c r="P7686" s="54">
        <v>0.44231724793459903</v>
      </c>
      <c r="Q7686" s="54">
        <v>37.064317247934596</v>
      </c>
      <c r="R7686" s="54">
        <v>36.719431515019217</v>
      </c>
      <c r="S7686" s="54">
        <v>4.2969999999999997</v>
      </c>
      <c r="T7686" s="54">
        <v>5.1898782545327184E-2</v>
      </c>
      <c r="U7686" s="54">
        <v>4.3488987825453265</v>
      </c>
      <c r="V7686" s="54">
        <v>4.3084320140909167</v>
      </c>
      <c r="W7686" s="54">
        <v>51.97399999999999</v>
      </c>
      <c r="X7686" s="54">
        <v>0.62773733395644282</v>
      </c>
      <c r="Y7686" s="54">
        <v>52.601737333956436</v>
      </c>
      <c r="Z7686" s="54">
        <v>52.112274959358004</v>
      </c>
      <c r="AB7686" s="54">
        <v>2.169999999999999</v>
      </c>
      <c r="AC7686" s="54">
        <v>2.6209066354051652E-2</v>
      </c>
      <c r="AD7686" s="54">
        <v>2.1962090663540508</v>
      </c>
      <c r="AE7686" s="54">
        <v>2.1757732070228735</v>
      </c>
      <c r="AF7686" s="54">
        <v>3.2779999999999969</v>
      </c>
      <c r="AG7686" s="54">
        <v>3.9591391478608885E-2</v>
      </c>
      <c r="AH7686" s="54">
        <v>3.3175913914786057</v>
      </c>
      <c r="AI7686" s="54">
        <v>3.2867210012078227</v>
      </c>
      <c r="AJ7686" s="54">
        <v>27.40900000000002</v>
      </c>
      <c r="AK7686" s="54">
        <v>0.33104345608212099</v>
      </c>
      <c r="AL7686" s="54">
        <v>27.740043456082141</v>
      </c>
      <c r="AM7686" s="54">
        <v>27.481920659580648</v>
      </c>
      <c r="AN7686" s="54">
        <v>2.2509999999999977</v>
      </c>
      <c r="AO7686" s="54">
        <v>2.7187377125792733E-2</v>
      </c>
      <c r="AP7686" s="54">
        <v>2.2781873771257906</v>
      </c>
      <c r="AQ7686" s="54">
        <v>2.2569887046122052</v>
      </c>
      <c r="AR7686" s="54">
        <v>35.108000000000011</v>
      </c>
      <c r="AS7686" s="54">
        <v>0.42403129104057424</v>
      </c>
      <c r="AT7686" s="54">
        <v>35.532031291040589</v>
      </c>
      <c r="AU7686" s="54">
        <v>35.201403572423551</v>
      </c>
    </row>
    <row r="7687" spans="1:47">
      <c r="A7687" s="51">
        <v>44517</v>
      </c>
      <c r="B7687" s="52">
        <v>3</v>
      </c>
      <c r="C7687" s="52" t="s">
        <v>16</v>
      </c>
      <c r="D7687" s="53">
        <v>48.800432999999998</v>
      </c>
      <c r="E7687">
        <v>9.6471209999999998E-3</v>
      </c>
      <c r="G7687" s="54">
        <v>0.873</v>
      </c>
      <c r="H7687" s="54">
        <v>1.1984138318356798E-2</v>
      </c>
      <c r="I7687" s="54">
        <v>0.88498413831835676</v>
      </c>
      <c r="J7687" s="54">
        <v>0.87644658925291885</v>
      </c>
      <c r="K7687" s="54">
        <v>10.146999999999998</v>
      </c>
      <c r="L7687" s="54">
        <v>0.13929330070603255</v>
      </c>
      <c r="M7687" s="54">
        <v>10.286293300706031</v>
      </c>
      <c r="N7687" s="54">
        <v>10.187060184592632</v>
      </c>
      <c r="O7687" s="54">
        <v>36.194999999999993</v>
      </c>
      <c r="P7687" s="54">
        <v>0.49686814024389936</v>
      </c>
      <c r="Q7687" s="54">
        <v>36.691868140243891</v>
      </c>
      <c r="R7687" s="54">
        <v>36.337897248578912</v>
      </c>
      <c r="S7687" s="54">
        <v>4.3489999999999993</v>
      </c>
      <c r="T7687" s="54">
        <v>5.9701051026957282E-2</v>
      </c>
      <c r="U7687" s="54">
        <v>4.4087010510269566</v>
      </c>
      <c r="V7687" s="54">
        <v>4.3661697785348723</v>
      </c>
      <c r="W7687" s="54">
        <v>51.563999999999986</v>
      </c>
      <c r="X7687" s="54">
        <v>0.70784663029524597</v>
      </c>
      <c r="Y7687" s="54">
        <v>52.271846630295236</v>
      </c>
      <c r="Z7687" s="54">
        <v>51.767573800959333</v>
      </c>
      <c r="AB7687" s="54">
        <v>2.169999999999999</v>
      </c>
      <c r="AC7687" s="54">
        <v>2.9788751604621119E-2</v>
      </c>
      <c r="AD7687" s="54">
        <v>2.1997887516046202</v>
      </c>
      <c r="AE7687" s="54">
        <v>2.1785671233434516</v>
      </c>
      <c r="AF7687" s="54">
        <v>3.2029999999999976</v>
      </c>
      <c r="AG7687" s="54">
        <v>4.396929557124489E-2</v>
      </c>
      <c r="AH7687" s="54">
        <v>3.2469692955712426</v>
      </c>
      <c r="AI7687" s="54">
        <v>3.2156453898935822</v>
      </c>
      <c r="AJ7687" s="54">
        <v>27.190999999999995</v>
      </c>
      <c r="AK7687" s="54">
        <v>0.37326541238767424</v>
      </c>
      <c r="AL7687" s="54">
        <v>27.56426541238767</v>
      </c>
      <c r="AM7687" s="54">
        <v>27.298349608678251</v>
      </c>
      <c r="AN7687" s="54">
        <v>2.2749999999999977</v>
      </c>
      <c r="AO7687" s="54">
        <v>3.1230142811296317E-2</v>
      </c>
      <c r="AP7687" s="54">
        <v>2.3062301428112941</v>
      </c>
      <c r="AQ7687" s="54">
        <v>2.2839816615697464</v>
      </c>
      <c r="AR7687" s="54">
        <v>34.838999999999992</v>
      </c>
      <c r="AS7687" s="54">
        <v>0.47825360237483661</v>
      </c>
      <c r="AT7687" s="54">
        <v>35.317253602374826</v>
      </c>
      <c r="AU7687" s="54">
        <v>34.976543783485035</v>
      </c>
    </row>
    <row r="7688" spans="1:47">
      <c r="A7688" s="51">
        <v>44517</v>
      </c>
      <c r="B7688" s="52">
        <v>4</v>
      </c>
      <c r="C7688" s="52" t="s">
        <v>16</v>
      </c>
      <c r="D7688" s="53">
        <v>57.344085999999997</v>
      </c>
      <c r="E7688">
        <v>9.650647E-3</v>
      </c>
      <c r="G7688" s="54">
        <v>0.873</v>
      </c>
      <c r="H7688" s="54">
        <v>1.3762238414874848E-2</v>
      </c>
      <c r="I7688" s="54">
        <v>0.88676223841487489</v>
      </c>
      <c r="J7688" s="54">
        <v>0.8782044090790031</v>
      </c>
      <c r="K7688" s="54">
        <v>10.116</v>
      </c>
      <c r="L7688" s="54">
        <v>0.15947171111669409</v>
      </c>
      <c r="M7688" s="54">
        <v>10.275471711116694</v>
      </c>
      <c r="N7688" s="54">
        <v>10.176306760874221</v>
      </c>
      <c r="O7688" s="54">
        <v>36.343999999999994</v>
      </c>
      <c r="P7688" s="54">
        <v>0.57293790715946324</v>
      </c>
      <c r="Q7688" s="54">
        <v>36.916937907159458</v>
      </c>
      <c r="R7688" s="54">
        <v>36.560665571096543</v>
      </c>
      <c r="S7688" s="54">
        <v>4.3869999999999996</v>
      </c>
      <c r="T7688" s="54">
        <v>6.915800678815115E-2</v>
      </c>
      <c r="U7688" s="54">
        <v>4.4561580067881508</v>
      </c>
      <c r="V7688" s="54">
        <v>4.4131531988884145</v>
      </c>
      <c r="W7688" s="54">
        <v>51.719999999999992</v>
      </c>
      <c r="X7688" s="54">
        <v>0.81532986347918324</v>
      </c>
      <c r="Y7688" s="54">
        <v>52.535329863479177</v>
      </c>
      <c r="Z7688" s="54">
        <v>52.028329939938182</v>
      </c>
      <c r="AB7688" s="54">
        <v>2.169999999999999</v>
      </c>
      <c r="AC7688" s="54">
        <v>3.4208542222541126E-2</v>
      </c>
      <c r="AD7688" s="54">
        <v>2.2042085422225401</v>
      </c>
      <c r="AE7688" s="54">
        <v>2.182936503667166</v>
      </c>
      <c r="AF7688" s="54">
        <v>3.2439999999999971</v>
      </c>
      <c r="AG7688" s="54">
        <v>5.1139405976923215E-2</v>
      </c>
      <c r="AH7688" s="54">
        <v>3.2951394059769203</v>
      </c>
      <c r="AI7688" s="54">
        <v>3.2633391787540473</v>
      </c>
      <c r="AJ7688" s="54">
        <v>27.161000000000012</v>
      </c>
      <c r="AK7688" s="54">
        <v>0.42817429276794494</v>
      </c>
      <c r="AL7688" s="54">
        <v>27.589174292767957</v>
      </c>
      <c r="AM7688" s="54">
        <v>27.322920910646982</v>
      </c>
      <c r="AN7688" s="54">
        <v>2.3189999999999982</v>
      </c>
      <c r="AO7688" s="54">
        <v>3.6557423693121129E-2</v>
      </c>
      <c r="AP7688" s="54">
        <v>2.3555574236931194</v>
      </c>
      <c r="AQ7688" s="54">
        <v>2.3328247705088279</v>
      </c>
      <c r="AR7688" s="54">
        <v>34.894000000000005</v>
      </c>
      <c r="AS7688" s="54">
        <v>0.55007966466053038</v>
      </c>
      <c r="AT7688" s="54">
        <v>35.444079664660542</v>
      </c>
      <c r="AU7688" s="54">
        <v>35.102021363577023</v>
      </c>
    </row>
    <row r="7689" spans="1:47">
      <c r="A7689" s="51">
        <v>44517</v>
      </c>
      <c r="B7689" s="52">
        <v>5</v>
      </c>
      <c r="C7689" s="52" t="s">
        <v>16</v>
      </c>
      <c r="D7689" s="53">
        <v>63.529356999999997</v>
      </c>
      <c r="E7689">
        <v>9.5142400000000002E-3</v>
      </c>
      <c r="G7689" s="54">
        <v>0.873</v>
      </c>
      <c r="H7689" s="54">
        <v>1.1282227424041042E-2</v>
      </c>
      <c r="I7689" s="54">
        <v>0.88428222742404106</v>
      </c>
      <c r="J7689" s="54">
        <v>0.87586895408459409</v>
      </c>
      <c r="K7689" s="54">
        <v>10.194999999999999</v>
      </c>
      <c r="L7689" s="54">
        <v>0.13175522175039908</v>
      </c>
      <c r="M7689" s="54">
        <v>10.326755221750398</v>
      </c>
      <c r="N7689" s="54">
        <v>10.228503994149412</v>
      </c>
      <c r="O7689" s="54">
        <v>36.582000000000008</v>
      </c>
      <c r="P7689" s="54">
        <v>0.47276797666239345</v>
      </c>
      <c r="Q7689" s="54">
        <v>37.054767976662404</v>
      </c>
      <c r="R7689" s="54">
        <v>36.702220020988122</v>
      </c>
      <c r="S7689" s="54">
        <v>4.4649999999999999</v>
      </c>
      <c r="T7689" s="54">
        <v>5.7703488486074747E-2</v>
      </c>
      <c r="U7689" s="54">
        <v>4.5227034884860746</v>
      </c>
      <c r="V7689" s="54">
        <v>4.4796734020477809</v>
      </c>
      <c r="W7689" s="54">
        <v>52.115000000000009</v>
      </c>
      <c r="X7689" s="54">
        <v>0.67350891432290827</v>
      </c>
      <c r="Y7689" s="54">
        <v>52.788508914322918</v>
      </c>
      <c r="Z7689" s="54">
        <v>52.286266371269903</v>
      </c>
      <c r="AB7689" s="54">
        <v>2.169999999999999</v>
      </c>
      <c r="AC7689" s="54">
        <v>2.8044024639368899E-2</v>
      </c>
      <c r="AD7689" s="54">
        <v>2.1980440246393678</v>
      </c>
      <c r="AE7689" s="54">
        <v>2.1771313062583828</v>
      </c>
      <c r="AF7689" s="54">
        <v>3.2549999999999972</v>
      </c>
      <c r="AG7689" s="54">
        <v>4.2066036959053338E-2</v>
      </c>
      <c r="AH7689" s="54">
        <v>3.2970660369590505</v>
      </c>
      <c r="AI7689" s="54">
        <v>3.2656969593875731</v>
      </c>
      <c r="AJ7689" s="54">
        <v>27.33199999999999</v>
      </c>
      <c r="AK7689" s="54">
        <v>0.35322547531946125</v>
      </c>
      <c r="AL7689" s="54">
        <v>27.685225475319452</v>
      </c>
      <c r="AM7689" s="54">
        <v>27.421821595693149</v>
      </c>
      <c r="AN7689" s="54">
        <v>2.3479999999999981</v>
      </c>
      <c r="AO7689" s="54">
        <v>3.0344410070616661E-2</v>
      </c>
      <c r="AP7689" s="54">
        <v>2.3783444100706146</v>
      </c>
      <c r="AQ7689" s="54">
        <v>2.3557162705505443</v>
      </c>
      <c r="AR7689" s="54">
        <v>35.104999999999983</v>
      </c>
      <c r="AS7689" s="54">
        <v>0.45367994698850017</v>
      </c>
      <c r="AT7689" s="54">
        <v>35.558679946988491</v>
      </c>
      <c r="AU7689" s="54">
        <v>35.220366131889648</v>
      </c>
    </row>
    <row r="7690" spans="1:47">
      <c r="A7690" s="51">
        <v>44517</v>
      </c>
      <c r="B7690" s="52">
        <v>6</v>
      </c>
      <c r="C7690" s="52" t="s">
        <v>16</v>
      </c>
      <c r="D7690" s="53">
        <v>48.610830999999997</v>
      </c>
      <c r="E7690">
        <v>9.4610270000000003E-3</v>
      </c>
      <c r="G7690" s="54">
        <v>0.873</v>
      </c>
      <c r="H7690" s="54">
        <v>1.3688473503735088E-2</v>
      </c>
      <c r="I7690" s="54">
        <v>0.88668847350373503</v>
      </c>
      <c r="J7690" s="54">
        <v>0.87829948991532747</v>
      </c>
      <c r="K7690" s="54">
        <v>10.368999999999998</v>
      </c>
      <c r="L7690" s="54">
        <v>0.16258394245157973</v>
      </c>
      <c r="M7690" s="54">
        <v>10.531583942451578</v>
      </c>
      <c r="N7690" s="54">
        <v>10.431944342419277</v>
      </c>
      <c r="O7690" s="54">
        <v>37.913000000000004</v>
      </c>
      <c r="P7690" s="54">
        <v>0.59446860933231205</v>
      </c>
      <c r="Q7690" s="54">
        <v>38.507468609332314</v>
      </c>
      <c r="R7690" s="54">
        <v>38.143148409117771</v>
      </c>
      <c r="S7690" s="54">
        <v>4.4650000000000007</v>
      </c>
      <c r="T7690" s="54">
        <v>7.0010348446938347E-2</v>
      </c>
      <c r="U7690" s="54">
        <v>4.5350103484469395</v>
      </c>
      <c r="V7690" s="54">
        <v>4.4921044930950034</v>
      </c>
      <c r="W7690" s="54">
        <v>53.620000000000005</v>
      </c>
      <c r="X7690" s="54">
        <v>0.84075137373456521</v>
      </c>
      <c r="Y7690" s="54">
        <v>54.460751373734567</v>
      </c>
      <c r="Z7690" s="54">
        <v>53.945496734547383</v>
      </c>
      <c r="AB7690" s="54">
        <v>2.169999999999999</v>
      </c>
      <c r="AC7690" s="54">
        <v>3.4025186143304839E-2</v>
      </c>
      <c r="AD7690" s="54">
        <v>2.204025186143304</v>
      </c>
      <c r="AE7690" s="54">
        <v>2.1831728443485221</v>
      </c>
      <c r="AF7690" s="54">
        <v>3.2949999999999959</v>
      </c>
      <c r="AG7690" s="54">
        <v>5.1664971586262376E-2</v>
      </c>
      <c r="AH7690" s="54">
        <v>3.3466649715862582</v>
      </c>
      <c r="AI7690" s="54">
        <v>3.3150020839301266</v>
      </c>
      <c r="AJ7690" s="54">
        <v>28.137000000000022</v>
      </c>
      <c r="AK7690" s="54">
        <v>0.44118279378533154</v>
      </c>
      <c r="AL7690" s="54">
        <v>28.578182793785352</v>
      </c>
      <c r="AM7690" s="54">
        <v>28.307803834762414</v>
      </c>
      <c r="AN7690" s="54">
        <v>2.4059999999999979</v>
      </c>
      <c r="AO7690" s="54">
        <v>3.7725621134005259E-2</v>
      </c>
      <c r="AP7690" s="54">
        <v>2.443725621134003</v>
      </c>
      <c r="AQ7690" s="54">
        <v>2.4206054670518626</v>
      </c>
      <c r="AR7690" s="54">
        <v>36.008000000000017</v>
      </c>
      <c r="AS7690" s="54">
        <v>0.56459857264890401</v>
      </c>
      <c r="AT7690" s="54">
        <v>36.572598572648914</v>
      </c>
      <c r="AU7690" s="54">
        <v>36.226584230092925</v>
      </c>
    </row>
    <row r="7691" spans="1:47">
      <c r="A7691" s="51">
        <v>44517</v>
      </c>
      <c r="B7691" s="52">
        <v>7</v>
      </c>
      <c r="C7691" s="52" t="s">
        <v>16</v>
      </c>
      <c r="D7691" s="53">
        <v>86.333646999999999</v>
      </c>
      <c r="E7691">
        <v>9.1943049999999998E-3</v>
      </c>
      <c r="G7691" s="54">
        <v>0.873</v>
      </c>
      <c r="H7691" s="54">
        <v>9.6944471276090953E-3</v>
      </c>
      <c r="I7691" s="54">
        <v>0.88269444712760914</v>
      </c>
      <c r="J7691" s="54">
        <v>0.87457868515891157</v>
      </c>
      <c r="K7691" s="54">
        <v>10.797999999999998</v>
      </c>
      <c r="L7691" s="54">
        <v>0.11990909517058762</v>
      </c>
      <c r="M7691" s="54">
        <v>10.917909095170586</v>
      </c>
      <c r="N7691" s="54">
        <v>10.817526508987314</v>
      </c>
      <c r="O7691" s="54">
        <v>41.089999999999996</v>
      </c>
      <c r="P7691" s="54">
        <v>0.45629419527314741</v>
      </c>
      <c r="Q7691" s="54">
        <v>41.546294195273141</v>
      </c>
      <c r="R7691" s="54">
        <v>41.164304894822074</v>
      </c>
      <c r="S7691" s="54">
        <v>4.6820000000000004</v>
      </c>
      <c r="T7691" s="54">
        <v>5.1992441525161262E-2</v>
      </c>
      <c r="U7691" s="54">
        <v>4.733992441525162</v>
      </c>
      <c r="V7691" s="54">
        <v>4.6904666711500855</v>
      </c>
      <c r="W7691" s="54">
        <v>57.442999999999998</v>
      </c>
      <c r="X7691" s="54">
        <v>0.63789017909650536</v>
      </c>
      <c r="Y7691" s="54">
        <v>58.0808901790965</v>
      </c>
      <c r="Z7691" s="54">
        <v>57.546876760118387</v>
      </c>
      <c r="AB7691" s="54">
        <v>2.169999999999999</v>
      </c>
      <c r="AC7691" s="54">
        <v>2.409730843861595E-2</v>
      </c>
      <c r="AD7691" s="54">
        <v>2.1940973084386148</v>
      </c>
      <c r="AE7691" s="54">
        <v>2.1739241085851511</v>
      </c>
      <c r="AF7691" s="54">
        <v>3.4619999999999966</v>
      </c>
      <c r="AG7691" s="54">
        <v>3.8444645997460086E-2</v>
      </c>
      <c r="AH7691" s="54">
        <v>3.5004446459974567</v>
      </c>
      <c r="AI7691" s="54">
        <v>3.4682604902865393</v>
      </c>
      <c r="AJ7691" s="54">
        <v>30.324000000000009</v>
      </c>
      <c r="AK7691" s="54">
        <v>0.33674045211640125</v>
      </c>
      <c r="AL7691" s="54">
        <v>30.660740452116411</v>
      </c>
      <c r="AM7691" s="54">
        <v>30.378836252873814</v>
      </c>
      <c r="AN7691" s="54">
        <v>2.4619999999999989</v>
      </c>
      <c r="AO7691" s="54">
        <v>2.7339895564918192E-2</v>
      </c>
      <c r="AP7691" s="54">
        <v>2.4893398955649171</v>
      </c>
      <c r="AQ7691" s="54">
        <v>2.466452145316425</v>
      </c>
      <c r="AR7691" s="54">
        <v>38.417999999999999</v>
      </c>
      <c r="AS7691" s="54">
        <v>0.42662230211739544</v>
      </c>
      <c r="AT7691" s="54">
        <v>38.844622302117401</v>
      </c>
      <c r="AU7691" s="54">
        <v>38.487472997061928</v>
      </c>
    </row>
    <row r="7692" spans="1:47">
      <c r="A7692" s="51">
        <v>44517</v>
      </c>
      <c r="B7692" s="52">
        <v>8</v>
      </c>
      <c r="C7692" s="52" t="s">
        <v>17</v>
      </c>
      <c r="D7692" s="53">
        <v>135.21106399999999</v>
      </c>
      <c r="E7692">
        <v>8.9886429999999993E-3</v>
      </c>
      <c r="G7692" s="54">
        <v>0.873</v>
      </c>
      <c r="H7692" s="54">
        <v>1.0598339006443627E-2</v>
      </c>
      <c r="I7692" s="54">
        <v>0.88359833900644358</v>
      </c>
      <c r="J7692" s="54">
        <v>0.8756559889817217</v>
      </c>
      <c r="K7692" s="54">
        <v>11.122</v>
      </c>
      <c r="L7692" s="54">
        <v>0.13502259613936543</v>
      </c>
      <c r="M7692" s="54">
        <v>11.257022596139365</v>
      </c>
      <c r="N7692" s="54">
        <v>11.155837238779734</v>
      </c>
      <c r="O7692" s="54">
        <v>44.368000000000002</v>
      </c>
      <c r="P7692" s="54">
        <v>0.53863356819918773</v>
      </c>
      <c r="Q7692" s="54">
        <v>44.90663356819919</v>
      </c>
      <c r="R7692" s="54">
        <v>44.502983870722829</v>
      </c>
      <c r="S7692" s="54">
        <v>4.9700000000000006</v>
      </c>
      <c r="T7692" s="54">
        <v>6.0336477505183089E-2</v>
      </c>
      <c r="U7692" s="54">
        <v>5.030336477505184</v>
      </c>
      <c r="V7692" s="54">
        <v>4.9851205787390125</v>
      </c>
      <c r="W7692" s="54">
        <v>61.332999999999998</v>
      </c>
      <c r="X7692" s="54">
        <v>0.74459098085017994</v>
      </c>
      <c r="Y7692" s="54">
        <v>62.077590980850189</v>
      </c>
      <c r="Z7692" s="54">
        <v>61.519597677223302</v>
      </c>
      <c r="AB7692" s="54">
        <v>2.169999999999999</v>
      </c>
      <c r="AC7692" s="54">
        <v>2.6344095812122176E-2</v>
      </c>
      <c r="AD7692" s="54">
        <v>2.1963440958121212</v>
      </c>
      <c r="AE7692" s="54">
        <v>2.1766019428297083</v>
      </c>
      <c r="AF7692" s="54">
        <v>3.325999999999997</v>
      </c>
      <c r="AG7692" s="54">
        <v>4.037809339682872E-2</v>
      </c>
      <c r="AH7692" s="54">
        <v>3.3663780933968255</v>
      </c>
      <c r="AI7692" s="54">
        <v>3.3361189225122607</v>
      </c>
      <c r="AJ7692" s="54">
        <v>32.370999999999988</v>
      </c>
      <c r="AK7692" s="54">
        <v>0.39298835278074062</v>
      </c>
      <c r="AL7692" s="54">
        <v>32.763988352780729</v>
      </c>
      <c r="AM7692" s="54">
        <v>32.469484558221424</v>
      </c>
      <c r="AN7692" s="54">
        <v>2.5489999999999986</v>
      </c>
      <c r="AO7692" s="54">
        <v>3.0945207477004345E-2</v>
      </c>
      <c r="AP7692" s="54">
        <v>2.5799452074770031</v>
      </c>
      <c r="AQ7692" s="54">
        <v>2.5567550010474314</v>
      </c>
      <c r="AR7692" s="54">
        <v>40.415999999999983</v>
      </c>
      <c r="AS7692" s="54">
        <v>0.49065574946669588</v>
      </c>
      <c r="AT7692" s="54">
        <v>40.90665574946668</v>
      </c>
      <c r="AU7692" s="54">
        <v>40.538960424610821</v>
      </c>
    </row>
    <row r="7693" spans="1:47">
      <c r="A7693" s="51">
        <v>44517</v>
      </c>
      <c r="B7693" s="52">
        <v>9</v>
      </c>
      <c r="C7693" s="52" t="s">
        <v>17</v>
      </c>
      <c r="D7693" s="53">
        <v>50.362803999999997</v>
      </c>
      <c r="E7693">
        <v>8.6211010000000008E-3</v>
      </c>
      <c r="G7693" s="54">
        <v>0.873</v>
      </c>
      <c r="H7693" s="54">
        <v>9.950447596084282E-3</v>
      </c>
      <c r="I7693" s="54">
        <v>0.88295044759608432</v>
      </c>
      <c r="J7693" s="54">
        <v>0.87533844260936322</v>
      </c>
      <c r="K7693" s="54">
        <v>11.54</v>
      </c>
      <c r="L7693" s="54">
        <v>0.13153283534800986</v>
      </c>
      <c r="M7693" s="54">
        <v>11.671532835348009</v>
      </c>
      <c r="N7693" s="54">
        <v>11.570911371949657</v>
      </c>
      <c r="O7693" s="54">
        <v>48.576999999999991</v>
      </c>
      <c r="P7693" s="54">
        <v>0.55368028966206884</v>
      </c>
      <c r="Q7693" s="54">
        <v>49.13068028966206</v>
      </c>
      <c r="R7693" s="54">
        <v>48.707119732686174</v>
      </c>
      <c r="S7693" s="54">
        <v>5.2369999999999992</v>
      </c>
      <c r="T7693" s="54">
        <v>5.9691287583841214E-2</v>
      </c>
      <c r="U7693" s="54">
        <v>5.2966912875838403</v>
      </c>
      <c r="V7693" s="54">
        <v>5.2510279770277597</v>
      </c>
      <c r="W7693" s="54">
        <v>66.22699999999999</v>
      </c>
      <c r="X7693" s="54">
        <v>0.75485486019000425</v>
      </c>
      <c r="Y7693" s="54">
        <v>66.981854860189998</v>
      </c>
      <c r="Z7693" s="54">
        <v>66.404397524272952</v>
      </c>
      <c r="AB7693" s="54">
        <v>2.169999999999999</v>
      </c>
      <c r="AC7693" s="54">
        <v>2.4733644081904791E-2</v>
      </c>
      <c r="AD7693" s="54">
        <v>2.1947336440819036</v>
      </c>
      <c r="AE7693" s="54">
        <v>2.1758126236681754</v>
      </c>
      <c r="AF7693" s="54">
        <v>3.2919999999999972</v>
      </c>
      <c r="AG7693" s="54">
        <v>3.7522191851442649E-2</v>
      </c>
      <c r="AH7693" s="54">
        <v>3.3295221918514399</v>
      </c>
      <c r="AI7693" s="54">
        <v>3.3008180447537474</v>
      </c>
      <c r="AJ7693" s="54">
        <v>34.735000000000007</v>
      </c>
      <c r="AK7693" s="54">
        <v>0.395909275200444</v>
      </c>
      <c r="AL7693" s="54">
        <v>35.130909275200452</v>
      </c>
      <c r="AM7693" s="54">
        <v>34.828042158117114</v>
      </c>
      <c r="AN7693" s="54">
        <v>2.6569999999999983</v>
      </c>
      <c r="AO7693" s="54">
        <v>3.0284466509502773E-2</v>
      </c>
      <c r="AP7693" s="54">
        <v>2.6872844665095008</v>
      </c>
      <c r="AQ7693" s="54">
        <v>2.6641171157079913</v>
      </c>
      <c r="AR7693" s="54">
        <v>42.853999999999999</v>
      </c>
      <c r="AS7693" s="54">
        <v>0.48844957764329422</v>
      </c>
      <c r="AT7693" s="54">
        <v>43.342449577643301</v>
      </c>
      <c r="AU7693" s="54">
        <v>42.968789942247021</v>
      </c>
    </row>
    <row r="7694" spans="1:47">
      <c r="A7694" s="51">
        <v>44517</v>
      </c>
      <c r="B7694" s="52">
        <v>10</v>
      </c>
      <c r="C7694" s="52" t="s">
        <v>17</v>
      </c>
      <c r="D7694" s="53">
        <v>51.398592999999998</v>
      </c>
      <c r="E7694">
        <v>8.3149550000000006E-3</v>
      </c>
      <c r="G7694" s="54">
        <v>0.873</v>
      </c>
      <c r="H7694" s="54">
        <v>9.5663375882510792E-3</v>
      </c>
      <c r="I7694" s="54">
        <v>0.88256633758825109</v>
      </c>
      <c r="J7694" s="54">
        <v>0.87522783820668992</v>
      </c>
      <c r="K7694" s="54">
        <v>12.307999999999998</v>
      </c>
      <c r="L7694" s="54">
        <v>0.13487111458899687</v>
      </c>
      <c r="M7694" s="54">
        <v>12.442871114588995</v>
      </c>
      <c r="N7694" s="54">
        <v>12.339409201200388</v>
      </c>
      <c r="O7694" s="54">
        <v>52.417000000000009</v>
      </c>
      <c r="P7694" s="54">
        <v>0.57438570144714418</v>
      </c>
      <c r="Q7694" s="54">
        <v>52.99138570144715</v>
      </c>
      <c r="R7694" s="54">
        <v>52.55076471395197</v>
      </c>
      <c r="S7694" s="54">
        <v>5.3579999999999997</v>
      </c>
      <c r="T7694" s="54">
        <v>5.8712986022736863E-2</v>
      </c>
      <c r="U7694" s="54">
        <v>5.4167129860227368</v>
      </c>
      <c r="V7694" s="54">
        <v>5.3716732612960421</v>
      </c>
      <c r="W7694" s="54">
        <v>70.956000000000017</v>
      </c>
      <c r="X7694" s="54">
        <v>0.77753613964712898</v>
      </c>
      <c r="Y7694" s="54">
        <v>71.733536139647128</v>
      </c>
      <c r="Z7694" s="54">
        <v>71.137075014655082</v>
      </c>
      <c r="AB7694" s="54">
        <v>2.169999999999999</v>
      </c>
      <c r="AC7694" s="54">
        <v>2.3778868919249522E-2</v>
      </c>
      <c r="AD7694" s="54">
        <v>2.1937788689192486</v>
      </c>
      <c r="AE7694" s="54">
        <v>2.1755376963442341</v>
      </c>
      <c r="AF7694" s="54">
        <v>3.5379999999999963</v>
      </c>
      <c r="AG7694" s="54">
        <v>3.8769418542075926E-2</v>
      </c>
      <c r="AH7694" s="54">
        <v>3.5767694185420722</v>
      </c>
      <c r="AI7694" s="54">
        <v>3.5470287417815185</v>
      </c>
      <c r="AJ7694" s="54">
        <v>36.788000000000025</v>
      </c>
      <c r="AK7694" s="54">
        <v>0.40312305520799652</v>
      </c>
      <c r="AL7694" s="54">
        <v>37.191123055208024</v>
      </c>
      <c r="AM7694" s="54">
        <v>36.881880540604506</v>
      </c>
      <c r="AN7694" s="54">
        <v>2.7669999999999972</v>
      </c>
      <c r="AO7694" s="54">
        <v>3.0320797373070689E-2</v>
      </c>
      <c r="AP7694" s="54">
        <v>2.797320797373068</v>
      </c>
      <c r="AQ7694" s="54">
        <v>2.7740612008223469</v>
      </c>
      <c r="AR7694" s="54">
        <v>45.263000000000019</v>
      </c>
      <c r="AS7694" s="54">
        <v>0.49599214004239267</v>
      </c>
      <c r="AT7694" s="54">
        <v>45.758992140042416</v>
      </c>
      <c r="AU7694" s="54">
        <v>45.378508179552604</v>
      </c>
    </row>
    <row r="7695" spans="1:47">
      <c r="A7695" s="51">
        <v>44517</v>
      </c>
      <c r="B7695" s="52">
        <v>11</v>
      </c>
      <c r="C7695" s="52" t="s">
        <v>17</v>
      </c>
      <c r="D7695" s="53">
        <v>91.851082000000005</v>
      </c>
      <c r="E7695">
        <v>8.0204319999999992E-3</v>
      </c>
      <c r="G7695" s="54">
        <v>0.873</v>
      </c>
      <c r="H7695" s="54">
        <v>9.8033891210301712E-3</v>
      </c>
      <c r="I7695" s="54">
        <v>0.88280338912103018</v>
      </c>
      <c r="J7695" s="54">
        <v>0.87572292456921541</v>
      </c>
      <c r="K7695" s="54">
        <v>12.729999999999999</v>
      </c>
      <c r="L7695" s="54">
        <v>0.14295205442235287</v>
      </c>
      <c r="M7695" s="54">
        <v>12.872952054422351</v>
      </c>
      <c r="N7695" s="54">
        <v>12.769705417830595</v>
      </c>
      <c r="O7695" s="54">
        <v>54.125999999999991</v>
      </c>
      <c r="P7695" s="54">
        <v>0.60781012550387059</v>
      </c>
      <c r="Q7695" s="54">
        <v>54.733810125503858</v>
      </c>
      <c r="R7695" s="54">
        <v>54.294821323291345</v>
      </c>
      <c r="S7695" s="54">
        <v>5.3710000000000004</v>
      </c>
      <c r="T7695" s="54">
        <v>6.0313863652981733E-2</v>
      </c>
      <c r="U7695" s="54">
        <v>5.4313138636529823</v>
      </c>
      <c r="V7695" s="54">
        <v>5.3877523801388962</v>
      </c>
      <c r="W7695" s="54">
        <v>73.09999999999998</v>
      </c>
      <c r="X7695" s="54">
        <v>0.82087943270023545</v>
      </c>
      <c r="Y7695" s="54">
        <v>73.920879432700232</v>
      </c>
      <c r="Z7695" s="54">
        <v>73.328002045830047</v>
      </c>
      <c r="AB7695" s="54">
        <v>2.169999999999999</v>
      </c>
      <c r="AC7695" s="54">
        <v>2.4368103542537756E-2</v>
      </c>
      <c r="AD7695" s="54">
        <v>2.1943681035425366</v>
      </c>
      <c r="AE7695" s="54">
        <v>2.1767683233851045</v>
      </c>
      <c r="AF7695" s="54">
        <v>3.613999999999999</v>
      </c>
      <c r="AG7695" s="54">
        <v>4.0583560462088233E-2</v>
      </c>
      <c r="AH7695" s="54">
        <v>3.6545835604620871</v>
      </c>
      <c r="AI7695" s="54">
        <v>3.6252722215270832</v>
      </c>
      <c r="AJ7695" s="54">
        <v>37.873000000000012</v>
      </c>
      <c r="AK7695" s="54">
        <v>0.42529639883250375</v>
      </c>
      <c r="AL7695" s="54">
        <v>38.298296398832512</v>
      </c>
      <c r="AM7695" s="54">
        <v>37.991127516849829</v>
      </c>
      <c r="AN7695" s="54">
        <v>2.6519999999999988</v>
      </c>
      <c r="AO7695" s="54">
        <v>2.9780742209589924E-2</v>
      </c>
      <c r="AP7695" s="54">
        <v>2.6817807422095887</v>
      </c>
      <c r="AQ7695" s="54">
        <v>2.6602717021277873</v>
      </c>
      <c r="AR7695" s="54">
        <v>46.309000000000012</v>
      </c>
      <c r="AS7695" s="54">
        <v>0.52002880504671967</v>
      </c>
      <c r="AT7695" s="54">
        <v>46.829028805046725</v>
      </c>
      <c r="AU7695" s="54">
        <v>46.453439763889804</v>
      </c>
    </row>
    <row r="7696" spans="1:47">
      <c r="A7696" s="51">
        <v>44517</v>
      </c>
      <c r="B7696" s="52">
        <v>12</v>
      </c>
      <c r="C7696" s="52" t="s">
        <v>17</v>
      </c>
      <c r="D7696" s="53">
        <v>51.942701999999997</v>
      </c>
      <c r="E7696">
        <v>7.8931560000000001E-3</v>
      </c>
      <c r="G7696" s="54">
        <v>0.873</v>
      </c>
      <c r="H7696" s="54">
        <v>1.1359512936769185E-2</v>
      </c>
      <c r="I7696" s="54">
        <v>0.88435951293676918</v>
      </c>
      <c r="J7696" s="54">
        <v>0.87737912534107532</v>
      </c>
      <c r="K7696" s="54">
        <v>12.783000000000001</v>
      </c>
      <c r="L7696" s="54">
        <v>0.16633293685076803</v>
      </c>
      <c r="M7696" s="54">
        <v>12.949332936850769</v>
      </c>
      <c r="N7696" s="54">
        <v>12.847121831884269</v>
      </c>
      <c r="O7696" s="54">
        <v>54.436999999999998</v>
      </c>
      <c r="P7696" s="54">
        <v>0.70833654723814887</v>
      </c>
      <c r="Q7696" s="54">
        <v>55.145336547238145</v>
      </c>
      <c r="R7696" s="54">
        <v>54.710065803198297</v>
      </c>
      <c r="S7696" s="54">
        <v>5.2410000000000005</v>
      </c>
      <c r="T7696" s="54">
        <v>6.8196113747545584E-2</v>
      </c>
      <c r="U7696" s="54">
        <v>5.3091961137475465</v>
      </c>
      <c r="V7696" s="54">
        <v>5.267289800587144</v>
      </c>
      <c r="W7696" s="54">
        <v>73.334000000000003</v>
      </c>
      <c r="X7696" s="54">
        <v>0.95422511077323158</v>
      </c>
      <c r="Y7696" s="54">
        <v>74.288225110773226</v>
      </c>
      <c r="Z7696" s="54">
        <v>73.7018565610108</v>
      </c>
      <c r="AB7696" s="54">
        <v>2.169999999999999</v>
      </c>
      <c r="AC7696" s="54">
        <v>2.8236131813045955E-2</v>
      </c>
      <c r="AD7696" s="54">
        <v>2.198236131813045</v>
      </c>
      <c r="AE7696" s="54">
        <v>2.180885111099808</v>
      </c>
      <c r="AF7696" s="54">
        <v>3.642999999999998</v>
      </c>
      <c r="AG7696" s="54">
        <v>4.7402870135910782E-2</v>
      </c>
      <c r="AH7696" s="54">
        <v>3.6904028701359088</v>
      </c>
      <c r="AI7696" s="54">
        <v>3.6612739445790785</v>
      </c>
      <c r="AJ7696" s="54">
        <v>38.451000000000008</v>
      </c>
      <c r="AK7696" s="54">
        <v>0.50032603886794036</v>
      </c>
      <c r="AL7696" s="54">
        <v>38.951326038867947</v>
      </c>
      <c r="AM7696" s="54">
        <v>38.643877146036303</v>
      </c>
      <c r="AN7696" s="54">
        <v>2.5479999999999983</v>
      </c>
      <c r="AO7696" s="54">
        <v>3.3154683806286209E-2</v>
      </c>
      <c r="AP7696" s="54">
        <v>2.5811546838062847</v>
      </c>
      <c r="AQ7696" s="54">
        <v>2.5607812272268711</v>
      </c>
      <c r="AR7696" s="54">
        <v>46.811999999999998</v>
      </c>
      <c r="AS7696" s="54">
        <v>0.6091197246231832</v>
      </c>
      <c r="AT7696" s="54">
        <v>47.421119724623182</v>
      </c>
      <c r="AU7696" s="54">
        <v>47.046817428942056</v>
      </c>
    </row>
    <row r="7697" spans="1:47">
      <c r="A7697" s="51">
        <v>44517</v>
      </c>
      <c r="B7697" s="52">
        <v>13</v>
      </c>
      <c r="C7697" s="52" t="s">
        <v>17</v>
      </c>
      <c r="D7697" s="53">
        <v>56.874906000000003</v>
      </c>
      <c r="E7697">
        <v>7.9182249999999992E-3</v>
      </c>
      <c r="G7697" s="54">
        <v>0.873</v>
      </c>
      <c r="H7697" s="54">
        <v>1.083872237602879E-2</v>
      </c>
      <c r="I7697" s="54">
        <v>0.88383872237602878</v>
      </c>
      <c r="J7697" s="54">
        <v>0.8768402885085429</v>
      </c>
      <c r="K7697" s="54">
        <v>12.731</v>
      </c>
      <c r="L7697" s="54">
        <v>0.15806159744469939</v>
      </c>
      <c r="M7697" s="54">
        <v>12.8890615974447</v>
      </c>
      <c r="N7697" s="54">
        <v>12.787003107677274</v>
      </c>
      <c r="O7697" s="54">
        <v>54.594999999999985</v>
      </c>
      <c r="P7697" s="54">
        <v>0.67782365191213245</v>
      </c>
      <c r="Q7697" s="54">
        <v>55.27282365191212</v>
      </c>
      <c r="R7697" s="54">
        <v>54.835160997850963</v>
      </c>
      <c r="S7697" s="54">
        <v>5.1229999999999993</v>
      </c>
      <c r="T7697" s="54">
        <v>6.3604552958070437E-2</v>
      </c>
      <c r="U7697" s="54">
        <v>5.1866045529580695</v>
      </c>
      <c r="V7697" s="54">
        <v>5.1455358511217231</v>
      </c>
      <c r="W7697" s="54">
        <v>73.321999999999989</v>
      </c>
      <c r="X7697" s="54">
        <v>0.91032852469093106</v>
      </c>
      <c r="Y7697" s="54">
        <v>74.232328524690928</v>
      </c>
      <c r="Z7697" s="54">
        <v>73.644540245158495</v>
      </c>
      <c r="AB7697" s="54">
        <v>2.169999999999999</v>
      </c>
      <c r="AC7697" s="54">
        <v>2.6941612320713022E-2</v>
      </c>
      <c r="AD7697" s="54">
        <v>2.1969416123207122</v>
      </c>
      <c r="AE7697" s="54">
        <v>2.179545734322494</v>
      </c>
      <c r="AF7697" s="54">
        <v>3.6129999999999973</v>
      </c>
      <c r="AG7697" s="54">
        <v>4.4857163739509737E-2</v>
      </c>
      <c r="AH7697" s="54">
        <v>3.6578571637395072</v>
      </c>
      <c r="AI7697" s="54">
        <v>3.6288934276991562</v>
      </c>
      <c r="AJ7697" s="54">
        <v>38.094000000000015</v>
      </c>
      <c r="AK7697" s="54">
        <v>0.47295565886877544</v>
      </c>
      <c r="AL7697" s="54">
        <v>38.566955658868793</v>
      </c>
      <c r="AM7697" s="54">
        <v>38.261573826396848</v>
      </c>
      <c r="AN7697" s="54">
        <v>2.4989999999999974</v>
      </c>
      <c r="AO7697" s="54">
        <v>3.102630838224046E-2</v>
      </c>
      <c r="AP7697" s="54">
        <v>2.5300263083822379</v>
      </c>
      <c r="AQ7697" s="54">
        <v>2.5099929908165479</v>
      </c>
      <c r="AR7697" s="54">
        <v>46.376000000000005</v>
      </c>
      <c r="AS7697" s="54">
        <v>0.57578074331123863</v>
      </c>
      <c r="AT7697" s="54">
        <v>46.951780743311254</v>
      </c>
      <c r="AU7697" s="54">
        <v>46.580005979235047</v>
      </c>
    </row>
    <row r="7698" spans="1:47">
      <c r="A7698" s="51">
        <v>44517</v>
      </c>
      <c r="B7698" s="52">
        <v>14</v>
      </c>
      <c r="C7698" s="52" t="s">
        <v>17</v>
      </c>
      <c r="D7698" s="53">
        <v>91.803263000000001</v>
      </c>
      <c r="E7698">
        <v>6.657881E-3</v>
      </c>
      <c r="G7698" s="54">
        <v>0.873</v>
      </c>
      <c r="H7698" s="54">
        <v>-1.3842469398615675E-3</v>
      </c>
      <c r="I7698" s="54">
        <v>0.87161575306013839</v>
      </c>
      <c r="J7698" s="54">
        <v>0.86581263909853867</v>
      </c>
      <c r="K7698" s="54">
        <v>12.702999999999999</v>
      </c>
      <c r="L7698" s="54">
        <v>-2.0142140752647756E-2</v>
      </c>
      <c r="M7698" s="54">
        <v>12.682857859247351</v>
      </c>
      <c r="N7698" s="54">
        <v>12.598416900880567</v>
      </c>
      <c r="O7698" s="54">
        <v>53.901999999999994</v>
      </c>
      <c r="P7698" s="54">
        <v>-8.5468131216973886E-2</v>
      </c>
      <c r="Q7698" s="54">
        <v>53.816531868783017</v>
      </c>
      <c r="R7698" s="54">
        <v>53.458227803767954</v>
      </c>
      <c r="S7698" s="54">
        <v>5.0330000000000004</v>
      </c>
      <c r="T7698" s="54">
        <v>-7.9804293795226466E-3</v>
      </c>
      <c r="U7698" s="54">
        <v>5.0250195706204774</v>
      </c>
      <c r="V7698" s="54">
        <v>4.9915635882966152</v>
      </c>
      <c r="W7698" s="54">
        <v>72.510999999999996</v>
      </c>
      <c r="X7698" s="54">
        <v>-0.11497494828900585</v>
      </c>
      <c r="Y7698" s="54">
        <v>72.396025051710978</v>
      </c>
      <c r="Z7698" s="54">
        <v>71.91402093204367</v>
      </c>
      <c r="AB7698" s="54">
        <v>2.169999999999999</v>
      </c>
      <c r="AC7698" s="54">
        <v>-3.4407970899193586E-3</v>
      </c>
      <c r="AD7698" s="54">
        <v>2.1665592029100798</v>
      </c>
      <c r="AE7698" s="54">
        <v>2.1521345095576496</v>
      </c>
      <c r="AF7698" s="54">
        <v>3.6549999999999971</v>
      </c>
      <c r="AG7698" s="54">
        <v>-5.7954439463849088E-3</v>
      </c>
      <c r="AH7698" s="54">
        <v>3.6492045560536122</v>
      </c>
      <c r="AI7698" s="54">
        <v>3.6249085863747497</v>
      </c>
      <c r="AJ7698" s="54">
        <v>37.936000000000007</v>
      </c>
      <c r="AK7698" s="54">
        <v>-6.0152109863216993E-2</v>
      </c>
      <c r="AL7698" s="54">
        <v>37.875847890136789</v>
      </c>
      <c r="AM7698" s="54">
        <v>37.623675002110161</v>
      </c>
      <c r="AN7698" s="54">
        <v>2.4799999999999982</v>
      </c>
      <c r="AO7698" s="54">
        <v>-3.9323395313364089E-3</v>
      </c>
      <c r="AP7698" s="54">
        <v>2.476067660468662</v>
      </c>
      <c r="AQ7698" s="54">
        <v>2.4595822966373131</v>
      </c>
      <c r="AR7698" s="54">
        <v>46.241</v>
      </c>
      <c r="AS7698" s="54">
        <v>-7.3320690430857677E-2</v>
      </c>
      <c r="AT7698" s="54">
        <v>46.167679309569145</v>
      </c>
      <c r="AU7698" s="54">
        <v>45.860300394679875</v>
      </c>
    </row>
    <row r="7699" spans="1:47">
      <c r="A7699" s="51">
        <v>44517</v>
      </c>
      <c r="B7699" s="52">
        <v>15</v>
      </c>
      <c r="C7699" s="52" t="s">
        <v>17</v>
      </c>
      <c r="D7699" s="53">
        <v>58.684660999999998</v>
      </c>
      <c r="E7699">
        <v>5.8973869999999996E-3</v>
      </c>
      <c r="G7699" s="54">
        <v>0.873</v>
      </c>
      <c r="H7699" s="54">
        <v>9.6571412910288149E-3</v>
      </c>
      <c r="I7699" s="54">
        <v>0.88265714129102879</v>
      </c>
      <c r="J7699" s="54">
        <v>0.87745177054052192</v>
      </c>
      <c r="K7699" s="54">
        <v>12.492999999999999</v>
      </c>
      <c r="L7699" s="54">
        <v>0.13819778482110306</v>
      </c>
      <c r="M7699" s="54">
        <v>12.631197784821101</v>
      </c>
      <c r="N7699" s="54">
        <v>12.556706723210468</v>
      </c>
      <c r="O7699" s="54">
        <v>53.974000000000004</v>
      </c>
      <c r="P7699" s="54">
        <v>0.59706133338143108</v>
      </c>
      <c r="Q7699" s="54">
        <v>54.571061333381436</v>
      </c>
      <c r="R7699" s="54">
        <v>54.249234665697749</v>
      </c>
      <c r="S7699" s="54">
        <v>4.9279999999999999</v>
      </c>
      <c r="T7699" s="54">
        <v>5.4513622316368839E-2</v>
      </c>
      <c r="U7699" s="54">
        <v>4.9825136223163691</v>
      </c>
      <c r="V7699" s="54">
        <v>4.9531298112527979</v>
      </c>
      <c r="W7699" s="54">
        <v>72.268000000000001</v>
      </c>
      <c r="X7699" s="54">
        <v>0.7994298818099318</v>
      </c>
      <c r="Y7699" s="54">
        <v>73.067429881809943</v>
      </c>
      <c r="Z7699" s="54">
        <v>72.636522970701535</v>
      </c>
      <c r="AB7699" s="54">
        <v>2.169999999999999</v>
      </c>
      <c r="AC7699" s="54">
        <v>2.4004578008628315E-2</v>
      </c>
      <c r="AD7699" s="54">
        <v>2.1940045780086272</v>
      </c>
      <c r="AE7699" s="54">
        <v>2.1810656839323386</v>
      </c>
      <c r="AF7699" s="54">
        <v>3.5789999999999988</v>
      </c>
      <c r="AG7699" s="54">
        <v>3.9590960687963472E-2</v>
      </c>
      <c r="AH7699" s="54">
        <v>3.6185909606879623</v>
      </c>
      <c r="AI7699" s="54">
        <v>3.5972507293980835</v>
      </c>
      <c r="AJ7699" s="54">
        <v>37.510000000000005</v>
      </c>
      <c r="AK7699" s="54">
        <v>0.41493627700628971</v>
      </c>
      <c r="AL7699" s="54">
        <v>37.924936277006296</v>
      </c>
      <c r="AM7699" s="54">
        <v>37.701278250830448</v>
      </c>
      <c r="AN7699" s="54">
        <v>2.4019999999999979</v>
      </c>
      <c r="AO7699" s="54">
        <v>2.6570966072223586E-2</v>
      </c>
      <c r="AP7699" s="54">
        <v>2.4285709660722214</v>
      </c>
      <c r="AQ7699" s="54">
        <v>2.4142487432283297</v>
      </c>
      <c r="AR7699" s="54">
        <v>45.661000000000001</v>
      </c>
      <c r="AS7699" s="54">
        <v>0.50510278177510504</v>
      </c>
      <c r="AT7699" s="54">
        <v>46.166102781775109</v>
      </c>
      <c r="AU7699" s="54">
        <v>45.893843407389198</v>
      </c>
    </row>
    <row r="7700" spans="1:47">
      <c r="A7700" s="51">
        <v>44517</v>
      </c>
      <c r="B7700" s="52">
        <v>16</v>
      </c>
      <c r="C7700" s="52" t="s">
        <v>17</v>
      </c>
      <c r="D7700" s="53">
        <v>64.055398999999994</v>
      </c>
      <c r="E7700">
        <v>5.8836110000000004E-3</v>
      </c>
      <c r="G7700" s="54">
        <v>0.873</v>
      </c>
      <c r="H7700" s="54">
        <v>1.2084039981515048E-2</v>
      </c>
      <c r="I7700" s="54">
        <v>0.88508403998151508</v>
      </c>
      <c r="J7700" s="54">
        <v>0.87987654978795538</v>
      </c>
      <c r="K7700" s="54">
        <v>12.140999999999998</v>
      </c>
      <c r="L7700" s="54">
        <v>0.1680553601552969</v>
      </c>
      <c r="M7700" s="54">
        <v>12.309055360155295</v>
      </c>
      <c r="N7700" s="54">
        <v>12.236633666638676</v>
      </c>
      <c r="O7700" s="54">
        <v>53.514000000000003</v>
      </c>
      <c r="P7700" s="54">
        <v>0.74073919309369562</v>
      </c>
      <c r="Q7700" s="54">
        <v>54.254739193093698</v>
      </c>
      <c r="R7700" s="54">
        <v>53.935525412775078</v>
      </c>
      <c r="S7700" s="54">
        <v>4.7850000000000001</v>
      </c>
      <c r="T7700" s="54">
        <v>6.623382739009108E-2</v>
      </c>
      <c r="U7700" s="54">
        <v>4.8512338273900912</v>
      </c>
      <c r="V7700" s="54">
        <v>4.8226910546796864</v>
      </c>
      <c r="W7700" s="54">
        <v>71.313000000000002</v>
      </c>
      <c r="X7700" s="54">
        <v>0.98711242062059867</v>
      </c>
      <c r="Y7700" s="54">
        <v>72.300112420620593</v>
      </c>
      <c r="Z7700" s="54">
        <v>71.874726683881391</v>
      </c>
      <c r="AB7700" s="54">
        <v>2.169999999999999</v>
      </c>
      <c r="AC7700" s="54">
        <v>3.0037075326331777E-2</v>
      </c>
      <c r="AD7700" s="54">
        <v>2.200037075326331</v>
      </c>
      <c r="AE7700" s="54">
        <v>2.1870929129895331</v>
      </c>
      <c r="AF7700" s="54">
        <v>3.4629999999999974</v>
      </c>
      <c r="AG7700" s="54">
        <v>4.7934742790362632E-2</v>
      </c>
      <c r="AH7700" s="54">
        <v>3.5109347427903601</v>
      </c>
      <c r="AI7700" s="54">
        <v>3.4902777685173967</v>
      </c>
      <c r="AJ7700" s="54">
        <v>36.645000000000003</v>
      </c>
      <c r="AK7700" s="54">
        <v>0.50723899784950632</v>
      </c>
      <c r="AL7700" s="54">
        <v>37.152238997849508</v>
      </c>
      <c r="AM7700" s="54">
        <v>36.933649675807132</v>
      </c>
      <c r="AN7700" s="54">
        <v>2.3969999999999994</v>
      </c>
      <c r="AO7700" s="54">
        <v>3.3179202560929627E-2</v>
      </c>
      <c r="AP7700" s="54">
        <v>2.4301792025609288</v>
      </c>
      <c r="AQ7700" s="54">
        <v>2.41588097347277</v>
      </c>
      <c r="AR7700" s="54">
        <v>44.674999999999997</v>
      </c>
      <c r="AS7700" s="54">
        <v>0.61839001852713038</v>
      </c>
      <c r="AT7700" s="54">
        <v>45.293390018527127</v>
      </c>
      <c r="AU7700" s="54">
        <v>45.026901330786828</v>
      </c>
    </row>
    <row r="7701" spans="1:47">
      <c r="A7701" s="51">
        <v>44517</v>
      </c>
      <c r="B7701" s="52">
        <v>17</v>
      </c>
      <c r="C7701" s="52" t="s">
        <v>17</v>
      </c>
      <c r="D7701" s="53">
        <v>130.171212</v>
      </c>
      <c r="E7701">
        <v>5.8501730000000002E-3</v>
      </c>
      <c r="G7701" s="54">
        <v>0.873</v>
      </c>
      <c r="H7701" s="54">
        <v>1.2538646183389391E-2</v>
      </c>
      <c r="I7701" s="54">
        <v>0.8855386461833894</v>
      </c>
      <c r="J7701" s="54">
        <v>0.88035809190503078</v>
      </c>
      <c r="K7701" s="54">
        <v>11.8</v>
      </c>
      <c r="L7701" s="54">
        <v>0.16947998277662638</v>
      </c>
      <c r="M7701" s="54">
        <v>11.969479982776628</v>
      </c>
      <c r="N7701" s="54">
        <v>11.899456454157347</v>
      </c>
      <c r="O7701" s="54">
        <v>52.000999999999991</v>
      </c>
      <c r="P7701" s="54">
        <v>0.7468753037599446</v>
      </c>
      <c r="Q7701" s="54">
        <v>52.747875303759933</v>
      </c>
      <c r="R7701" s="54">
        <v>52.439291107850508</v>
      </c>
      <c r="S7701" s="54">
        <v>4.5870000000000006</v>
      </c>
      <c r="T7701" s="54">
        <v>6.5881752626812312E-2</v>
      </c>
      <c r="U7701" s="54">
        <v>4.6528817526268131</v>
      </c>
      <c r="V7701" s="54">
        <v>4.6256615894254027</v>
      </c>
      <c r="W7701" s="54">
        <v>69.260999999999996</v>
      </c>
      <c r="X7701" s="54">
        <v>0.99477568534677263</v>
      </c>
      <c r="Y7701" s="54">
        <v>70.255775685346762</v>
      </c>
      <c r="Z7701" s="54">
        <v>69.844767243338296</v>
      </c>
      <c r="AB7701" s="54">
        <v>2.169999999999999</v>
      </c>
      <c r="AC7701" s="54">
        <v>3.1167081578413476E-2</v>
      </c>
      <c r="AD7701" s="54">
        <v>2.2011670815784123</v>
      </c>
      <c r="AE7701" s="54">
        <v>2.1882898733492735</v>
      </c>
      <c r="AF7701" s="54">
        <v>3.2949999999999964</v>
      </c>
      <c r="AG7701" s="54">
        <v>4.732513078381214E-2</v>
      </c>
      <c r="AH7701" s="54">
        <v>3.3423251307838084</v>
      </c>
      <c r="AI7701" s="54">
        <v>3.3227719505464757</v>
      </c>
      <c r="AJ7701" s="54">
        <v>34.936000000000007</v>
      </c>
      <c r="AK7701" s="54">
        <v>0.50177565070205254</v>
      </c>
      <c r="AL7701" s="54">
        <v>35.437775650702058</v>
      </c>
      <c r="AM7701" s="54">
        <v>35.23045853241026</v>
      </c>
      <c r="AN7701" s="54">
        <v>2.294999999999999</v>
      </c>
      <c r="AO7701" s="54">
        <v>3.2962420379013334E-2</v>
      </c>
      <c r="AP7701" s="54">
        <v>2.3279624203790124</v>
      </c>
      <c r="AQ7701" s="54">
        <v>2.3143434374822962</v>
      </c>
      <c r="AR7701" s="54">
        <v>42.696000000000005</v>
      </c>
      <c r="AS7701" s="54">
        <v>0.61323028344329145</v>
      </c>
      <c r="AT7701" s="54">
        <v>43.309230283443284</v>
      </c>
      <c r="AU7701" s="54">
        <v>43.055863793788305</v>
      </c>
    </row>
    <row r="7702" spans="1:47">
      <c r="A7702" s="51">
        <v>44517</v>
      </c>
      <c r="B7702" s="52">
        <v>18</v>
      </c>
      <c r="C7702" s="52" t="s">
        <v>17</v>
      </c>
      <c r="D7702" s="53">
        <v>216.02882199999999</v>
      </c>
      <c r="E7702">
        <v>6.0120390000000003E-3</v>
      </c>
      <c r="G7702" s="54">
        <v>0.873</v>
      </c>
      <c r="H7702" s="54">
        <v>1.1090771221603145E-2</v>
      </c>
      <c r="I7702" s="54">
        <v>0.88409077122160318</v>
      </c>
      <c r="J7702" s="54">
        <v>0.87877558302547876</v>
      </c>
      <c r="K7702" s="54">
        <v>12.167000000000003</v>
      </c>
      <c r="L7702" s="54">
        <v>0.15457206581127778</v>
      </c>
      <c r="M7702" s="54">
        <v>12.321572065811282</v>
      </c>
      <c r="N7702" s="54">
        <v>12.247494294010313</v>
      </c>
      <c r="O7702" s="54">
        <v>50.438999999999993</v>
      </c>
      <c r="P7702" s="54">
        <v>0.64078741082066537</v>
      </c>
      <c r="Q7702" s="54">
        <v>51.079787410820657</v>
      </c>
      <c r="R7702" s="54">
        <v>50.772693736795091</v>
      </c>
      <c r="S7702" s="54">
        <v>4.3410000000000002</v>
      </c>
      <c r="T7702" s="54">
        <v>5.5148955180961343E-2</v>
      </c>
      <c r="U7702" s="54">
        <v>4.3961489551809612</v>
      </c>
      <c r="V7702" s="54">
        <v>4.3697191362126038</v>
      </c>
      <c r="W7702" s="54">
        <v>67.819999999999993</v>
      </c>
      <c r="X7702" s="54">
        <v>0.86159920303450754</v>
      </c>
      <c r="Y7702" s="54">
        <v>68.681599203034509</v>
      </c>
      <c r="Z7702" s="54">
        <v>68.268682750043496</v>
      </c>
      <c r="AB7702" s="54">
        <v>2.169999999999999</v>
      </c>
      <c r="AC7702" s="54">
        <v>2.7568125487833692E-2</v>
      </c>
      <c r="AD7702" s="54">
        <v>2.1975681254878325</v>
      </c>
      <c r="AE7702" s="54">
        <v>2.1843562602122426</v>
      </c>
      <c r="AF7702" s="54">
        <v>3.6699999999999977</v>
      </c>
      <c r="AG7702" s="54">
        <v>4.6624433428732549E-2</v>
      </c>
      <c r="AH7702" s="54">
        <v>3.7166244334287302</v>
      </c>
      <c r="AI7702" s="54">
        <v>3.6942799423866037</v>
      </c>
      <c r="AJ7702" s="54">
        <v>35.39400000000002</v>
      </c>
      <c r="AK7702" s="54">
        <v>0.44965264217345008</v>
      </c>
      <c r="AL7702" s="54">
        <v>35.843652642173467</v>
      </c>
      <c r="AM7702" s="54">
        <v>35.628159204586268</v>
      </c>
      <c r="AN7702" s="54">
        <v>2.3739999999999979</v>
      </c>
      <c r="AO7702" s="54">
        <v>3.0159783367795925E-2</v>
      </c>
      <c r="AP7702" s="54">
        <v>2.4041597833677937</v>
      </c>
      <c r="AQ7702" s="54">
        <v>2.3897058809879548</v>
      </c>
      <c r="AR7702" s="54">
        <v>43.608000000000011</v>
      </c>
      <c r="AS7702" s="54">
        <v>0.55400498445781221</v>
      </c>
      <c r="AT7702" s="54">
        <v>44.162004984457823</v>
      </c>
      <c r="AU7702" s="54">
        <v>43.89650128817307</v>
      </c>
    </row>
    <row r="7703" spans="1:47">
      <c r="A7703" s="51">
        <v>44517</v>
      </c>
      <c r="B7703" s="52">
        <v>19</v>
      </c>
      <c r="C7703" s="52" t="s">
        <v>17</v>
      </c>
      <c r="D7703" s="53">
        <v>73.141172999999995</v>
      </c>
      <c r="E7703">
        <v>6.1625940000000004E-3</v>
      </c>
      <c r="G7703" s="54">
        <v>0.873</v>
      </c>
      <c r="H7703" s="54">
        <v>1.090318385576384E-2</v>
      </c>
      <c r="I7703" s="54">
        <v>0.88390318385576383</v>
      </c>
      <c r="J7703" s="54">
        <v>0.87845604739835348</v>
      </c>
      <c r="K7703" s="54">
        <v>11.872000000000002</v>
      </c>
      <c r="L7703" s="54">
        <v>0.1482733089755193</v>
      </c>
      <c r="M7703" s="54">
        <v>12.02027330897552</v>
      </c>
      <c r="N7703" s="54">
        <v>11.946197244803267</v>
      </c>
      <c r="O7703" s="54">
        <v>47.469000000000001</v>
      </c>
      <c r="P7703" s="54">
        <v>0.59285593865893904</v>
      </c>
      <c r="Q7703" s="54">
        <v>48.061855938658937</v>
      </c>
      <c r="R7703" s="54">
        <v>47.765670233622494</v>
      </c>
      <c r="S7703" s="54">
        <v>4.1820000000000004</v>
      </c>
      <c r="T7703" s="54">
        <v>5.2230372147542253E-2</v>
      </c>
      <c r="U7703" s="54">
        <v>4.2342303721475423</v>
      </c>
      <c r="V7703" s="54">
        <v>4.2081365294615285</v>
      </c>
      <c r="W7703" s="54">
        <v>64.396000000000001</v>
      </c>
      <c r="X7703" s="54">
        <v>0.80426280363776437</v>
      </c>
      <c r="Y7703" s="54">
        <v>65.200262803637756</v>
      </c>
      <c r="Z7703" s="54">
        <v>64.798460055285645</v>
      </c>
      <c r="AB7703" s="54">
        <v>2.169999999999999</v>
      </c>
      <c r="AC7703" s="54">
        <v>2.7101843032081931E-2</v>
      </c>
      <c r="AD7703" s="54">
        <v>2.197101843032081</v>
      </c>
      <c r="AE7703" s="54">
        <v>2.1835619963968225</v>
      </c>
      <c r="AF7703" s="54">
        <v>3.6379999999999946</v>
      </c>
      <c r="AG7703" s="54">
        <v>4.5436177396642373E-2</v>
      </c>
      <c r="AH7703" s="54">
        <v>3.6834361773966369</v>
      </c>
      <c r="AI7703" s="54">
        <v>3.6607366557104295</v>
      </c>
      <c r="AJ7703" s="54">
        <v>34.294999999999995</v>
      </c>
      <c r="AK7703" s="54">
        <v>0.42832152386417055</v>
      </c>
      <c r="AL7703" s="54">
        <v>34.723321523864165</v>
      </c>
      <c r="AM7703" s="54">
        <v>34.509335790981133</v>
      </c>
      <c r="AN7703" s="54">
        <v>2.3089999999999988</v>
      </c>
      <c r="AO7703" s="54">
        <v>2.8837859705565516E-2</v>
      </c>
      <c r="AP7703" s="54">
        <v>2.3378378597055645</v>
      </c>
      <c r="AQ7703" s="54">
        <v>2.3234307141383703</v>
      </c>
      <c r="AR7703" s="54">
        <v>42.411999999999985</v>
      </c>
      <c r="AS7703" s="54">
        <v>0.52969740399846033</v>
      </c>
      <c r="AT7703" s="54">
        <v>42.941697403998447</v>
      </c>
      <c r="AU7703" s="54">
        <v>42.67706515722675</v>
      </c>
    </row>
    <row r="7704" spans="1:47">
      <c r="A7704" s="51">
        <v>44517</v>
      </c>
      <c r="B7704" s="52">
        <v>20</v>
      </c>
      <c r="C7704" s="52" t="s">
        <v>17</v>
      </c>
      <c r="D7704" s="53">
        <v>59.626198000000002</v>
      </c>
      <c r="E7704">
        <v>6.187812E-3</v>
      </c>
      <c r="G7704" s="54">
        <v>0.873</v>
      </c>
      <c r="H7704" s="54">
        <v>8.9376717523554899E-3</v>
      </c>
      <c r="I7704" s="54">
        <v>0.88193767175235549</v>
      </c>
      <c r="J7704" s="54">
        <v>0.87648040724383425</v>
      </c>
      <c r="K7704" s="54">
        <v>11.270000000000001</v>
      </c>
      <c r="L7704" s="54">
        <v>0.11538094003327191</v>
      </c>
      <c r="M7704" s="54">
        <v>11.385380940033274</v>
      </c>
      <c r="N7704" s="54">
        <v>11.314930343227966</v>
      </c>
      <c r="O7704" s="54">
        <v>44.480000000000004</v>
      </c>
      <c r="P7704" s="54">
        <v>0.45538103040638289</v>
      </c>
      <c r="Q7704" s="54">
        <v>44.93538103040639</v>
      </c>
      <c r="R7704" s="54">
        <v>44.657329340441869</v>
      </c>
      <c r="S7704" s="54">
        <v>3.9699999999999998</v>
      </c>
      <c r="T7704" s="54">
        <v>4.0644395025030117E-2</v>
      </c>
      <c r="U7704" s="54">
        <v>4.0106443950250297</v>
      </c>
      <c r="V7704" s="54">
        <v>3.9858272815097613</v>
      </c>
      <c r="W7704" s="54">
        <v>60.593000000000004</v>
      </c>
      <c r="X7704" s="54">
        <v>0.62034403721704046</v>
      </c>
      <c r="Y7704" s="54">
        <v>61.213344037217048</v>
      </c>
      <c r="Z7704" s="54">
        <v>60.834567372423429</v>
      </c>
      <c r="AB7704" s="54">
        <v>2.169999999999999</v>
      </c>
      <c r="AC7704" s="54">
        <v>2.2216205844915699E-2</v>
      </c>
      <c r="AD7704" s="54">
        <v>2.1922162058449146</v>
      </c>
      <c r="AE7704" s="54">
        <v>2.1786511840997931</v>
      </c>
      <c r="AF7704" s="54">
        <v>3.4509999999999952</v>
      </c>
      <c r="AG7704" s="54">
        <v>3.5330933811430418E-2</v>
      </c>
      <c r="AH7704" s="54">
        <v>3.4863309338114257</v>
      </c>
      <c r="AI7704" s="54">
        <v>3.4647581734232165</v>
      </c>
      <c r="AJ7704" s="54">
        <v>32.89500000000001</v>
      </c>
      <c r="AK7704" s="54">
        <v>0.33677515726659102</v>
      </c>
      <c r="AL7704" s="54">
        <v>33.231775157266604</v>
      </c>
      <c r="AM7704" s="54">
        <v>33.026143180167168</v>
      </c>
      <c r="AN7704" s="54">
        <v>2.2359999999999993</v>
      </c>
      <c r="AO7704" s="54">
        <v>2.2891906114853231E-2</v>
      </c>
      <c r="AP7704" s="54">
        <v>2.2588919061148527</v>
      </c>
      <c r="AQ7704" s="54">
        <v>2.2449143076714924</v>
      </c>
      <c r="AR7704" s="54">
        <v>40.752000000000002</v>
      </c>
      <c r="AS7704" s="54">
        <v>0.41721420303779039</v>
      </c>
      <c r="AT7704" s="54">
        <v>41.169214203037797</v>
      </c>
      <c r="AU7704" s="54">
        <v>40.914466845361673</v>
      </c>
    </row>
    <row r="7705" spans="1:47">
      <c r="A7705" s="51">
        <v>44517</v>
      </c>
      <c r="B7705" s="52">
        <v>21</v>
      </c>
      <c r="C7705" s="52" t="s">
        <v>17</v>
      </c>
      <c r="D7705" s="53">
        <v>72.429040000000001</v>
      </c>
      <c r="E7705">
        <v>5.9849669999999999E-3</v>
      </c>
      <c r="G7705" s="54">
        <v>0.873</v>
      </c>
      <c r="H7705" s="54">
        <v>8.0299827032438483E-3</v>
      </c>
      <c r="I7705" s="54">
        <v>0.88102998270324384</v>
      </c>
      <c r="J7705" s="54">
        <v>0.87575704733075443</v>
      </c>
      <c r="K7705" s="54">
        <v>10.584</v>
      </c>
      <c r="L7705" s="54">
        <v>9.7353192360976976E-2</v>
      </c>
      <c r="M7705" s="54">
        <v>10.681353192360977</v>
      </c>
      <c r="N7705" s="54">
        <v>10.617425645989352</v>
      </c>
      <c r="O7705" s="54">
        <v>41.338999999999999</v>
      </c>
      <c r="P7705" s="54">
        <v>0.38024221645979089</v>
      </c>
      <c r="Q7705" s="54">
        <v>41.71924221645979</v>
      </c>
      <c r="R7705" s="54">
        <v>41.469553928529272</v>
      </c>
      <c r="S7705" s="54">
        <v>3.7240000000000002</v>
      </c>
      <c r="T7705" s="54">
        <v>3.4253901015899306E-2</v>
      </c>
      <c r="U7705" s="54">
        <v>3.7582539010158995</v>
      </c>
      <c r="V7705" s="54">
        <v>3.7357608754406981</v>
      </c>
      <c r="W7705" s="54">
        <v>56.519999999999996</v>
      </c>
      <c r="X7705" s="54">
        <v>0.51987929253991105</v>
      </c>
      <c r="Y7705" s="54">
        <v>57.039879292539908</v>
      </c>
      <c r="Z7705" s="54">
        <v>56.698497497290077</v>
      </c>
      <c r="AB7705" s="54">
        <v>2.169999999999999</v>
      </c>
      <c r="AC7705" s="54">
        <v>1.995997991527966E-2</v>
      </c>
      <c r="AD7705" s="54">
        <v>2.1899599799152787</v>
      </c>
      <c r="AE7705" s="54">
        <v>2.1768531417041652</v>
      </c>
      <c r="AF7705" s="54">
        <v>3.2809999999999975</v>
      </c>
      <c r="AG7705" s="54">
        <v>3.0179121706005785E-2</v>
      </c>
      <c r="AH7705" s="54">
        <v>3.3111791217060031</v>
      </c>
      <c r="AI7705" s="54">
        <v>3.2913618239315037</v>
      </c>
      <c r="AJ7705" s="54">
        <v>31.223000000000013</v>
      </c>
      <c r="AK7705" s="54">
        <v>0.28719375709436745</v>
      </c>
      <c r="AL7705" s="54">
        <v>31.510193757094381</v>
      </c>
      <c r="AM7705" s="54">
        <v>31.321606287294568</v>
      </c>
      <c r="AN7705" s="54">
        <v>2.1259999999999994</v>
      </c>
      <c r="AO7705" s="54">
        <v>1.9555261428518232E-2</v>
      </c>
      <c r="AP7705" s="54">
        <v>2.1455552614285178</v>
      </c>
      <c r="AQ7705" s="54">
        <v>2.1327141839921917</v>
      </c>
      <c r="AR7705" s="54">
        <v>38.800000000000004</v>
      </c>
      <c r="AS7705" s="54">
        <v>0.35688812014417109</v>
      </c>
      <c r="AT7705" s="54">
        <v>39.156888120144181</v>
      </c>
      <c r="AU7705" s="54">
        <v>38.922535436922431</v>
      </c>
    </row>
    <row r="7706" spans="1:47">
      <c r="A7706" s="51">
        <v>44517</v>
      </c>
      <c r="B7706" s="52">
        <v>22</v>
      </c>
      <c r="C7706" s="52" t="s">
        <v>17</v>
      </c>
      <c r="D7706" s="53">
        <v>84.016934000000006</v>
      </c>
      <c r="E7706">
        <v>5.8812059999999999E-3</v>
      </c>
      <c r="G7706" s="54">
        <v>0.873</v>
      </c>
      <c r="H7706" s="54">
        <v>6.0837788885604299E-3</v>
      </c>
      <c r="I7706" s="54">
        <v>0.87908377888856037</v>
      </c>
      <c r="J7706" s="54">
        <v>0.87391370609365837</v>
      </c>
      <c r="K7706" s="54">
        <v>10.015999999999996</v>
      </c>
      <c r="L7706" s="54">
        <v>6.9799689974594792E-2</v>
      </c>
      <c r="M7706" s="54">
        <v>10.085799689974591</v>
      </c>
      <c r="N7706" s="54">
        <v>10.026483024323115</v>
      </c>
      <c r="O7706" s="54">
        <v>38.443000000000005</v>
      </c>
      <c r="P7706" s="54">
        <v>0.2679023044821634</v>
      </c>
      <c r="Q7706" s="54">
        <v>38.710902304482168</v>
      </c>
      <c r="R7706" s="54">
        <v>38.483235513583637</v>
      </c>
      <c r="S7706" s="54">
        <v>3.4859999999999998</v>
      </c>
      <c r="T7706" s="54">
        <v>2.429330264091828E-2</v>
      </c>
      <c r="U7706" s="54">
        <v>3.510293302640918</v>
      </c>
      <c r="V7706" s="54">
        <v>3.4896485446076664</v>
      </c>
      <c r="W7706" s="54">
        <v>52.817999999999998</v>
      </c>
      <c r="X7706" s="54">
        <v>0.3680790759862369</v>
      </c>
      <c r="Y7706" s="54">
        <v>53.186079075986235</v>
      </c>
      <c r="Z7706" s="54">
        <v>52.873280788608078</v>
      </c>
      <c r="AB7706" s="54">
        <v>2.169999999999999</v>
      </c>
      <c r="AC7706" s="54">
        <v>1.5122336985310569E-2</v>
      </c>
      <c r="AD7706" s="54">
        <v>2.1851223369853097</v>
      </c>
      <c r="AE7706" s="54">
        <v>2.1722711823862979</v>
      </c>
      <c r="AF7706" s="54">
        <v>3.1949999999999963</v>
      </c>
      <c r="AG7706" s="54">
        <v>2.2265376344731445E-2</v>
      </c>
      <c r="AH7706" s="54">
        <v>3.2172653763447276</v>
      </c>
      <c r="AI7706" s="54">
        <v>3.1983439759097769</v>
      </c>
      <c r="AJ7706" s="54">
        <v>29.262000000000004</v>
      </c>
      <c r="AK7706" s="54">
        <v>0.2039215782784139</v>
      </c>
      <c r="AL7706" s="54">
        <v>29.465921578278419</v>
      </c>
      <c r="AM7706" s="54">
        <v>29.292626423496721</v>
      </c>
      <c r="AN7706" s="54">
        <v>1.9989999999999983</v>
      </c>
      <c r="AO7706" s="54">
        <v>1.3930668955592543E-2</v>
      </c>
      <c r="AP7706" s="54">
        <v>2.0129306689555908</v>
      </c>
      <c r="AQ7706" s="54">
        <v>2.0010922090277452</v>
      </c>
      <c r="AR7706" s="54">
        <v>36.625999999999991</v>
      </c>
      <c r="AS7706" s="54">
        <v>0.25523996056404846</v>
      </c>
      <c r="AT7706" s="54">
        <v>36.881239960564045</v>
      </c>
      <c r="AU7706" s="54">
        <v>36.664333790820542</v>
      </c>
    </row>
    <row r="7707" spans="1:47">
      <c r="A7707" s="51">
        <v>44517</v>
      </c>
      <c r="B7707" s="52">
        <v>23</v>
      </c>
      <c r="C7707" s="52" t="s">
        <v>17</v>
      </c>
      <c r="D7707" s="53">
        <v>62.470951999999997</v>
      </c>
      <c r="E7707">
        <v>5.9113630000000002E-3</v>
      </c>
      <c r="G7707" s="54">
        <v>0.873</v>
      </c>
      <c r="H7707" s="54">
        <v>8.6867228843092795E-3</v>
      </c>
      <c r="I7707" s="54">
        <v>0.88168672288430927</v>
      </c>
      <c r="J7707" s="54">
        <v>0.87647475261305974</v>
      </c>
      <c r="K7707" s="54">
        <v>9.5689999999999955</v>
      </c>
      <c r="L7707" s="54">
        <v>9.5215637204989059E-2</v>
      </c>
      <c r="M7707" s="54">
        <v>9.6642156372049843</v>
      </c>
      <c r="N7707" s="54">
        <v>9.6070869504631897</v>
      </c>
      <c r="O7707" s="54">
        <v>36.072999999999993</v>
      </c>
      <c r="P7707" s="54">
        <v>0.3589417578530224</v>
      </c>
      <c r="Q7707" s="54">
        <v>36.431941757853018</v>
      </c>
      <c r="R7707" s="54">
        <v>36.216579325327494</v>
      </c>
      <c r="S7707" s="54">
        <v>3.2640000000000002</v>
      </c>
      <c r="T7707" s="54">
        <v>3.2478194151644317E-2</v>
      </c>
      <c r="U7707" s="54">
        <v>3.2964781941516446</v>
      </c>
      <c r="V7707" s="54">
        <v>3.27699151492443</v>
      </c>
      <c r="W7707" s="54">
        <v>49.778999999999989</v>
      </c>
      <c r="X7707" s="54">
        <v>0.49532231209396504</v>
      </c>
      <c r="Y7707" s="54">
        <v>50.274322312093958</v>
      </c>
      <c r="Z7707" s="54">
        <v>49.977132543328175</v>
      </c>
      <c r="AB7707" s="54">
        <v>2.169999999999999</v>
      </c>
      <c r="AC7707" s="54">
        <v>2.1592426871650774E-2</v>
      </c>
      <c r="AD7707" s="54">
        <v>2.19159242687165</v>
      </c>
      <c r="AE7707" s="54">
        <v>2.178637128488361</v>
      </c>
      <c r="AF7707" s="54">
        <v>3.1229999999999971</v>
      </c>
      <c r="AG7707" s="54">
        <v>3.107518392634347E-2</v>
      </c>
      <c r="AH7707" s="54">
        <v>3.1540751839263406</v>
      </c>
      <c r="AI7707" s="54">
        <v>3.1354303005848605</v>
      </c>
      <c r="AJ7707" s="54">
        <v>27.70600000000001</v>
      </c>
      <c r="AK7707" s="54">
        <v>0.27568653405804461</v>
      </c>
      <c r="AL7707" s="54">
        <v>27.981686534058056</v>
      </c>
      <c r="AM7707" s="54">
        <v>27.816276627603028</v>
      </c>
      <c r="AN7707" s="54">
        <v>1.8379999999999987</v>
      </c>
      <c r="AO7707" s="54">
        <v>1.8288885064559498E-2</v>
      </c>
      <c r="AP7707" s="54">
        <v>1.8562888850645582</v>
      </c>
      <c r="AQ7707" s="54">
        <v>1.8453156876320764</v>
      </c>
      <c r="AR7707" s="54">
        <v>34.83700000000001</v>
      </c>
      <c r="AS7707" s="54">
        <v>0.34664302992059837</v>
      </c>
      <c r="AT7707" s="54">
        <v>35.183643029920603</v>
      </c>
      <c r="AU7707" s="54">
        <v>34.975659744308324</v>
      </c>
    </row>
    <row r="7708" spans="1:47">
      <c r="A7708" s="51">
        <v>44517</v>
      </c>
      <c r="B7708" s="52">
        <v>24</v>
      </c>
      <c r="C7708" s="52" t="s">
        <v>16</v>
      </c>
      <c r="D7708" s="53">
        <v>35.853188000000003</v>
      </c>
      <c r="E7708">
        <v>5.7594940000000004E-3</v>
      </c>
      <c r="G7708" s="54">
        <v>0.873</v>
      </c>
      <c r="H7708" s="54">
        <v>7.4462234175665378E-3</v>
      </c>
      <c r="I7708" s="54">
        <v>0.88044622341756651</v>
      </c>
      <c r="J7708" s="54">
        <v>0.87537529867647035</v>
      </c>
      <c r="K7708" s="54">
        <v>9.2019999999999964</v>
      </c>
      <c r="L7708" s="54">
        <v>7.8488141911165238E-2</v>
      </c>
      <c r="M7708" s="54">
        <v>9.280488141911162</v>
      </c>
      <c r="N7708" s="54">
        <v>9.2270372261407534</v>
      </c>
      <c r="O7708" s="54">
        <v>34.522000000000013</v>
      </c>
      <c r="P7708" s="54">
        <v>0.29445420941721889</v>
      </c>
      <c r="Q7708" s="54">
        <v>34.81645420941723</v>
      </c>
      <c r="R7708" s="54">
        <v>34.61592905029682</v>
      </c>
      <c r="S7708" s="54">
        <v>3.1289999999999996</v>
      </c>
      <c r="T7708" s="54">
        <v>2.668869767876941E-2</v>
      </c>
      <c r="U7708" s="54">
        <v>3.155688697678769</v>
      </c>
      <c r="V7708" s="54">
        <v>3.1375135275586206</v>
      </c>
      <c r="W7708" s="54">
        <v>47.726000000000006</v>
      </c>
      <c r="X7708" s="54">
        <v>0.40707727242472008</v>
      </c>
      <c r="Y7708" s="54">
        <v>48.133077272424728</v>
      </c>
      <c r="Z7708" s="54">
        <v>47.855855102672663</v>
      </c>
      <c r="AB7708" s="54">
        <v>2.169999999999999</v>
      </c>
      <c r="AC7708" s="54">
        <v>1.8508940224649922E-2</v>
      </c>
      <c r="AD7708" s="54">
        <v>2.1885089402246489</v>
      </c>
      <c r="AE7708" s="54">
        <v>2.1759042361144787</v>
      </c>
      <c r="AF7708" s="54">
        <v>2.9979999999999967</v>
      </c>
      <c r="AG7708" s="54">
        <v>2.557133769285734E-2</v>
      </c>
      <c r="AH7708" s="54">
        <v>3.0235713376928541</v>
      </c>
      <c r="AI7708" s="54">
        <v>3.0061570967148401</v>
      </c>
      <c r="AJ7708" s="54">
        <v>26.606000000000009</v>
      </c>
      <c r="AK7708" s="54">
        <v>0.22693496019218257</v>
      </c>
      <c r="AL7708" s="54">
        <v>26.83293496019219</v>
      </c>
      <c r="AM7708" s="54">
        <v>26.678390832286574</v>
      </c>
      <c r="AN7708" s="54">
        <v>1.7839999999999987</v>
      </c>
      <c r="AO7708" s="54">
        <v>1.5216566525702972E-2</v>
      </c>
      <c r="AP7708" s="54">
        <v>1.7992165665257016</v>
      </c>
      <c r="AQ7708" s="54">
        <v>1.7888539895060962</v>
      </c>
      <c r="AR7708" s="54">
        <v>33.558</v>
      </c>
      <c r="AS7708" s="54">
        <v>0.28623180463539283</v>
      </c>
      <c r="AT7708" s="54">
        <v>33.844231804635392</v>
      </c>
      <c r="AU7708" s="54">
        <v>33.649306154621989</v>
      </c>
    </row>
    <row r="7709" spans="1:47">
      <c r="A7709" s="51">
        <v>44518</v>
      </c>
      <c r="B7709" s="52">
        <v>1</v>
      </c>
      <c r="C7709" s="52" t="s">
        <v>16</v>
      </c>
      <c r="D7709" s="53">
        <v>43.973591999999996</v>
      </c>
      <c r="E7709">
        <v>5.6638069999999999E-3</v>
      </c>
      <c r="G7709" s="54">
        <v>0.873</v>
      </c>
      <c r="H7709" s="54">
        <v>9.9557700627017614E-3</v>
      </c>
      <c r="I7709" s="54">
        <v>0.88295577006270176</v>
      </c>
      <c r="J7709" s="54">
        <v>0.87795487899153024</v>
      </c>
      <c r="K7709" s="54">
        <v>8.9369999999999994</v>
      </c>
      <c r="L7709" s="54">
        <v>0.10191834713673041</v>
      </c>
      <c r="M7709" s="54">
        <v>9.0389183471367289</v>
      </c>
      <c r="N7709" s="54">
        <v>8.9877236581297879</v>
      </c>
      <c r="O7709" s="54">
        <v>33.390999999999991</v>
      </c>
      <c r="P7709" s="54">
        <v>0.38079394978656872</v>
      </c>
      <c r="Q7709" s="54">
        <v>33.771793949786563</v>
      </c>
      <c r="R7709" s="54">
        <v>33.580517026811201</v>
      </c>
      <c r="S7709" s="54">
        <v>3.0729999999999991</v>
      </c>
      <c r="T7709" s="54">
        <v>3.5044766784286953E-2</v>
      </c>
      <c r="U7709" s="54">
        <v>3.1080447667842859</v>
      </c>
      <c r="V7709" s="54">
        <v>3.0904414010778596</v>
      </c>
      <c r="W7709" s="54">
        <v>46.273999999999994</v>
      </c>
      <c r="X7709" s="54">
        <v>0.52771283377028788</v>
      </c>
      <c r="Y7709" s="54">
        <v>46.801712833770281</v>
      </c>
      <c r="Z7709" s="54">
        <v>46.536636965010381</v>
      </c>
      <c r="AB7709" s="54">
        <v>2.169999999999999</v>
      </c>
      <c r="AC7709" s="54">
        <v>2.4746874039018117E-2</v>
      </c>
      <c r="AD7709" s="54">
        <v>2.194746874039017</v>
      </c>
      <c r="AE7709" s="54">
        <v>2.1823162513306067</v>
      </c>
      <c r="AF7709" s="54">
        <v>2.9499999999999971</v>
      </c>
      <c r="AG7709" s="54">
        <v>3.3642063785761935E-2</v>
      </c>
      <c r="AH7709" s="54">
        <v>2.983642063785759</v>
      </c>
      <c r="AI7709" s="54">
        <v>2.9667432909793949</v>
      </c>
      <c r="AJ7709" s="54">
        <v>25.841999999999999</v>
      </c>
      <c r="AK7709" s="54">
        <v>0.29470447876327482</v>
      </c>
      <c r="AL7709" s="54">
        <v>26.136704478763274</v>
      </c>
      <c r="AM7709" s="54">
        <v>25.988671228979523</v>
      </c>
      <c r="AN7709" s="54">
        <v>1.7339999999999987</v>
      </c>
      <c r="AO7709" s="54">
        <v>1.977469105237668E-2</v>
      </c>
      <c r="AP7709" s="54">
        <v>1.7537746910523753</v>
      </c>
      <c r="AQ7709" s="54">
        <v>1.74384164968077</v>
      </c>
      <c r="AR7709" s="54">
        <v>32.695999999999998</v>
      </c>
      <c r="AS7709" s="54">
        <v>0.37286810764043155</v>
      </c>
      <c r="AT7709" s="54">
        <v>33.068868107640427</v>
      </c>
      <c r="AU7709" s="54">
        <v>32.881572420970294</v>
      </c>
    </row>
    <row r="7710" spans="1:47">
      <c r="A7710" s="51">
        <v>44518</v>
      </c>
      <c r="B7710" s="52">
        <v>2</v>
      </c>
      <c r="C7710" s="52" t="s">
        <v>16</v>
      </c>
      <c r="D7710" s="53">
        <v>41.345114000000002</v>
      </c>
      <c r="E7710">
        <v>5.6244550000000004E-3</v>
      </c>
      <c r="G7710" s="54">
        <v>0.873</v>
      </c>
      <c r="H7710" s="54">
        <v>1.1139187600213844E-2</v>
      </c>
      <c r="I7710" s="54">
        <v>0.88413918760021382</v>
      </c>
      <c r="J7710" s="54">
        <v>0.87916638652581991</v>
      </c>
      <c r="K7710" s="54">
        <v>8.7609999999999992</v>
      </c>
      <c r="L7710" s="54">
        <v>0.11178742561909906</v>
      </c>
      <c r="M7710" s="54">
        <v>8.8727874256190979</v>
      </c>
      <c r="N7710" s="54">
        <v>8.8228828320191379</v>
      </c>
      <c r="O7710" s="54">
        <v>32.636000000000003</v>
      </c>
      <c r="P7710" s="54">
        <v>0.41642442900409971</v>
      </c>
      <c r="Q7710" s="54">
        <v>33.052424429004105</v>
      </c>
      <c r="R7710" s="54">
        <v>32.86652255516227</v>
      </c>
      <c r="S7710" s="54">
        <v>3.0199999999999996</v>
      </c>
      <c r="T7710" s="54">
        <v>3.8534188491003207E-2</v>
      </c>
      <c r="U7710" s="54">
        <v>3.0585341884910027</v>
      </c>
      <c r="V7710" s="54">
        <v>3.0413316005818736</v>
      </c>
      <c r="W7710" s="54">
        <v>45.290000000000006</v>
      </c>
      <c r="X7710" s="54">
        <v>0.57788523071441578</v>
      </c>
      <c r="Y7710" s="54">
        <v>45.867885230714421</v>
      </c>
      <c r="Z7710" s="54">
        <v>45.609903374289104</v>
      </c>
      <c r="AB7710" s="54">
        <v>2.169999999999999</v>
      </c>
      <c r="AC7710" s="54">
        <v>2.7688473187244021E-2</v>
      </c>
      <c r="AD7710" s="54">
        <v>2.197688473187243</v>
      </c>
      <c r="AE7710" s="54">
        <v>2.1853276732657827</v>
      </c>
      <c r="AF7710" s="54">
        <v>3.0219999999999971</v>
      </c>
      <c r="AG7710" s="54">
        <v>3.8559707821129677E-2</v>
      </c>
      <c r="AH7710" s="54">
        <v>3.0605597078211266</v>
      </c>
      <c r="AI7710" s="54">
        <v>3.0433457274696738</v>
      </c>
      <c r="AJ7710" s="54">
        <v>25.456000000000003</v>
      </c>
      <c r="AK7710" s="54">
        <v>0.32481003384999269</v>
      </c>
      <c r="AL7710" s="54">
        <v>25.780810033849995</v>
      </c>
      <c r="AM7710" s="54">
        <v>25.63580702795106</v>
      </c>
      <c r="AN7710" s="54">
        <v>1.7259999999999986</v>
      </c>
      <c r="AO7710" s="54">
        <v>2.2023181899162747E-2</v>
      </c>
      <c r="AP7710" s="54">
        <v>1.7480231818991614</v>
      </c>
      <c r="AQ7710" s="54">
        <v>1.7381915041736129</v>
      </c>
      <c r="AR7710" s="54">
        <v>32.373999999999995</v>
      </c>
      <c r="AS7710" s="54">
        <v>0.41308139675752914</v>
      </c>
      <c r="AT7710" s="54">
        <v>32.787081396757529</v>
      </c>
      <c r="AU7710" s="54">
        <v>32.602671932860126</v>
      </c>
    </row>
    <row r="7711" spans="1:47">
      <c r="A7711" s="51">
        <v>44518</v>
      </c>
      <c r="B7711" s="52">
        <v>3</v>
      </c>
      <c r="C7711" s="52" t="s">
        <v>16</v>
      </c>
      <c r="D7711" s="53">
        <v>37.202387999999999</v>
      </c>
      <c r="E7711">
        <v>5.5400079999999999E-3</v>
      </c>
      <c r="G7711" s="54">
        <v>0.873</v>
      </c>
      <c r="H7711" s="54">
        <v>1.1585572727643604E-2</v>
      </c>
      <c r="I7711" s="54">
        <v>0.8845855727276436</v>
      </c>
      <c r="J7711" s="54">
        <v>0.87968496157804787</v>
      </c>
      <c r="K7711" s="54">
        <v>8.6589999999999989</v>
      </c>
      <c r="L7711" s="54">
        <v>0.11491348711187394</v>
      </c>
      <c r="M7711" s="54">
        <v>8.7739134871118729</v>
      </c>
      <c r="N7711" s="54">
        <v>8.7253059362019645</v>
      </c>
      <c r="O7711" s="54">
        <v>32.03</v>
      </c>
      <c r="P7711" s="54">
        <v>0.42506975311159756</v>
      </c>
      <c r="Q7711" s="54">
        <v>32.455069753111601</v>
      </c>
      <c r="R7711" s="54">
        <v>32.275268407038809</v>
      </c>
      <c r="S7711" s="54">
        <v>3.0079999999999996</v>
      </c>
      <c r="T7711" s="54">
        <v>3.9919132605672349E-2</v>
      </c>
      <c r="U7711" s="54">
        <v>3.047919132605672</v>
      </c>
      <c r="V7711" s="54">
        <v>3.0310336362276837</v>
      </c>
      <c r="W7711" s="54">
        <v>44.57</v>
      </c>
      <c r="X7711" s="54">
        <v>0.59148794555678752</v>
      </c>
      <c r="Y7711" s="54">
        <v>45.161487945556786</v>
      </c>
      <c r="Z7711" s="54">
        <v>44.911292941046504</v>
      </c>
      <c r="AB7711" s="54">
        <v>2.169999999999999</v>
      </c>
      <c r="AC7711" s="54">
        <v>2.8798044466193138E-2</v>
      </c>
      <c r="AD7711" s="54">
        <v>2.1987980444661921</v>
      </c>
      <c r="AE7711" s="54">
        <v>2.1866166857094651</v>
      </c>
      <c r="AF7711" s="54">
        <v>2.844999999999998</v>
      </c>
      <c r="AG7711" s="54">
        <v>3.7755961523649517E-2</v>
      </c>
      <c r="AH7711" s="54">
        <v>2.8827559615236473</v>
      </c>
      <c r="AI7711" s="54">
        <v>2.8667854704347588</v>
      </c>
      <c r="AJ7711" s="54">
        <v>25.189000000000004</v>
      </c>
      <c r="AK7711" s="54">
        <v>0.33428292260780618</v>
      </c>
      <c r="AL7711" s="54">
        <v>25.523282922607809</v>
      </c>
      <c r="AM7711" s="54">
        <v>25.3818837310303</v>
      </c>
      <c r="AN7711" s="54">
        <v>1.7059999999999989</v>
      </c>
      <c r="AO7711" s="54">
        <v>2.2640305925956443E-2</v>
      </c>
      <c r="AP7711" s="54">
        <v>1.7286403059259552</v>
      </c>
      <c r="AQ7711" s="54">
        <v>1.719063624802003</v>
      </c>
      <c r="AR7711" s="54">
        <v>31.91</v>
      </c>
      <c r="AS7711" s="54">
        <v>0.42347723452360531</v>
      </c>
      <c r="AT7711" s="54">
        <v>32.333477234523606</v>
      </c>
      <c r="AU7711" s="54">
        <v>32.154349511976527</v>
      </c>
    </row>
    <row r="7712" spans="1:47">
      <c r="A7712" s="51">
        <v>44518</v>
      </c>
      <c r="B7712" s="52">
        <v>4</v>
      </c>
      <c r="C7712" s="52" t="s">
        <v>16</v>
      </c>
      <c r="D7712" s="53">
        <v>46.389285000000001</v>
      </c>
      <c r="E7712">
        <v>5.6604330000000003E-3</v>
      </c>
      <c r="G7712" s="54">
        <v>0.873</v>
      </c>
      <c r="H7712" s="54">
        <v>1.1879386060857849E-2</v>
      </c>
      <c r="I7712" s="54">
        <v>0.88487938606085781</v>
      </c>
      <c r="J7712" s="54">
        <v>0.87987058558297926</v>
      </c>
      <c r="K7712" s="54">
        <v>8.6239999999999988</v>
      </c>
      <c r="L7712" s="54">
        <v>0.11735146092650411</v>
      </c>
      <c r="M7712" s="54">
        <v>8.7413514609265022</v>
      </c>
      <c r="N7712" s="54">
        <v>8.6918716266524765</v>
      </c>
      <c r="O7712" s="54">
        <v>31.960000000000004</v>
      </c>
      <c r="P7712" s="54">
        <v>0.43489711168959555</v>
      </c>
      <c r="Q7712" s="54">
        <v>32.394897111689602</v>
      </c>
      <c r="R7712" s="54">
        <v>32.21152796704699</v>
      </c>
      <c r="S7712" s="54">
        <v>2.9889999999999994</v>
      </c>
      <c r="T7712" s="54">
        <v>4.0672949525663346E-2</v>
      </c>
      <c r="U7712" s="54">
        <v>3.0296729495256627</v>
      </c>
      <c r="V7712" s="54">
        <v>3.0125236887829603</v>
      </c>
      <c r="W7712" s="54">
        <v>44.445999999999998</v>
      </c>
      <c r="X7712" s="54">
        <v>0.60480090820262089</v>
      </c>
      <c r="Y7712" s="54">
        <v>45.050800908202625</v>
      </c>
      <c r="Z7712" s="54">
        <v>44.79579386806541</v>
      </c>
      <c r="AB7712" s="54">
        <v>2.169999999999999</v>
      </c>
      <c r="AC7712" s="54">
        <v>2.9528370850013197E-2</v>
      </c>
      <c r="AD7712" s="54">
        <v>2.1995283708500124</v>
      </c>
      <c r="AE7712" s="54">
        <v>2.187078087875217</v>
      </c>
      <c r="AF7712" s="54">
        <v>2.8359999999999972</v>
      </c>
      <c r="AG7712" s="54">
        <v>3.8590995267574833E-2</v>
      </c>
      <c r="AH7712" s="54">
        <v>2.8745909952675719</v>
      </c>
      <c r="AI7712" s="54">
        <v>2.8583195655364566</v>
      </c>
      <c r="AJ7712" s="54">
        <v>25.105999999999998</v>
      </c>
      <c r="AK7712" s="54">
        <v>0.34163100394489937</v>
      </c>
      <c r="AL7712" s="54">
        <v>25.447631003944899</v>
      </c>
      <c r="AM7712" s="54">
        <v>25.303586393638348</v>
      </c>
      <c r="AN7712" s="54">
        <v>1.710999999999999</v>
      </c>
      <c r="AO7712" s="54">
        <v>2.3282508075747731E-2</v>
      </c>
      <c r="AP7712" s="54">
        <v>1.7342825080757467</v>
      </c>
      <c r="AQ7712" s="54">
        <v>1.7244657181357119</v>
      </c>
      <c r="AR7712" s="54">
        <v>31.822999999999993</v>
      </c>
      <c r="AS7712" s="54">
        <v>0.4330328781382351</v>
      </c>
      <c r="AT7712" s="54">
        <v>32.256032878138228</v>
      </c>
      <c r="AU7712" s="54">
        <v>32.073449765185735</v>
      </c>
    </row>
    <row r="7713" spans="1:47">
      <c r="A7713" s="51">
        <v>44518</v>
      </c>
      <c r="B7713" s="52">
        <v>5</v>
      </c>
      <c r="C7713" s="52" t="s">
        <v>16</v>
      </c>
      <c r="D7713" s="53">
        <v>72.768913999999995</v>
      </c>
      <c r="E7713">
        <v>5.604782E-3</v>
      </c>
      <c r="G7713" s="54">
        <v>0.873</v>
      </c>
      <c r="H7713" s="54">
        <v>1.2738671964273432E-2</v>
      </c>
      <c r="I7713" s="54">
        <v>0.88573867196427347</v>
      </c>
      <c r="J7713" s="54">
        <v>0.88077429979894417</v>
      </c>
      <c r="K7713" s="54">
        <v>8.6839999999999993</v>
      </c>
      <c r="L7713" s="54">
        <v>0.12671549523224568</v>
      </c>
      <c r="M7713" s="54">
        <v>8.8107154952322446</v>
      </c>
      <c r="N7713" s="54">
        <v>8.7613333556174453</v>
      </c>
      <c r="O7713" s="54">
        <v>32.244999999999997</v>
      </c>
      <c r="P7713" s="54">
        <v>0.47051371991752211</v>
      </c>
      <c r="Q7713" s="54">
        <v>32.715513719917517</v>
      </c>
      <c r="R7713" s="54">
        <v>32.532150397499372</v>
      </c>
      <c r="S7713" s="54">
        <v>2.9929999999999999</v>
      </c>
      <c r="T7713" s="54">
        <v>4.3673362186793102E-2</v>
      </c>
      <c r="U7713" s="54">
        <v>3.036673362186793</v>
      </c>
      <c r="V7713" s="54">
        <v>3.0196534699865287</v>
      </c>
      <c r="W7713" s="54">
        <v>44.794999999999995</v>
      </c>
      <c r="X7713" s="54">
        <v>0.65364124930083434</v>
      </c>
      <c r="Y7713" s="54">
        <v>45.44864124930082</v>
      </c>
      <c r="Z7713" s="54">
        <v>45.19391152290229</v>
      </c>
      <c r="AB7713" s="54">
        <v>2.169999999999999</v>
      </c>
      <c r="AC7713" s="54">
        <v>3.1664281973050781E-2</v>
      </c>
      <c r="AD7713" s="54">
        <v>2.2016642819730499</v>
      </c>
      <c r="AE7713" s="54">
        <v>2.1893244336354045</v>
      </c>
      <c r="AF7713" s="54">
        <v>2.870999999999996</v>
      </c>
      <c r="AG7713" s="54">
        <v>4.1893158315497107E-2</v>
      </c>
      <c r="AH7713" s="54">
        <v>2.9128931583154931</v>
      </c>
      <c r="AI7713" s="54">
        <v>2.8965670271738433</v>
      </c>
      <c r="AJ7713" s="54">
        <v>25.250999999999998</v>
      </c>
      <c r="AK7713" s="54">
        <v>0.36845842585322841</v>
      </c>
      <c r="AL7713" s="54">
        <v>25.619458425853225</v>
      </c>
      <c r="AM7713" s="54">
        <v>25.475866946418254</v>
      </c>
      <c r="AN7713" s="54">
        <v>1.8119999999999989</v>
      </c>
      <c r="AO7713" s="54">
        <v>2.6440405039247931E-2</v>
      </c>
      <c r="AP7713" s="54">
        <v>1.8384404050392469</v>
      </c>
      <c r="AQ7713" s="54">
        <v>1.8281363473490102</v>
      </c>
      <c r="AR7713" s="54">
        <v>32.103999999999992</v>
      </c>
      <c r="AS7713" s="54">
        <v>0.46845627118102423</v>
      </c>
      <c r="AT7713" s="54">
        <v>32.572456271181011</v>
      </c>
      <c r="AU7713" s="54">
        <v>32.38989475457651</v>
      </c>
    </row>
    <row r="7714" spans="1:47">
      <c r="A7714" s="51">
        <v>44518</v>
      </c>
      <c r="B7714" s="52">
        <v>6</v>
      </c>
      <c r="C7714" s="52" t="s">
        <v>16</v>
      </c>
      <c r="D7714" s="53">
        <v>56.794375000000002</v>
      </c>
      <c r="E7714">
        <v>5.6005220000000001E-3</v>
      </c>
      <c r="G7714" s="54">
        <v>0.873</v>
      </c>
      <c r="H7714" s="54">
        <v>9.4249527720319491E-3</v>
      </c>
      <c r="I7714" s="54">
        <v>0.88242495277203192</v>
      </c>
      <c r="J7714" s="54">
        <v>0.8774829124106831</v>
      </c>
      <c r="K7714" s="54">
        <v>8.9309999999999992</v>
      </c>
      <c r="L7714" s="54">
        <v>9.6419534028656731E-2</v>
      </c>
      <c r="M7714" s="54">
        <v>9.027419534028656</v>
      </c>
      <c r="N7714" s="54">
        <v>8.9768612723250989</v>
      </c>
      <c r="O7714" s="54">
        <v>33.825000000000003</v>
      </c>
      <c r="P7714" s="54">
        <v>0.36517643472391831</v>
      </c>
      <c r="Q7714" s="54">
        <v>34.190176434723924</v>
      </c>
      <c r="R7714" s="54">
        <v>33.998693599417372</v>
      </c>
      <c r="S7714" s="54">
        <v>3.1559999999999997</v>
      </c>
      <c r="T7714" s="54">
        <v>3.4072337856280444E-2</v>
      </c>
      <c r="U7714" s="54">
        <v>3.1900723378562801</v>
      </c>
      <c r="V7714" s="54">
        <v>3.1722062675465246</v>
      </c>
      <c r="W7714" s="54">
        <v>46.785000000000004</v>
      </c>
      <c r="X7714" s="54">
        <v>0.50509325938088745</v>
      </c>
      <c r="Y7714" s="54">
        <v>47.290093259380889</v>
      </c>
      <c r="Z7714" s="54">
        <v>47.025244051699673</v>
      </c>
      <c r="AB7714" s="54">
        <v>2.169999999999999</v>
      </c>
      <c r="AC7714" s="54">
        <v>2.342743128901411E-2</v>
      </c>
      <c r="AD7714" s="54">
        <v>2.1934274312890132</v>
      </c>
      <c r="AE7714" s="54">
        <v>2.1811430927046755</v>
      </c>
      <c r="AF7714" s="54">
        <v>2.9459999999999971</v>
      </c>
      <c r="AG7714" s="54">
        <v>3.1805167086375825E-2</v>
      </c>
      <c r="AH7714" s="54">
        <v>2.9778051670863728</v>
      </c>
      <c r="AI7714" s="54">
        <v>2.9611279037363918</v>
      </c>
      <c r="AJ7714" s="54">
        <v>26.085999999999999</v>
      </c>
      <c r="AK7714" s="54">
        <v>0.28162579382729142</v>
      </c>
      <c r="AL7714" s="54">
        <v>26.36762579382729</v>
      </c>
      <c r="AM7714" s="54">
        <v>26.219953325481193</v>
      </c>
      <c r="AN7714" s="54">
        <v>1.8599999999999988</v>
      </c>
      <c r="AO7714" s="54">
        <v>2.008065539058352E-2</v>
      </c>
      <c r="AP7714" s="54">
        <v>1.8800806553905822</v>
      </c>
      <c r="AQ7714" s="54">
        <v>1.8695512223182928</v>
      </c>
      <c r="AR7714" s="54">
        <v>33.061999999999991</v>
      </c>
      <c r="AS7714" s="54">
        <v>0.35693904759326484</v>
      </c>
      <c r="AT7714" s="54">
        <v>33.418939047593256</v>
      </c>
      <c r="AU7714" s="54">
        <v>33.231775544240548</v>
      </c>
    </row>
    <row r="7715" spans="1:47">
      <c r="A7715" s="51">
        <v>44518</v>
      </c>
      <c r="B7715" s="52">
        <v>7</v>
      </c>
      <c r="C7715" s="52" t="s">
        <v>16</v>
      </c>
      <c r="D7715" s="53">
        <v>174.41662199999999</v>
      </c>
      <c r="E7715">
        <v>5.7278260000000001E-3</v>
      </c>
      <c r="G7715" s="54">
        <v>0.873</v>
      </c>
      <c r="H7715" s="54">
        <v>7.0935828623001542E-3</v>
      </c>
      <c r="I7715" s="54">
        <v>0.88009358286230011</v>
      </c>
      <c r="J7715" s="54">
        <v>0.87505255995594833</v>
      </c>
      <c r="K7715" s="54">
        <v>9.4010000000000016</v>
      </c>
      <c r="L7715" s="54">
        <v>7.6388055542363983E-2</v>
      </c>
      <c r="M7715" s="54">
        <v>9.4773880555423649</v>
      </c>
      <c r="N7715" s="54">
        <v>9.4231032258257397</v>
      </c>
      <c r="O7715" s="54">
        <v>37.07</v>
      </c>
      <c r="P7715" s="54">
        <v>0.30121319210248193</v>
      </c>
      <c r="Q7715" s="54">
        <v>37.371213192102481</v>
      </c>
      <c r="R7715" s="54">
        <v>37.15715738552921</v>
      </c>
      <c r="S7715" s="54">
        <v>3.4729999999999999</v>
      </c>
      <c r="T7715" s="54">
        <v>2.8219946484270831E-2</v>
      </c>
      <c r="U7715" s="54">
        <v>3.5012199464842708</v>
      </c>
      <c r="V7715" s="54">
        <v>3.4811655678430795</v>
      </c>
      <c r="W7715" s="54">
        <v>50.817</v>
      </c>
      <c r="X7715" s="54">
        <v>0.41291477699141688</v>
      </c>
      <c r="Y7715" s="54">
        <v>51.229914776991414</v>
      </c>
      <c r="Z7715" s="54">
        <v>50.936478739153976</v>
      </c>
      <c r="AB7715" s="54">
        <v>2.169999999999999</v>
      </c>
      <c r="AC7715" s="54">
        <v>1.763238809987552E-2</v>
      </c>
      <c r="AD7715" s="54">
        <v>2.1876323880998747</v>
      </c>
      <c r="AE7715" s="54">
        <v>2.1751020104288741</v>
      </c>
      <c r="AF7715" s="54">
        <v>3.0309999999999961</v>
      </c>
      <c r="AG7715" s="54">
        <v>2.4628464668535788E-2</v>
      </c>
      <c r="AH7715" s="54">
        <v>3.0556284646685321</v>
      </c>
      <c r="AI7715" s="54">
        <v>3.0381263565022638</v>
      </c>
      <c r="AJ7715" s="54">
        <v>28.291000000000007</v>
      </c>
      <c r="AK7715" s="54">
        <v>0.22987921278045101</v>
      </c>
      <c r="AL7715" s="54">
        <v>28.520879212780457</v>
      </c>
      <c r="AM7715" s="54">
        <v>28.357516579282635</v>
      </c>
      <c r="AN7715" s="54">
        <v>1.9659999999999982</v>
      </c>
      <c r="AO7715" s="54">
        <v>1.5974781107997812E-2</v>
      </c>
      <c r="AP7715" s="54">
        <v>1.981974781107996</v>
      </c>
      <c r="AQ7715" s="54">
        <v>1.9706223744254212</v>
      </c>
      <c r="AR7715" s="54">
        <v>35.458000000000006</v>
      </c>
      <c r="AS7715" s="54">
        <v>0.28811484665686016</v>
      </c>
      <c r="AT7715" s="54">
        <v>35.746114846656859</v>
      </c>
      <c r="AU7715" s="54">
        <v>35.541367320639196</v>
      </c>
    </row>
    <row r="7716" spans="1:47">
      <c r="A7716" s="51">
        <v>44518</v>
      </c>
      <c r="B7716" s="52">
        <v>8</v>
      </c>
      <c r="C7716" s="52" t="s">
        <v>17</v>
      </c>
      <c r="D7716" s="53">
        <v>152.23288700000001</v>
      </c>
      <c r="E7716">
        <v>5.8557690000000003E-3</v>
      </c>
      <c r="G7716" s="54">
        <v>0.873</v>
      </c>
      <c r="H7716" s="54">
        <v>6.4219141967462624E-3</v>
      </c>
      <c r="I7716" s="54">
        <v>0.87942191419674631</v>
      </c>
      <c r="J7716" s="54">
        <v>0.87427222261367243</v>
      </c>
      <c r="K7716" s="54">
        <v>10.092999999999998</v>
      </c>
      <c r="L7716" s="54">
        <v>7.4245566996288676E-2</v>
      </c>
      <c r="M7716" s="54">
        <v>10.167245566996288</v>
      </c>
      <c r="N7716" s="54">
        <v>10.107708525589684</v>
      </c>
      <c r="O7716" s="54">
        <v>41.08</v>
      </c>
      <c r="P7716" s="54">
        <v>0.30219041833028226</v>
      </c>
      <c r="Q7716" s="54">
        <v>41.382190418330282</v>
      </c>
      <c r="R7716" s="54">
        <v>41.139865870526528</v>
      </c>
      <c r="S7716" s="54">
        <v>3.923999999999999</v>
      </c>
      <c r="T7716" s="54">
        <v>2.8865511234859479E-2</v>
      </c>
      <c r="U7716" s="54">
        <v>3.9528655112348585</v>
      </c>
      <c r="V7716" s="54">
        <v>3.9297184439130004</v>
      </c>
      <c r="W7716" s="54">
        <v>55.969999999999992</v>
      </c>
      <c r="X7716" s="54">
        <v>0.41172341075817664</v>
      </c>
      <c r="Y7716" s="54">
        <v>56.381723410758177</v>
      </c>
      <c r="Z7716" s="54">
        <v>56.051565062642887</v>
      </c>
      <c r="AB7716" s="54">
        <v>2.169999999999999</v>
      </c>
      <c r="AC7716" s="54">
        <v>1.5962833684924835E-2</v>
      </c>
      <c r="AD7716" s="54">
        <v>2.1859628336849237</v>
      </c>
      <c r="AE7716" s="54">
        <v>2.1731623402882794</v>
      </c>
      <c r="AF7716" s="54">
        <v>3.0589999999999966</v>
      </c>
      <c r="AG7716" s="54">
        <v>2.2502446194555319E-2</v>
      </c>
      <c r="AH7716" s="54">
        <v>3.0815024461945519</v>
      </c>
      <c r="AI7716" s="54">
        <v>3.0634578796967018</v>
      </c>
      <c r="AJ7716" s="54">
        <v>30.961000000000009</v>
      </c>
      <c r="AK7716" s="54">
        <v>0.22775359157555677</v>
      </c>
      <c r="AL7716" s="54">
        <v>31.188753591575566</v>
      </c>
      <c r="AM7716" s="54">
        <v>31.006119455145381</v>
      </c>
      <c r="AN7716" s="54">
        <v>2.0799999999999983</v>
      </c>
      <c r="AO7716" s="54">
        <v>1.5300780674950989E-2</v>
      </c>
      <c r="AP7716" s="54">
        <v>2.0953007806749491</v>
      </c>
      <c r="AQ7716" s="54">
        <v>2.083031183317797</v>
      </c>
      <c r="AR7716" s="54">
        <v>38.270000000000003</v>
      </c>
      <c r="AS7716" s="54">
        <v>0.28151965212998792</v>
      </c>
      <c r="AT7716" s="54">
        <v>38.55151965212999</v>
      </c>
      <c r="AU7716" s="54">
        <v>38.325770858448166</v>
      </c>
    </row>
    <row r="7717" spans="1:47">
      <c r="A7717" s="51">
        <v>44518</v>
      </c>
      <c r="B7717" s="52">
        <v>9</v>
      </c>
      <c r="C7717" s="52" t="s">
        <v>17</v>
      </c>
      <c r="D7717" s="53">
        <v>48.719628999999998</v>
      </c>
      <c r="E7717">
        <v>5.8742830000000001E-3</v>
      </c>
      <c r="G7717" s="54">
        <v>0.873</v>
      </c>
      <c r="H7717" s="54">
        <v>2.6019994333765614E-3</v>
      </c>
      <c r="I7717" s="54">
        <v>0.87560199943337658</v>
      </c>
      <c r="J7717" s="54">
        <v>0.87045846549333905</v>
      </c>
      <c r="K7717" s="54">
        <v>10.915999999999997</v>
      </c>
      <c r="L7717" s="54">
        <v>3.2535424759150666E-2</v>
      </c>
      <c r="M7717" s="54">
        <v>10.948535424759147</v>
      </c>
      <c r="N7717" s="54">
        <v>10.884220629238586</v>
      </c>
      <c r="O7717" s="54">
        <v>46.529999999999994</v>
      </c>
      <c r="P7717" s="54">
        <v>0.13868388732532802</v>
      </c>
      <c r="Q7717" s="54">
        <v>46.668683887325322</v>
      </c>
      <c r="R7717" s="54">
        <v>46.394538830933634</v>
      </c>
      <c r="S7717" s="54">
        <v>4.5369999999999999</v>
      </c>
      <c r="T7717" s="54">
        <v>1.352264768525711E-2</v>
      </c>
      <c r="U7717" s="54">
        <v>4.5505226476852574</v>
      </c>
      <c r="V7717" s="54">
        <v>4.5237915898548451</v>
      </c>
      <c r="W7717" s="54">
        <v>62.855999999999987</v>
      </c>
      <c r="X7717" s="54">
        <v>0.18734395920311234</v>
      </c>
      <c r="Y7717" s="54">
        <v>63.043343959203099</v>
      </c>
      <c r="Z7717" s="54">
        <v>62.673009515520405</v>
      </c>
      <c r="AB7717" s="54">
        <v>2.169999999999999</v>
      </c>
      <c r="AC7717" s="54">
        <v>6.4677420050711738E-3</v>
      </c>
      <c r="AD7717" s="54">
        <v>2.1764677420050704</v>
      </c>
      <c r="AE7717" s="54">
        <v>2.1636825545481617</v>
      </c>
      <c r="AF7717" s="54">
        <v>3.208999999999997</v>
      </c>
      <c r="AG7717" s="54">
        <v>9.5645087992043271E-3</v>
      </c>
      <c r="AH7717" s="54">
        <v>3.2185645087992012</v>
      </c>
      <c r="AI7717" s="54">
        <v>3.1996577500207586</v>
      </c>
      <c r="AJ7717" s="54">
        <v>33.925999999999995</v>
      </c>
      <c r="AK7717" s="54">
        <v>0.10111733422306209</v>
      </c>
      <c r="AL7717" s="54">
        <v>34.027117334223057</v>
      </c>
      <c r="AM7717" s="54">
        <v>33.827232417327622</v>
      </c>
      <c r="AN7717" s="54">
        <v>2.3239999999999985</v>
      </c>
      <c r="AO7717" s="54">
        <v>6.9267430505923532E-3</v>
      </c>
      <c r="AP7717" s="54">
        <v>2.3309267430505907</v>
      </c>
      <c r="AQ7717" s="54">
        <v>2.3172342197096429</v>
      </c>
      <c r="AR7717" s="54">
        <v>41.628999999999991</v>
      </c>
      <c r="AS7717" s="54">
        <v>0.12407632807792994</v>
      </c>
      <c r="AT7717" s="54">
        <v>41.753076328077917</v>
      </c>
      <c r="AU7717" s="54">
        <v>41.507806941606184</v>
      </c>
    </row>
    <row r="7718" spans="1:47">
      <c r="A7718" s="51">
        <v>44518</v>
      </c>
      <c r="B7718" s="52">
        <v>10</v>
      </c>
      <c r="C7718" s="52" t="s">
        <v>17</v>
      </c>
      <c r="D7718" s="53">
        <v>50.112544999999997</v>
      </c>
      <c r="E7718">
        <v>6.0870550000000001E-3</v>
      </c>
      <c r="G7718" s="54">
        <v>0.873</v>
      </c>
      <c r="H7718" s="54">
        <v>2.131199460402231E-3</v>
      </c>
      <c r="I7718" s="54">
        <v>0.87513119946040219</v>
      </c>
      <c r="J7718" s="54">
        <v>0.86980422771707078</v>
      </c>
      <c r="K7718" s="54">
        <v>12.108999999999998</v>
      </c>
      <c r="L7718" s="54">
        <v>2.9560932721661638E-2</v>
      </c>
      <c r="M7718" s="54">
        <v>12.13856093272166</v>
      </c>
      <c r="N7718" s="54">
        <v>12.064672844703333</v>
      </c>
      <c r="O7718" s="54">
        <v>51.8</v>
      </c>
      <c r="P7718" s="54">
        <v>0.12645605045685632</v>
      </c>
      <c r="Q7718" s="54">
        <v>51.926456050456856</v>
      </c>
      <c r="R7718" s="54">
        <v>51.610376856522642</v>
      </c>
      <c r="S7718" s="54">
        <v>5.1230000000000002</v>
      </c>
      <c r="T7718" s="54">
        <v>1.2506454565453184E-2</v>
      </c>
      <c r="U7718" s="54">
        <v>5.1355064545654532</v>
      </c>
      <c r="V7718" s="54">
        <v>5.1042463443236583</v>
      </c>
      <c r="W7718" s="54">
        <v>69.905000000000001</v>
      </c>
      <c r="X7718" s="54">
        <v>0.17065463720437338</v>
      </c>
      <c r="Y7718" s="54">
        <v>70.07565463720438</v>
      </c>
      <c r="Z7718" s="54">
        <v>69.649100273266697</v>
      </c>
      <c r="AB7718" s="54">
        <v>2.169999999999999</v>
      </c>
      <c r="AC7718" s="54">
        <v>5.2974831948142485E-3</v>
      </c>
      <c r="AD7718" s="54">
        <v>2.1752974831948131</v>
      </c>
      <c r="AE7718" s="54">
        <v>2.1620563277732447</v>
      </c>
      <c r="AF7718" s="54">
        <v>3.489999999999998</v>
      </c>
      <c r="AG7718" s="54">
        <v>8.5199153686183072E-3</v>
      </c>
      <c r="AH7718" s="54">
        <v>3.4985199153686164</v>
      </c>
      <c r="AI7718" s="54">
        <v>3.4772242322251725</v>
      </c>
      <c r="AJ7718" s="54">
        <v>36.342000000000013</v>
      </c>
      <c r="AK7718" s="54">
        <v>8.8719416712414553E-2</v>
      </c>
      <c r="AL7718" s="54">
        <v>36.430719416712428</v>
      </c>
      <c r="AM7718" s="54">
        <v>36.208963623933336</v>
      </c>
      <c r="AN7718" s="54">
        <v>2.544999999999999</v>
      </c>
      <c r="AO7718" s="54">
        <v>6.2129468805540381E-3</v>
      </c>
      <c r="AP7718" s="54">
        <v>2.5512129468805531</v>
      </c>
      <c r="AQ7718" s="54">
        <v>2.5356835733561791</v>
      </c>
      <c r="AR7718" s="54">
        <v>44.547000000000011</v>
      </c>
      <c r="AS7718" s="54">
        <v>0.10874976215640116</v>
      </c>
      <c r="AT7718" s="54">
        <v>44.655749762156411</v>
      </c>
      <c r="AU7718" s="54">
        <v>44.383927757287935</v>
      </c>
    </row>
    <row r="7719" spans="1:47">
      <c r="A7719" s="51">
        <v>44518</v>
      </c>
      <c r="B7719" s="52">
        <v>11</v>
      </c>
      <c r="C7719" s="52" t="s">
        <v>17</v>
      </c>
      <c r="D7719" s="53">
        <v>49.189959999999999</v>
      </c>
      <c r="E7719">
        <v>6.2487860000000001E-3</v>
      </c>
      <c r="G7719" s="54">
        <v>0.873</v>
      </c>
      <c r="H7719" s="54">
        <v>5.4048629017364996E-3</v>
      </c>
      <c r="I7719" s="54">
        <v>0.87840486290173647</v>
      </c>
      <c r="J7719" s="54">
        <v>0.87291589889210419</v>
      </c>
      <c r="K7719" s="54">
        <v>12.923999999999999</v>
      </c>
      <c r="L7719" s="54">
        <v>8.001425904014034E-2</v>
      </c>
      <c r="M7719" s="54">
        <v>13.00401425904014</v>
      </c>
      <c r="N7719" s="54">
        <v>12.922754956794449</v>
      </c>
      <c r="O7719" s="54">
        <v>55.186999999999991</v>
      </c>
      <c r="P7719" s="54">
        <v>0.34167029663016285</v>
      </c>
      <c r="Q7719" s="54">
        <v>55.528670296630153</v>
      </c>
      <c r="R7719" s="54">
        <v>55.181683519081957</v>
      </c>
      <c r="S7719" s="54">
        <v>5.3369999999999997</v>
      </c>
      <c r="T7719" s="54">
        <v>3.3042100007523133E-2</v>
      </c>
      <c r="U7719" s="54">
        <v>5.3700421000075229</v>
      </c>
      <c r="V7719" s="54">
        <v>5.3364858561135851</v>
      </c>
      <c r="W7719" s="54">
        <v>74.320999999999998</v>
      </c>
      <c r="X7719" s="54">
        <v>0.4601315185795628</v>
      </c>
      <c r="Y7719" s="54">
        <v>74.781131518579556</v>
      </c>
      <c r="Z7719" s="54">
        <v>74.313840230882093</v>
      </c>
      <c r="AB7719" s="54">
        <v>2.169999999999999</v>
      </c>
      <c r="AC7719" s="54">
        <v>1.3434768037535164E-2</v>
      </c>
      <c r="AD7719" s="54">
        <v>2.1834347680375341</v>
      </c>
      <c r="AE7719" s="54">
        <v>2.1697909514271081</v>
      </c>
      <c r="AF7719" s="54">
        <v>3.5449999999999977</v>
      </c>
      <c r="AG7719" s="54">
        <v>2.1947581886203753E-2</v>
      </c>
      <c r="AH7719" s="54">
        <v>3.5669475818862013</v>
      </c>
      <c r="AI7719" s="54">
        <v>3.5446584897737767</v>
      </c>
      <c r="AJ7719" s="54">
        <v>37.747000000000014</v>
      </c>
      <c r="AK7719" s="54">
        <v>0.23369686134232268</v>
      </c>
      <c r="AL7719" s="54">
        <v>37.980696861342338</v>
      </c>
      <c r="AM7719" s="54">
        <v>37.743363614524938</v>
      </c>
      <c r="AN7719" s="54">
        <v>2.6739999999999995</v>
      </c>
      <c r="AO7719" s="54">
        <v>1.6555101259156237E-2</v>
      </c>
      <c r="AP7719" s="54">
        <v>2.6905551012591555</v>
      </c>
      <c r="AQ7719" s="54">
        <v>2.6737423982101789</v>
      </c>
      <c r="AR7719" s="54">
        <v>46.13600000000001</v>
      </c>
      <c r="AS7719" s="54">
        <v>0.28563431252521782</v>
      </c>
      <c r="AT7719" s="54">
        <v>46.421634312525228</v>
      </c>
      <c r="AU7719" s="54">
        <v>46.131555453936002</v>
      </c>
    </row>
    <row r="7720" spans="1:47">
      <c r="A7720" s="51">
        <v>44518</v>
      </c>
      <c r="B7720" s="52">
        <v>12</v>
      </c>
      <c r="C7720" s="52" t="s">
        <v>17</v>
      </c>
      <c r="D7720" s="53">
        <v>55.337325</v>
      </c>
      <c r="E7720">
        <v>6.2962319999999997E-3</v>
      </c>
      <c r="G7720" s="54">
        <v>0.873</v>
      </c>
      <c r="H7720" s="54">
        <v>1.5127189478693138E-3</v>
      </c>
      <c r="I7720" s="54">
        <v>0.87451271894786931</v>
      </c>
      <c r="J7720" s="54">
        <v>0.86900658398242281</v>
      </c>
      <c r="K7720" s="54">
        <v>13.479999999999997</v>
      </c>
      <c r="L7720" s="54">
        <v>2.3357905403526162E-2</v>
      </c>
      <c r="M7720" s="54">
        <v>13.503357905403522</v>
      </c>
      <c r="N7720" s="54">
        <v>13.418337631252069</v>
      </c>
      <c r="O7720" s="54">
        <v>56.963999999999999</v>
      </c>
      <c r="P7720" s="54">
        <v>9.8706210935197686E-2</v>
      </c>
      <c r="Q7720" s="54">
        <v>57.062706210935197</v>
      </c>
      <c r="R7720" s="54">
        <v>56.703426174083312</v>
      </c>
      <c r="S7720" s="54">
        <v>5.4999999999999991</v>
      </c>
      <c r="T7720" s="54">
        <v>9.5303026498066712E-3</v>
      </c>
      <c r="U7720" s="54">
        <v>5.5095303026498055</v>
      </c>
      <c r="V7720" s="54">
        <v>5.4748410216532921</v>
      </c>
      <c r="W7720" s="54">
        <v>76.816999999999993</v>
      </c>
      <c r="X7720" s="54">
        <v>0.13310713793639983</v>
      </c>
      <c r="Y7720" s="54">
        <v>76.950107137936399</v>
      </c>
      <c r="Z7720" s="54">
        <v>76.465611410971093</v>
      </c>
      <c r="AB7720" s="54">
        <v>2.169999999999999</v>
      </c>
      <c r="AC7720" s="54">
        <v>3.7601375909237216E-3</v>
      </c>
      <c r="AD7720" s="54">
        <v>2.1737601375909228</v>
      </c>
      <c r="AE7720" s="54">
        <v>2.1600736394522984</v>
      </c>
      <c r="AF7720" s="54">
        <v>3.7189999999999972</v>
      </c>
      <c r="AG7720" s="54">
        <v>6.4442173735692696E-3</v>
      </c>
      <c r="AH7720" s="54">
        <v>3.7254442173735667</v>
      </c>
      <c r="AI7720" s="54">
        <v>3.7019879562779243</v>
      </c>
      <c r="AJ7720" s="54">
        <v>38.641999999999996</v>
      </c>
      <c r="AK7720" s="54">
        <v>6.6958173635241716E-2</v>
      </c>
      <c r="AL7720" s="54">
        <v>38.708958173635239</v>
      </c>
      <c r="AM7720" s="54">
        <v>38.46523759249574</v>
      </c>
      <c r="AN7720" s="54">
        <v>2.678999999999998</v>
      </c>
      <c r="AO7720" s="54">
        <v>4.6421237816058284E-3</v>
      </c>
      <c r="AP7720" s="54">
        <v>2.6836421237816039</v>
      </c>
      <c r="AQ7720" s="54">
        <v>2.6667452903653022</v>
      </c>
      <c r="AR7720" s="54">
        <v>47.209999999999987</v>
      </c>
      <c r="AS7720" s="54">
        <v>8.1804652381340548E-2</v>
      </c>
      <c r="AT7720" s="54">
        <v>47.29180465238133</v>
      </c>
      <c r="AU7720" s="54">
        <v>46.994044478591263</v>
      </c>
    </row>
    <row r="7721" spans="1:47">
      <c r="A7721" s="51">
        <v>44518</v>
      </c>
      <c r="B7721" s="52">
        <v>13</v>
      </c>
      <c r="C7721" s="52" t="s">
        <v>17</v>
      </c>
      <c r="D7721" s="53">
        <v>119.63863600000001</v>
      </c>
      <c r="E7721">
        <v>6.3167880000000003E-3</v>
      </c>
      <c r="G7721" s="54">
        <v>0.873</v>
      </c>
      <c r="H7721" s="54">
        <v>2.960608391524581E-3</v>
      </c>
      <c r="I7721" s="54">
        <v>0.87596060839152456</v>
      </c>
      <c r="J7721" s="54">
        <v>0.87042735093196422</v>
      </c>
      <c r="K7721" s="54">
        <v>13.690999999999997</v>
      </c>
      <c r="L7721" s="54">
        <v>4.6430343056544136E-2</v>
      </c>
      <c r="M7721" s="54">
        <v>13.737430343056541</v>
      </c>
      <c r="N7721" s="54">
        <v>13.650653907914686</v>
      </c>
      <c r="O7721" s="54">
        <v>57.241</v>
      </c>
      <c r="P7721" s="54">
        <v>0.19412163223282763</v>
      </c>
      <c r="Q7721" s="54">
        <v>57.435121632232828</v>
      </c>
      <c r="R7721" s="54">
        <v>57.0723161451278</v>
      </c>
      <c r="S7721" s="54">
        <v>5.4559999999999995</v>
      </c>
      <c r="T7721" s="54">
        <v>1.8502954621028765E-2</v>
      </c>
      <c r="U7721" s="54">
        <v>5.4745029546210286</v>
      </c>
      <c r="V7721" s="54">
        <v>5.4399216800513139</v>
      </c>
      <c r="W7721" s="54">
        <v>77.260999999999996</v>
      </c>
      <c r="X7721" s="54">
        <v>0.26201553830192509</v>
      </c>
      <c r="Y7721" s="54">
        <v>77.523015538301919</v>
      </c>
      <c r="Z7721" s="54">
        <v>77.033319084025763</v>
      </c>
      <c r="AB7721" s="54">
        <v>2.169999999999999</v>
      </c>
      <c r="AC7721" s="54">
        <v>7.3591296788182567E-3</v>
      </c>
      <c r="AD7721" s="54">
        <v>2.1773591296788175</v>
      </c>
      <c r="AE7721" s="54">
        <v>2.1636052136567718</v>
      </c>
      <c r="AF7721" s="54">
        <v>3.816999999999998</v>
      </c>
      <c r="AG7721" s="54">
        <v>1.2944607365921328E-2</v>
      </c>
      <c r="AH7721" s="54">
        <v>3.8299446073659191</v>
      </c>
      <c r="AI7721" s="54">
        <v>3.8057516592294451</v>
      </c>
      <c r="AJ7721" s="54">
        <v>38.618000000000002</v>
      </c>
      <c r="AK7721" s="54">
        <v>0.1309653778509694</v>
      </c>
      <c r="AL7721" s="54">
        <v>38.748965377850972</v>
      </c>
      <c r="AM7721" s="54">
        <v>38.504196378339749</v>
      </c>
      <c r="AN7721" s="54">
        <v>2.7179999999999982</v>
      </c>
      <c r="AO7721" s="54">
        <v>9.2175642705198228E-3</v>
      </c>
      <c r="AP7721" s="54">
        <v>2.7272175642705179</v>
      </c>
      <c r="AQ7721" s="54">
        <v>2.7099903090871447</v>
      </c>
      <c r="AR7721" s="54">
        <v>47.322999999999993</v>
      </c>
      <c r="AS7721" s="54">
        <v>0.1604866791662288</v>
      </c>
      <c r="AT7721" s="54">
        <v>47.483486679166226</v>
      </c>
      <c r="AU7721" s="54">
        <v>47.183543560313112</v>
      </c>
    </row>
    <row r="7722" spans="1:47">
      <c r="A7722" s="51">
        <v>44518</v>
      </c>
      <c r="B7722" s="52">
        <v>14</v>
      </c>
      <c r="C7722" s="52" t="s">
        <v>17</v>
      </c>
      <c r="D7722" s="53">
        <v>135.881451</v>
      </c>
      <c r="E7722">
        <v>6.3043789999999997E-3</v>
      </c>
      <c r="G7722" s="54">
        <v>0.873</v>
      </c>
      <c r="H7722" s="54">
        <v>3.6762895907685744E-3</v>
      </c>
      <c r="I7722" s="54">
        <v>0.8766762895907686</v>
      </c>
      <c r="J7722" s="54">
        <v>0.87114939000087466</v>
      </c>
      <c r="K7722" s="54">
        <v>13.780999999999999</v>
      </c>
      <c r="L7722" s="54">
        <v>5.8033157904217314E-2</v>
      </c>
      <c r="M7722" s="54">
        <v>13.839033157904217</v>
      </c>
      <c r="N7722" s="54">
        <v>13.751786647883222</v>
      </c>
      <c r="O7722" s="54">
        <v>57.538999999999994</v>
      </c>
      <c r="P7722" s="54">
        <v>0.24230243615490607</v>
      </c>
      <c r="Q7722" s="54">
        <v>57.781302436154903</v>
      </c>
      <c r="R7722" s="54">
        <v>57.417027206483759</v>
      </c>
      <c r="S7722" s="54">
        <v>5.3889999999999993</v>
      </c>
      <c r="T7722" s="54">
        <v>2.2693613521937966E-2</v>
      </c>
      <c r="U7722" s="54">
        <v>5.4116936135219369</v>
      </c>
      <c r="V7722" s="54">
        <v>5.3775762459504151</v>
      </c>
      <c r="W7722" s="54">
        <v>77.581999999999994</v>
      </c>
      <c r="X7722" s="54">
        <v>0.32670549717182995</v>
      </c>
      <c r="Y7722" s="54">
        <v>77.908705497171823</v>
      </c>
      <c r="Z7722" s="54">
        <v>77.417539490318262</v>
      </c>
      <c r="AB7722" s="54">
        <v>2.169999999999999</v>
      </c>
      <c r="AC7722" s="54">
        <v>9.1380852370765205E-3</v>
      </c>
      <c r="AD7722" s="54">
        <v>2.1791380852370756</v>
      </c>
      <c r="AE7722" s="54">
        <v>2.1653999728544067</v>
      </c>
      <c r="AF7722" s="54">
        <v>3.7189999999999968</v>
      </c>
      <c r="AG7722" s="54">
        <v>1.5661077878657864E-2</v>
      </c>
      <c r="AH7722" s="54">
        <v>3.7346610778786546</v>
      </c>
      <c r="AI7722" s="54">
        <v>3.7111163590071592</v>
      </c>
      <c r="AJ7722" s="54">
        <v>38.681000000000004</v>
      </c>
      <c r="AK7722" s="54">
        <v>0.16288952767527978</v>
      </c>
      <c r="AL7722" s="54">
        <v>38.843889527675287</v>
      </c>
      <c r="AM7722" s="54">
        <v>38.599002926258692</v>
      </c>
      <c r="AN7722" s="54">
        <v>2.6869999999999989</v>
      </c>
      <c r="AO7722" s="54">
        <v>1.1315223517062033E-2</v>
      </c>
      <c r="AP7722" s="54">
        <v>2.6983152235170609</v>
      </c>
      <c r="AQ7722" s="54">
        <v>2.6813040216865396</v>
      </c>
      <c r="AR7722" s="54">
        <v>47.256999999999998</v>
      </c>
      <c r="AS7722" s="54">
        <v>0.19900391430807621</v>
      </c>
      <c r="AT7722" s="54">
        <v>47.456003914308077</v>
      </c>
      <c r="AU7722" s="54">
        <v>47.156823279806801</v>
      </c>
    </row>
    <row r="7723" spans="1:47">
      <c r="A7723" s="51">
        <v>44518</v>
      </c>
      <c r="B7723" s="52">
        <v>15</v>
      </c>
      <c r="C7723" s="52" t="s">
        <v>17</v>
      </c>
      <c r="D7723" s="53">
        <v>51.871141000000001</v>
      </c>
      <c r="E7723">
        <v>6.2488869999999998E-3</v>
      </c>
      <c r="G7723" s="54">
        <v>0.873</v>
      </c>
      <c r="H7723" s="54">
        <v>6.7634930864896746E-3</v>
      </c>
      <c r="I7723" s="54">
        <v>0.87976349308648971</v>
      </c>
      <c r="J7723" s="54">
        <v>0.87426595043146693</v>
      </c>
      <c r="K7723" s="54">
        <v>13.782999999999999</v>
      </c>
      <c r="L7723" s="54">
        <v>0.10678261765302084</v>
      </c>
      <c r="M7723" s="54">
        <v>13.889782617653021</v>
      </c>
      <c r="N7723" s="54">
        <v>13.802986935620742</v>
      </c>
      <c r="O7723" s="54">
        <v>57.020999999999987</v>
      </c>
      <c r="P7723" s="54">
        <v>0.44176533709590798</v>
      </c>
      <c r="Q7723" s="54">
        <v>57.462765337095895</v>
      </c>
      <c r="R7723" s="54">
        <v>57.103687009796865</v>
      </c>
      <c r="S7723" s="54">
        <v>5.4019999999999992</v>
      </c>
      <c r="T7723" s="54">
        <v>4.1851534539767719E-2</v>
      </c>
      <c r="U7723" s="54">
        <v>5.4438515345397667</v>
      </c>
      <c r="V7723" s="54">
        <v>5.409833521455651</v>
      </c>
      <c r="W7723" s="54">
        <v>77.078999999999994</v>
      </c>
      <c r="X7723" s="54">
        <v>0.59716298237518628</v>
      </c>
      <c r="Y7723" s="54">
        <v>77.67616298237516</v>
      </c>
      <c r="Z7723" s="54">
        <v>77.190773417304726</v>
      </c>
      <c r="AB7723" s="54">
        <v>2.169999999999999</v>
      </c>
      <c r="AC7723" s="54">
        <v>1.6811890031709725E-2</v>
      </c>
      <c r="AD7723" s="54">
        <v>2.1868118900317088</v>
      </c>
      <c r="AE7723" s="54">
        <v>2.1731467496406442</v>
      </c>
      <c r="AF7723" s="54">
        <v>3.7779999999999982</v>
      </c>
      <c r="AG7723" s="54">
        <v>2.9269732967649464E-2</v>
      </c>
      <c r="AH7723" s="54">
        <v>3.8072697329676477</v>
      </c>
      <c r="AI7723" s="54">
        <v>3.7834785346278124</v>
      </c>
      <c r="AJ7723" s="54">
        <v>38.249999999999986</v>
      </c>
      <c r="AK7723" s="54">
        <v>0.29633861461423827</v>
      </c>
      <c r="AL7723" s="54">
        <v>38.546338614614221</v>
      </c>
      <c r="AM7723" s="54">
        <v>38.30546690034776</v>
      </c>
      <c r="AN7723" s="54">
        <v>2.6809999999999974</v>
      </c>
      <c r="AO7723" s="54">
        <v>2.077081897466071E-2</v>
      </c>
      <c r="AP7723" s="54">
        <v>2.7017708189746581</v>
      </c>
      <c r="AQ7723" s="54">
        <v>2.6848877584269877</v>
      </c>
      <c r="AR7723" s="54">
        <v>46.878999999999976</v>
      </c>
      <c r="AS7723" s="54">
        <v>0.36319105658825818</v>
      </c>
      <c r="AT7723" s="54">
        <v>47.242191056588233</v>
      </c>
      <c r="AU7723" s="54">
        <v>46.946979943043203</v>
      </c>
    </row>
    <row r="7724" spans="1:47">
      <c r="A7724" s="51">
        <v>44518</v>
      </c>
      <c r="B7724" s="52">
        <v>16</v>
      </c>
      <c r="C7724" s="52" t="s">
        <v>17</v>
      </c>
      <c r="D7724" s="53">
        <v>54.702793999999997</v>
      </c>
      <c r="E7724">
        <v>6.1831660000000004E-3</v>
      </c>
      <c r="G7724" s="54">
        <v>0.873</v>
      </c>
      <c r="H7724" s="54">
        <v>7.6260807885126574E-3</v>
      </c>
      <c r="I7724" s="54">
        <v>0.88062608078851268</v>
      </c>
      <c r="J7724" s="54">
        <v>0.87518102354706784</v>
      </c>
      <c r="K7724" s="54">
        <v>13.268999999999998</v>
      </c>
      <c r="L7724" s="54">
        <v>0.11591118669275421</v>
      </c>
      <c r="M7724" s="54">
        <v>13.384911186692753</v>
      </c>
      <c r="N7724" s="54">
        <v>13.302150058930174</v>
      </c>
      <c r="O7724" s="54">
        <v>55.664000000000009</v>
      </c>
      <c r="P7724" s="54">
        <v>0.48625218901691702</v>
      </c>
      <c r="Q7724" s="54">
        <v>56.150252189016925</v>
      </c>
      <c r="R7724" s="54">
        <v>55.803065858790369</v>
      </c>
      <c r="S7724" s="54">
        <v>5.3960000000000008</v>
      </c>
      <c r="T7724" s="54">
        <v>4.7136691792456241E-2</v>
      </c>
      <c r="U7724" s="54">
        <v>5.4431366917924571</v>
      </c>
      <c r="V7724" s="54">
        <v>5.4094808740664133</v>
      </c>
      <c r="W7724" s="54">
        <v>75.202000000000012</v>
      </c>
      <c r="X7724" s="54">
        <v>0.65692614829064011</v>
      </c>
      <c r="Y7724" s="54">
        <v>75.858926148290649</v>
      </c>
      <c r="Z7724" s="54">
        <v>75.389877815334032</v>
      </c>
      <c r="AB7724" s="54">
        <v>2.169999999999999</v>
      </c>
      <c r="AC7724" s="54">
        <v>1.8956008374653447E-2</v>
      </c>
      <c r="AD7724" s="54">
        <v>2.1889560083746527</v>
      </c>
      <c r="AE7724" s="54">
        <v>2.1754213300081746</v>
      </c>
      <c r="AF7724" s="54">
        <v>3.5839999999999979</v>
      </c>
      <c r="AG7724" s="54">
        <v>3.1307988025234074E-2</v>
      </c>
      <c r="AH7724" s="54">
        <v>3.6153079880252319</v>
      </c>
      <c r="AI7724" s="54">
        <v>3.592953938594146</v>
      </c>
      <c r="AJ7724" s="54">
        <v>37.338999999999992</v>
      </c>
      <c r="AK7724" s="54">
        <v>0.32617437635999313</v>
      </c>
      <c r="AL7724" s="54">
        <v>37.665174376359985</v>
      </c>
      <c r="AM7724" s="54">
        <v>37.432284350772001</v>
      </c>
      <c r="AN7724" s="54">
        <v>2.6840000000000002</v>
      </c>
      <c r="AO7724" s="54">
        <v>2.344604906800455E-2</v>
      </c>
      <c r="AP7724" s="54">
        <v>2.7074460490680048</v>
      </c>
      <c r="AQ7724" s="54">
        <v>2.6907054607105731</v>
      </c>
      <c r="AR7724" s="54">
        <v>45.776999999999987</v>
      </c>
      <c r="AS7724" s="54">
        <v>0.39988442182788525</v>
      </c>
      <c r="AT7724" s="54">
        <v>46.176884421827872</v>
      </c>
      <c r="AU7724" s="54">
        <v>45.891365080084896</v>
      </c>
    </row>
    <row r="7725" spans="1:47">
      <c r="A7725" s="51">
        <v>44518</v>
      </c>
      <c r="B7725" s="52">
        <v>17</v>
      </c>
      <c r="C7725" s="52" t="s">
        <v>17</v>
      </c>
      <c r="D7725" s="53">
        <v>156.358396</v>
      </c>
      <c r="E7725">
        <v>6.2230030000000004E-3</v>
      </c>
      <c r="G7725" s="54">
        <v>0.873</v>
      </c>
      <c r="H7725" s="54">
        <v>6.3953732296009695E-3</v>
      </c>
      <c r="I7725" s="54">
        <v>0.87939537322960093</v>
      </c>
      <c r="J7725" s="54">
        <v>0.873922893183807</v>
      </c>
      <c r="K7725" s="54">
        <v>12.930999999999999</v>
      </c>
      <c r="L7725" s="54">
        <v>9.4729176668923401E-2</v>
      </c>
      <c r="M7725" s="54">
        <v>13.025729176668923</v>
      </c>
      <c r="N7725" s="54">
        <v>12.944670024925324</v>
      </c>
      <c r="O7725" s="54">
        <v>53.754000000000005</v>
      </c>
      <c r="P7725" s="54">
        <v>0.39378796401371191</v>
      </c>
      <c r="Q7725" s="54">
        <v>54.147787964013716</v>
      </c>
      <c r="R7725" s="54">
        <v>53.810826117070292</v>
      </c>
      <c r="S7725" s="54">
        <v>5.21</v>
      </c>
      <c r="T7725" s="54">
        <v>3.8167118586736597E-2</v>
      </c>
      <c r="U7725" s="54">
        <v>5.2481671185867365</v>
      </c>
      <c r="V7725" s="54">
        <v>5.2155077588632697</v>
      </c>
      <c r="W7725" s="54">
        <v>72.768000000000001</v>
      </c>
      <c r="X7725" s="54">
        <v>0.53307963249897283</v>
      </c>
      <c r="Y7725" s="54">
        <v>73.301079632498983</v>
      </c>
      <c r="Z7725" s="54">
        <v>72.844926794042692</v>
      </c>
      <c r="AB7725" s="54">
        <v>2.169999999999999</v>
      </c>
      <c r="AC7725" s="54">
        <v>1.5896861292364371E-2</v>
      </c>
      <c r="AD7725" s="54">
        <v>2.1858968612923633</v>
      </c>
      <c r="AE7725" s="54">
        <v>2.1722940185668502</v>
      </c>
      <c r="AF7725" s="54">
        <v>3.6449999999999982</v>
      </c>
      <c r="AG7725" s="54">
        <v>2.6702331525653517E-2</v>
      </c>
      <c r="AH7725" s="54">
        <v>3.6717023315256516</v>
      </c>
      <c r="AI7725" s="54">
        <v>3.6488533169014605</v>
      </c>
      <c r="AJ7725" s="54">
        <v>35.940000000000005</v>
      </c>
      <c r="AK7725" s="54">
        <v>0.26328718656570316</v>
      </c>
      <c r="AL7725" s="54">
        <v>36.20328718656571</v>
      </c>
      <c r="AM7725" s="54">
        <v>35.977994021793847</v>
      </c>
      <c r="AN7725" s="54">
        <v>2.5949999999999984</v>
      </c>
      <c r="AO7725" s="54">
        <v>1.9010301868057852E-2</v>
      </c>
      <c r="AP7725" s="54">
        <v>2.6140103018680563</v>
      </c>
      <c r="AQ7725" s="54">
        <v>2.5977433079175003</v>
      </c>
      <c r="AR7725" s="54">
        <v>44.35</v>
      </c>
      <c r="AS7725" s="54">
        <v>0.3248966812517789</v>
      </c>
      <c r="AT7725" s="54">
        <v>44.674896681251781</v>
      </c>
      <c r="AU7725" s="54">
        <v>44.396884665179655</v>
      </c>
    </row>
    <row r="7726" spans="1:47">
      <c r="A7726" s="51">
        <v>44518</v>
      </c>
      <c r="B7726" s="52">
        <v>18</v>
      </c>
      <c r="C7726" s="52" t="s">
        <v>17</v>
      </c>
      <c r="D7726" s="53">
        <v>93.411450000000002</v>
      </c>
      <c r="E7726">
        <v>6.5086579999999996E-3</v>
      </c>
      <c r="G7726" s="54">
        <v>0.873</v>
      </c>
      <c r="H7726" s="54">
        <v>7.5675851849902297E-3</v>
      </c>
      <c r="I7726" s="54">
        <v>0.88056758518499023</v>
      </c>
      <c r="J7726" s="54">
        <v>0.87483627192713531</v>
      </c>
      <c r="K7726" s="54">
        <v>13.23</v>
      </c>
      <c r="L7726" s="54">
        <v>0.11468402290655297</v>
      </c>
      <c r="M7726" s="54">
        <v>13.344684022906554</v>
      </c>
      <c r="N7726" s="54">
        <v>13.257828038483391</v>
      </c>
      <c r="O7726" s="54">
        <v>52.411000000000001</v>
      </c>
      <c r="P7726" s="54">
        <v>0.4543238340555818</v>
      </c>
      <c r="Q7726" s="54">
        <v>52.86532383405558</v>
      </c>
      <c r="R7726" s="54">
        <v>52.521241521160462</v>
      </c>
      <c r="S7726" s="54">
        <v>5.0839999999999987</v>
      </c>
      <c r="T7726" s="54">
        <v>4.4070564811558209E-2</v>
      </c>
      <c r="U7726" s="54">
        <v>5.1280705648115568</v>
      </c>
      <c r="V7726" s="54">
        <v>5.0946937073053311</v>
      </c>
      <c r="W7726" s="54">
        <v>71.597999999999999</v>
      </c>
      <c r="X7726" s="54">
        <v>0.62064600695868322</v>
      </c>
      <c r="Y7726" s="54">
        <v>72.218646006958679</v>
      </c>
      <c r="Z7726" s="54">
        <v>71.74859953887632</v>
      </c>
      <c r="AB7726" s="54">
        <v>2.169999999999999</v>
      </c>
      <c r="AC7726" s="54">
        <v>1.8810606931762647E-2</v>
      </c>
      <c r="AD7726" s="54">
        <v>2.1888106069317619</v>
      </c>
      <c r="AE7726" s="54">
        <v>2.1745643872644704</v>
      </c>
      <c r="AF7726" s="54">
        <v>3.9699999999999966</v>
      </c>
      <c r="AG7726" s="54">
        <v>3.4413875354422897E-2</v>
      </c>
      <c r="AH7726" s="54">
        <v>4.0044138753544196</v>
      </c>
      <c r="AI7726" s="54">
        <v>3.978350514949283</v>
      </c>
      <c r="AJ7726" s="54">
        <v>36.52800000000002</v>
      </c>
      <c r="AK7726" s="54">
        <v>0.31664232719051916</v>
      </c>
      <c r="AL7726" s="54">
        <v>36.844642327190542</v>
      </c>
      <c r="AM7726" s="54">
        <v>36.604833151150537</v>
      </c>
      <c r="AN7726" s="54">
        <v>2.6819999999999991</v>
      </c>
      <c r="AO7726" s="54">
        <v>2.324886994976379E-2</v>
      </c>
      <c r="AP7726" s="54">
        <v>2.705248869949763</v>
      </c>
      <c r="AQ7726" s="54">
        <v>2.6876413302503734</v>
      </c>
      <c r="AR7726" s="54">
        <v>45.350000000000016</v>
      </c>
      <c r="AS7726" s="54">
        <v>0.39311567942646847</v>
      </c>
      <c r="AT7726" s="54">
        <v>45.743115679426488</v>
      </c>
      <c r="AU7726" s="54">
        <v>45.445389383614661</v>
      </c>
    </row>
    <row r="7727" spans="1:47">
      <c r="A7727" s="51">
        <v>44518</v>
      </c>
      <c r="B7727" s="52">
        <v>19</v>
      </c>
      <c r="C7727" s="52" t="s">
        <v>17</v>
      </c>
      <c r="D7727" s="53">
        <v>124.378382</v>
      </c>
      <c r="E7727">
        <v>6.5648740000000001E-3</v>
      </c>
      <c r="G7727" s="54">
        <v>0.873</v>
      </c>
      <c r="H7727" s="54">
        <v>7.3702351452264335E-3</v>
      </c>
      <c r="I7727" s="54">
        <v>0.88037023514522639</v>
      </c>
      <c r="J7727" s="54">
        <v>0.8745907154781476</v>
      </c>
      <c r="K7727" s="54">
        <v>12.874000000000001</v>
      </c>
      <c r="L7727" s="54">
        <v>0.10868775172926128</v>
      </c>
      <c r="M7727" s="54">
        <v>12.982687751729262</v>
      </c>
      <c r="N7727" s="54">
        <v>12.897458042457815</v>
      </c>
      <c r="O7727" s="54">
        <v>49.956000000000003</v>
      </c>
      <c r="P7727" s="54">
        <v>0.42174967573302602</v>
      </c>
      <c r="Q7727" s="54">
        <v>50.377749675733028</v>
      </c>
      <c r="R7727" s="54">
        <v>50.047026096708301</v>
      </c>
      <c r="S7727" s="54">
        <v>4.891</v>
      </c>
      <c r="T7727" s="54">
        <v>4.1291890143530907E-2</v>
      </c>
      <c r="U7727" s="54">
        <v>4.9322918901435306</v>
      </c>
      <c r="V7727" s="54">
        <v>4.8999120153535163</v>
      </c>
      <c r="W7727" s="54">
        <v>68.594000000000008</v>
      </c>
      <c r="X7727" s="54">
        <v>0.57909955275104452</v>
      </c>
      <c r="Y7727" s="54">
        <v>69.173099552751054</v>
      </c>
      <c r="Z7727" s="54">
        <v>68.718986869997778</v>
      </c>
      <c r="AB7727" s="54">
        <v>2.169999999999999</v>
      </c>
      <c r="AC7727" s="54">
        <v>1.8320057577481504E-2</v>
      </c>
      <c r="AD7727" s="54">
        <v>2.1883200575774806</v>
      </c>
      <c r="AE7727" s="54">
        <v>2.1739540121278114</v>
      </c>
      <c r="AF7727" s="54">
        <v>3.9329999999999976</v>
      </c>
      <c r="AG7727" s="54">
        <v>3.3204049056329371E-2</v>
      </c>
      <c r="AH7727" s="54">
        <v>3.9662040490563268</v>
      </c>
      <c r="AI7727" s="54">
        <v>3.940166419215982</v>
      </c>
      <c r="AJ7727" s="54">
        <v>35.374000000000009</v>
      </c>
      <c r="AK7727" s="54">
        <v>0.298642265781489</v>
      </c>
      <c r="AL7727" s="54">
        <v>35.672642265781498</v>
      </c>
      <c r="AM7727" s="54">
        <v>35.438455864059563</v>
      </c>
      <c r="AN7727" s="54">
        <v>2.5879999999999983</v>
      </c>
      <c r="AO7727" s="54">
        <v>2.1848990327429547E-2</v>
      </c>
      <c r="AP7727" s="54">
        <v>2.609848990327428</v>
      </c>
      <c r="AQ7727" s="54">
        <v>2.5927156605469013</v>
      </c>
      <c r="AR7727" s="54">
        <v>44.065000000000005</v>
      </c>
      <c r="AS7727" s="54">
        <v>0.37201536274272945</v>
      </c>
      <c r="AT7727" s="54">
        <v>44.437015362742734</v>
      </c>
      <c r="AU7727" s="54">
        <v>44.145291955950256</v>
      </c>
    </row>
    <row r="7728" spans="1:47">
      <c r="A7728" s="51">
        <v>44518</v>
      </c>
      <c r="B7728" s="52">
        <v>20</v>
      </c>
      <c r="C7728" s="52" t="s">
        <v>17</v>
      </c>
      <c r="D7728" s="53">
        <v>62.118332000000002</v>
      </c>
      <c r="E7728">
        <v>6.6013809999999999E-3</v>
      </c>
      <c r="G7728" s="54">
        <v>0.873</v>
      </c>
      <c r="H7728" s="54">
        <v>6.4137070673852981E-3</v>
      </c>
      <c r="I7728" s="54">
        <v>0.87941370706738531</v>
      </c>
      <c r="J7728" s="54">
        <v>0.87360836213041115</v>
      </c>
      <c r="K7728" s="54">
        <v>12.316999999999998</v>
      </c>
      <c r="L7728" s="54">
        <v>9.0489839575011111E-2</v>
      </c>
      <c r="M7728" s="54">
        <v>12.40748983957501</v>
      </c>
      <c r="N7728" s="54">
        <v>12.325583271890347</v>
      </c>
      <c r="O7728" s="54">
        <v>47.336999999999996</v>
      </c>
      <c r="P7728" s="54">
        <v>0.34777279661949351</v>
      </c>
      <c r="Q7728" s="54">
        <v>47.684772796619491</v>
      </c>
      <c r="R7728" s="54">
        <v>47.369987443490572</v>
      </c>
      <c r="S7728" s="54">
        <v>4.79</v>
      </c>
      <c r="T7728" s="54">
        <v>3.5190901320476031E-2</v>
      </c>
      <c r="U7728" s="54">
        <v>4.8251909013204761</v>
      </c>
      <c r="V7728" s="54">
        <v>4.7933379777831266</v>
      </c>
      <c r="W7728" s="54">
        <v>65.316999999999993</v>
      </c>
      <c r="X7728" s="54">
        <v>0.47986724458236596</v>
      </c>
      <c r="Y7728" s="54">
        <v>65.796867244582373</v>
      </c>
      <c r="Z7728" s="54">
        <v>65.362517055294461</v>
      </c>
      <c r="AB7728" s="54">
        <v>2.169999999999999</v>
      </c>
      <c r="AC7728" s="54">
        <v>1.5942433374829427E-2</v>
      </c>
      <c r="AD7728" s="54">
        <v>2.1859424333748283</v>
      </c>
      <c r="AE7728" s="54">
        <v>2.171512194528054</v>
      </c>
      <c r="AF7728" s="54">
        <v>3.6559999999999979</v>
      </c>
      <c r="AG7728" s="54">
        <v>2.6859694202016764E-2</v>
      </c>
      <c r="AH7728" s="54">
        <v>3.6828596942020146</v>
      </c>
      <c r="AI7728" s="54">
        <v>3.658547734191044</v>
      </c>
      <c r="AJ7728" s="54">
        <v>34.096000000000032</v>
      </c>
      <c r="AK7728" s="54">
        <v>0.25049456605907139</v>
      </c>
      <c r="AL7728" s="54">
        <v>34.346494566059107</v>
      </c>
      <c r="AM7728" s="54">
        <v>34.119760269414122</v>
      </c>
      <c r="AN7728" s="54">
        <v>2.5549999999999984</v>
      </c>
      <c r="AO7728" s="54">
        <v>1.8770929618750772E-2</v>
      </c>
      <c r="AP7728" s="54">
        <v>2.5737709296187492</v>
      </c>
      <c r="AQ7728" s="54">
        <v>2.5567804871056117</v>
      </c>
      <c r="AR7728" s="54">
        <v>42.477000000000025</v>
      </c>
      <c r="AS7728" s="54">
        <v>0.31206762325466836</v>
      </c>
      <c r="AT7728" s="54">
        <v>42.789067623254695</v>
      </c>
      <c r="AU7728" s="54">
        <v>42.506600685238837</v>
      </c>
    </row>
    <row r="7729" spans="1:47">
      <c r="A7729" s="51">
        <v>44518</v>
      </c>
      <c r="B7729" s="52">
        <v>21</v>
      </c>
      <c r="C7729" s="52" t="s">
        <v>17</v>
      </c>
      <c r="D7729" s="53">
        <v>101.98720400000001</v>
      </c>
      <c r="E7729">
        <v>6.4894000000000002E-3</v>
      </c>
      <c r="G7729" s="54">
        <v>0.873</v>
      </c>
      <c r="H7729" s="54">
        <v>8.3640956427069087E-3</v>
      </c>
      <c r="I7729" s="54">
        <v>0.8813640956427069</v>
      </c>
      <c r="J7729" s="54">
        <v>0.87564457148044317</v>
      </c>
      <c r="K7729" s="54">
        <v>11.781999999999998</v>
      </c>
      <c r="L7729" s="54">
        <v>0.11288175814704789</v>
      </c>
      <c r="M7729" s="54">
        <v>11.894881758147045</v>
      </c>
      <c r="N7729" s="54">
        <v>11.817691112465726</v>
      </c>
      <c r="O7729" s="54">
        <v>44.429000000000009</v>
      </c>
      <c r="P7729" s="54">
        <v>0.42566827641446203</v>
      </c>
      <c r="Q7729" s="54">
        <v>44.854668276414472</v>
      </c>
      <c r="R7729" s="54">
        <v>44.563588392101508</v>
      </c>
      <c r="S7729" s="54">
        <v>4.6579999999999995</v>
      </c>
      <c r="T7729" s="54">
        <v>4.4627671825577073E-2</v>
      </c>
      <c r="U7729" s="54">
        <v>4.7026276718255762</v>
      </c>
      <c r="V7729" s="54">
        <v>4.6721104398120312</v>
      </c>
      <c r="W7729" s="54">
        <v>61.742000000000004</v>
      </c>
      <c r="X7729" s="54">
        <v>0.5915418020297939</v>
      </c>
      <c r="Y7729" s="54">
        <v>62.333541802029799</v>
      </c>
      <c r="Z7729" s="54">
        <v>61.929034515859705</v>
      </c>
      <c r="AB7729" s="54">
        <v>2.169999999999999</v>
      </c>
      <c r="AC7729" s="54">
        <v>2.0790478287140878E-2</v>
      </c>
      <c r="AD7729" s="54">
        <v>2.1907904782871399</v>
      </c>
      <c r="AE7729" s="54">
        <v>2.1765735625573432</v>
      </c>
      <c r="AF7729" s="54">
        <v>3.6179999999999946</v>
      </c>
      <c r="AG7729" s="54">
        <v>3.4663571632661573E-2</v>
      </c>
      <c r="AH7729" s="54">
        <v>3.6526635716326563</v>
      </c>
      <c r="AI7729" s="54">
        <v>3.6289599766509033</v>
      </c>
      <c r="AJ7729" s="54">
        <v>32.728000000000009</v>
      </c>
      <c r="AK7729" s="54">
        <v>0.31356256837859314</v>
      </c>
      <c r="AL7729" s="54">
        <v>33.041562568378602</v>
      </c>
      <c r="AM7729" s="54">
        <v>32.827142652247367</v>
      </c>
      <c r="AN7729" s="54">
        <v>2.4949999999999983</v>
      </c>
      <c r="AO7729" s="54">
        <v>2.3904259597426949E-2</v>
      </c>
      <c r="AP7729" s="54">
        <v>2.5189042595974254</v>
      </c>
      <c r="AQ7729" s="54">
        <v>2.5025580822951938</v>
      </c>
      <c r="AR7729" s="54">
        <v>41.011000000000003</v>
      </c>
      <c r="AS7729" s="54">
        <v>0.39292087789582253</v>
      </c>
      <c r="AT7729" s="54">
        <v>41.403920877895821</v>
      </c>
      <c r="AU7729" s="54">
        <v>41.135234273750811</v>
      </c>
    </row>
    <row r="7730" spans="1:47">
      <c r="A7730" s="51">
        <v>44518</v>
      </c>
      <c r="B7730" s="52">
        <v>22</v>
      </c>
      <c r="C7730" s="52" t="s">
        <v>17</v>
      </c>
      <c r="D7730" s="53">
        <v>58.096235</v>
      </c>
      <c r="E7730">
        <v>6.4361080000000003E-3</v>
      </c>
      <c r="G7730" s="54">
        <v>0.873</v>
      </c>
      <c r="H7730" s="54">
        <v>8.4809715159193978E-3</v>
      </c>
      <c r="I7730" s="54">
        <v>0.88148097151591942</v>
      </c>
      <c r="J7730" s="54">
        <v>0.87580766478329797</v>
      </c>
      <c r="K7730" s="54">
        <v>11.171999999999997</v>
      </c>
      <c r="L7730" s="54">
        <v>0.10853312001815749</v>
      </c>
      <c r="M7730" s="54">
        <v>11.280533120018154</v>
      </c>
      <c r="N7730" s="54">
        <v>11.20793039056014</v>
      </c>
      <c r="O7730" s="54">
        <v>41.47</v>
      </c>
      <c r="P7730" s="54">
        <v>0.4028704338661826</v>
      </c>
      <c r="Q7730" s="54">
        <v>41.872870433866183</v>
      </c>
      <c r="R7730" s="54">
        <v>41.603372117483808</v>
      </c>
      <c r="S7730" s="54">
        <v>4.4139999999999997</v>
      </c>
      <c r="T7730" s="54">
        <v>4.2880880035816978E-2</v>
      </c>
      <c r="U7730" s="54">
        <v>4.4568808800358166</v>
      </c>
      <c r="V7730" s="54">
        <v>4.4281959133487705</v>
      </c>
      <c r="W7730" s="54">
        <v>57.928999999999995</v>
      </c>
      <c r="X7730" s="54">
        <v>0.56276540543607656</v>
      </c>
      <c r="Y7730" s="54">
        <v>58.491765405436077</v>
      </c>
      <c r="Z7730" s="54">
        <v>58.11530608617602</v>
      </c>
      <c r="AB7730" s="54">
        <v>2.169999999999999</v>
      </c>
      <c r="AC7730" s="54">
        <v>2.1080994489742367E-2</v>
      </c>
      <c r="AD7730" s="54">
        <v>2.1910809944897416</v>
      </c>
      <c r="AE7730" s="54">
        <v>2.1769789605724581</v>
      </c>
      <c r="AF7730" s="54">
        <v>3.5059999999999962</v>
      </c>
      <c r="AG7730" s="54">
        <v>3.4059892479740408E-2</v>
      </c>
      <c r="AH7730" s="54">
        <v>3.5400598924797366</v>
      </c>
      <c r="AI7730" s="54">
        <v>3.5172756846852686</v>
      </c>
      <c r="AJ7730" s="54">
        <v>30.859000000000002</v>
      </c>
      <c r="AK7730" s="54">
        <v>0.29978728523454379</v>
      </c>
      <c r="AL7730" s="54">
        <v>31.158787285234546</v>
      </c>
      <c r="AM7730" s="54">
        <v>30.958245965117747</v>
      </c>
      <c r="AN7730" s="54">
        <v>2.400999999999998</v>
      </c>
      <c r="AO7730" s="54">
        <v>2.3325100354779447E-2</v>
      </c>
      <c r="AP7730" s="54">
        <v>2.4243251003547774</v>
      </c>
      <c r="AQ7730" s="54">
        <v>2.4087218821817831</v>
      </c>
      <c r="AR7730" s="54">
        <v>38.935999999999993</v>
      </c>
      <c r="AS7730" s="54">
        <v>0.37825327255880603</v>
      </c>
      <c r="AT7730" s="54">
        <v>39.314253272558801</v>
      </c>
      <c r="AU7730" s="54">
        <v>39.061222492557256</v>
      </c>
    </row>
    <row r="7731" spans="1:47">
      <c r="A7731" s="51">
        <v>44518</v>
      </c>
      <c r="B7731" s="52">
        <v>23</v>
      </c>
      <c r="C7731" s="52" t="s">
        <v>17</v>
      </c>
      <c r="D7731" s="53">
        <v>48.048119999999997</v>
      </c>
      <c r="E7731">
        <v>6.2090679999999999E-3</v>
      </c>
      <c r="G7731" s="54">
        <v>0.873</v>
      </c>
      <c r="H7731" s="54">
        <v>8.1577656306073189E-3</v>
      </c>
      <c r="I7731" s="54">
        <v>0.88115776563060733</v>
      </c>
      <c r="J7731" s="54">
        <v>0.87568659714507879</v>
      </c>
      <c r="K7731" s="54">
        <v>10.685999999999998</v>
      </c>
      <c r="L7731" s="54">
        <v>9.9855536688052457E-2</v>
      </c>
      <c r="M7731" s="54">
        <v>10.78585553668805</v>
      </c>
      <c r="N7731" s="54">
        <v>10.718885426222577</v>
      </c>
      <c r="O7731" s="54">
        <v>39.14</v>
      </c>
      <c r="P7731" s="54">
        <v>0.36574449803203946</v>
      </c>
      <c r="Q7731" s="54">
        <v>39.505744498032037</v>
      </c>
      <c r="R7731" s="54">
        <v>39.26045064405313</v>
      </c>
      <c r="S7731" s="54">
        <v>4.1209999999999996</v>
      </c>
      <c r="T7731" s="54">
        <v>3.8508765365100527E-2</v>
      </c>
      <c r="U7731" s="54">
        <v>4.1595087653650999</v>
      </c>
      <c r="V7731" s="54">
        <v>4.133682092594352</v>
      </c>
      <c r="W7731" s="54">
        <v>54.82</v>
      </c>
      <c r="X7731" s="54">
        <v>0.51226656571579976</v>
      </c>
      <c r="Y7731" s="54">
        <v>55.332266565715798</v>
      </c>
      <c r="Z7731" s="54">
        <v>54.988704760015139</v>
      </c>
      <c r="AB7731" s="54">
        <v>2.169999999999999</v>
      </c>
      <c r="AC7731" s="54">
        <v>2.0277607581234678E-2</v>
      </c>
      <c r="AD7731" s="54">
        <v>2.1902776075812338</v>
      </c>
      <c r="AE7731" s="54">
        <v>2.1766780249768845</v>
      </c>
      <c r="AF7731" s="54">
        <v>3.4249999999999972</v>
      </c>
      <c r="AG7731" s="54">
        <v>3.2004979707709102E-2</v>
      </c>
      <c r="AH7731" s="54">
        <v>3.4570049797077065</v>
      </c>
      <c r="AI7731" s="54">
        <v>3.4355402007123628</v>
      </c>
      <c r="AJ7731" s="54">
        <v>29.402999999999995</v>
      </c>
      <c r="AK7731" s="54">
        <v>0.2747569104659186</v>
      </c>
      <c r="AL7731" s="54">
        <v>29.677756910465913</v>
      </c>
      <c r="AM7731" s="54">
        <v>29.493485699721361</v>
      </c>
      <c r="AN7731" s="54">
        <v>2.263999999999998</v>
      </c>
      <c r="AO7731" s="54">
        <v>2.1155992425767413E-2</v>
      </c>
      <c r="AP7731" s="54">
        <v>2.2851559924257656</v>
      </c>
      <c r="AQ7731" s="54">
        <v>2.2709673034781868</v>
      </c>
      <c r="AR7731" s="54">
        <v>37.261999999999986</v>
      </c>
      <c r="AS7731" s="54">
        <v>0.34819549018062984</v>
      </c>
      <c r="AT7731" s="54">
        <v>37.610195490180615</v>
      </c>
      <c r="AU7731" s="54">
        <v>37.376671228888796</v>
      </c>
    </row>
    <row r="7732" spans="1:47">
      <c r="A7732" s="51">
        <v>44518</v>
      </c>
      <c r="B7732" s="52">
        <v>24</v>
      </c>
      <c r="C7732" s="52" t="s">
        <v>16</v>
      </c>
      <c r="D7732" s="53">
        <v>39.385758000000003</v>
      </c>
      <c r="E7732">
        <v>6.1173900000000003E-3</v>
      </c>
      <c r="G7732" s="54">
        <v>0.873</v>
      </c>
      <c r="H7732" s="54">
        <v>9.9073940706151907E-3</v>
      </c>
      <c r="I7732" s="54">
        <v>0.88290739407061514</v>
      </c>
      <c r="J7732" s="54">
        <v>0.87750630520720152</v>
      </c>
      <c r="K7732" s="54">
        <v>10.415999999999997</v>
      </c>
      <c r="L7732" s="54">
        <v>0.11820780829270081</v>
      </c>
      <c r="M7732" s="54">
        <v>10.534207808292697</v>
      </c>
      <c r="N7732" s="54">
        <v>10.469765950788325</v>
      </c>
      <c r="O7732" s="54">
        <v>37.756</v>
      </c>
      <c r="P7732" s="54">
        <v>0.42848060770921781</v>
      </c>
      <c r="Q7732" s="54">
        <v>38.184480607709219</v>
      </c>
      <c r="R7732" s="54">
        <v>37.950891247884421</v>
      </c>
      <c r="S7732" s="54">
        <v>4.0459999999999994</v>
      </c>
      <c r="T7732" s="54">
        <v>4.591674273735287E-2</v>
      </c>
      <c r="U7732" s="54">
        <v>4.091916742737352</v>
      </c>
      <c r="V7732" s="54">
        <v>4.0668848921744978</v>
      </c>
      <c r="W7732" s="54">
        <v>53.090999999999994</v>
      </c>
      <c r="X7732" s="54">
        <v>0.60251255280988669</v>
      </c>
      <c r="Y7732" s="54">
        <v>53.693512552809885</v>
      </c>
      <c r="Z7732" s="54">
        <v>53.365048396054448</v>
      </c>
      <c r="AB7732" s="54">
        <v>2.169999999999999</v>
      </c>
      <c r="AC7732" s="54">
        <v>2.4626626727645998E-2</v>
      </c>
      <c r="AD7732" s="54">
        <v>2.1946266267276449</v>
      </c>
      <c r="AE7732" s="54">
        <v>2.1812012397475673</v>
      </c>
      <c r="AF7732" s="54">
        <v>3.3149999999999968</v>
      </c>
      <c r="AG7732" s="54">
        <v>3.7620860646150438E-2</v>
      </c>
      <c r="AH7732" s="54">
        <v>3.3526208606461472</v>
      </c>
      <c r="AI7732" s="54">
        <v>3.3321115713194391</v>
      </c>
      <c r="AJ7732" s="54">
        <v>28.421000000000006</v>
      </c>
      <c r="AK7732" s="54">
        <v>0.32254071807669465</v>
      </c>
      <c r="AL7732" s="54">
        <v>28.743540718076702</v>
      </c>
      <c r="AM7732" s="54">
        <v>28.567705269523348</v>
      </c>
      <c r="AN7732" s="54">
        <v>2.2099999999999982</v>
      </c>
      <c r="AO7732" s="54">
        <v>2.5080573764100292E-2</v>
      </c>
      <c r="AP7732" s="54">
        <v>2.2350805737640984</v>
      </c>
      <c r="AQ7732" s="54">
        <v>2.2214077142129596</v>
      </c>
      <c r="AR7732" s="54">
        <v>36.116000000000007</v>
      </c>
      <c r="AS7732" s="54">
        <v>0.40986877921459136</v>
      </c>
      <c r="AT7732" s="54">
        <v>36.525868779214598</v>
      </c>
      <c r="AU7732" s="54">
        <v>36.302425794803312</v>
      </c>
    </row>
    <row r="7733" spans="1:47">
      <c r="A7733" s="51">
        <v>44519</v>
      </c>
      <c r="B7733" s="52">
        <v>1</v>
      </c>
      <c r="C7733" s="52" t="s">
        <v>16</v>
      </c>
      <c r="D7733" s="53">
        <v>42.906156000000003</v>
      </c>
      <c r="E7733">
        <v>6.1293820000000001E-3</v>
      </c>
      <c r="G7733" s="54">
        <v>0.873</v>
      </c>
      <c r="H7733" s="54">
        <v>8.3764198319073672E-3</v>
      </c>
      <c r="I7733" s="54">
        <v>0.8813764198319074</v>
      </c>
      <c r="J7733" s="54">
        <v>0.87597412706896527</v>
      </c>
      <c r="K7733" s="54">
        <v>10.238999999999997</v>
      </c>
      <c r="L7733" s="54">
        <v>9.824302710068672E-2</v>
      </c>
      <c r="M7733" s="54">
        <v>10.337243027100683</v>
      </c>
      <c r="N7733" s="54">
        <v>10.273882115760747</v>
      </c>
      <c r="O7733" s="54">
        <v>36.778999999999996</v>
      </c>
      <c r="P7733" s="54">
        <v>0.35289386597677092</v>
      </c>
      <c r="Q7733" s="54">
        <v>37.131893865976764</v>
      </c>
      <c r="R7733" s="54">
        <v>36.904298304088734</v>
      </c>
      <c r="S7733" s="54">
        <v>4.0859999999999994</v>
      </c>
      <c r="T7733" s="54">
        <v>3.9205099007071587E-2</v>
      </c>
      <c r="U7733" s="54">
        <v>4.1252050990070712</v>
      </c>
      <c r="V7733" s="54">
        <v>4.0999201411269093</v>
      </c>
      <c r="W7733" s="54">
        <v>51.97699999999999</v>
      </c>
      <c r="X7733" s="54">
        <v>0.49871841191643662</v>
      </c>
      <c r="Y7733" s="54">
        <v>52.475718411916425</v>
      </c>
      <c r="Z7733" s="54">
        <v>52.154074688045355</v>
      </c>
      <c r="AB7733" s="54">
        <v>2.169999999999999</v>
      </c>
      <c r="AC7733" s="54">
        <v>2.0821112296951865E-2</v>
      </c>
      <c r="AD7733" s="54">
        <v>2.190821112296951</v>
      </c>
      <c r="AE7733" s="54">
        <v>2.1773927328060179</v>
      </c>
      <c r="AF7733" s="54">
        <v>3.3289999999999975</v>
      </c>
      <c r="AG7733" s="54">
        <v>3.1941697159701722E-2</v>
      </c>
      <c r="AH7733" s="54">
        <v>3.3609416971596993</v>
      </c>
      <c r="AI7733" s="54">
        <v>3.3403412016180791</v>
      </c>
      <c r="AJ7733" s="54">
        <v>27.780000000000005</v>
      </c>
      <c r="AK7733" s="54">
        <v>0.26654861733148533</v>
      </c>
      <c r="AL7733" s="54">
        <v>28.046548617331489</v>
      </c>
      <c r="AM7733" s="54">
        <v>27.874640607074291</v>
      </c>
      <c r="AN7733" s="54">
        <v>2.1729999999999983</v>
      </c>
      <c r="AO7733" s="54">
        <v>2.0849897244827827E-2</v>
      </c>
      <c r="AP7733" s="54">
        <v>2.1938498972448262</v>
      </c>
      <c r="AQ7733" s="54">
        <v>2.1804029531739517</v>
      </c>
      <c r="AR7733" s="54">
        <v>35.451999999999998</v>
      </c>
      <c r="AS7733" s="54">
        <v>0.34016132403296673</v>
      </c>
      <c r="AT7733" s="54">
        <v>35.792161324032961</v>
      </c>
      <c r="AU7733" s="54">
        <v>35.572777494672337</v>
      </c>
    </row>
    <row r="7734" spans="1:47">
      <c r="A7734" s="51">
        <v>44519</v>
      </c>
      <c r="B7734" s="52">
        <v>2</v>
      </c>
      <c r="C7734" s="52" t="s">
        <v>16</v>
      </c>
      <c r="D7734" s="53">
        <v>41.759129000000001</v>
      </c>
      <c r="E7734">
        <v>6.1762010000000001E-3</v>
      </c>
      <c r="G7734" s="54">
        <v>0.873</v>
      </c>
      <c r="H7734" s="54">
        <v>4.8119713938127931E-3</v>
      </c>
      <c r="I7734" s="54">
        <v>0.87781197139381284</v>
      </c>
      <c r="J7734" s="54">
        <v>0.87239042821827839</v>
      </c>
      <c r="K7734" s="54">
        <v>10.212999999999999</v>
      </c>
      <c r="L7734" s="54">
        <v>5.629400211341358E-2</v>
      </c>
      <c r="M7734" s="54">
        <v>10.269294002113412</v>
      </c>
      <c r="N7734" s="54">
        <v>10.205868778228265</v>
      </c>
      <c r="O7734" s="54">
        <v>36.564999999999991</v>
      </c>
      <c r="P7734" s="54">
        <v>0.20154608707304092</v>
      </c>
      <c r="Q7734" s="54">
        <v>36.766546087073031</v>
      </c>
      <c r="R7734" s="54">
        <v>36.539468508363505</v>
      </c>
      <c r="S7734" s="54">
        <v>4.0579999999999998</v>
      </c>
      <c r="T7734" s="54">
        <v>2.2367674588880081E-2</v>
      </c>
      <c r="U7734" s="54">
        <v>4.0803676745888797</v>
      </c>
      <c r="V7734" s="54">
        <v>4.0551665036767162</v>
      </c>
      <c r="W7734" s="54">
        <v>51.708999999999989</v>
      </c>
      <c r="X7734" s="54">
        <v>0.28501973516914736</v>
      </c>
      <c r="Y7734" s="54">
        <v>51.994019735169132</v>
      </c>
      <c r="Z7734" s="54">
        <v>51.672894218486761</v>
      </c>
      <c r="AB7734" s="54">
        <v>2.169999999999999</v>
      </c>
      <c r="AC7734" s="54">
        <v>1.1961028550485401E-2</v>
      </c>
      <c r="AD7734" s="54">
        <v>2.1819610285504845</v>
      </c>
      <c r="AE7734" s="54">
        <v>2.1684847986639899</v>
      </c>
      <c r="AF7734" s="54">
        <v>3.3309999999999969</v>
      </c>
      <c r="AG7734" s="54">
        <v>1.8360454424731269E-2</v>
      </c>
      <c r="AH7734" s="54">
        <v>3.349360454424728</v>
      </c>
      <c r="AI7734" s="54">
        <v>3.3286741310367494</v>
      </c>
      <c r="AJ7734" s="54">
        <v>27.57500000000001</v>
      </c>
      <c r="AK7734" s="54">
        <v>0.15199325450674434</v>
      </c>
      <c r="AL7734" s="54">
        <v>27.726993254506755</v>
      </c>
      <c r="AM7734" s="54">
        <v>27.555745771041277</v>
      </c>
      <c r="AN7734" s="54">
        <v>2.2129999999999979</v>
      </c>
      <c r="AO7734" s="54">
        <v>1.2198044323605613E-2</v>
      </c>
      <c r="AP7734" s="54">
        <v>2.2251980443236037</v>
      </c>
      <c r="AQ7734" s="54">
        <v>2.2114547739370543</v>
      </c>
      <c r="AR7734" s="54">
        <v>35.289000000000009</v>
      </c>
      <c r="AS7734" s="54">
        <v>0.19451278180556661</v>
      </c>
      <c r="AT7734" s="54">
        <v>35.483512781805572</v>
      </c>
      <c r="AU7734" s="54">
        <v>35.264359474679075</v>
      </c>
    </row>
    <row r="7735" spans="1:47">
      <c r="A7735" s="51">
        <v>44519</v>
      </c>
      <c r="B7735" s="52">
        <v>3</v>
      </c>
      <c r="C7735" s="52" t="s">
        <v>16</v>
      </c>
      <c r="D7735" s="53">
        <v>75.085024000000004</v>
      </c>
      <c r="E7735">
        <v>6.1063940000000002E-3</v>
      </c>
      <c r="G7735" s="54">
        <v>0.873</v>
      </c>
      <c r="H7735" s="54">
        <v>8.0833530158004457E-3</v>
      </c>
      <c r="I7735" s="54">
        <v>0.88108335301580043</v>
      </c>
      <c r="J7735" s="54">
        <v>0.87570311091544484</v>
      </c>
      <c r="K7735" s="54">
        <v>10.228999999999996</v>
      </c>
      <c r="L7735" s="54">
        <v>9.4713193583760277E-2</v>
      </c>
      <c r="M7735" s="54">
        <v>10.323713193583757</v>
      </c>
      <c r="N7735" s="54">
        <v>10.260672533280736</v>
      </c>
      <c r="O7735" s="54">
        <v>36.599999999999994</v>
      </c>
      <c r="P7735" s="54">
        <v>0.33888971406448598</v>
      </c>
      <c r="Q7735" s="54">
        <v>36.93888971406448</v>
      </c>
      <c r="R7735" s="54">
        <v>36.713326299547852</v>
      </c>
      <c r="S7735" s="54">
        <v>4.2160000000000002</v>
      </c>
      <c r="T7735" s="54">
        <v>3.9037132090051184E-2</v>
      </c>
      <c r="U7735" s="54">
        <v>4.2550371320900515</v>
      </c>
      <c r="V7735" s="54">
        <v>4.2290541988768799</v>
      </c>
      <c r="W7735" s="54">
        <v>51.917999999999992</v>
      </c>
      <c r="X7735" s="54">
        <v>0.48072339275409787</v>
      </c>
      <c r="Y7735" s="54">
        <v>52.398723392754093</v>
      </c>
      <c r="Z7735" s="54">
        <v>52.078756142620918</v>
      </c>
      <c r="AB7735" s="54">
        <v>2.169999999999999</v>
      </c>
      <c r="AC7735" s="54">
        <v>2.0092641516938098E-2</v>
      </c>
      <c r="AD7735" s="54">
        <v>2.1900926415169373</v>
      </c>
      <c r="AE7735" s="54">
        <v>2.1767190729513342</v>
      </c>
      <c r="AF7735" s="54">
        <v>3.2949999999999986</v>
      </c>
      <c r="AG7735" s="54">
        <v>3.0509333547608774E-2</v>
      </c>
      <c r="AH7735" s="54">
        <v>3.3255093335476076</v>
      </c>
      <c r="AI7735" s="54">
        <v>3.3052024633062884</v>
      </c>
      <c r="AJ7735" s="54">
        <v>27.340999999999994</v>
      </c>
      <c r="AK7735" s="54">
        <v>0.25315802383161506</v>
      </c>
      <c r="AL7735" s="54">
        <v>27.594158023831611</v>
      </c>
      <c r="AM7735" s="54">
        <v>27.425657222839835</v>
      </c>
      <c r="AN7735" s="54">
        <v>2.2819999999999996</v>
      </c>
      <c r="AO7735" s="54">
        <v>2.1129681079102652E-2</v>
      </c>
      <c r="AP7735" s="54">
        <v>2.3031296810791022</v>
      </c>
      <c r="AQ7735" s="54">
        <v>2.289065863813339</v>
      </c>
      <c r="AR7735" s="54">
        <v>35.087999999999987</v>
      </c>
      <c r="AS7735" s="54">
        <v>0.32488967997526463</v>
      </c>
      <c r="AT7735" s="54">
        <v>35.412889679975251</v>
      </c>
      <c r="AU7735" s="54">
        <v>35.196644622910803</v>
      </c>
    </row>
    <row r="7736" spans="1:47">
      <c r="A7736" s="51">
        <v>44519</v>
      </c>
      <c r="B7736" s="52">
        <v>4</v>
      </c>
      <c r="C7736" s="52" t="s">
        <v>16</v>
      </c>
      <c r="D7736" s="53">
        <v>51.755285999999998</v>
      </c>
      <c r="E7736">
        <v>6.0858520000000001E-3</v>
      </c>
      <c r="G7736" s="54">
        <v>0.873</v>
      </c>
      <c r="H7736" s="54">
        <v>8.5742781085827256E-3</v>
      </c>
      <c r="I7736" s="54">
        <v>0.88157427810858269</v>
      </c>
      <c r="J7736" s="54">
        <v>0.876209147525007</v>
      </c>
      <c r="K7736" s="54">
        <v>10.267000000000001</v>
      </c>
      <c r="L7736" s="54">
        <v>0.10083861780162527</v>
      </c>
      <c r="M7736" s="54">
        <v>10.367838617801626</v>
      </c>
      <c r="N7736" s="54">
        <v>10.3047414864138</v>
      </c>
      <c r="O7736" s="54">
        <v>36.67499999999999</v>
      </c>
      <c r="P7736" s="54">
        <v>0.36020807518015047</v>
      </c>
      <c r="Q7736" s="54">
        <v>37.035208075180144</v>
      </c>
      <c r="R7736" s="54">
        <v>36.809817280045394</v>
      </c>
      <c r="S7736" s="54">
        <v>4.2760000000000007</v>
      </c>
      <c r="T7736" s="54">
        <v>4.1997265970560992E-2</v>
      </c>
      <c r="U7736" s="54">
        <v>4.3179972659705621</v>
      </c>
      <c r="V7736" s="54">
        <v>4.2917185736734602</v>
      </c>
      <c r="W7736" s="54">
        <v>52.090999999999994</v>
      </c>
      <c r="X7736" s="54">
        <v>0.51161823706091947</v>
      </c>
      <c r="Y7736" s="54">
        <v>52.602618237060909</v>
      </c>
      <c r="Z7736" s="54">
        <v>52.282486487657664</v>
      </c>
      <c r="AB7736" s="54">
        <v>2.169999999999999</v>
      </c>
      <c r="AC7736" s="54">
        <v>2.1312924966351097E-2</v>
      </c>
      <c r="AD7736" s="54">
        <v>2.1913129249663501</v>
      </c>
      <c r="AE7736" s="54">
        <v>2.1779769188193177</v>
      </c>
      <c r="AF7736" s="54">
        <v>3.3049999999999971</v>
      </c>
      <c r="AG7736" s="54">
        <v>3.2460468669949463E-2</v>
      </c>
      <c r="AH7736" s="54">
        <v>3.3374604686699465</v>
      </c>
      <c r="AI7736" s="54">
        <v>3.3171491782017704</v>
      </c>
      <c r="AJ7736" s="54">
        <v>27.311000000000014</v>
      </c>
      <c r="AK7736" s="54">
        <v>0.26823838421936191</v>
      </c>
      <c r="AL7736" s="54">
        <v>27.579238384219376</v>
      </c>
      <c r="AM7736" s="54">
        <v>27.4113952211403</v>
      </c>
      <c r="AN7736" s="54">
        <v>2.3179999999999983</v>
      </c>
      <c r="AO7736" s="54">
        <v>2.2766525378802683E-2</v>
      </c>
      <c r="AP7736" s="54">
        <v>2.3407665253788008</v>
      </c>
      <c r="AQ7736" s="54">
        <v>2.3265209667387912</v>
      </c>
      <c r="AR7736" s="54">
        <v>35.104000000000006</v>
      </c>
      <c r="AS7736" s="54">
        <v>0.34477830323446518</v>
      </c>
      <c r="AT7736" s="54">
        <v>35.448778303234477</v>
      </c>
      <c r="AU7736" s="54">
        <v>35.233042284900179</v>
      </c>
    </row>
    <row r="7737" spans="1:47">
      <c r="A7737" s="51">
        <v>44519</v>
      </c>
      <c r="B7737" s="52">
        <v>5</v>
      </c>
      <c r="C7737" s="52" t="s">
        <v>16</v>
      </c>
      <c r="D7737" s="53">
        <v>67.071612999999999</v>
      </c>
      <c r="E7737">
        <v>6.1226270000000003E-3</v>
      </c>
      <c r="G7737" s="54">
        <v>0.873</v>
      </c>
      <c r="H7737" s="54">
        <v>6.159770490532423E-3</v>
      </c>
      <c r="I7737" s="54">
        <v>0.8791597704905324</v>
      </c>
      <c r="J7737" s="54">
        <v>0.87377700314241324</v>
      </c>
      <c r="K7737" s="54">
        <v>10.426999999999998</v>
      </c>
      <c r="L7737" s="54">
        <v>7.3571508481994924E-2</v>
      </c>
      <c r="M7737" s="54">
        <v>10.500571508481993</v>
      </c>
      <c r="N7737" s="54">
        <v>10.436280425848731</v>
      </c>
      <c r="O7737" s="54">
        <v>37.197999999999986</v>
      </c>
      <c r="P7737" s="54">
        <v>0.26246408099292667</v>
      </c>
      <c r="Q7737" s="54">
        <v>37.460464080992914</v>
      </c>
      <c r="R7737" s="54">
        <v>37.231107632178094</v>
      </c>
      <c r="S7737" s="54">
        <v>4.4089999999999998</v>
      </c>
      <c r="T7737" s="54">
        <v>3.1109310530077261E-2</v>
      </c>
      <c r="U7737" s="54">
        <v>4.4401093105300768</v>
      </c>
      <c r="V7737" s="54">
        <v>4.4129241773824743</v>
      </c>
      <c r="W7737" s="54">
        <v>52.906999999999982</v>
      </c>
      <c r="X7737" s="54">
        <v>0.37330467049553129</v>
      </c>
      <c r="Y7737" s="54">
        <v>53.280304670495518</v>
      </c>
      <c r="Z7737" s="54">
        <v>52.95408923855171</v>
      </c>
      <c r="AB7737" s="54">
        <v>2.169999999999999</v>
      </c>
      <c r="AC7737" s="54">
        <v>1.5311227908883564E-2</v>
      </c>
      <c r="AD7737" s="54">
        <v>2.1853112279088824</v>
      </c>
      <c r="AE7737" s="54">
        <v>2.1719313823814845</v>
      </c>
      <c r="AF7737" s="54">
        <v>3.3599999999999968</v>
      </c>
      <c r="AG7737" s="54">
        <v>2.3707707729884217E-2</v>
      </c>
      <c r="AH7737" s="54">
        <v>3.3837077077298812</v>
      </c>
      <c r="AI7737" s="54">
        <v>3.3629905275584262</v>
      </c>
      <c r="AJ7737" s="54">
        <v>27.649000000000012</v>
      </c>
      <c r="AK7737" s="54">
        <v>0.19508762232844332</v>
      </c>
      <c r="AL7737" s="54">
        <v>27.844087622328455</v>
      </c>
      <c r="AM7737" s="54">
        <v>27.673608659661621</v>
      </c>
      <c r="AN7737" s="54">
        <v>2.3739999999999988</v>
      </c>
      <c r="AO7737" s="54">
        <v>1.6750624449626533E-2</v>
      </c>
      <c r="AP7737" s="54">
        <v>2.3907506244496255</v>
      </c>
      <c r="AQ7737" s="54">
        <v>2.3761129501261036</v>
      </c>
      <c r="AR7737" s="54">
        <v>35.553000000000011</v>
      </c>
      <c r="AS7737" s="54">
        <v>0.25085718241683763</v>
      </c>
      <c r="AT7737" s="54">
        <v>35.803857182416841</v>
      </c>
      <c r="AU7737" s="54">
        <v>35.584643519727642</v>
      </c>
    </row>
    <row r="7738" spans="1:47">
      <c r="A7738" s="51">
        <v>44519</v>
      </c>
      <c r="B7738" s="52">
        <v>6</v>
      </c>
      <c r="C7738" s="52" t="s">
        <v>16</v>
      </c>
      <c r="D7738" s="53">
        <v>53.915796999999998</v>
      </c>
      <c r="E7738">
        <v>6.1463179999999996E-3</v>
      </c>
      <c r="G7738" s="54">
        <v>0.873</v>
      </c>
      <c r="H7738" s="54">
        <v>6.5888859241813392E-3</v>
      </c>
      <c r="I7738" s="54">
        <v>0.87958888592418139</v>
      </c>
      <c r="J7738" s="54">
        <v>0.87418265292202568</v>
      </c>
      <c r="K7738" s="54">
        <v>10.709999999999999</v>
      </c>
      <c r="L7738" s="54">
        <v>8.0832724224492711E-2</v>
      </c>
      <c r="M7738" s="54">
        <v>10.790832724224492</v>
      </c>
      <c r="N7738" s="54">
        <v>10.724508834816602</v>
      </c>
      <c r="O7738" s="54">
        <v>38.835999999999999</v>
      </c>
      <c r="P7738" s="54">
        <v>0.29311108104410827</v>
      </c>
      <c r="Q7738" s="54">
        <v>39.129111081044108</v>
      </c>
      <c r="R7738" s="54">
        <v>38.888611121282686</v>
      </c>
      <c r="S7738" s="54">
        <v>4.5980000000000008</v>
      </c>
      <c r="T7738" s="54">
        <v>3.4702975348666447E-2</v>
      </c>
      <c r="U7738" s="54">
        <v>4.6327029753486668</v>
      </c>
      <c r="V7738" s="54">
        <v>4.6042289096626279</v>
      </c>
      <c r="W7738" s="54">
        <v>55.016999999999996</v>
      </c>
      <c r="X7738" s="54">
        <v>0.41523566654144878</v>
      </c>
      <c r="Y7738" s="54">
        <v>55.432235666541445</v>
      </c>
      <c r="Z7738" s="54">
        <v>55.091531518683944</v>
      </c>
      <c r="AB7738" s="54">
        <v>2.169999999999999</v>
      </c>
      <c r="AC7738" s="54">
        <v>1.637787222849198E-2</v>
      </c>
      <c r="AD7738" s="54">
        <v>2.186377872228491</v>
      </c>
      <c r="AE7738" s="54">
        <v>2.1729396985576113</v>
      </c>
      <c r="AF7738" s="54">
        <v>3.4089999999999967</v>
      </c>
      <c r="AG7738" s="54">
        <v>2.5729108952501908E-2</v>
      </c>
      <c r="AH7738" s="54">
        <v>3.4347291089524985</v>
      </c>
      <c r="AI7738" s="54">
        <v>3.41361817160502</v>
      </c>
      <c r="AJ7738" s="54">
        <v>28.604000000000024</v>
      </c>
      <c r="AK7738" s="54">
        <v>0.21588601715381808</v>
      </c>
      <c r="AL7738" s="54">
        <v>28.819886017153841</v>
      </c>
      <c r="AM7738" s="54">
        <v>28.642749832968661</v>
      </c>
      <c r="AN7738" s="54">
        <v>2.504999999999999</v>
      </c>
      <c r="AO7738" s="54">
        <v>1.8906253425056412E-2</v>
      </c>
      <c r="AP7738" s="54">
        <v>2.5239062534250554</v>
      </c>
      <c r="AQ7738" s="54">
        <v>2.5083935229893166</v>
      </c>
      <c r="AR7738" s="54">
        <v>36.688000000000017</v>
      </c>
      <c r="AS7738" s="54">
        <v>0.2768992517598684</v>
      </c>
      <c r="AT7738" s="54">
        <v>36.964899251759888</v>
      </c>
      <c r="AU7738" s="54">
        <v>36.737701226120606</v>
      </c>
    </row>
    <row r="7739" spans="1:47">
      <c r="A7739" s="51">
        <v>44519</v>
      </c>
      <c r="B7739" s="52">
        <v>7</v>
      </c>
      <c r="C7739" s="52" t="s">
        <v>16</v>
      </c>
      <c r="D7739" s="53">
        <v>223.444389</v>
      </c>
      <c r="E7739">
        <v>6.4025469999999998E-3</v>
      </c>
      <c r="G7739" s="54">
        <v>0.873</v>
      </c>
      <c r="H7739" s="54">
        <v>6.2222307807607491E-3</v>
      </c>
      <c r="I7739" s="54">
        <v>0.87922223078076078</v>
      </c>
      <c r="J7739" s="54">
        <v>0.87359296912474216</v>
      </c>
      <c r="K7739" s="54">
        <v>11.358999999999998</v>
      </c>
      <c r="L7739" s="54">
        <v>8.0960274271089747E-2</v>
      </c>
      <c r="M7739" s="54">
        <v>11.439960274271089</v>
      </c>
      <c r="N7739" s="54">
        <v>11.366715390936935</v>
      </c>
      <c r="O7739" s="54">
        <v>42.320999999999998</v>
      </c>
      <c r="P7739" s="54">
        <v>0.30163920833055635</v>
      </c>
      <c r="Q7739" s="54">
        <v>42.622639208330554</v>
      </c>
      <c r="R7739" s="54">
        <v>42.349745757535175</v>
      </c>
      <c r="S7739" s="54">
        <v>5.0609999999999999</v>
      </c>
      <c r="T7739" s="54">
        <v>3.607183273932435E-2</v>
      </c>
      <c r="U7739" s="54">
        <v>5.0970718327393243</v>
      </c>
      <c r="V7739" s="54">
        <v>5.0644375907678345</v>
      </c>
      <c r="W7739" s="54">
        <v>59.613999999999997</v>
      </c>
      <c r="X7739" s="54">
        <v>0.42489354612173119</v>
      </c>
      <c r="Y7739" s="54">
        <v>60.038893546121727</v>
      </c>
      <c r="Z7739" s="54">
        <v>59.654491708364688</v>
      </c>
      <c r="AB7739" s="54">
        <v>2.169999999999999</v>
      </c>
      <c r="AC7739" s="54">
        <v>1.5466484300401859E-2</v>
      </c>
      <c r="AD7739" s="54">
        <v>2.185466484300401</v>
      </c>
      <c r="AE7739" s="54">
        <v>2.1714739324177428</v>
      </c>
      <c r="AF7739" s="54">
        <v>3.472999999999999</v>
      </c>
      <c r="AG7739" s="54">
        <v>2.4753502292762977E-2</v>
      </c>
      <c r="AH7739" s="54">
        <v>3.4977535022927619</v>
      </c>
      <c r="AI7739" s="54">
        <v>3.4753589710999182</v>
      </c>
      <c r="AJ7739" s="54">
        <v>30.936000000000025</v>
      </c>
      <c r="AK7739" s="54">
        <v>0.22049362134434677</v>
      </c>
      <c r="AL7739" s="54">
        <v>31.156493621344371</v>
      </c>
      <c r="AM7739" s="54">
        <v>30.957012706578514</v>
      </c>
      <c r="AN7739" s="54">
        <v>2.6019999999999981</v>
      </c>
      <c r="AO7739" s="54">
        <v>1.8545526336242221E-2</v>
      </c>
      <c r="AP7739" s="54">
        <v>2.6205455263362403</v>
      </c>
      <c r="AQ7739" s="54">
        <v>2.603767360438233</v>
      </c>
      <c r="AR7739" s="54">
        <v>39.181000000000019</v>
      </c>
      <c r="AS7739" s="54">
        <v>0.27925913427375387</v>
      </c>
      <c r="AT7739" s="54">
        <v>39.46025913427377</v>
      </c>
      <c r="AU7739" s="54">
        <v>39.207612970534406</v>
      </c>
    </row>
    <row r="7740" spans="1:47">
      <c r="A7740" s="51">
        <v>44519</v>
      </c>
      <c r="B7740" s="52">
        <v>8</v>
      </c>
      <c r="C7740" s="52" t="s">
        <v>17</v>
      </c>
      <c r="D7740" s="53">
        <v>135.02380099999999</v>
      </c>
      <c r="E7740">
        <v>6.4749849999999999E-3</v>
      </c>
      <c r="G7740" s="54">
        <v>0.873</v>
      </c>
      <c r="H7740" s="54">
        <v>6.683528548870837E-3</v>
      </c>
      <c r="I7740" s="54">
        <v>0.87968352854887089</v>
      </c>
      <c r="J7740" s="54">
        <v>0.87398759089676992</v>
      </c>
      <c r="K7740" s="54">
        <v>11.852999999999998</v>
      </c>
      <c r="L7740" s="54">
        <v>9.0744403081060729E-2</v>
      </c>
      <c r="M7740" s="54">
        <v>11.943744403081059</v>
      </c>
      <c r="N7740" s="54">
        <v>11.866408837227276</v>
      </c>
      <c r="O7740" s="54">
        <v>45.903000000000013</v>
      </c>
      <c r="P7740" s="54">
        <v>0.3514249839390815</v>
      </c>
      <c r="Q7740" s="54">
        <v>46.254424983939096</v>
      </c>
      <c r="R7740" s="54">
        <v>45.954928275984464</v>
      </c>
      <c r="S7740" s="54">
        <v>5.5420000000000007</v>
      </c>
      <c r="T7740" s="54">
        <v>4.24285397684332E-2</v>
      </c>
      <c r="U7740" s="54">
        <v>5.5844285397684343</v>
      </c>
      <c r="V7740" s="54">
        <v>5.5482694487398616</v>
      </c>
      <c r="W7740" s="54">
        <v>64.171000000000006</v>
      </c>
      <c r="X7740" s="54">
        <v>0.49128145533744627</v>
      </c>
      <c r="Y7740" s="54">
        <v>64.662281455337464</v>
      </c>
      <c r="Z7740" s="54">
        <v>64.243594152848374</v>
      </c>
      <c r="AB7740" s="54">
        <v>2.169999999999999</v>
      </c>
      <c r="AC7740" s="54">
        <v>1.6613123655268854E-2</v>
      </c>
      <c r="AD7740" s="54">
        <v>2.1866131236552677</v>
      </c>
      <c r="AE7740" s="54">
        <v>2.1724548364787966</v>
      </c>
      <c r="AF7740" s="54">
        <v>3.4329999999999967</v>
      </c>
      <c r="AG7740" s="54">
        <v>2.6282420971676473E-2</v>
      </c>
      <c r="AH7740" s="54">
        <v>3.459282420971673</v>
      </c>
      <c r="AI7740" s="54">
        <v>3.4368836191851178</v>
      </c>
      <c r="AJ7740" s="54">
        <v>33.007000000000012</v>
      </c>
      <c r="AK7740" s="54">
        <v>0.25269556335919796</v>
      </c>
      <c r="AL7740" s="54">
        <v>33.259695563359209</v>
      </c>
      <c r="AM7740" s="54">
        <v>33.044339533481889</v>
      </c>
      <c r="AN7740" s="54">
        <v>2.7309999999999994</v>
      </c>
      <c r="AO7740" s="54">
        <v>2.0908037190110255E-2</v>
      </c>
      <c r="AP7740" s="54">
        <v>2.7519080371901099</v>
      </c>
      <c r="AQ7740" s="54">
        <v>2.7340894739279245</v>
      </c>
      <c r="AR7740" s="54">
        <v>41.341000000000008</v>
      </c>
      <c r="AS7740" s="54">
        <v>0.31649914517625355</v>
      </c>
      <c r="AT7740" s="54">
        <v>41.65749914517626</v>
      </c>
      <c r="AU7740" s="54">
        <v>41.387767463073729</v>
      </c>
    </row>
    <row r="7741" spans="1:47">
      <c r="A7741" s="51">
        <v>44519</v>
      </c>
      <c r="B7741" s="52">
        <v>9</v>
      </c>
      <c r="C7741" s="52" t="s">
        <v>17</v>
      </c>
      <c r="D7741" s="53">
        <v>56.481059999999999</v>
      </c>
      <c r="E7741">
        <v>6.6202910000000004E-3</v>
      </c>
      <c r="G7741" s="54">
        <v>0.873</v>
      </c>
      <c r="H7741" s="54">
        <v>6.7779999191045163E-3</v>
      </c>
      <c r="I7741" s="54">
        <v>0.87977799991910455</v>
      </c>
      <c r="J7741" s="54">
        <v>0.87395361354424217</v>
      </c>
      <c r="K7741" s="54">
        <v>12.411999999999999</v>
      </c>
      <c r="L7741" s="54">
        <v>9.6367164943786082E-2</v>
      </c>
      <c r="M7741" s="54">
        <v>12.508367164943785</v>
      </c>
      <c r="N7741" s="54">
        <v>12.425558134377013</v>
      </c>
      <c r="O7741" s="54">
        <v>50.782999999999994</v>
      </c>
      <c r="P7741" s="54">
        <v>0.39428083607317832</v>
      </c>
      <c r="Q7741" s="54">
        <v>51.177280836073173</v>
      </c>
      <c r="R7741" s="54">
        <v>50.838472344349647</v>
      </c>
      <c r="S7741" s="54">
        <v>5.9349999999999996</v>
      </c>
      <c r="T7741" s="54">
        <v>4.6079529805137812E-2</v>
      </c>
      <c r="U7741" s="54">
        <v>5.9810795298051378</v>
      </c>
      <c r="V7741" s="54">
        <v>5.9414830428236849</v>
      </c>
      <c r="W7741" s="54">
        <v>70.003</v>
      </c>
      <c r="X7741" s="54">
        <v>0.54350553074120678</v>
      </c>
      <c r="Y7741" s="54">
        <v>70.5465055307412</v>
      </c>
      <c r="Z7741" s="54">
        <v>70.079467135094589</v>
      </c>
      <c r="AB7741" s="54">
        <v>2.169999999999999</v>
      </c>
      <c r="AC7741" s="54">
        <v>1.6847949398003204E-2</v>
      </c>
      <c r="AD7741" s="54">
        <v>2.1868479493980022</v>
      </c>
      <c r="AE7741" s="54">
        <v>2.1723703796002343</v>
      </c>
      <c r="AF7741" s="54">
        <v>3.4859999999999967</v>
      </c>
      <c r="AG7741" s="54">
        <v>2.7065415484534162E-2</v>
      </c>
      <c r="AH7741" s="54">
        <v>3.5130654154845309</v>
      </c>
      <c r="AI7741" s="54">
        <v>3.4898079001319875</v>
      </c>
      <c r="AJ7741" s="54">
        <v>35.845000000000006</v>
      </c>
      <c r="AK7741" s="54">
        <v>0.27830172634627887</v>
      </c>
      <c r="AL7741" s="54">
        <v>36.123301726346284</v>
      </c>
      <c r="AM7741" s="54">
        <v>35.884154957037069</v>
      </c>
      <c r="AN7741" s="54">
        <v>2.9019999999999988</v>
      </c>
      <c r="AO7741" s="54">
        <v>2.2531220807836542E-2</v>
      </c>
      <c r="AP7741" s="54">
        <v>2.9245312208078356</v>
      </c>
      <c r="AQ7741" s="54">
        <v>2.9051699730875025</v>
      </c>
      <c r="AR7741" s="54">
        <v>44.403000000000006</v>
      </c>
      <c r="AS7741" s="54">
        <v>0.34474631203665279</v>
      </c>
      <c r="AT7741" s="54">
        <v>44.747746312036654</v>
      </c>
      <c r="AU7741" s="54">
        <v>44.451503209856796</v>
      </c>
    </row>
    <row r="7742" spans="1:47">
      <c r="A7742" s="51">
        <v>44519</v>
      </c>
      <c r="B7742" s="52">
        <v>10</v>
      </c>
      <c r="C7742" s="52" t="s">
        <v>17</v>
      </c>
      <c r="D7742" s="53">
        <v>57.096961999999998</v>
      </c>
      <c r="E7742">
        <v>6.80315E-3</v>
      </c>
      <c r="G7742" s="54">
        <v>0.873</v>
      </c>
      <c r="H7742" s="54">
        <v>4.7807419624710419E-3</v>
      </c>
      <c r="I7742" s="54">
        <v>0.87778074196247102</v>
      </c>
      <c r="J7742" s="54">
        <v>0.871809067907789</v>
      </c>
      <c r="K7742" s="54">
        <v>13.612</v>
      </c>
      <c r="L7742" s="54">
        <v>7.4542336303729473E-2</v>
      </c>
      <c r="M7742" s="54">
        <v>13.686542336303729</v>
      </c>
      <c r="N7742" s="54">
        <v>13.593430735808505</v>
      </c>
      <c r="O7742" s="54">
        <v>56.126000000000005</v>
      </c>
      <c r="P7742" s="54">
        <v>0.30735844603167206</v>
      </c>
      <c r="Q7742" s="54">
        <v>56.433358446031676</v>
      </c>
      <c r="R7742" s="54">
        <v>56.049433843519559</v>
      </c>
      <c r="S7742" s="54">
        <v>6.4710000000000001</v>
      </c>
      <c r="T7742" s="54">
        <v>3.5436633721821438E-2</v>
      </c>
      <c r="U7742" s="54">
        <v>6.5064366337218216</v>
      </c>
      <c r="V7742" s="54">
        <v>6.4621723693371171</v>
      </c>
      <c r="W7742" s="54">
        <v>77.082000000000008</v>
      </c>
      <c r="X7742" s="54">
        <v>0.42211815801969399</v>
      </c>
      <c r="Y7742" s="54">
        <v>77.504118158019693</v>
      </c>
      <c r="Z7742" s="54">
        <v>76.976846016572964</v>
      </c>
      <c r="AB7742" s="54">
        <v>2.169999999999999</v>
      </c>
      <c r="AC7742" s="54">
        <v>1.188340212893718E-2</v>
      </c>
      <c r="AD7742" s="54">
        <v>2.1818834021289364</v>
      </c>
      <c r="AE7742" s="54">
        <v>2.1670397220617428</v>
      </c>
      <c r="AF7742" s="54">
        <v>3.7569999999999975</v>
      </c>
      <c r="AG7742" s="54">
        <v>2.0574166727381094E-2</v>
      </c>
      <c r="AH7742" s="54">
        <v>3.7775741667273786</v>
      </c>
      <c r="AI7742" s="54">
        <v>3.7518747630350071</v>
      </c>
      <c r="AJ7742" s="54">
        <v>38.674000000000007</v>
      </c>
      <c r="AK7742" s="54">
        <v>0.21178741655968511</v>
      </c>
      <c r="AL7742" s="54">
        <v>38.885787416559694</v>
      </c>
      <c r="AM7742" s="54">
        <v>38.621241571896725</v>
      </c>
      <c r="AN7742" s="54">
        <v>3.1549999999999989</v>
      </c>
      <c r="AO7742" s="54">
        <v>1.7277480975482394E-2</v>
      </c>
      <c r="AP7742" s="54">
        <v>3.1722774809754815</v>
      </c>
      <c r="AQ7742" s="54">
        <v>3.150696001430783</v>
      </c>
      <c r="AR7742" s="54">
        <v>47.756</v>
      </c>
      <c r="AS7742" s="54">
        <v>0.26152246639148574</v>
      </c>
      <c r="AT7742" s="54">
        <v>48.01752246639149</v>
      </c>
      <c r="AU7742" s="54">
        <v>47.690852058424255</v>
      </c>
    </row>
    <row r="7743" spans="1:47">
      <c r="A7743" s="51">
        <v>44519</v>
      </c>
      <c r="B7743" s="52">
        <v>11</v>
      </c>
      <c r="C7743" s="52" t="s">
        <v>17</v>
      </c>
      <c r="D7743" s="53">
        <v>54.806153000000002</v>
      </c>
      <c r="E7743">
        <v>6.9585510000000003E-3</v>
      </c>
      <c r="G7743" s="54">
        <v>0.873</v>
      </c>
      <c r="H7743" s="54">
        <v>6.287964351947067E-3</v>
      </c>
      <c r="I7743" s="54">
        <v>0.87928796435194712</v>
      </c>
      <c r="J7743" s="54">
        <v>0.87316939420831796</v>
      </c>
      <c r="K7743" s="54">
        <v>14.624000000000001</v>
      </c>
      <c r="L7743" s="54">
        <v>0.10533240628049703</v>
      </c>
      <c r="M7743" s="54">
        <v>14.729332406280498</v>
      </c>
      <c r="N7743" s="54">
        <v>14.626837595535443</v>
      </c>
      <c r="O7743" s="54">
        <v>60.109000000000016</v>
      </c>
      <c r="P7743" s="54">
        <v>0.43294759362106106</v>
      </c>
      <c r="Q7743" s="54">
        <v>60.541947593621074</v>
      </c>
      <c r="R7743" s="54">
        <v>60.120663363651538</v>
      </c>
      <c r="S7743" s="54">
        <v>6.8230000000000004</v>
      </c>
      <c r="T7743" s="54">
        <v>4.9144078778161328E-2</v>
      </c>
      <c r="U7743" s="54">
        <v>6.8721440787781614</v>
      </c>
      <c r="V7743" s="54">
        <v>6.8243239137266354</v>
      </c>
      <c r="W7743" s="54">
        <v>82.42900000000003</v>
      </c>
      <c r="X7743" s="54">
        <v>0.59371204303166647</v>
      </c>
      <c r="Y7743" s="54">
        <v>83.022712043031689</v>
      </c>
      <c r="Z7743" s="54">
        <v>82.444994267121928</v>
      </c>
      <c r="AB7743" s="54">
        <v>2.169999999999999</v>
      </c>
      <c r="AC7743" s="54">
        <v>1.5629877026031077E-2</v>
      </c>
      <c r="AD7743" s="54">
        <v>2.1856298770260301</v>
      </c>
      <c r="AE7743" s="54">
        <v>2.1704210600596205</v>
      </c>
      <c r="AF7743" s="54">
        <v>3.9909999999999974</v>
      </c>
      <c r="AG7743" s="54">
        <v>2.8746008852944704E-2</v>
      </c>
      <c r="AH7743" s="54">
        <v>4.019746008852942</v>
      </c>
      <c r="AI7743" s="54">
        <v>3.9917744012432923</v>
      </c>
      <c r="AJ7743" s="54">
        <v>40.363000000000014</v>
      </c>
      <c r="AK7743" s="54">
        <v>0.29072291539248513</v>
      </c>
      <c r="AL7743" s="54">
        <v>40.6537229153925</v>
      </c>
      <c r="AM7743" s="54">
        <v>40.370831911145871</v>
      </c>
      <c r="AN7743" s="54">
        <v>3.2609999999999997</v>
      </c>
      <c r="AO7743" s="54">
        <v>2.348803178888818E-2</v>
      </c>
      <c r="AP7743" s="54">
        <v>3.284488031788888</v>
      </c>
      <c r="AQ7743" s="54">
        <v>3.2616327543107957</v>
      </c>
      <c r="AR7743" s="54">
        <v>49.785000000000011</v>
      </c>
      <c r="AS7743" s="54">
        <v>0.35858683306034911</v>
      </c>
      <c r="AT7743" s="54">
        <v>50.143586833060361</v>
      </c>
      <c r="AU7743" s="54">
        <v>49.794660126759581</v>
      </c>
    </row>
    <row r="7744" spans="1:47">
      <c r="A7744" s="51">
        <v>44519</v>
      </c>
      <c r="B7744" s="52">
        <v>12</v>
      </c>
      <c r="C7744" s="52" t="s">
        <v>17</v>
      </c>
      <c r="D7744" s="53">
        <v>54.467334999999999</v>
      </c>
      <c r="E7744">
        <v>6.8956169999999997E-3</v>
      </c>
      <c r="G7744" s="54">
        <v>0.873</v>
      </c>
      <c r="H7744" s="54">
        <v>5.9348973801783911E-3</v>
      </c>
      <c r="I7744" s="54">
        <v>0.87893489738017838</v>
      </c>
      <c r="J7744" s="54">
        <v>0.87287409895991042</v>
      </c>
      <c r="K7744" s="54">
        <v>15.016999999999998</v>
      </c>
      <c r="L7744" s="54">
        <v>0.10208975252936871</v>
      </c>
      <c r="M7744" s="54">
        <v>15.119089752529366</v>
      </c>
      <c r="N7744" s="54">
        <v>15.014834300207299</v>
      </c>
      <c r="O7744" s="54">
        <v>61.403000000000006</v>
      </c>
      <c r="P7744" s="54">
        <v>0.41743471229678553</v>
      </c>
      <c r="Q7744" s="54">
        <v>61.820434712296795</v>
      </c>
      <c r="R7744" s="54">
        <v>61.394144671747291</v>
      </c>
      <c r="S7744" s="54">
        <v>6.7909999999999995</v>
      </c>
      <c r="T7744" s="54">
        <v>4.616711123572903E-2</v>
      </c>
      <c r="U7744" s="54">
        <v>6.8371671112357282</v>
      </c>
      <c r="V7744" s="54">
        <v>6.7900206254716506</v>
      </c>
      <c r="W7744" s="54">
        <v>84.084000000000003</v>
      </c>
      <c r="X7744" s="54">
        <v>0.57162647344206163</v>
      </c>
      <c r="Y7744" s="54">
        <v>84.655626473442069</v>
      </c>
      <c r="Z7744" s="54">
        <v>84.071873696386163</v>
      </c>
      <c r="AB7744" s="54">
        <v>2.169999999999999</v>
      </c>
      <c r="AC7744" s="54">
        <v>1.4752264965620966E-2</v>
      </c>
      <c r="AD7744" s="54">
        <v>2.1847522649656201</v>
      </c>
      <c r="AE7744" s="54">
        <v>2.1696870501065346</v>
      </c>
      <c r="AF7744" s="54">
        <v>4.1949999999999985</v>
      </c>
      <c r="AG7744" s="54">
        <v>2.8518779507271868E-2</v>
      </c>
      <c r="AH7744" s="54">
        <v>4.2235187795072706</v>
      </c>
      <c r="AI7744" s="54">
        <v>4.1943950116114808</v>
      </c>
      <c r="AJ7744" s="54">
        <v>41.138000000000012</v>
      </c>
      <c r="AK7744" s="54">
        <v>0.27966759269848651</v>
      </c>
      <c r="AL7744" s="54">
        <v>41.4176675926985</v>
      </c>
      <c r="AM7744" s="54">
        <v>41.132067219945938</v>
      </c>
      <c r="AN7744" s="54">
        <v>3.1499999999999995</v>
      </c>
      <c r="AO7744" s="54">
        <v>2.1414578175901408E-2</v>
      </c>
      <c r="AP7744" s="54">
        <v>3.1714145781759009</v>
      </c>
      <c r="AQ7744" s="54">
        <v>3.1495457178965833</v>
      </c>
      <c r="AR7744" s="54">
        <v>50.653000000000006</v>
      </c>
      <c r="AS7744" s="54">
        <v>0.34435321534728075</v>
      </c>
      <c r="AT7744" s="54">
        <v>50.997353215347289</v>
      </c>
      <c r="AU7744" s="54">
        <v>50.64569499956054</v>
      </c>
    </row>
    <row r="7745" spans="1:47">
      <c r="A7745" s="51">
        <v>44519</v>
      </c>
      <c r="B7745" s="52">
        <v>13</v>
      </c>
      <c r="C7745" s="52" t="s">
        <v>17</v>
      </c>
      <c r="D7745" s="53">
        <v>52.040889999999997</v>
      </c>
      <c r="E7745">
        <v>6.7285740000000002E-3</v>
      </c>
      <c r="G7745" s="54">
        <v>0.873</v>
      </c>
      <c r="H7745" s="54">
        <v>4.5149872474725501E-3</v>
      </c>
      <c r="I7745" s="54">
        <v>0.87751498724747257</v>
      </c>
      <c r="J7745" s="54">
        <v>0.87161056271966886</v>
      </c>
      <c r="K7745" s="54">
        <v>14.922000000000001</v>
      </c>
      <c r="L7745" s="54">
        <v>7.717369954958235E-2</v>
      </c>
      <c r="M7745" s="54">
        <v>14.999173699549583</v>
      </c>
      <c r="N7745" s="54">
        <v>14.89825064937331</v>
      </c>
      <c r="O7745" s="54">
        <v>60.922999999999995</v>
      </c>
      <c r="P7745" s="54">
        <v>0.31508197947052713</v>
      </c>
      <c r="Q7745" s="54">
        <v>61.238081979470522</v>
      </c>
      <c r="R7745" s="54">
        <v>60.826037013253583</v>
      </c>
      <c r="S7745" s="54">
        <v>6.6959999999999997</v>
      </c>
      <c r="T7745" s="54">
        <v>3.4630417650717289E-2</v>
      </c>
      <c r="U7745" s="54">
        <v>6.7306304176507172</v>
      </c>
      <c r="V7745" s="54">
        <v>6.6853428728189028</v>
      </c>
      <c r="W7745" s="54">
        <v>83.413999999999987</v>
      </c>
      <c r="X7745" s="54">
        <v>0.43140108391829934</v>
      </c>
      <c r="Y7745" s="54">
        <v>83.84540108391829</v>
      </c>
      <c r="Z7745" s="54">
        <v>83.281241098165466</v>
      </c>
      <c r="AB7745" s="54">
        <v>2.169999999999999</v>
      </c>
      <c r="AC7745" s="54">
        <v>1.1222820534954672E-2</v>
      </c>
      <c r="AD7745" s="54">
        <v>2.1812228205349538</v>
      </c>
      <c r="AE7745" s="54">
        <v>2.1665463013764956</v>
      </c>
      <c r="AF7745" s="54">
        <v>4.2469999999999972</v>
      </c>
      <c r="AG7745" s="54">
        <v>2.1964663046982712E-2</v>
      </c>
      <c r="AH7745" s="54">
        <v>4.2689646630469795</v>
      </c>
      <c r="AI7745" s="54">
        <v>4.2402406184082828</v>
      </c>
      <c r="AJ7745" s="54">
        <v>40.709000000000003</v>
      </c>
      <c r="AK7745" s="54">
        <v>0.21053907887441015</v>
      </c>
      <c r="AL7745" s="54">
        <v>40.919539078874415</v>
      </c>
      <c r="AM7745" s="54">
        <v>40.644208932136316</v>
      </c>
      <c r="AN7745" s="54">
        <v>3.1599999999999997</v>
      </c>
      <c r="AO7745" s="54">
        <v>1.6342909166109115E-2</v>
      </c>
      <c r="AP7745" s="54">
        <v>3.1763429091661086</v>
      </c>
      <c r="AQ7745" s="54">
        <v>3.1549706508524089</v>
      </c>
      <c r="AR7745" s="54">
        <v>50.285999999999994</v>
      </c>
      <c r="AS7745" s="54">
        <v>0.26006947162245664</v>
      </c>
      <c r="AT7745" s="54">
        <v>50.546069471622459</v>
      </c>
      <c r="AU7745" s="54">
        <v>50.205966502773506</v>
      </c>
    </row>
    <row r="7746" spans="1:47">
      <c r="A7746" s="51">
        <v>44519</v>
      </c>
      <c r="B7746" s="52">
        <v>14</v>
      </c>
      <c r="C7746" s="52" t="s">
        <v>17</v>
      </c>
      <c r="D7746" s="53">
        <v>54.096223999999999</v>
      </c>
      <c r="E7746">
        <v>6.6793970000000001E-3</v>
      </c>
      <c r="G7746" s="54">
        <v>0.873</v>
      </c>
      <c r="H7746" s="54">
        <v>3.4606851797374921E-3</v>
      </c>
      <c r="I7746" s="54">
        <v>0.87646068517973752</v>
      </c>
      <c r="J7746" s="54">
        <v>0.87060645630853006</v>
      </c>
      <c r="K7746" s="54">
        <v>14.807</v>
      </c>
      <c r="L7746" s="54">
        <v>5.8696867647620901E-2</v>
      </c>
      <c r="M7746" s="54">
        <v>14.865696867647621</v>
      </c>
      <c r="N7746" s="54">
        <v>14.766402976586946</v>
      </c>
      <c r="O7746" s="54">
        <v>60.007999999999996</v>
      </c>
      <c r="P7746" s="54">
        <v>0.23787949171327311</v>
      </c>
      <c r="Q7746" s="54">
        <v>60.245879491713268</v>
      </c>
      <c r="R7746" s="54">
        <v>59.843473344973958</v>
      </c>
      <c r="S7746" s="54">
        <v>6.4860000000000015</v>
      </c>
      <c r="T7746" s="54">
        <v>2.571134487488818E-2</v>
      </c>
      <c r="U7746" s="54">
        <v>6.5117113448748896</v>
      </c>
      <c r="V7746" s="54">
        <v>6.4682170396530667</v>
      </c>
      <c r="W7746" s="54">
        <v>82.173999999999992</v>
      </c>
      <c r="X7746" s="54">
        <v>0.3257483894155197</v>
      </c>
      <c r="Y7746" s="54">
        <v>82.499748389415515</v>
      </c>
      <c r="Z7746" s="54">
        <v>81.94869981752251</v>
      </c>
      <c r="AB7746" s="54">
        <v>2.169999999999999</v>
      </c>
      <c r="AC7746" s="54">
        <v>8.6021613287862019E-3</v>
      </c>
      <c r="AD7746" s="54">
        <v>2.1786021613287851</v>
      </c>
      <c r="AE7746" s="54">
        <v>2.1640504125882121</v>
      </c>
      <c r="AF7746" s="54">
        <v>4.0959999999999992</v>
      </c>
      <c r="AG7746" s="54">
        <v>1.6237075024289536E-2</v>
      </c>
      <c r="AH7746" s="54">
        <v>4.1122370750242885</v>
      </c>
      <c r="AI7746" s="54">
        <v>4.0847698110420829</v>
      </c>
      <c r="AJ7746" s="54">
        <v>40.289000000000001</v>
      </c>
      <c r="AK7746" s="54">
        <v>0.15971081925136749</v>
      </c>
      <c r="AL7746" s="54">
        <v>40.448710819251367</v>
      </c>
      <c r="AM7746" s="54">
        <v>40.178537821551394</v>
      </c>
      <c r="AN7746" s="54">
        <v>3.1449999999999991</v>
      </c>
      <c r="AO7746" s="54">
        <v>1.2467187732273092E-2</v>
      </c>
      <c r="AP7746" s="54">
        <v>3.1574671877322724</v>
      </c>
      <c r="AQ7746" s="54">
        <v>3.1363772108709349</v>
      </c>
      <c r="AR7746" s="54">
        <v>49.699999999999996</v>
      </c>
      <c r="AS7746" s="54">
        <v>0.1970172433367163</v>
      </c>
      <c r="AT7746" s="54">
        <v>49.897017243336713</v>
      </c>
      <c r="AU7746" s="54">
        <v>49.563735256052624</v>
      </c>
    </row>
    <row r="7747" spans="1:47">
      <c r="A7747" s="51">
        <v>44519</v>
      </c>
      <c r="B7747" s="52">
        <v>15</v>
      </c>
      <c r="C7747" s="52" t="s">
        <v>17</v>
      </c>
      <c r="D7747" s="53">
        <v>68.799886000000001</v>
      </c>
      <c r="E7747">
        <v>6.5504999999999999E-3</v>
      </c>
      <c r="G7747" s="54">
        <v>0.873</v>
      </c>
      <c r="H7747" s="54">
        <v>3.5797461850099657E-3</v>
      </c>
      <c r="I7747" s="54">
        <v>0.87657974618501</v>
      </c>
      <c r="J7747" s="54">
        <v>0.87083771055762504</v>
      </c>
      <c r="K7747" s="54">
        <v>14.427000000000001</v>
      </c>
      <c r="L7747" s="54">
        <v>5.915807355227809E-2</v>
      </c>
      <c r="M7747" s="54">
        <v>14.486158073552279</v>
      </c>
      <c r="N7747" s="54">
        <v>14.391266495091473</v>
      </c>
      <c r="O7747" s="54">
        <v>58.746000000000002</v>
      </c>
      <c r="P7747" s="54">
        <v>0.2408886247246225</v>
      </c>
      <c r="Q7747" s="54">
        <v>58.986888624724628</v>
      </c>
      <c r="R7747" s="54">
        <v>58.600495010788372</v>
      </c>
      <c r="S7747" s="54">
        <v>6.15</v>
      </c>
      <c r="T7747" s="54">
        <v>2.5218143227733435E-2</v>
      </c>
      <c r="U7747" s="54">
        <v>6.1752181432277338</v>
      </c>
      <c r="V7747" s="54">
        <v>6.1347673767805206</v>
      </c>
      <c r="W7747" s="54">
        <v>80.196000000000012</v>
      </c>
      <c r="X7747" s="54">
        <v>0.32884458768964397</v>
      </c>
      <c r="Y7747" s="54">
        <v>80.524844587689657</v>
      </c>
      <c r="Z7747" s="54">
        <v>79.99736659321799</v>
      </c>
      <c r="AB7747" s="54">
        <v>2.169999999999999</v>
      </c>
      <c r="AC7747" s="54">
        <v>8.8981090738506543E-3</v>
      </c>
      <c r="AD7747" s="54">
        <v>2.1788981090738497</v>
      </c>
      <c r="AE7747" s="54">
        <v>2.1646252370103616</v>
      </c>
      <c r="AF7747" s="54">
        <v>4.0629999999999988</v>
      </c>
      <c r="AG7747" s="54">
        <v>1.6660376574679822E-2</v>
      </c>
      <c r="AH7747" s="54">
        <v>4.0796603765746786</v>
      </c>
      <c r="AI7747" s="54">
        <v>4.0529365612779262</v>
      </c>
      <c r="AJ7747" s="54">
        <v>39.327000000000005</v>
      </c>
      <c r="AK7747" s="54">
        <v>0.16126079979139396</v>
      </c>
      <c r="AL7747" s="54">
        <v>39.488260799791398</v>
      </c>
      <c r="AM7747" s="54">
        <v>39.229592947422361</v>
      </c>
      <c r="AN7747" s="54">
        <v>3.0399999999999983</v>
      </c>
      <c r="AO7747" s="54">
        <v>1.2465553725578796E-2</v>
      </c>
      <c r="AP7747" s="54">
        <v>3.0524655537255772</v>
      </c>
      <c r="AQ7747" s="54">
        <v>3.0324703781158977</v>
      </c>
      <c r="AR7747" s="54">
        <v>48.6</v>
      </c>
      <c r="AS7747" s="54">
        <v>0.19928483916550321</v>
      </c>
      <c r="AT7747" s="54">
        <v>48.799284839165502</v>
      </c>
      <c r="AU7747" s="54">
        <v>48.479625123826544</v>
      </c>
    </row>
    <row r="7748" spans="1:47">
      <c r="A7748" s="51">
        <v>44519</v>
      </c>
      <c r="B7748" s="52">
        <v>16</v>
      </c>
      <c r="C7748" s="52" t="s">
        <v>17</v>
      </c>
      <c r="D7748" s="53">
        <v>58.679867999999999</v>
      </c>
      <c r="E7748">
        <v>6.4813930000000002E-3</v>
      </c>
      <c r="G7748" s="54">
        <v>0.873</v>
      </c>
      <c r="H7748" s="54">
        <v>6.9033011722483282E-3</v>
      </c>
      <c r="I7748" s="54">
        <v>0.87990330117224835</v>
      </c>
      <c r="J7748" s="54">
        <v>0.87420030207535371</v>
      </c>
      <c r="K7748" s="54">
        <v>14.054000000000002</v>
      </c>
      <c r="L7748" s="54">
        <v>0.11113286904327381</v>
      </c>
      <c r="M7748" s="54">
        <v>14.165132869043276</v>
      </c>
      <c r="N7748" s="54">
        <v>14.07332307602179</v>
      </c>
      <c r="O7748" s="54">
        <v>57.543999999999997</v>
      </c>
      <c r="P7748" s="54">
        <v>0.45503271781885207</v>
      </c>
      <c r="Q7748" s="54">
        <v>57.999032717818849</v>
      </c>
      <c r="R7748" s="54">
        <v>57.623118193154809</v>
      </c>
      <c r="S7748" s="54">
        <v>5.9429999999999996</v>
      </c>
      <c r="T7748" s="54">
        <v>4.699463787705821E-2</v>
      </c>
      <c r="U7748" s="54">
        <v>5.9899946378770581</v>
      </c>
      <c r="V7748" s="54">
        <v>5.9511711285610849</v>
      </c>
      <c r="W7748" s="54">
        <v>78.414000000000001</v>
      </c>
      <c r="X7748" s="54">
        <v>0.62006352591143243</v>
      </c>
      <c r="Y7748" s="54">
        <v>79.034063525911435</v>
      </c>
      <c r="Z7748" s="54">
        <v>78.52181269981304</v>
      </c>
      <c r="AB7748" s="54">
        <v>2.169999999999999</v>
      </c>
      <c r="AC7748" s="54">
        <v>1.7159408412117834E-2</v>
      </c>
      <c r="AD7748" s="54">
        <v>2.1871594084121169</v>
      </c>
      <c r="AE7748" s="54">
        <v>2.1729835687325507</v>
      </c>
      <c r="AF7748" s="54">
        <v>3.9939999999999976</v>
      </c>
      <c r="AG7748" s="54">
        <v>3.1582800552073097E-2</v>
      </c>
      <c r="AH7748" s="54">
        <v>4.0255828005520709</v>
      </c>
      <c r="AI7748" s="54">
        <v>3.9994914163676523</v>
      </c>
      <c r="AJ7748" s="54">
        <v>38.549999999999997</v>
      </c>
      <c r="AK7748" s="54">
        <v>0.30483649506319938</v>
      </c>
      <c r="AL7748" s="54">
        <v>38.854836495063196</v>
      </c>
      <c r="AM7748" s="54">
        <v>38.603003029787949</v>
      </c>
      <c r="AN7748" s="54">
        <v>2.9189999999999983</v>
      </c>
      <c r="AO7748" s="54">
        <v>2.3082171960816564E-2</v>
      </c>
      <c r="AP7748" s="54">
        <v>2.942082171960815</v>
      </c>
      <c r="AQ7748" s="54">
        <v>2.9230133811660437</v>
      </c>
      <c r="AR7748" s="54">
        <v>47.632999999999988</v>
      </c>
      <c r="AS7748" s="54">
        <v>0.37666087598820691</v>
      </c>
      <c r="AT7748" s="54">
        <v>48.009660875988196</v>
      </c>
      <c r="AU7748" s="54">
        <v>47.698491396054195</v>
      </c>
    </row>
    <row r="7749" spans="1:47">
      <c r="A7749" s="51">
        <v>44519</v>
      </c>
      <c r="B7749" s="52">
        <v>17</v>
      </c>
      <c r="C7749" s="52" t="s">
        <v>17</v>
      </c>
      <c r="D7749" s="53">
        <v>104.44662</v>
      </c>
      <c r="E7749">
        <v>6.4473229999999996E-3</v>
      </c>
      <c r="G7749" s="54">
        <v>0.873</v>
      </c>
      <c r="H7749" s="54">
        <v>9.9854009133786229E-3</v>
      </c>
      <c r="I7749" s="54">
        <v>0.88298540091337863</v>
      </c>
      <c r="J7749" s="54">
        <v>0.87729250882940557</v>
      </c>
      <c r="K7749" s="54">
        <v>14.024999999999999</v>
      </c>
      <c r="L7749" s="54">
        <v>0.16041838237128889</v>
      </c>
      <c r="M7749" s="54">
        <v>14.185418382371287</v>
      </c>
      <c r="N7749" s="54">
        <v>14.093960408170002</v>
      </c>
      <c r="O7749" s="54">
        <v>55.782000000000004</v>
      </c>
      <c r="P7749" s="54">
        <v>0.6380362356816569</v>
      </c>
      <c r="Q7749" s="54">
        <v>56.420036235681664</v>
      </c>
      <c r="R7749" s="54">
        <v>56.056278038398524</v>
      </c>
      <c r="S7749" s="54">
        <v>5.8839999999999986</v>
      </c>
      <c r="T7749" s="54">
        <v>6.7301373395555336E-2</v>
      </c>
      <c r="U7749" s="54">
        <v>5.9513013733955535</v>
      </c>
      <c r="V7749" s="54">
        <v>5.9129314111709288</v>
      </c>
      <c r="W7749" s="54">
        <v>76.564000000000007</v>
      </c>
      <c r="X7749" s="54">
        <v>0.87574139236187976</v>
      </c>
      <c r="Y7749" s="54">
        <v>77.439741392361881</v>
      </c>
      <c r="Z7749" s="54">
        <v>76.940462366568866</v>
      </c>
      <c r="AB7749" s="54">
        <v>2.169999999999999</v>
      </c>
      <c r="AC7749" s="54">
        <v>2.4820526898088894E-2</v>
      </c>
      <c r="AD7749" s="54">
        <v>2.1948205268980878</v>
      </c>
      <c r="AE7749" s="54">
        <v>2.180669810034146</v>
      </c>
      <c r="AF7749" s="54">
        <v>3.9899999999999975</v>
      </c>
      <c r="AG7749" s="54">
        <v>4.5637743006163439E-2</v>
      </c>
      <c r="AH7749" s="54">
        <v>4.035637743006161</v>
      </c>
      <c r="AI7749" s="54">
        <v>4.0096186829660097</v>
      </c>
      <c r="AJ7749" s="54">
        <v>37.654000000000018</v>
      </c>
      <c r="AK7749" s="54">
        <v>0.43068761282057144</v>
      </c>
      <c r="AL7749" s="54">
        <v>38.084687612820588</v>
      </c>
      <c r="AM7749" s="54">
        <v>37.839143330426637</v>
      </c>
      <c r="AN7749" s="54">
        <v>2.8249999999999984</v>
      </c>
      <c r="AO7749" s="54">
        <v>3.231243709083001E-2</v>
      </c>
      <c r="AP7749" s="54">
        <v>2.8573124370908283</v>
      </c>
      <c r="AQ7749" s="54">
        <v>2.8388904208969867</v>
      </c>
      <c r="AR7749" s="54">
        <v>46.63900000000001</v>
      </c>
      <c r="AS7749" s="54">
        <v>0.53345831981565373</v>
      </c>
      <c r="AT7749" s="54">
        <v>47.172458319815661</v>
      </c>
      <c r="AU7749" s="54">
        <v>46.868322244323778</v>
      </c>
    </row>
    <row r="7750" spans="1:47">
      <c r="A7750" s="51">
        <v>44519</v>
      </c>
      <c r="B7750" s="52">
        <v>18</v>
      </c>
      <c r="C7750" s="52" t="s">
        <v>17</v>
      </c>
      <c r="D7750" s="53">
        <v>73.004017000000005</v>
      </c>
      <c r="E7750">
        <v>6.7437390000000003E-3</v>
      </c>
      <c r="G7750" s="54">
        <v>0.873</v>
      </c>
      <c r="H7750" s="54">
        <v>1.2309441827488551E-2</v>
      </c>
      <c r="I7750" s="54">
        <v>0.8853094418274885</v>
      </c>
      <c r="J7750" s="54">
        <v>0.87933914601756824</v>
      </c>
      <c r="K7750" s="54">
        <v>14.077999999999999</v>
      </c>
      <c r="L7750" s="54">
        <v>0.19850208711040532</v>
      </c>
      <c r="M7750" s="54">
        <v>14.276502087110405</v>
      </c>
      <c r="N7750" s="54">
        <v>14.180225083201977</v>
      </c>
      <c r="O7750" s="54">
        <v>53.658999999999992</v>
      </c>
      <c r="P7750" s="54">
        <v>0.7566006174355191</v>
      </c>
      <c r="Q7750" s="54">
        <v>54.415600617435508</v>
      </c>
      <c r="R7750" s="54">
        <v>54.048636009343284</v>
      </c>
      <c r="S7750" s="54">
        <v>5.7379999999999995</v>
      </c>
      <c r="T7750" s="54">
        <v>8.0906732194878928E-2</v>
      </c>
      <c r="U7750" s="54">
        <v>5.8189067321948782</v>
      </c>
      <c r="V7750" s="54">
        <v>5.7796655439276128</v>
      </c>
      <c r="W7750" s="54">
        <v>74.347999999999985</v>
      </c>
      <c r="X7750" s="54">
        <v>1.048318878568292</v>
      </c>
      <c r="Y7750" s="54">
        <v>75.39631887856828</v>
      </c>
      <c r="Z7750" s="54">
        <v>74.887865782490437</v>
      </c>
      <c r="AB7750" s="54">
        <v>2.169999999999999</v>
      </c>
      <c r="AC7750" s="54">
        <v>3.0597352537972678E-2</v>
      </c>
      <c r="AD7750" s="54">
        <v>2.2005973525379718</v>
      </c>
      <c r="AE7750" s="54">
        <v>2.1857570983483647</v>
      </c>
      <c r="AF7750" s="54">
        <v>4.1099999999999968</v>
      </c>
      <c r="AG7750" s="54">
        <v>5.7951667710169429E-2</v>
      </c>
      <c r="AH7750" s="54">
        <v>4.1679516677101658</v>
      </c>
      <c r="AI7750" s="54">
        <v>4.1398440894985136</v>
      </c>
      <c r="AJ7750" s="54">
        <v>37.59500000000002</v>
      </c>
      <c r="AK7750" s="54">
        <v>0.53009560767976216</v>
      </c>
      <c r="AL7750" s="54">
        <v>38.125095607679782</v>
      </c>
      <c r="AM7750" s="54">
        <v>37.86798991355154</v>
      </c>
      <c r="AN7750" s="54">
        <v>2.7879999999999989</v>
      </c>
      <c r="AO7750" s="54">
        <v>3.9311252938187942E-2</v>
      </c>
      <c r="AP7750" s="54">
        <v>2.8273112529381867</v>
      </c>
      <c r="AQ7750" s="54">
        <v>2.8082446037766085</v>
      </c>
      <c r="AR7750" s="54">
        <v>46.663000000000011</v>
      </c>
      <c r="AS7750" s="54">
        <v>0.65795588086609225</v>
      </c>
      <c r="AT7750" s="54">
        <v>47.320955880866109</v>
      </c>
      <c r="AU7750" s="54">
        <v>47.001835705175026</v>
      </c>
    </row>
    <row r="7751" spans="1:47">
      <c r="A7751" s="51">
        <v>44519</v>
      </c>
      <c r="B7751" s="52">
        <v>19</v>
      </c>
      <c r="C7751" s="52" t="s">
        <v>17</v>
      </c>
      <c r="D7751" s="53">
        <v>60.298498000000002</v>
      </c>
      <c r="E7751">
        <v>6.8099450000000004E-3</v>
      </c>
      <c r="G7751" s="54">
        <v>0.873</v>
      </c>
      <c r="H7751" s="54">
        <v>1.1971069449571497E-2</v>
      </c>
      <c r="I7751" s="54">
        <v>0.88497106944957149</v>
      </c>
      <c r="J7751" s="54">
        <v>0.87894446514002877</v>
      </c>
      <c r="K7751" s="54">
        <v>13.426</v>
      </c>
      <c r="L7751" s="54">
        <v>0.18410490083613626</v>
      </c>
      <c r="M7751" s="54">
        <v>13.610104900836136</v>
      </c>
      <c r="N7751" s="54">
        <v>13.517420835017212</v>
      </c>
      <c r="O7751" s="54">
        <v>50.567000000000021</v>
      </c>
      <c r="P7751" s="54">
        <v>0.69340328620444691</v>
      </c>
      <c r="Q7751" s="54">
        <v>51.260403286204472</v>
      </c>
      <c r="R7751" s="54">
        <v>50.911322759147602</v>
      </c>
      <c r="S7751" s="54">
        <v>5.5010000000000003</v>
      </c>
      <c r="T7751" s="54">
        <v>7.543282135405821E-2</v>
      </c>
      <c r="U7751" s="54">
        <v>5.5764328213540582</v>
      </c>
      <c r="V7751" s="54">
        <v>5.5384576205444427</v>
      </c>
      <c r="W7751" s="54">
        <v>70.367000000000019</v>
      </c>
      <c r="X7751" s="54">
        <v>0.96491207784421285</v>
      </c>
      <c r="Y7751" s="54">
        <v>71.331912077844237</v>
      </c>
      <c r="Z7751" s="54">
        <v>70.846145679849286</v>
      </c>
      <c r="AB7751" s="54">
        <v>2.169999999999999</v>
      </c>
      <c r="AC7751" s="54">
        <v>2.9756266558499583E-2</v>
      </c>
      <c r="AD7751" s="54">
        <v>2.1997562665584987</v>
      </c>
      <c r="AE7751" s="54">
        <v>2.1847760473698301</v>
      </c>
      <c r="AF7751" s="54">
        <v>3.9219999999999957</v>
      </c>
      <c r="AG7751" s="54">
        <v>5.378068084904853E-2</v>
      </c>
      <c r="AH7751" s="54">
        <v>3.9757806808490441</v>
      </c>
      <c r="AI7751" s="54">
        <v>3.9487058330803997</v>
      </c>
      <c r="AJ7751" s="54">
        <v>35.77800000000002</v>
      </c>
      <c r="AK7751" s="54">
        <v>0.49060815895391668</v>
      </c>
      <c r="AL7751" s="54">
        <v>36.268608158953938</v>
      </c>
      <c r="AM7751" s="54">
        <v>36.021620932164915</v>
      </c>
      <c r="AN7751" s="54">
        <v>2.7649999999999992</v>
      </c>
      <c r="AO7751" s="54">
        <v>3.7915242872926899E-2</v>
      </c>
      <c r="AP7751" s="54">
        <v>2.8029152428729263</v>
      </c>
      <c r="AQ7751" s="54">
        <v>2.7838275442292999</v>
      </c>
      <c r="AR7751" s="54">
        <v>44.635000000000019</v>
      </c>
      <c r="AS7751" s="54">
        <v>0.61206034923439168</v>
      </c>
      <c r="AT7751" s="54">
        <v>45.24706034923441</v>
      </c>
      <c r="AU7751" s="54">
        <v>44.938930356844438</v>
      </c>
    </row>
    <row r="7752" spans="1:47">
      <c r="A7752" s="51">
        <v>44519</v>
      </c>
      <c r="B7752" s="52">
        <v>20</v>
      </c>
      <c r="C7752" s="52" t="s">
        <v>17</v>
      </c>
      <c r="D7752" s="53">
        <v>57.217471000000003</v>
      </c>
      <c r="E7752">
        <v>6.8165889999999996E-3</v>
      </c>
      <c r="G7752" s="54">
        <v>0.873</v>
      </c>
      <c r="H7752" s="54">
        <v>7.6611716105504865E-3</v>
      </c>
      <c r="I7752" s="54">
        <v>0.88066117161055046</v>
      </c>
      <c r="J7752" s="54">
        <v>0.87465806635542287</v>
      </c>
      <c r="K7752" s="54">
        <v>12.855000000000002</v>
      </c>
      <c r="L7752" s="54">
        <v>0.11281141014161113</v>
      </c>
      <c r="M7752" s="54">
        <v>12.967811410141614</v>
      </c>
      <c r="N7752" s="54">
        <v>12.879415169529167</v>
      </c>
      <c r="O7752" s="54">
        <v>48.347999999999999</v>
      </c>
      <c r="P7752" s="54">
        <v>0.42428674115337334</v>
      </c>
      <c r="Q7752" s="54">
        <v>48.772286741153373</v>
      </c>
      <c r="R7752" s="54">
        <v>48.439826107848781</v>
      </c>
      <c r="S7752" s="54">
        <v>5.3079999999999998</v>
      </c>
      <c r="T7752" s="54">
        <v>4.6581327501491389E-2</v>
      </c>
      <c r="U7752" s="54">
        <v>5.3545813275014913</v>
      </c>
      <c r="V7752" s="54">
        <v>5.3180813473248394</v>
      </c>
      <c r="W7752" s="54">
        <v>67.384</v>
      </c>
      <c r="X7752" s="54">
        <v>0.59134065040702632</v>
      </c>
      <c r="Y7752" s="54">
        <v>67.97534065040702</v>
      </c>
      <c r="Z7752" s="54">
        <v>67.511980691058213</v>
      </c>
      <c r="AB7752" s="54">
        <v>2.169999999999999</v>
      </c>
      <c r="AC7752" s="54">
        <v>1.9043232983842553E-2</v>
      </c>
      <c r="AD7752" s="54">
        <v>2.1890432329838414</v>
      </c>
      <c r="AE7752" s="54">
        <v>2.1741214249613594</v>
      </c>
      <c r="AF7752" s="54">
        <v>3.9349999999999969</v>
      </c>
      <c r="AG7752" s="54">
        <v>3.4532314189594668E-2</v>
      </c>
      <c r="AH7752" s="54">
        <v>3.9695323141895917</v>
      </c>
      <c r="AI7752" s="54">
        <v>3.9424736438815424</v>
      </c>
      <c r="AJ7752" s="54">
        <v>34.590000000000039</v>
      </c>
      <c r="AK7752" s="54">
        <v>0.30355088889913129</v>
      </c>
      <c r="AL7752" s="54">
        <v>34.893550888899171</v>
      </c>
      <c r="AM7752" s="54">
        <v>34.655695893738958</v>
      </c>
      <c r="AN7752" s="54">
        <v>2.7269999999999994</v>
      </c>
      <c r="AO7752" s="54">
        <v>2.3931288639142238E-2</v>
      </c>
      <c r="AP7752" s="54">
        <v>2.7509312886391415</v>
      </c>
      <c r="AQ7752" s="54">
        <v>2.7321793206772478</v>
      </c>
      <c r="AR7752" s="54">
        <v>43.422000000000033</v>
      </c>
      <c r="AS7752" s="54">
        <v>0.38105772471171073</v>
      </c>
      <c r="AT7752" s="54">
        <v>43.803057724711749</v>
      </c>
      <c r="AU7752" s="54">
        <v>43.50447028325911</v>
      </c>
    </row>
    <row r="7753" spans="1:47">
      <c r="A7753" s="51">
        <v>44519</v>
      </c>
      <c r="B7753" s="52">
        <v>21</v>
      </c>
      <c r="C7753" s="52" t="s">
        <v>17</v>
      </c>
      <c r="D7753" s="53">
        <v>69.859633000000002</v>
      </c>
      <c r="E7753">
        <v>6.7933760000000003E-3</v>
      </c>
      <c r="G7753" s="54">
        <v>0.873</v>
      </c>
      <c r="H7753" s="54">
        <v>9.5143307534187906E-3</v>
      </c>
      <c r="I7753" s="54">
        <v>0.88251433075341879</v>
      </c>
      <c r="J7753" s="54">
        <v>0.87651907907922244</v>
      </c>
      <c r="K7753" s="54">
        <v>12.415000000000001</v>
      </c>
      <c r="L7753" s="54">
        <v>0.13530402783928328</v>
      </c>
      <c r="M7753" s="54">
        <v>12.550304027839283</v>
      </c>
      <c r="N7753" s="54">
        <v>12.465045093663857</v>
      </c>
      <c r="O7753" s="54">
        <v>46.248000000000012</v>
      </c>
      <c r="P7753" s="54">
        <v>0.50403066286839904</v>
      </c>
      <c r="Q7753" s="54">
        <v>46.752030662868414</v>
      </c>
      <c r="R7753" s="54">
        <v>46.434426539812023</v>
      </c>
      <c r="S7753" s="54">
        <v>5.1310000000000011</v>
      </c>
      <c r="T7753" s="54">
        <v>5.5919852343404151E-2</v>
      </c>
      <c r="U7753" s="54">
        <v>5.1869198523434052</v>
      </c>
      <c r="V7753" s="54">
        <v>5.1516831555045721</v>
      </c>
      <c r="W7753" s="54">
        <v>64.667000000000016</v>
      </c>
      <c r="X7753" s="54">
        <v>0.70476887380450526</v>
      </c>
      <c r="Y7753" s="54">
        <v>65.371768873804527</v>
      </c>
      <c r="Z7753" s="54">
        <v>64.927673868059671</v>
      </c>
      <c r="AB7753" s="54">
        <v>2.169999999999999</v>
      </c>
      <c r="AC7753" s="54">
        <v>2.3649596489024934E-2</v>
      </c>
      <c r="AD7753" s="54">
        <v>2.1936495964890241</v>
      </c>
      <c r="AE7753" s="54">
        <v>2.1787473099678261</v>
      </c>
      <c r="AF7753" s="54">
        <v>3.6949999999999972</v>
      </c>
      <c r="AG7753" s="54">
        <v>4.026970462071295E-2</v>
      </c>
      <c r="AH7753" s="54">
        <v>3.73526970462071</v>
      </c>
      <c r="AI7753" s="54">
        <v>3.7098946130558126</v>
      </c>
      <c r="AJ7753" s="54">
        <v>33.555</v>
      </c>
      <c r="AK7753" s="54">
        <v>0.36569687105494564</v>
      </c>
      <c r="AL7753" s="54">
        <v>33.920696871054943</v>
      </c>
      <c r="AM7753" s="54">
        <v>33.690260823027842</v>
      </c>
      <c r="AN7753" s="54">
        <v>2.6459999999999981</v>
      </c>
      <c r="AO7753" s="54">
        <v>2.8837249912423944E-2</v>
      </c>
      <c r="AP7753" s="54">
        <v>2.674837249912422</v>
      </c>
      <c r="AQ7753" s="54">
        <v>2.6566660747349609</v>
      </c>
      <c r="AR7753" s="54">
        <v>42.065999999999995</v>
      </c>
      <c r="AS7753" s="54">
        <v>0.45845342207710743</v>
      </c>
      <c r="AT7753" s="54">
        <v>42.524453422077102</v>
      </c>
      <c r="AU7753" s="54">
        <v>42.23556882078644</v>
      </c>
    </row>
    <row r="7754" spans="1:47">
      <c r="A7754" s="51">
        <v>44519</v>
      </c>
      <c r="B7754" s="52">
        <v>22</v>
      </c>
      <c r="C7754" s="52" t="s">
        <v>17</v>
      </c>
      <c r="D7754" s="53">
        <v>73.178742</v>
      </c>
      <c r="E7754">
        <v>6.7812430000000002E-3</v>
      </c>
      <c r="G7754" s="54">
        <v>0.873</v>
      </c>
      <c r="H7754" s="54">
        <v>7.6651990613716119E-3</v>
      </c>
      <c r="I7754" s="54">
        <v>0.88066519906137164</v>
      </c>
      <c r="J7754" s="54">
        <v>0.87469319434489301</v>
      </c>
      <c r="K7754" s="54">
        <v>12.001000000000001</v>
      </c>
      <c r="L7754" s="54">
        <v>0.10537234127780151</v>
      </c>
      <c r="M7754" s="54">
        <v>12.106372341277803</v>
      </c>
      <c r="N7754" s="54">
        <v>12.024276088583118</v>
      </c>
      <c r="O7754" s="54">
        <v>44.126999999999988</v>
      </c>
      <c r="P7754" s="54">
        <v>0.38744815461757731</v>
      </c>
      <c r="Q7754" s="54">
        <v>44.514448154617568</v>
      </c>
      <c r="R7754" s="54">
        <v>44.212584864670205</v>
      </c>
      <c r="S7754" s="54">
        <v>5.0340000000000007</v>
      </c>
      <c r="T7754" s="54">
        <v>4.4200013831551775E-2</v>
      </c>
      <c r="U7754" s="54">
        <v>5.0782000138315526</v>
      </c>
      <c r="V7754" s="54">
        <v>5.0437635055351571</v>
      </c>
      <c r="W7754" s="54">
        <v>62.034999999999989</v>
      </c>
      <c r="X7754" s="54">
        <v>0.54468570878830225</v>
      </c>
      <c r="Y7754" s="54">
        <v>62.579685708788297</v>
      </c>
      <c r="Z7754" s="54">
        <v>62.155317653133366</v>
      </c>
      <c r="AB7754" s="54">
        <v>2.169999999999999</v>
      </c>
      <c r="AC7754" s="54">
        <v>1.9053243944073758E-2</v>
      </c>
      <c r="AD7754" s="54">
        <v>2.1890532439440729</v>
      </c>
      <c r="AE7754" s="54">
        <v>2.1742087419569498</v>
      </c>
      <c r="AF7754" s="54">
        <v>3.6439999999999975</v>
      </c>
      <c r="AG7754" s="54">
        <v>3.1995401351246434E-2</v>
      </c>
      <c r="AH7754" s="54">
        <v>3.6759954013512437</v>
      </c>
      <c r="AI7754" s="54">
        <v>3.6510675832677983</v>
      </c>
      <c r="AJ7754" s="54">
        <v>32.052999999999997</v>
      </c>
      <c r="AK7754" s="54">
        <v>0.28143485167714116</v>
      </c>
      <c r="AL7754" s="54">
        <v>32.334434851677138</v>
      </c>
      <c r="AM7754" s="54">
        <v>32.115167191680243</v>
      </c>
      <c r="AN7754" s="54">
        <v>2.541999999999998</v>
      </c>
      <c r="AO7754" s="54">
        <v>2.2319514334486396E-2</v>
      </c>
      <c r="AP7754" s="54">
        <v>2.5643195143344846</v>
      </c>
      <c r="AQ7754" s="54">
        <v>2.5469302405781402</v>
      </c>
      <c r="AR7754" s="54">
        <v>40.408999999999992</v>
      </c>
      <c r="AS7754" s="54">
        <v>0.3548030113069478</v>
      </c>
      <c r="AT7754" s="54">
        <v>40.763803011306941</v>
      </c>
      <c r="AU7754" s="54">
        <v>40.487373757483134</v>
      </c>
    </row>
    <row r="7755" spans="1:47">
      <c r="A7755" s="51">
        <v>44519</v>
      </c>
      <c r="B7755" s="52">
        <v>23</v>
      </c>
      <c r="C7755" s="52" t="s">
        <v>17</v>
      </c>
      <c r="D7755" s="53">
        <v>79.919145</v>
      </c>
      <c r="E7755">
        <v>6.7887620000000003E-3</v>
      </c>
      <c r="G7755" s="54">
        <v>0.873</v>
      </c>
      <c r="H7755" s="54">
        <v>8.8272423697545628E-3</v>
      </c>
      <c r="I7755" s="54">
        <v>0.88182724236975452</v>
      </c>
      <c r="J7755" s="54">
        <v>0.87584072709618999</v>
      </c>
      <c r="K7755" s="54">
        <v>11.659000000000001</v>
      </c>
      <c r="L7755" s="54">
        <v>0.11788868131611507</v>
      </c>
      <c r="M7755" s="54">
        <v>11.776888681316116</v>
      </c>
      <c r="N7755" s="54">
        <v>11.696938186958167</v>
      </c>
      <c r="O7755" s="54">
        <v>42.085000000000001</v>
      </c>
      <c r="P7755" s="54">
        <v>0.42553779511010398</v>
      </c>
      <c r="Q7755" s="54">
        <v>42.510537795110103</v>
      </c>
      <c r="R7755" s="54">
        <v>42.221943871527095</v>
      </c>
      <c r="S7755" s="54">
        <v>4.9110000000000005</v>
      </c>
      <c r="T7755" s="54">
        <v>4.9657030100646808E-2</v>
      </c>
      <c r="U7755" s="54">
        <v>4.9606570301006476</v>
      </c>
      <c r="V7755" s="54">
        <v>4.9269803101596672</v>
      </c>
      <c r="W7755" s="54">
        <v>59.528000000000006</v>
      </c>
      <c r="X7755" s="54">
        <v>0.60191074889662044</v>
      </c>
      <c r="Y7755" s="54">
        <v>60.12991074889662</v>
      </c>
      <c r="Z7755" s="54">
        <v>59.72170309574112</v>
      </c>
      <c r="AB7755" s="54">
        <v>2.169999999999999</v>
      </c>
      <c r="AC7755" s="54">
        <v>2.1941713565140197E-2</v>
      </c>
      <c r="AD7755" s="54">
        <v>2.1919417135651393</v>
      </c>
      <c r="AE7755" s="54">
        <v>2.1770611429538733</v>
      </c>
      <c r="AF7755" s="54">
        <v>3.7159999999999966</v>
      </c>
      <c r="AG7755" s="54">
        <v>3.7573920556710112E-2</v>
      </c>
      <c r="AH7755" s="54">
        <v>3.7535739205567067</v>
      </c>
      <c r="AI7755" s="54">
        <v>3.7280918005606405</v>
      </c>
      <c r="AJ7755" s="54">
        <v>30.619999999999987</v>
      </c>
      <c r="AK7755" s="54">
        <v>0.30961072320948979</v>
      </c>
      <c r="AL7755" s="54">
        <v>30.929610723209478</v>
      </c>
      <c r="AM7755" s="54">
        <v>30.719636957256963</v>
      </c>
      <c r="AN7755" s="54">
        <v>2.4799999999999991</v>
      </c>
      <c r="AO7755" s="54">
        <v>2.5076244074445943E-2</v>
      </c>
      <c r="AP7755" s="54">
        <v>2.505076244074445</v>
      </c>
      <c r="AQ7755" s="54">
        <v>2.4880698776615695</v>
      </c>
      <c r="AR7755" s="54">
        <v>38.985999999999983</v>
      </c>
      <c r="AS7755" s="54">
        <v>0.394202601405786</v>
      </c>
      <c r="AT7755" s="54">
        <v>39.38020260140577</v>
      </c>
      <c r="AU7755" s="54">
        <v>39.112859778433048</v>
      </c>
    </row>
    <row r="7756" spans="1:47">
      <c r="A7756" s="51">
        <v>44519</v>
      </c>
      <c r="B7756" s="52">
        <v>24</v>
      </c>
      <c r="C7756" s="52" t="s">
        <v>16</v>
      </c>
      <c r="D7756" s="53">
        <v>77.453815000000006</v>
      </c>
      <c r="E7756">
        <v>6.8629420000000003E-3</v>
      </c>
      <c r="G7756" s="54">
        <v>0.873</v>
      </c>
      <c r="H7756" s="54">
        <v>9.7639896520813878E-3</v>
      </c>
      <c r="I7756" s="54">
        <v>0.88276398965208136</v>
      </c>
      <c r="J7756" s="54">
        <v>0.87670563159141046</v>
      </c>
      <c r="K7756" s="54">
        <v>11.433</v>
      </c>
      <c r="L7756" s="54">
        <v>0.12787135589031673</v>
      </c>
      <c r="M7756" s="54">
        <v>11.560871355890317</v>
      </c>
      <c r="N7756" s="54">
        <v>11.48152976630538</v>
      </c>
      <c r="O7756" s="54">
        <v>40.768000000000001</v>
      </c>
      <c r="P7756" s="54">
        <v>0.455966013901551</v>
      </c>
      <c r="Q7756" s="54">
        <v>41.223966013901553</v>
      </c>
      <c r="R7756" s="54">
        <v>40.941048326138173</v>
      </c>
      <c r="S7756" s="54">
        <v>4.8950000000000005</v>
      </c>
      <c r="T7756" s="54">
        <v>5.4747685391682017E-2</v>
      </c>
      <c r="U7756" s="54">
        <v>4.9497476853916824</v>
      </c>
      <c r="V7756" s="54">
        <v>4.9157778541122052</v>
      </c>
      <c r="W7756" s="54">
        <v>57.969000000000001</v>
      </c>
      <c r="X7756" s="54">
        <v>0.64834904483563116</v>
      </c>
      <c r="Y7756" s="54">
        <v>58.617349044835635</v>
      </c>
      <c r="Z7756" s="54">
        <v>58.215061578147171</v>
      </c>
      <c r="AB7756" s="54">
        <v>2.169999999999999</v>
      </c>
      <c r="AC7756" s="54">
        <v>2.4270169009182819E-2</v>
      </c>
      <c r="AD7756" s="54">
        <v>2.1942701690091817</v>
      </c>
      <c r="AE7756" s="54">
        <v>2.1792110201069415</v>
      </c>
      <c r="AF7756" s="54">
        <v>3.4779999999999966</v>
      </c>
      <c r="AG7756" s="54">
        <v>3.8899376872782401E-2</v>
      </c>
      <c r="AH7756" s="54">
        <v>3.5168993768727792</v>
      </c>
      <c r="AI7756" s="54">
        <v>3.4927631004294653</v>
      </c>
      <c r="AJ7756" s="54">
        <v>29.700000000000003</v>
      </c>
      <c r="AK7756" s="54">
        <v>0.33217696754503695</v>
      </c>
      <c r="AL7756" s="54">
        <v>30.032176967545041</v>
      </c>
      <c r="AM7756" s="54">
        <v>29.826067878883041</v>
      </c>
      <c r="AN7756" s="54">
        <v>2.4709999999999983</v>
      </c>
      <c r="AO7756" s="54">
        <v>2.7636676323359786E-2</v>
      </c>
      <c r="AP7756" s="54">
        <v>2.4986366763233581</v>
      </c>
      <c r="AQ7756" s="54">
        <v>2.4814886777346779</v>
      </c>
      <c r="AR7756" s="54">
        <v>37.818999999999996</v>
      </c>
      <c r="AS7756" s="54">
        <v>0.42298318975036198</v>
      </c>
      <c r="AT7756" s="54">
        <v>38.241983189750357</v>
      </c>
      <c r="AU7756" s="54">
        <v>37.979530677154131</v>
      </c>
    </row>
    <row r="7757" spans="1:47">
      <c r="A7757" s="51">
        <v>44520</v>
      </c>
      <c r="B7757" s="52">
        <v>1</v>
      </c>
      <c r="C7757" s="52" t="s">
        <v>16</v>
      </c>
      <c r="D7757" s="53">
        <v>97.615965000000003</v>
      </c>
      <c r="E7757">
        <v>6.6350269999999999E-3</v>
      </c>
      <c r="G7757" s="54">
        <v>0.873</v>
      </c>
      <c r="H7757" s="54">
        <v>1.1151402064099569E-2</v>
      </c>
      <c r="I7757" s="54">
        <v>0.88415140206409959</v>
      </c>
      <c r="J7757" s="54">
        <v>0.87828503363931643</v>
      </c>
      <c r="K7757" s="54">
        <v>11.215999999999999</v>
      </c>
      <c r="L7757" s="54">
        <v>0.14326933052799631</v>
      </c>
      <c r="M7757" s="54">
        <v>11.359269330527995</v>
      </c>
      <c r="N7757" s="54">
        <v>11.28390027181967</v>
      </c>
      <c r="O7757" s="54">
        <v>39.792999999999999</v>
      </c>
      <c r="P7757" s="54">
        <v>0.50830211035133355</v>
      </c>
      <c r="Q7757" s="54">
        <v>40.30130211035133</v>
      </c>
      <c r="R7757" s="54">
        <v>40.033901882713991</v>
      </c>
      <c r="S7757" s="54">
        <v>4.9129999999999994</v>
      </c>
      <c r="T7757" s="54">
        <v>6.2756974044583247E-2</v>
      </c>
      <c r="U7757" s="54">
        <v>4.9757569740445824</v>
      </c>
      <c r="V7757" s="54">
        <v>4.9427426921763589</v>
      </c>
      <c r="W7757" s="54">
        <v>56.794999999999995</v>
      </c>
      <c r="X7757" s="54">
        <v>0.72547981698801267</v>
      </c>
      <c r="Y7757" s="54">
        <v>57.520479816988015</v>
      </c>
      <c r="Z7757" s="54">
        <v>57.138829880349341</v>
      </c>
      <c r="AB7757" s="54">
        <v>2.169999999999999</v>
      </c>
      <c r="AC7757" s="54">
        <v>2.7718834454863752E-2</v>
      </c>
      <c r="AD7757" s="54">
        <v>2.1977188344548626</v>
      </c>
      <c r="AE7757" s="54">
        <v>2.1831369106498459</v>
      </c>
      <c r="AF7757" s="54">
        <v>3.4699999999999971</v>
      </c>
      <c r="AG7757" s="54">
        <v>4.4324587814920359E-2</v>
      </c>
      <c r="AH7757" s="54">
        <v>3.5143245878149174</v>
      </c>
      <c r="AI7757" s="54">
        <v>3.4910069492880016</v>
      </c>
      <c r="AJ7757" s="54">
        <v>29.197000000000017</v>
      </c>
      <c r="AK7757" s="54">
        <v>0.37295244681044143</v>
      </c>
      <c r="AL7757" s="54">
        <v>29.569952446810458</v>
      </c>
      <c r="AM7757" s="54">
        <v>29.373755013937156</v>
      </c>
      <c r="AN7757" s="54">
        <v>2.4459999999999993</v>
      </c>
      <c r="AO7757" s="54">
        <v>3.1244363629768089E-2</v>
      </c>
      <c r="AP7757" s="54">
        <v>2.4772443636297674</v>
      </c>
      <c r="AQ7757" s="54">
        <v>2.4608077803914861</v>
      </c>
      <c r="AR7757" s="54">
        <v>37.283000000000008</v>
      </c>
      <c r="AS7757" s="54">
        <v>0.47624023270999361</v>
      </c>
      <c r="AT7757" s="54">
        <v>37.759240232709999</v>
      </c>
      <c r="AU7757" s="54">
        <v>37.50870665426649</v>
      </c>
    </row>
    <row r="7758" spans="1:47">
      <c r="A7758" s="51">
        <v>44520</v>
      </c>
      <c r="B7758" s="52">
        <v>2</v>
      </c>
      <c r="C7758" s="52" t="s">
        <v>16</v>
      </c>
      <c r="D7758" s="53">
        <v>64.139366999999993</v>
      </c>
      <c r="E7758">
        <v>6.8160699999999996E-3</v>
      </c>
      <c r="G7758" s="54">
        <v>0.873</v>
      </c>
      <c r="H7758" s="54">
        <v>1.0944261341307715E-2</v>
      </c>
      <c r="I7758" s="54">
        <v>0.88394426134130777</v>
      </c>
      <c r="J7758" s="54">
        <v>0.87791923537990713</v>
      </c>
      <c r="K7758" s="54">
        <v>11.146999999999998</v>
      </c>
      <c r="L7758" s="54">
        <v>0.13974304830648004</v>
      </c>
      <c r="M7758" s="54">
        <v>11.286743048306478</v>
      </c>
      <c r="N7758" s="54">
        <v>11.209811817617208</v>
      </c>
      <c r="O7758" s="54">
        <v>39.157999999999987</v>
      </c>
      <c r="P7758" s="54">
        <v>0.49089963986589613</v>
      </c>
      <c r="Q7758" s="54">
        <v>39.648899639865881</v>
      </c>
      <c r="R7758" s="54">
        <v>39.378649964497583</v>
      </c>
      <c r="S7758" s="54">
        <v>4.9400000000000013</v>
      </c>
      <c r="T7758" s="54">
        <v>6.1929726261237258E-2</v>
      </c>
      <c r="U7758" s="54">
        <v>5.0019297262612383</v>
      </c>
      <c r="V7758" s="54">
        <v>4.967836223111961</v>
      </c>
      <c r="W7758" s="54">
        <v>56.117999999999981</v>
      </c>
      <c r="X7758" s="54">
        <v>0.70351667577492116</v>
      </c>
      <c r="Y7758" s="54">
        <v>56.821516675774902</v>
      </c>
      <c r="Z7758" s="54">
        <v>56.434217240606657</v>
      </c>
      <c r="AB7758" s="54">
        <v>2.169999999999999</v>
      </c>
      <c r="AC7758" s="54">
        <v>2.7203948580341041E-2</v>
      </c>
      <c r="AD7758" s="54">
        <v>2.1972039485803401</v>
      </c>
      <c r="AE7758" s="54">
        <v>2.1822276526625402</v>
      </c>
      <c r="AF7758" s="54">
        <v>3.3289999999999975</v>
      </c>
      <c r="AG7758" s="54">
        <v>4.1733615126246688E-2</v>
      </c>
      <c r="AH7758" s="54">
        <v>3.3707336151262441</v>
      </c>
      <c r="AI7758" s="54">
        <v>3.3477584588541909</v>
      </c>
      <c r="AJ7758" s="54">
        <v>28.762000000000029</v>
      </c>
      <c r="AK7758" s="54">
        <v>0.36057141431694478</v>
      </c>
      <c r="AL7758" s="54">
        <v>29.122571414316972</v>
      </c>
      <c r="AM7758" s="54">
        <v>28.924069928976991</v>
      </c>
      <c r="AN7758" s="54">
        <v>2.472</v>
      </c>
      <c r="AO7758" s="54">
        <v>3.0989935894287137E-2</v>
      </c>
      <c r="AP7758" s="54">
        <v>2.5029899358942873</v>
      </c>
      <c r="AQ7758" s="54">
        <v>2.4859293812819363</v>
      </c>
      <c r="AR7758" s="54">
        <v>36.733000000000025</v>
      </c>
      <c r="AS7758" s="54">
        <v>0.46049891391781961</v>
      </c>
      <c r="AT7758" s="54">
        <v>37.193498913917843</v>
      </c>
      <c r="AU7758" s="54">
        <v>36.93998542177566</v>
      </c>
    </row>
    <row r="7759" spans="1:47">
      <c r="A7759" s="51">
        <v>44520</v>
      </c>
      <c r="B7759" s="52">
        <v>3</v>
      </c>
      <c r="C7759" s="52" t="s">
        <v>16</v>
      </c>
      <c r="D7759" s="53">
        <v>53.796582999999998</v>
      </c>
      <c r="E7759">
        <v>7.1203200000000003E-3</v>
      </c>
      <c r="G7759" s="54">
        <v>0.873</v>
      </c>
      <c r="H7759" s="54">
        <v>1.2369654223693873E-2</v>
      </c>
      <c r="I7759" s="54">
        <v>0.88536965422369385</v>
      </c>
      <c r="J7759" s="54">
        <v>0.87906553896733186</v>
      </c>
      <c r="K7759" s="54">
        <v>11.088000000000001</v>
      </c>
      <c r="L7759" s="54">
        <v>0.15710736086176136</v>
      </c>
      <c r="M7759" s="54">
        <v>11.245107360861763</v>
      </c>
      <c r="N7759" s="54">
        <v>11.165038598018072</v>
      </c>
      <c r="O7759" s="54">
        <v>38.700000000000003</v>
      </c>
      <c r="P7759" s="54">
        <v>0.54834549651426445</v>
      </c>
      <c r="Q7759" s="54">
        <v>39.248345496514268</v>
      </c>
      <c r="R7759" s="54">
        <v>38.96888471710853</v>
      </c>
      <c r="S7759" s="54">
        <v>5.0060000000000002</v>
      </c>
      <c r="T7759" s="54">
        <v>7.093068618993302E-2</v>
      </c>
      <c r="U7759" s="54">
        <v>5.0769306861899333</v>
      </c>
      <c r="V7759" s="54">
        <v>5.0407813150864413</v>
      </c>
      <c r="W7759" s="54">
        <v>55.667000000000002</v>
      </c>
      <c r="X7759" s="54">
        <v>0.78875319778965269</v>
      </c>
      <c r="Y7759" s="54">
        <v>56.455753197789655</v>
      </c>
      <c r="Z7759" s="54">
        <v>56.053770169180375</v>
      </c>
      <c r="AB7759" s="54">
        <v>2.169999999999999</v>
      </c>
      <c r="AC7759" s="54">
        <v>3.0747021380773992E-2</v>
      </c>
      <c r="AD7759" s="54">
        <v>2.2007470213807729</v>
      </c>
      <c r="AE7759" s="54">
        <v>2.1850769983494951</v>
      </c>
      <c r="AF7759" s="54">
        <v>3.337999999999997</v>
      </c>
      <c r="AG7759" s="54">
        <v>4.7296570216139873E-2</v>
      </c>
      <c r="AH7759" s="54">
        <v>3.3852965702161368</v>
      </c>
      <c r="AI7759" s="54">
        <v>3.3611921753412957</v>
      </c>
      <c r="AJ7759" s="54">
        <v>28.454000000000018</v>
      </c>
      <c r="AK7759" s="54">
        <v>0.40316854671361474</v>
      </c>
      <c r="AL7759" s="54">
        <v>28.857168546713634</v>
      </c>
      <c r="AM7759" s="54">
        <v>28.651696272367101</v>
      </c>
      <c r="AN7759" s="54">
        <v>2.4669999999999992</v>
      </c>
      <c r="AO7759" s="54">
        <v>3.4955254260999741E-2</v>
      </c>
      <c r="AP7759" s="54">
        <v>2.5019552542609991</v>
      </c>
      <c r="AQ7759" s="54">
        <v>2.4841405322249797</v>
      </c>
      <c r="AR7759" s="54">
        <v>36.429000000000016</v>
      </c>
      <c r="AS7759" s="54">
        <v>0.51616739257152833</v>
      </c>
      <c r="AT7759" s="54">
        <v>36.945167392571541</v>
      </c>
      <c r="AU7759" s="54">
        <v>36.68210597828287</v>
      </c>
    </row>
    <row r="7760" spans="1:47">
      <c r="A7760" s="51">
        <v>44520</v>
      </c>
      <c r="B7760" s="52">
        <v>4</v>
      </c>
      <c r="C7760" s="52" t="s">
        <v>16</v>
      </c>
      <c r="D7760" s="53">
        <v>65.859680999999995</v>
      </c>
      <c r="E7760">
        <v>7.1935560000000003E-3</v>
      </c>
      <c r="G7760" s="54">
        <v>0.873</v>
      </c>
      <c r="H7760" s="54">
        <v>1.0935401985769729E-2</v>
      </c>
      <c r="I7760" s="54">
        <v>0.8839354019857697</v>
      </c>
      <c r="J7760" s="54">
        <v>0.87757676317120248</v>
      </c>
      <c r="K7760" s="54">
        <v>11.134</v>
      </c>
      <c r="L7760" s="54">
        <v>0.13946708557796125</v>
      </c>
      <c r="M7760" s="54">
        <v>11.273467085577961</v>
      </c>
      <c r="N7760" s="54">
        <v>11.192370768783698</v>
      </c>
      <c r="O7760" s="54">
        <v>38.511000000000003</v>
      </c>
      <c r="P7760" s="54">
        <v>0.48239778450627507</v>
      </c>
      <c r="Q7760" s="54">
        <v>38.993397784506278</v>
      </c>
      <c r="R7760" s="54">
        <v>38.712896593913158</v>
      </c>
      <c r="S7760" s="54">
        <v>5.0890000000000013</v>
      </c>
      <c r="T7760" s="54">
        <v>6.3746003099177745E-2</v>
      </c>
      <c r="U7760" s="54">
        <v>5.1527460030991792</v>
      </c>
      <c r="V7760" s="54">
        <v>5.1156794361721092</v>
      </c>
      <c r="W7760" s="54">
        <v>55.606999999999999</v>
      </c>
      <c r="X7760" s="54">
        <v>0.69654627516918388</v>
      </c>
      <c r="Y7760" s="54">
        <v>56.30354627516919</v>
      </c>
      <c r="Z7760" s="54">
        <v>55.898523562040168</v>
      </c>
      <c r="AB7760" s="54">
        <v>2.169999999999999</v>
      </c>
      <c r="AC7760" s="54">
        <v>2.7181927043665871E-2</v>
      </c>
      <c r="AD7760" s="54">
        <v>2.197181927043665</v>
      </c>
      <c r="AE7760" s="54">
        <v>2.1813763758092883</v>
      </c>
      <c r="AF7760" s="54">
        <v>3.4049999999999971</v>
      </c>
      <c r="AG7760" s="54">
        <v>4.2651825614600118E-2</v>
      </c>
      <c r="AH7760" s="54">
        <v>3.4476518256145972</v>
      </c>
      <c r="AI7760" s="54">
        <v>3.4228509491385362</v>
      </c>
      <c r="AJ7760" s="54">
        <v>28.430000000000017</v>
      </c>
      <c r="AK7760" s="54">
        <v>0.35612082297300529</v>
      </c>
      <c r="AL7760" s="54">
        <v>28.786120822973022</v>
      </c>
      <c r="AM7760" s="54">
        <v>28.579046250810197</v>
      </c>
      <c r="AN7760" s="54">
        <v>2.5619999999999989</v>
      </c>
      <c r="AO7760" s="54">
        <v>3.2092210638650677E-2</v>
      </c>
      <c r="AP7760" s="54">
        <v>2.5940922106386495</v>
      </c>
      <c r="AQ7760" s="54">
        <v>2.5754314630522566</v>
      </c>
      <c r="AR7760" s="54">
        <v>36.567000000000007</v>
      </c>
      <c r="AS7760" s="54">
        <v>0.45804678626992196</v>
      </c>
      <c r="AT7760" s="54">
        <v>37.025046786269932</v>
      </c>
      <c r="AU7760" s="54">
        <v>36.758705038810277</v>
      </c>
    </row>
    <row r="7761" spans="1:47">
      <c r="A7761" s="51">
        <v>44520</v>
      </c>
      <c r="B7761" s="52">
        <v>5</v>
      </c>
      <c r="C7761" s="52" t="s">
        <v>16</v>
      </c>
      <c r="D7761" s="53">
        <v>54.482472999999999</v>
      </c>
      <c r="E7761">
        <v>7.2396659999999996E-3</v>
      </c>
      <c r="G7761" s="54">
        <v>0.873</v>
      </c>
      <c r="H7761" s="54">
        <v>1.3092622259405792E-2</v>
      </c>
      <c r="I7761" s="54">
        <v>0.88609262225940577</v>
      </c>
      <c r="J7761" s="54">
        <v>0.87967760762918346</v>
      </c>
      <c r="K7761" s="54">
        <v>11.202000000000002</v>
      </c>
      <c r="L7761" s="54">
        <v>0.16799948974783932</v>
      </c>
      <c r="M7761" s="54">
        <v>11.36999948974784</v>
      </c>
      <c r="N7761" s="54">
        <v>11.287684491021896</v>
      </c>
      <c r="O7761" s="54">
        <v>38.811999999999998</v>
      </c>
      <c r="P7761" s="54">
        <v>0.58207428995653787</v>
      </c>
      <c r="Q7761" s="54">
        <v>39.394074289956535</v>
      </c>
      <c r="R7761" s="54">
        <v>39.108874349718064</v>
      </c>
      <c r="S7761" s="54">
        <v>5.1990000000000007</v>
      </c>
      <c r="T7761" s="54">
        <v>7.7970839778523163E-2</v>
      </c>
      <c r="U7761" s="54">
        <v>5.2769708397785235</v>
      </c>
      <c r="V7761" s="54">
        <v>5.2387673334067877</v>
      </c>
      <c r="W7761" s="54">
        <v>56.085999999999999</v>
      </c>
      <c r="X7761" s="54">
        <v>0.84113724174230609</v>
      </c>
      <c r="Y7761" s="54">
        <v>56.927137241742301</v>
      </c>
      <c r="Z7761" s="54">
        <v>56.515003781775931</v>
      </c>
      <c r="AB7761" s="54">
        <v>2.169999999999999</v>
      </c>
      <c r="AC7761" s="54">
        <v>3.2544089694055617E-2</v>
      </c>
      <c r="AD7761" s="54">
        <v>2.2025440896940545</v>
      </c>
      <c r="AE7761" s="54">
        <v>2.1865984061343955</v>
      </c>
      <c r="AF7761" s="54">
        <v>3.4619999999999966</v>
      </c>
      <c r="AG7761" s="54">
        <v>5.1920570746921885E-2</v>
      </c>
      <c r="AH7761" s="54">
        <v>3.5139205707469183</v>
      </c>
      <c r="AI7761" s="54">
        <v>3.488480959464181</v>
      </c>
      <c r="AJ7761" s="54">
        <v>28.51700000000001</v>
      </c>
      <c r="AK7761" s="54">
        <v>0.42767732986423268</v>
      </c>
      <c r="AL7761" s="54">
        <v>28.944677329864241</v>
      </c>
      <c r="AM7761" s="54">
        <v>28.735127533518252</v>
      </c>
      <c r="AN7761" s="54">
        <v>2.5959999999999988</v>
      </c>
      <c r="AO7761" s="54">
        <v>3.8932929422013082E-2</v>
      </c>
      <c r="AP7761" s="54">
        <v>2.6349329294220118</v>
      </c>
      <c r="AQ7761" s="54">
        <v>2.6158568950805949</v>
      </c>
      <c r="AR7761" s="54">
        <v>36.745000000000005</v>
      </c>
      <c r="AS7761" s="54">
        <v>0.55107491972722333</v>
      </c>
      <c r="AT7761" s="54">
        <v>37.296074919727225</v>
      </c>
      <c r="AU7761" s="54">
        <v>37.026063794197427</v>
      </c>
    </row>
    <row r="7762" spans="1:47">
      <c r="A7762" s="51">
        <v>44520</v>
      </c>
      <c r="B7762" s="52">
        <v>6</v>
      </c>
      <c r="C7762" s="52" t="s">
        <v>16</v>
      </c>
      <c r="D7762" s="53">
        <v>65.644165999999998</v>
      </c>
      <c r="E7762">
        <v>7.2841770000000002E-3</v>
      </c>
      <c r="G7762" s="54">
        <v>0.873</v>
      </c>
      <c r="H7762" s="54">
        <v>1.0731771588402501E-2</v>
      </c>
      <c r="I7762" s="54">
        <v>0.88373177158840255</v>
      </c>
      <c r="J7762" s="54">
        <v>0.87729451294362915</v>
      </c>
      <c r="K7762" s="54">
        <v>11.352</v>
      </c>
      <c r="L7762" s="54">
        <v>0.13954990958939886</v>
      </c>
      <c r="M7762" s="54">
        <v>11.491549909589398</v>
      </c>
      <c r="N7762" s="54">
        <v>11.407843426043616</v>
      </c>
      <c r="O7762" s="54">
        <v>39.590999999999994</v>
      </c>
      <c r="P7762" s="54">
        <v>0.48669137337507828</v>
      </c>
      <c r="Q7762" s="54">
        <v>40.077691373375075</v>
      </c>
      <c r="R7762" s="54">
        <v>39.785758375660038</v>
      </c>
      <c r="S7762" s="54">
        <v>5.28</v>
      </c>
      <c r="T7762" s="54">
        <v>6.4906934692743654E-2</v>
      </c>
      <c r="U7762" s="54">
        <v>5.3449069346927436</v>
      </c>
      <c r="V7762" s="54">
        <v>5.3059736865319147</v>
      </c>
      <c r="W7762" s="54">
        <v>57.095999999999997</v>
      </c>
      <c r="X7762" s="54">
        <v>0.70187998924562334</v>
      </c>
      <c r="Y7762" s="54">
        <v>57.797879989245622</v>
      </c>
      <c r="Z7762" s="54">
        <v>57.376870001179199</v>
      </c>
      <c r="AB7762" s="54">
        <v>2.169999999999999</v>
      </c>
      <c r="AC7762" s="54">
        <v>2.6675766720313191E-2</v>
      </c>
      <c r="AD7762" s="54">
        <v>2.1966757667203121</v>
      </c>
      <c r="AE7762" s="54">
        <v>2.1806747916239106</v>
      </c>
      <c r="AF7762" s="54">
        <v>3.4419999999999962</v>
      </c>
      <c r="AG7762" s="54">
        <v>4.2312437350837763E-2</v>
      </c>
      <c r="AH7762" s="54">
        <v>3.4843124373508338</v>
      </c>
      <c r="AI7762" s="54">
        <v>3.458932088833869</v>
      </c>
      <c r="AJ7762" s="54">
        <v>28.875000000000004</v>
      </c>
      <c r="AK7762" s="54">
        <v>0.35495979910094189</v>
      </c>
      <c r="AL7762" s="54">
        <v>29.229959799100946</v>
      </c>
      <c r="AM7762" s="54">
        <v>29.017043598221413</v>
      </c>
      <c r="AN7762" s="54">
        <v>2.6629999999999994</v>
      </c>
      <c r="AO7762" s="54">
        <v>3.273620588764703E-2</v>
      </c>
      <c r="AP7762" s="54">
        <v>2.6957362058876466</v>
      </c>
      <c r="AQ7762" s="54">
        <v>2.6760999862186527</v>
      </c>
      <c r="AR7762" s="54">
        <v>37.149999999999991</v>
      </c>
      <c r="AS7762" s="54">
        <v>0.45668420905973989</v>
      </c>
      <c r="AT7762" s="54">
        <v>37.606684209059743</v>
      </c>
      <c r="AU7762" s="54">
        <v>37.332750464897849</v>
      </c>
    </row>
    <row r="7763" spans="1:47">
      <c r="A7763" s="51">
        <v>44520</v>
      </c>
      <c r="B7763" s="52">
        <v>7</v>
      </c>
      <c r="C7763" s="52" t="s">
        <v>16</v>
      </c>
      <c r="D7763" s="53">
        <v>66.028710000000004</v>
      </c>
      <c r="E7763">
        <v>7.2121579999999998E-3</v>
      </c>
      <c r="G7763" s="54">
        <v>0.873</v>
      </c>
      <c r="H7763" s="54">
        <v>1.0701667239414831E-2</v>
      </c>
      <c r="I7763" s="54">
        <v>0.88370166723941479</v>
      </c>
      <c r="J7763" s="54">
        <v>0.87732827119042078</v>
      </c>
      <c r="K7763" s="54">
        <v>11.474999999999998</v>
      </c>
      <c r="L7763" s="54">
        <v>0.14066624464179286</v>
      </c>
      <c r="M7763" s="54">
        <v>11.61566624464179</v>
      </c>
      <c r="N7763" s="54">
        <v>11.531892224410168</v>
      </c>
      <c r="O7763" s="54">
        <v>40.715999999999994</v>
      </c>
      <c r="P7763" s="54">
        <v>0.49911693392899675</v>
      </c>
      <c r="Q7763" s="54">
        <v>41.215116933928989</v>
      </c>
      <c r="R7763" s="54">
        <v>40.917866998613022</v>
      </c>
      <c r="S7763" s="54">
        <v>5.4369999999999994</v>
      </c>
      <c r="T7763" s="54">
        <v>6.6649444193239885E-2</v>
      </c>
      <c r="U7763" s="54">
        <v>5.5036494441932389</v>
      </c>
      <c r="V7763" s="54">
        <v>5.4639562548251055</v>
      </c>
      <c r="W7763" s="54">
        <v>58.500999999999991</v>
      </c>
      <c r="X7763" s="54">
        <v>0.71713429000344431</v>
      </c>
      <c r="Y7763" s="54">
        <v>59.218134290003427</v>
      </c>
      <c r="Z7763" s="54">
        <v>58.791043749038721</v>
      </c>
      <c r="AB7763" s="54">
        <v>2.169999999999999</v>
      </c>
      <c r="AC7763" s="54">
        <v>2.6600936895223568E-2</v>
      </c>
      <c r="AD7763" s="54">
        <v>2.1966009368952224</v>
      </c>
      <c r="AE7763" s="54">
        <v>2.180758703875386</v>
      </c>
      <c r="AF7763" s="54">
        <v>3.4889999999999968</v>
      </c>
      <c r="AG7763" s="54">
        <v>4.2769893468864048E-2</v>
      </c>
      <c r="AH7763" s="54">
        <v>3.5317698934688608</v>
      </c>
      <c r="AI7763" s="54">
        <v>3.5062982109775205</v>
      </c>
      <c r="AJ7763" s="54">
        <v>29.669000000000029</v>
      </c>
      <c r="AK7763" s="54">
        <v>0.36369732568865859</v>
      </c>
      <c r="AL7763" s="54">
        <v>30.032697325688687</v>
      </c>
      <c r="AM7763" s="54">
        <v>29.816096767409643</v>
      </c>
      <c r="AN7763" s="54">
        <v>2.6739999999999995</v>
      </c>
      <c r="AO7763" s="54">
        <v>3.2779219012823886E-2</v>
      </c>
      <c r="AP7763" s="54">
        <v>2.7067792190128235</v>
      </c>
      <c r="AQ7763" s="54">
        <v>2.6872574996141867</v>
      </c>
      <c r="AR7763" s="54">
        <v>38.002000000000024</v>
      </c>
      <c r="AS7763" s="54">
        <v>0.46584737506557006</v>
      </c>
      <c r="AT7763" s="54">
        <v>38.467847375065595</v>
      </c>
      <c r="AU7763" s="54">
        <v>38.190411181876733</v>
      </c>
    </row>
    <row r="7764" spans="1:47">
      <c r="A7764" s="51">
        <v>44520</v>
      </c>
      <c r="B7764" s="52">
        <v>8</v>
      </c>
      <c r="C7764" s="52" t="s">
        <v>16</v>
      </c>
      <c r="D7764" s="53">
        <v>127.325093</v>
      </c>
      <c r="E7764">
        <v>7.1772049999999999E-3</v>
      </c>
      <c r="G7764" s="54">
        <v>0.873</v>
      </c>
      <c r="H7764" s="54">
        <v>9.0672201222759402E-3</v>
      </c>
      <c r="I7764" s="54">
        <v>0.8820672201222759</v>
      </c>
      <c r="J7764" s="54">
        <v>0.87573644285967822</v>
      </c>
      <c r="K7764" s="54">
        <v>11.135000000000002</v>
      </c>
      <c r="L7764" s="54">
        <v>0.11565119823773494</v>
      </c>
      <c r="M7764" s="54">
        <v>11.250651198237737</v>
      </c>
      <c r="N7764" s="54">
        <v>11.169902968204489</v>
      </c>
      <c r="O7764" s="54">
        <v>40.91299999999999</v>
      </c>
      <c r="P7764" s="54">
        <v>0.42493376502024677</v>
      </c>
      <c r="Q7764" s="54">
        <v>41.337933765020239</v>
      </c>
      <c r="R7764" s="54">
        <v>41.041242940112269</v>
      </c>
      <c r="S7764" s="54">
        <v>5.5360000000000005</v>
      </c>
      <c r="T7764" s="54">
        <v>5.7498431382496683E-2</v>
      </c>
      <c r="U7764" s="54">
        <v>5.5934984313824971</v>
      </c>
      <c r="V7764" s="54">
        <v>5.553352746473287</v>
      </c>
      <c r="W7764" s="54">
        <v>58.456999999999994</v>
      </c>
      <c r="X7764" s="54">
        <v>0.60715061476275434</v>
      </c>
      <c r="Y7764" s="54">
        <v>59.064150614762752</v>
      </c>
      <c r="Z7764" s="54">
        <v>58.640235097649722</v>
      </c>
      <c r="AB7764" s="54">
        <v>2.169999999999999</v>
      </c>
      <c r="AC7764" s="54">
        <v>2.2538221838876035E-2</v>
      </c>
      <c r="AD7764" s="54">
        <v>2.1925382218388751</v>
      </c>
      <c r="AE7764" s="54">
        <v>2.1768019255504023</v>
      </c>
      <c r="AF7764" s="54">
        <v>3.080999999999996</v>
      </c>
      <c r="AG7764" s="54">
        <v>3.2000120500265905E-2</v>
      </c>
      <c r="AH7764" s="54">
        <v>3.1130001205002618</v>
      </c>
      <c r="AI7764" s="54">
        <v>3.0906574804704068</v>
      </c>
      <c r="AJ7764" s="54">
        <v>29.001000000000023</v>
      </c>
      <c r="AK7764" s="54">
        <v>0.30121242928536623</v>
      </c>
      <c r="AL7764" s="54">
        <v>29.30221242928539</v>
      </c>
      <c r="AM7764" s="54">
        <v>29.091904443726861</v>
      </c>
      <c r="AN7764" s="54">
        <v>2.6749999999999994</v>
      </c>
      <c r="AO7764" s="54">
        <v>2.7783291898153647E-2</v>
      </c>
      <c r="AP7764" s="54">
        <v>2.7027832918981529</v>
      </c>
      <c r="AQ7764" s="54">
        <v>2.683384862141625</v>
      </c>
      <c r="AR7764" s="54">
        <v>36.927000000000014</v>
      </c>
      <c r="AS7764" s="54">
        <v>0.38353406352266184</v>
      </c>
      <c r="AT7764" s="54">
        <v>37.310534063522674</v>
      </c>
      <c r="AU7764" s="54">
        <v>37.042748711889288</v>
      </c>
    </row>
    <row r="7765" spans="1:47">
      <c r="A7765" s="51">
        <v>44520</v>
      </c>
      <c r="B7765" s="52">
        <v>9</v>
      </c>
      <c r="C7765" s="52" t="s">
        <v>16</v>
      </c>
      <c r="D7765" s="53">
        <v>55.666161000000002</v>
      </c>
      <c r="E7765">
        <v>7.0103530000000004E-3</v>
      </c>
      <c r="G7765" s="54">
        <v>0.873</v>
      </c>
      <c r="H7765" s="54">
        <v>8.9452651608604283E-3</v>
      </c>
      <c r="I7765" s="54">
        <v>0.88194526516086047</v>
      </c>
      <c r="J7765" s="54">
        <v>0.87576251752540424</v>
      </c>
      <c r="K7765" s="54">
        <v>11.236000000000002</v>
      </c>
      <c r="L7765" s="54">
        <v>0.11513058344493446</v>
      </c>
      <c r="M7765" s="54">
        <v>11.351130583444936</v>
      </c>
      <c r="N7765" s="54">
        <v>11.271555151105892</v>
      </c>
      <c r="O7765" s="54">
        <v>42.334999999999987</v>
      </c>
      <c r="P7765" s="54">
        <v>0.43378900410655907</v>
      </c>
      <c r="Q7765" s="54">
        <v>42.768789004106544</v>
      </c>
      <c r="R7765" s="54">
        <v>42.468964695805241</v>
      </c>
      <c r="S7765" s="54">
        <v>5.5889999999999995</v>
      </c>
      <c r="T7765" s="54">
        <v>5.7268140875199228E-2</v>
      </c>
      <c r="U7765" s="54">
        <v>5.6462681408751987</v>
      </c>
      <c r="V7765" s="54">
        <v>5.6066858080750102</v>
      </c>
      <c r="W7765" s="54">
        <v>60.032999999999987</v>
      </c>
      <c r="X7765" s="54">
        <v>0.61513299358755325</v>
      </c>
      <c r="Y7765" s="54">
        <v>60.648132993587545</v>
      </c>
      <c r="Z7765" s="54">
        <v>60.222968172511543</v>
      </c>
      <c r="AB7765" s="54">
        <v>2.169999999999999</v>
      </c>
      <c r="AC7765" s="54">
        <v>2.2235080640397618E-2</v>
      </c>
      <c r="AD7765" s="54">
        <v>2.1922350806403967</v>
      </c>
      <c r="AE7765" s="54">
        <v>2.1768667388661243</v>
      </c>
      <c r="AF7765" s="54">
        <v>3.0629999999999966</v>
      </c>
      <c r="AG7765" s="54">
        <v>3.1385277420063529E-2</v>
      </c>
      <c r="AH7765" s="54">
        <v>3.0943852774200602</v>
      </c>
      <c r="AI7765" s="54">
        <v>3.0726925443073427</v>
      </c>
      <c r="AJ7765" s="54">
        <v>30.319000000000006</v>
      </c>
      <c r="AK7765" s="54">
        <v>0.31066608752821001</v>
      </c>
      <c r="AL7765" s="54">
        <v>30.629666087528218</v>
      </c>
      <c r="AM7765" s="54">
        <v>30.414941315982517</v>
      </c>
      <c r="AN7765" s="54">
        <v>2.6819999999999986</v>
      </c>
      <c r="AO7765" s="54">
        <v>2.7481330081818616E-2</v>
      </c>
      <c r="AP7765" s="54">
        <v>2.7094813300818172</v>
      </c>
      <c r="AQ7765" s="54">
        <v>2.6904869095110344</v>
      </c>
      <c r="AR7765" s="54">
        <v>38.233999999999995</v>
      </c>
      <c r="AS7765" s="54">
        <v>0.39176777567048982</v>
      </c>
      <c r="AT7765" s="54">
        <v>38.625767775670489</v>
      </c>
      <c r="AU7765" s="54">
        <v>38.354987508667023</v>
      </c>
    </row>
    <row r="7766" spans="1:47">
      <c r="A7766" s="51">
        <v>44520</v>
      </c>
      <c r="B7766" s="52">
        <v>10</v>
      </c>
      <c r="C7766" s="52" t="s">
        <v>16</v>
      </c>
      <c r="D7766" s="53">
        <v>55.871169999999999</v>
      </c>
      <c r="E7766">
        <v>6.8686509999999999E-3</v>
      </c>
      <c r="G7766" s="54">
        <v>0.873</v>
      </c>
      <c r="H7766" s="54">
        <v>8.9111392009446309E-3</v>
      </c>
      <c r="I7766" s="54">
        <v>0.88191113920094466</v>
      </c>
      <c r="J7766" s="54">
        <v>0.87585359937276097</v>
      </c>
      <c r="K7766" s="54">
        <v>11.644000000000002</v>
      </c>
      <c r="L7766" s="54">
        <v>0.11885601930790297</v>
      </c>
      <c r="M7766" s="54">
        <v>11.762856019307906</v>
      </c>
      <c r="N7766" s="54">
        <v>11.68206106654803</v>
      </c>
      <c r="O7766" s="54">
        <v>44.503</v>
      </c>
      <c r="P7766" s="54">
        <v>0.45426394943830339</v>
      </c>
      <c r="Q7766" s="54">
        <v>44.957263949438307</v>
      </c>
      <c r="R7766" s="54">
        <v>44.648468193454732</v>
      </c>
      <c r="S7766" s="54">
        <v>5.5609999999999999</v>
      </c>
      <c r="T7766" s="54">
        <v>5.6763854635112354E-2</v>
      </c>
      <c r="U7766" s="54">
        <v>5.6177638546351121</v>
      </c>
      <c r="V7766" s="54">
        <v>5.5791773953172088</v>
      </c>
      <c r="W7766" s="54">
        <v>62.581000000000003</v>
      </c>
      <c r="X7766" s="54">
        <v>0.63879496258226331</v>
      </c>
      <c r="Y7766" s="54">
        <v>63.21979496258227</v>
      </c>
      <c r="Z7766" s="54">
        <v>62.785560254692733</v>
      </c>
      <c r="AB7766" s="54">
        <v>2.169999999999999</v>
      </c>
      <c r="AC7766" s="54">
        <v>2.215025437119111E-2</v>
      </c>
      <c r="AD7766" s="54">
        <v>2.1921502543711902</v>
      </c>
      <c r="AE7766" s="54">
        <v>2.1770931393343531</v>
      </c>
      <c r="AF7766" s="54">
        <v>3.1579999999999973</v>
      </c>
      <c r="AG7766" s="54">
        <v>3.2235254978903907E-2</v>
      </c>
      <c r="AH7766" s="54">
        <v>3.190235254978901</v>
      </c>
      <c r="AI7766" s="54">
        <v>3.1683226424045547</v>
      </c>
      <c r="AJ7766" s="54">
        <v>31.966000000000015</v>
      </c>
      <c r="AK7766" s="54">
        <v>0.32629264111958323</v>
      </c>
      <c r="AL7766" s="54">
        <v>32.292292641119602</v>
      </c>
      <c r="AM7766" s="54">
        <v>32.07048815297788</v>
      </c>
      <c r="AN7766" s="54">
        <v>2.7579999999999982</v>
      </c>
      <c r="AO7766" s="54">
        <v>2.8152258781449339E-2</v>
      </c>
      <c r="AP7766" s="54">
        <v>2.7861522587814478</v>
      </c>
      <c r="AQ7766" s="54">
        <v>2.7670151512830161</v>
      </c>
      <c r="AR7766" s="54">
        <v>40.052000000000007</v>
      </c>
      <c r="AS7766" s="54">
        <v>0.40883040925112757</v>
      </c>
      <c r="AT7766" s="54">
        <v>40.460830409251145</v>
      </c>
      <c r="AU7766" s="54">
        <v>40.182919085999806</v>
      </c>
    </row>
    <row r="7767" spans="1:47">
      <c r="A7767" s="51">
        <v>44520</v>
      </c>
      <c r="B7767" s="52">
        <v>11</v>
      </c>
      <c r="C7767" s="52" t="s">
        <v>16</v>
      </c>
      <c r="D7767" s="53">
        <v>119.24247</v>
      </c>
      <c r="E7767">
        <v>6.7627579999999998E-3</v>
      </c>
      <c r="G7767" s="54">
        <v>0.873</v>
      </c>
      <c r="H7767" s="54">
        <v>6.3754162305486046E-3</v>
      </c>
      <c r="I7767" s="54">
        <v>0.8793754162305486</v>
      </c>
      <c r="J7767" s="54">
        <v>0.87342841309943209</v>
      </c>
      <c r="K7767" s="54">
        <v>12.146000000000003</v>
      </c>
      <c r="L7767" s="54">
        <v>8.8700808174391021E-2</v>
      </c>
      <c r="M7767" s="54">
        <v>12.234700808174393</v>
      </c>
      <c r="N7767" s="54">
        <v>12.151960487406305</v>
      </c>
      <c r="O7767" s="54">
        <v>46.696000000000012</v>
      </c>
      <c r="P7767" s="54">
        <v>0.34101539095268923</v>
      </c>
      <c r="Q7767" s="54">
        <v>47.037015390952703</v>
      </c>
      <c r="R7767" s="54">
        <v>46.718915438821412</v>
      </c>
      <c r="S7767" s="54">
        <v>5.5069999999999997</v>
      </c>
      <c r="T7767" s="54">
        <v>4.0216972716645087E-2</v>
      </c>
      <c r="U7767" s="54">
        <v>5.5472169727166447</v>
      </c>
      <c r="V7767" s="54">
        <v>5.5097024867566695</v>
      </c>
      <c r="W7767" s="54">
        <v>65.222000000000023</v>
      </c>
      <c r="X7767" s="54">
        <v>0.47630858807427395</v>
      </c>
      <c r="Y7767" s="54">
        <v>65.698308588074283</v>
      </c>
      <c r="Z7767" s="54">
        <v>65.254006826083824</v>
      </c>
      <c r="AB7767" s="54">
        <v>2.169999999999999</v>
      </c>
      <c r="AC7767" s="54">
        <v>1.5847254547869949E-2</v>
      </c>
      <c r="AD7767" s="54">
        <v>2.1858472545478689</v>
      </c>
      <c r="AE7767" s="54">
        <v>2.1710648985403971</v>
      </c>
      <c r="AF7767" s="54">
        <v>3.244999999999997</v>
      </c>
      <c r="AG7767" s="54">
        <v>2.3697852999003666E-2</v>
      </c>
      <c r="AH7767" s="54">
        <v>3.2686978529990007</v>
      </c>
      <c r="AI7767" s="54">
        <v>3.2465924404440489</v>
      </c>
      <c r="AJ7767" s="54">
        <v>33.230999999999995</v>
      </c>
      <c r="AK7767" s="54">
        <v>0.24268208105081401</v>
      </c>
      <c r="AL7767" s="54">
        <v>33.473682081050811</v>
      </c>
      <c r="AM7767" s="54">
        <v>33.247307669767729</v>
      </c>
      <c r="AN7767" s="54">
        <v>2.6929999999999992</v>
      </c>
      <c r="AO7767" s="54">
        <v>1.9666661980375012E-2</v>
      </c>
      <c r="AP7767" s="54">
        <v>2.7126666619803741</v>
      </c>
      <c r="AQ7767" s="54">
        <v>2.6943215538107328</v>
      </c>
      <c r="AR7767" s="54">
        <v>41.338999999999984</v>
      </c>
      <c r="AS7767" s="54">
        <v>0.30189385057806267</v>
      </c>
      <c r="AT7767" s="54">
        <v>41.640893850578053</v>
      </c>
      <c r="AU7767" s="54">
        <v>41.359286562562907</v>
      </c>
    </row>
    <row r="7768" spans="1:47">
      <c r="A7768" s="51">
        <v>44520</v>
      </c>
      <c r="B7768" s="52">
        <v>12</v>
      </c>
      <c r="C7768" s="52" t="s">
        <v>16</v>
      </c>
      <c r="D7768" s="53">
        <v>136.39158699999999</v>
      </c>
      <c r="E7768">
        <v>6.8536619999999999E-3</v>
      </c>
      <c r="G7768" s="54">
        <v>0.873</v>
      </c>
      <c r="H7768" s="54">
        <v>7.6262796674560138E-3</v>
      </c>
      <c r="I7768" s="54">
        <v>0.88062627966745599</v>
      </c>
      <c r="J7768" s="54">
        <v>0.87459076479829778</v>
      </c>
      <c r="K7768" s="54">
        <v>12.552000000000001</v>
      </c>
      <c r="L7768" s="54">
        <v>0.10965070147297583</v>
      </c>
      <c r="M7768" s="54">
        <v>12.661650701472977</v>
      </c>
      <c r="N7768" s="54">
        <v>12.574872027203018</v>
      </c>
      <c r="O7768" s="54">
        <v>48.033999999999992</v>
      </c>
      <c r="P7768" s="54">
        <v>0.41961136030536317</v>
      </c>
      <c r="Q7768" s="54">
        <v>48.453611360305352</v>
      </c>
      <c r="R7768" s="54">
        <v>48.121526685362454</v>
      </c>
      <c r="S7768" s="54">
        <v>5.4989999999999997</v>
      </c>
      <c r="T7768" s="54">
        <v>4.8037699760985812E-2</v>
      </c>
      <c r="U7768" s="54">
        <v>5.5470376997609856</v>
      </c>
      <c r="V7768" s="54">
        <v>5.5090201782655663</v>
      </c>
      <c r="W7768" s="54">
        <v>66.957999999999984</v>
      </c>
      <c r="X7768" s="54">
        <v>0.58492604120678082</v>
      </c>
      <c r="Y7768" s="54">
        <v>67.542926041206769</v>
      </c>
      <c r="Z7768" s="54">
        <v>67.08000965562934</v>
      </c>
      <c r="AB7768" s="54">
        <v>2.169999999999999</v>
      </c>
      <c r="AC7768" s="54">
        <v>1.8956502724375192E-2</v>
      </c>
      <c r="AD7768" s="54">
        <v>2.1889565027243743</v>
      </c>
      <c r="AE7768" s="54">
        <v>2.1739541347219991</v>
      </c>
      <c r="AF7768" s="54">
        <v>3.2839999999999967</v>
      </c>
      <c r="AG7768" s="54">
        <v>2.8688089837257187E-2</v>
      </c>
      <c r="AH7768" s="54">
        <v>3.3126880898372537</v>
      </c>
      <c r="AI7768" s="54">
        <v>3.2899840453580835</v>
      </c>
      <c r="AJ7768" s="54">
        <v>33.545000000000016</v>
      </c>
      <c r="AK7768" s="54">
        <v>0.29303957782910894</v>
      </c>
      <c r="AL7768" s="54">
        <v>33.838039577829122</v>
      </c>
      <c r="AM7768" s="54">
        <v>33.606125091820054</v>
      </c>
      <c r="AN7768" s="54">
        <v>2.6359999999999983</v>
      </c>
      <c r="AO7768" s="54">
        <v>2.3027346166568201E-2</v>
      </c>
      <c r="AP7768" s="54">
        <v>2.6590273461665666</v>
      </c>
      <c r="AQ7768" s="54">
        <v>2.6408032714871839</v>
      </c>
      <c r="AR7768" s="54">
        <v>41.635000000000005</v>
      </c>
      <c r="AS7768" s="54">
        <v>0.36371151655730954</v>
      </c>
      <c r="AT7768" s="54">
        <v>41.998711516557314</v>
      </c>
      <c r="AU7768" s="54">
        <v>41.710866543387326</v>
      </c>
    </row>
    <row r="7769" spans="1:47">
      <c r="A7769" s="51">
        <v>44520</v>
      </c>
      <c r="B7769" s="52">
        <v>13</v>
      </c>
      <c r="C7769" s="52" t="s">
        <v>16</v>
      </c>
      <c r="D7769" s="53">
        <v>63.974370999999998</v>
      </c>
      <c r="E7769">
        <v>7.0354950000000001E-3</v>
      </c>
      <c r="G7769" s="54">
        <v>0.873</v>
      </c>
      <c r="H7769" s="54">
        <v>1.036557877419775E-2</v>
      </c>
      <c r="I7769" s="54">
        <v>0.88336557877419775</v>
      </c>
      <c r="J7769" s="54">
        <v>0.87715066466155978</v>
      </c>
      <c r="K7769" s="54">
        <v>12.526</v>
      </c>
      <c r="L7769" s="54">
        <v>0.14872765146116954</v>
      </c>
      <c r="M7769" s="54">
        <v>12.67472765146117</v>
      </c>
      <c r="N7769" s="54">
        <v>12.585554668442953</v>
      </c>
      <c r="O7769" s="54">
        <v>47.338999999999999</v>
      </c>
      <c r="P7769" s="54">
        <v>0.56208033630211596</v>
      </c>
      <c r="Q7769" s="54">
        <v>47.901080336302115</v>
      </c>
      <c r="R7769" s="54">
        <v>47.564072525101466</v>
      </c>
      <c r="S7769" s="54">
        <v>5.2950000000000017</v>
      </c>
      <c r="T7769" s="54">
        <v>6.287026301188671E-2</v>
      </c>
      <c r="U7769" s="54">
        <v>5.3578702630118888</v>
      </c>
      <c r="V7769" s="54">
        <v>5.3201749935658196</v>
      </c>
      <c r="W7769" s="54">
        <v>66.033000000000001</v>
      </c>
      <c r="X7769" s="54">
        <v>0.78404382954936991</v>
      </c>
      <c r="Y7769" s="54">
        <v>66.817043829549377</v>
      </c>
      <c r="Z7769" s="54">
        <v>66.346952851771789</v>
      </c>
      <c r="AB7769" s="54">
        <v>2.169999999999999</v>
      </c>
      <c r="AC7769" s="54">
        <v>2.5765527995428531E-2</v>
      </c>
      <c r="AD7769" s="54">
        <v>2.1957655279954276</v>
      </c>
      <c r="AE7769" s="54">
        <v>2.1803172306020433</v>
      </c>
      <c r="AF7769" s="54">
        <v>3.2879999999999967</v>
      </c>
      <c r="AG7769" s="54">
        <v>3.9040117994916565E-2</v>
      </c>
      <c r="AH7769" s="54">
        <v>3.3270401179949132</v>
      </c>
      <c r="AI7769" s="54">
        <v>3.3036327438799606</v>
      </c>
      <c r="AJ7769" s="54">
        <v>33.036999999999999</v>
      </c>
      <c r="AK7769" s="54">
        <v>0.39226532183639296</v>
      </c>
      <c r="AL7769" s="54">
        <v>33.42926532183639</v>
      </c>
      <c r="AM7769" s="54">
        <v>33.194073892810934</v>
      </c>
      <c r="AN7769" s="54">
        <v>2.594999999999998</v>
      </c>
      <c r="AO7769" s="54">
        <v>3.0811771957666826E-2</v>
      </c>
      <c r="AP7769" s="54">
        <v>2.625811771957665</v>
      </c>
      <c r="AQ7769" s="54">
        <v>2.6073378863651158</v>
      </c>
      <c r="AR7769" s="54">
        <v>41.089999999999996</v>
      </c>
      <c r="AS7769" s="54">
        <v>0.48788273978440488</v>
      </c>
      <c r="AT7769" s="54">
        <v>41.577882739784393</v>
      </c>
      <c r="AU7769" s="54">
        <v>41.285361753658051</v>
      </c>
    </row>
    <row r="7770" spans="1:47">
      <c r="A7770" s="51">
        <v>44520</v>
      </c>
      <c r="B7770" s="52">
        <v>14</v>
      </c>
      <c r="C7770" s="52" t="s">
        <v>16</v>
      </c>
      <c r="D7770" s="53">
        <v>50.997796999999998</v>
      </c>
      <c r="E7770">
        <v>7.1698660000000004E-3</v>
      </c>
      <c r="G7770" s="54">
        <v>0.873</v>
      </c>
      <c r="H7770" s="54">
        <v>9.8493241415074859E-3</v>
      </c>
      <c r="I7770" s="54">
        <v>0.88284932414150752</v>
      </c>
      <c r="J7770" s="54">
        <v>0.8765194127892223</v>
      </c>
      <c r="K7770" s="54">
        <v>12.4</v>
      </c>
      <c r="L7770" s="54">
        <v>0.13989876214741445</v>
      </c>
      <c r="M7770" s="54">
        <v>12.539898762147415</v>
      </c>
      <c r="N7770" s="54">
        <v>12.449989368369252</v>
      </c>
      <c r="O7770" s="54">
        <v>46.544000000000004</v>
      </c>
      <c r="P7770" s="54">
        <v>0.52511677301526283</v>
      </c>
      <c r="Q7770" s="54">
        <v>47.069116773015267</v>
      </c>
      <c r="R7770" s="54">
        <v>46.731637513014391</v>
      </c>
      <c r="S7770" s="54">
        <v>5.1980000000000004</v>
      </c>
      <c r="T7770" s="54">
        <v>5.8644658519537124E-2</v>
      </c>
      <c r="U7770" s="54">
        <v>5.2566446585195372</v>
      </c>
      <c r="V7770" s="54">
        <v>5.2189552207083363</v>
      </c>
      <c r="W7770" s="54">
        <v>65.015000000000015</v>
      </c>
      <c r="X7770" s="54">
        <v>0.73350951782372198</v>
      </c>
      <c r="Y7770" s="54">
        <v>65.74850951782372</v>
      </c>
      <c r="Z7770" s="54">
        <v>65.277101514881195</v>
      </c>
      <c r="AB7770" s="54">
        <v>2.169999999999999</v>
      </c>
      <c r="AC7770" s="54">
        <v>2.4482283375797519E-2</v>
      </c>
      <c r="AD7770" s="54">
        <v>2.1944822833757964</v>
      </c>
      <c r="AE7770" s="54">
        <v>2.1787481394646178</v>
      </c>
      <c r="AF7770" s="54">
        <v>3.3939999999999957</v>
      </c>
      <c r="AG7770" s="54">
        <v>3.8291645058735814E-2</v>
      </c>
      <c r="AH7770" s="54">
        <v>3.4322916450587315</v>
      </c>
      <c r="AI7770" s="54">
        <v>3.4076825738907406</v>
      </c>
      <c r="AJ7770" s="54">
        <v>32.509</v>
      </c>
      <c r="AK7770" s="54">
        <v>0.36677168214921746</v>
      </c>
      <c r="AL7770" s="54">
        <v>32.875771682149221</v>
      </c>
      <c r="AM7770" s="54">
        <v>32.640056804541615</v>
      </c>
      <c r="AN7770" s="54">
        <v>2.5899999999999981</v>
      </c>
      <c r="AO7770" s="54">
        <v>2.9220789835629288E-2</v>
      </c>
      <c r="AP7770" s="54">
        <v>2.6192207898356274</v>
      </c>
      <c r="AQ7770" s="54">
        <v>2.6004413277480918</v>
      </c>
      <c r="AR7770" s="54">
        <v>40.66299999999999</v>
      </c>
      <c r="AS7770" s="54">
        <v>0.4587664004193801</v>
      </c>
      <c r="AT7770" s="54">
        <v>41.121766400419382</v>
      </c>
      <c r="AU7770" s="54">
        <v>40.826928845645064</v>
      </c>
    </row>
    <row r="7771" spans="1:47">
      <c r="A7771" s="51">
        <v>44520</v>
      </c>
      <c r="B7771" s="52">
        <v>15</v>
      </c>
      <c r="C7771" s="52" t="s">
        <v>16</v>
      </c>
      <c r="D7771" s="53">
        <v>44.866753000000003</v>
      </c>
      <c r="E7771">
        <v>7.4539330000000003E-3</v>
      </c>
      <c r="G7771" s="54">
        <v>0.873</v>
      </c>
      <c r="H7771" s="54">
        <v>8.1993611621846828E-3</v>
      </c>
      <c r="I7771" s="54">
        <v>0.88119936116218467</v>
      </c>
      <c r="J7771" s="54">
        <v>0.87463096016443898</v>
      </c>
      <c r="K7771" s="54">
        <v>11.968</v>
      </c>
      <c r="L7771" s="54">
        <v>0.11240544603553984</v>
      </c>
      <c r="M7771" s="54">
        <v>12.08040544603554</v>
      </c>
      <c r="N7771" s="54">
        <v>11.990358913227956</v>
      </c>
      <c r="O7771" s="54">
        <v>45.507000000000005</v>
      </c>
      <c r="P7771" s="54">
        <v>0.4274093108906511</v>
      </c>
      <c r="Q7771" s="54">
        <v>45.934409310890658</v>
      </c>
      <c r="R7771" s="54">
        <v>45.592017301492703</v>
      </c>
      <c r="S7771" s="54">
        <v>5.0310000000000006</v>
      </c>
      <c r="T7771" s="54">
        <v>4.725198855320864E-2</v>
      </c>
      <c r="U7771" s="54">
        <v>5.0782519885532089</v>
      </c>
      <c r="V7771" s="54">
        <v>5.0403990384734163</v>
      </c>
      <c r="W7771" s="54">
        <v>63.379000000000005</v>
      </c>
      <c r="X7771" s="54">
        <v>0.5952661066415843</v>
      </c>
      <c r="Y7771" s="54">
        <v>63.974266106641593</v>
      </c>
      <c r="Z7771" s="54">
        <v>63.497406213358516</v>
      </c>
      <c r="AB7771" s="54">
        <v>2.169999999999999</v>
      </c>
      <c r="AC7771" s="54">
        <v>2.0381000826965354E-2</v>
      </c>
      <c r="AD7771" s="54">
        <v>2.1903810008269642</v>
      </c>
      <c r="AE7771" s="54">
        <v>2.1740540476023269</v>
      </c>
      <c r="AF7771" s="54">
        <v>3.1919999999999975</v>
      </c>
      <c r="AG7771" s="54">
        <v>2.9979794764826442E-2</v>
      </c>
      <c r="AH7771" s="54">
        <v>3.2219797947648239</v>
      </c>
      <c r="AI7771" s="54">
        <v>3.1979633732472932</v>
      </c>
      <c r="AJ7771" s="54">
        <v>31.778999999999996</v>
      </c>
      <c r="AK7771" s="54">
        <v>0.2984736522028259</v>
      </c>
      <c r="AL7771" s="54">
        <v>32.077473652202819</v>
      </c>
      <c r="AM7771" s="54">
        <v>31.838370312790037</v>
      </c>
      <c r="AN7771" s="54">
        <v>2.4869999999999992</v>
      </c>
      <c r="AO7771" s="54">
        <v>2.3358317537632643E-2</v>
      </c>
      <c r="AP7771" s="54">
        <v>2.5103583175376318</v>
      </c>
      <c r="AQ7771" s="54">
        <v>2.4916462748327137</v>
      </c>
      <c r="AR7771" s="54">
        <v>39.627999999999993</v>
      </c>
      <c r="AS7771" s="54">
        <v>0.37219276533225032</v>
      </c>
      <c r="AT7771" s="54">
        <v>40.000192765332237</v>
      </c>
      <c r="AU7771" s="54">
        <v>39.702034008472367</v>
      </c>
    </row>
    <row r="7772" spans="1:47">
      <c r="A7772" s="51">
        <v>44520</v>
      </c>
      <c r="B7772" s="52">
        <v>16</v>
      </c>
      <c r="C7772" s="52" t="s">
        <v>16</v>
      </c>
      <c r="D7772" s="53">
        <v>127.323549</v>
      </c>
      <c r="E7772">
        <v>7.5287569999999996E-3</v>
      </c>
      <c r="G7772" s="54">
        <v>0.873</v>
      </c>
      <c r="H7772" s="54">
        <v>9.3052374205342698E-3</v>
      </c>
      <c r="I7772" s="54">
        <v>0.88230523742053424</v>
      </c>
      <c r="J7772" s="54">
        <v>0.87566257568816774</v>
      </c>
      <c r="K7772" s="54">
        <v>11.594999999999999</v>
      </c>
      <c r="L7772" s="54">
        <v>0.12359018086036067</v>
      </c>
      <c r="M7772" s="54">
        <v>11.71859018086036</v>
      </c>
      <c r="N7772" s="54">
        <v>11.630363763006077</v>
      </c>
      <c r="O7772" s="54">
        <v>45.125</v>
      </c>
      <c r="P7772" s="54">
        <v>0.48098377846690604</v>
      </c>
      <c r="Q7772" s="54">
        <v>45.605983778466907</v>
      </c>
      <c r="R7772" s="54">
        <v>45.262627408852886</v>
      </c>
      <c r="S7772" s="54">
        <v>4.95</v>
      </c>
      <c r="T7772" s="54">
        <v>5.276165547725617E-2</v>
      </c>
      <c r="U7772" s="54">
        <v>5.002761655477256</v>
      </c>
      <c r="V7772" s="54">
        <v>4.9650970786442503</v>
      </c>
      <c r="W7772" s="54">
        <v>62.542999999999999</v>
      </c>
      <c r="X7772" s="54">
        <v>0.6666408522250572</v>
      </c>
      <c r="Y7772" s="54">
        <v>63.209640852225057</v>
      </c>
      <c r="Z7772" s="54">
        <v>62.733750826191383</v>
      </c>
      <c r="AB7772" s="54">
        <v>2.169999999999999</v>
      </c>
      <c r="AC7772" s="54">
        <v>2.3129857047605222E-2</v>
      </c>
      <c r="AD7772" s="54">
        <v>2.1931298570476043</v>
      </c>
      <c r="AE7772" s="54">
        <v>2.1766183152844483</v>
      </c>
      <c r="AF7772" s="54">
        <v>3.3369999999999975</v>
      </c>
      <c r="AG7772" s="54">
        <v>3.5568817035879538E-2</v>
      </c>
      <c r="AH7772" s="54">
        <v>3.372568817035877</v>
      </c>
      <c r="AI7772" s="54">
        <v>3.3471775659466365</v>
      </c>
      <c r="AJ7772" s="54">
        <v>31.183999999999983</v>
      </c>
      <c r="AK7772" s="54">
        <v>0.33238777058641528</v>
      </c>
      <c r="AL7772" s="54">
        <v>31.516387770586398</v>
      </c>
      <c r="AM7772" s="54">
        <v>31.279108545543881</v>
      </c>
      <c r="AN7772" s="54">
        <v>2.3879999999999986</v>
      </c>
      <c r="AO7772" s="54">
        <v>2.5453501672664174E-2</v>
      </c>
      <c r="AP7772" s="54">
        <v>2.4134535016726626</v>
      </c>
      <c r="AQ7772" s="54">
        <v>2.3952831967277701</v>
      </c>
      <c r="AR7772" s="54">
        <v>39.078999999999979</v>
      </c>
      <c r="AS7772" s="54">
        <v>0.41653994634256425</v>
      </c>
      <c r="AT7772" s="54">
        <v>39.495539946342547</v>
      </c>
      <c r="AU7772" s="54">
        <v>39.198187623502733</v>
      </c>
    </row>
    <row r="7773" spans="1:47">
      <c r="A7773" s="51">
        <v>44520</v>
      </c>
      <c r="B7773" s="52">
        <v>17</v>
      </c>
      <c r="C7773" s="52" t="s">
        <v>16</v>
      </c>
      <c r="D7773" s="53">
        <v>113.2389</v>
      </c>
      <c r="E7773">
        <v>7.6618889999999999E-3</v>
      </c>
      <c r="G7773" s="54">
        <v>0.873</v>
      </c>
      <c r="H7773" s="54">
        <v>1.0026568924055549E-2</v>
      </c>
      <c r="I7773" s="54">
        <v>0.88302656892405551</v>
      </c>
      <c r="J7773" s="54">
        <v>0.87626091736890854</v>
      </c>
      <c r="K7773" s="54">
        <v>11.655000000000003</v>
      </c>
      <c r="L7773" s="54">
        <v>0.13385986347063855</v>
      </c>
      <c r="M7773" s="54">
        <v>11.788859863470641</v>
      </c>
      <c r="N7773" s="54">
        <v>11.698534927760175</v>
      </c>
      <c r="O7773" s="54">
        <v>45.516999999999996</v>
      </c>
      <c r="P7773" s="54">
        <v>0.52277129177117565</v>
      </c>
      <c r="Q7773" s="54">
        <v>46.039771291771174</v>
      </c>
      <c r="R7773" s="54">
        <v>45.687019674548239</v>
      </c>
      <c r="S7773" s="54">
        <v>4.8539999999999992</v>
      </c>
      <c r="T7773" s="54">
        <v>5.5749101440281355E-2</v>
      </c>
      <c r="U7773" s="54">
        <v>4.9097491014402808</v>
      </c>
      <c r="V7773" s="54">
        <v>4.8721311488071954</v>
      </c>
      <c r="W7773" s="54">
        <v>62.899000000000001</v>
      </c>
      <c r="X7773" s="54">
        <v>0.7224068256061511</v>
      </c>
      <c r="Y7773" s="54">
        <v>63.621406825606158</v>
      </c>
      <c r="Z7773" s="54">
        <v>63.133946668484512</v>
      </c>
      <c r="AB7773" s="54">
        <v>2.169999999999999</v>
      </c>
      <c r="AC7773" s="54">
        <v>2.4922857463001751E-2</v>
      </c>
      <c r="AD7773" s="54">
        <v>2.1949228574630006</v>
      </c>
      <c r="AE7773" s="54">
        <v>2.1781056021655565</v>
      </c>
      <c r="AF7773" s="54">
        <v>3.2499999999999978</v>
      </c>
      <c r="AG7773" s="54">
        <v>3.732686025564777E-2</v>
      </c>
      <c r="AH7773" s="54">
        <v>3.2873268602556456</v>
      </c>
      <c r="AI7773" s="54">
        <v>3.2621397267456484</v>
      </c>
      <c r="AJ7773" s="54">
        <v>31.427999999999994</v>
      </c>
      <c r="AK7773" s="54">
        <v>0.36095648126599966</v>
      </c>
      <c r="AL7773" s="54">
        <v>31.788956481265995</v>
      </c>
      <c r="AM7773" s="54">
        <v>31.545393025280706</v>
      </c>
      <c r="AN7773" s="54">
        <v>2.4099999999999984</v>
      </c>
      <c r="AO7773" s="54">
        <v>2.7679302528034199E-2</v>
      </c>
      <c r="AP7773" s="54">
        <v>2.4376793025280326</v>
      </c>
      <c r="AQ7773" s="54">
        <v>2.4190020742944656</v>
      </c>
      <c r="AR7773" s="54">
        <v>39.257999999999988</v>
      </c>
      <c r="AS7773" s="54">
        <v>0.45088550151268336</v>
      </c>
      <c r="AT7773" s="54">
        <v>39.708885501512675</v>
      </c>
      <c r="AU7773" s="54">
        <v>39.404640428486381</v>
      </c>
    </row>
    <row r="7774" spans="1:47">
      <c r="A7774" s="51">
        <v>44520</v>
      </c>
      <c r="B7774" s="52">
        <v>18</v>
      </c>
      <c r="C7774" s="52" t="s">
        <v>16</v>
      </c>
      <c r="D7774" s="53">
        <v>66.428929999999994</v>
      </c>
      <c r="E7774">
        <v>8.1440019999999991E-3</v>
      </c>
      <c r="G7774" s="54">
        <v>0.873</v>
      </c>
      <c r="H7774" s="54">
        <v>1.0607610810280284E-2</v>
      </c>
      <c r="I7774" s="54">
        <v>0.88360761081028028</v>
      </c>
      <c r="J7774" s="54">
        <v>0.87641150866062612</v>
      </c>
      <c r="K7774" s="54">
        <v>12.489000000000001</v>
      </c>
      <c r="L7774" s="54">
        <v>0.15175080344741176</v>
      </c>
      <c r="M7774" s="54">
        <v>12.640750803447412</v>
      </c>
      <c r="N7774" s="54">
        <v>12.537804503622635</v>
      </c>
      <c r="O7774" s="54">
        <v>47.277999999999999</v>
      </c>
      <c r="P7774" s="54">
        <v>0.57446348669923397</v>
      </c>
      <c r="Q7774" s="54">
        <v>47.852463486699236</v>
      </c>
      <c r="R7774" s="54">
        <v>47.462752928358633</v>
      </c>
      <c r="S7774" s="54">
        <v>5.0400000000000009</v>
      </c>
      <c r="T7774" s="54">
        <v>6.1239814987185157E-2</v>
      </c>
      <c r="U7774" s="54">
        <v>5.1012398149871858</v>
      </c>
      <c r="V7774" s="54">
        <v>5.0596953077314506</v>
      </c>
      <c r="W7774" s="54">
        <v>65.680000000000007</v>
      </c>
      <c r="X7774" s="54">
        <v>0.79806171594411113</v>
      </c>
      <c r="Y7774" s="54">
        <v>66.478061715944108</v>
      </c>
      <c r="Z7774" s="54">
        <v>65.936664248373347</v>
      </c>
      <c r="AB7774" s="54">
        <v>2.169999999999999</v>
      </c>
      <c r="AC7774" s="54">
        <v>2.6367142563926926E-2</v>
      </c>
      <c r="AD7774" s="54">
        <v>2.196367142563926</v>
      </c>
      <c r="AE7774" s="54">
        <v>2.1784799241621511</v>
      </c>
      <c r="AF7774" s="54">
        <v>3.7359999999999971</v>
      </c>
      <c r="AG7774" s="54">
        <v>4.5395227934945145E-2</v>
      </c>
      <c r="AH7774" s="54">
        <v>3.7813952279349423</v>
      </c>
      <c r="AI7774" s="54">
        <v>3.7505995376358499</v>
      </c>
      <c r="AJ7774" s="54">
        <v>33.69</v>
      </c>
      <c r="AK7774" s="54">
        <v>0.40935900137267212</v>
      </c>
      <c r="AL7774" s="54">
        <v>34.099359001372669</v>
      </c>
      <c r="AM7774" s="54">
        <v>33.821653753466769</v>
      </c>
      <c r="AN7774" s="54">
        <v>2.602999999999998</v>
      </c>
      <c r="AO7774" s="54">
        <v>3.1628420319770402E-2</v>
      </c>
      <c r="AP7774" s="54">
        <v>2.6346284203197685</v>
      </c>
      <c r="AQ7774" s="54">
        <v>2.6131720011954274</v>
      </c>
      <c r="AR7774" s="54">
        <v>42.198999999999998</v>
      </c>
      <c r="AS7774" s="54">
        <v>0.51274979219131456</v>
      </c>
      <c r="AT7774" s="54">
        <v>42.711749792191306</v>
      </c>
      <c r="AU7774" s="54">
        <v>42.363905216460203</v>
      </c>
    </row>
    <row r="7775" spans="1:47">
      <c r="A7775" s="51">
        <v>44520</v>
      </c>
      <c r="B7775" s="52">
        <v>19</v>
      </c>
      <c r="C7775" s="52" t="s">
        <v>16</v>
      </c>
      <c r="D7775" s="53">
        <v>70.828114999999997</v>
      </c>
      <c r="E7775">
        <v>8.2209520000000001E-3</v>
      </c>
      <c r="G7775" s="54">
        <v>0.873</v>
      </c>
      <c r="H7775" s="54">
        <v>1.2154614159328529E-2</v>
      </c>
      <c r="I7775" s="54">
        <v>0.8851546141593285</v>
      </c>
      <c r="J7775" s="54">
        <v>0.8778778005637462</v>
      </c>
      <c r="K7775" s="54">
        <v>12.31</v>
      </c>
      <c r="L7775" s="54">
        <v>0.17138980561435765</v>
      </c>
      <c r="M7775" s="54">
        <v>12.481389805614358</v>
      </c>
      <c r="N7775" s="54">
        <v>12.378780899129113</v>
      </c>
      <c r="O7775" s="54">
        <v>46.526000000000003</v>
      </c>
      <c r="P7775" s="54">
        <v>0.64777271291743321</v>
      </c>
      <c r="Q7775" s="54">
        <v>47.173772712917433</v>
      </c>
      <c r="R7775" s="54">
        <v>46.785959391785632</v>
      </c>
      <c r="S7775" s="54">
        <v>4.9400000000000004</v>
      </c>
      <c r="T7775" s="54">
        <v>6.8778687224608184E-2</v>
      </c>
      <c r="U7775" s="54">
        <v>5.0087786872246083</v>
      </c>
      <c r="V7775" s="54">
        <v>4.9676017580583123</v>
      </c>
      <c r="W7775" s="54">
        <v>64.649000000000001</v>
      </c>
      <c r="X7775" s="54">
        <v>0.90009581991572762</v>
      </c>
      <c r="Y7775" s="54">
        <v>65.549095819915721</v>
      </c>
      <c r="Z7775" s="54">
        <v>65.010219849536796</v>
      </c>
      <c r="AB7775" s="54">
        <v>2.169999999999999</v>
      </c>
      <c r="AC7775" s="54">
        <v>3.0212500258582933E-2</v>
      </c>
      <c r="AD7775" s="54">
        <v>2.2002125002585822</v>
      </c>
      <c r="AE7775" s="54">
        <v>2.1821246589041565</v>
      </c>
      <c r="AF7775" s="54">
        <v>3.6229999999999967</v>
      </c>
      <c r="AG7775" s="54">
        <v>5.044234490177231E-2</v>
      </c>
      <c r="AH7775" s="54">
        <v>3.673442344901769</v>
      </c>
      <c r="AI7775" s="54">
        <v>3.6432431517095645</v>
      </c>
      <c r="AJ7775" s="54">
        <v>33.328000000000017</v>
      </c>
      <c r="AK7775" s="54">
        <v>0.46401945097606123</v>
      </c>
      <c r="AL7775" s="54">
        <v>33.792019450976078</v>
      </c>
      <c r="AM7775" s="54">
        <v>33.51421688108654</v>
      </c>
      <c r="AN7775" s="54">
        <v>2.5799999999999983</v>
      </c>
      <c r="AO7775" s="54">
        <v>3.5920852842001819E-2</v>
      </c>
      <c r="AP7775" s="54">
        <v>2.6159208528420002</v>
      </c>
      <c r="AQ7775" s="54">
        <v>2.5944154930749872</v>
      </c>
      <c r="AR7775" s="54">
        <v>41.701000000000008</v>
      </c>
      <c r="AS7775" s="54">
        <v>0.58059514897841835</v>
      </c>
      <c r="AT7775" s="54">
        <v>42.281595148978433</v>
      </c>
      <c r="AU7775" s="54">
        <v>41.93400018477525</v>
      </c>
    </row>
    <row r="7776" spans="1:47">
      <c r="A7776" s="51">
        <v>44520</v>
      </c>
      <c r="B7776" s="52">
        <v>20</v>
      </c>
      <c r="C7776" s="52" t="s">
        <v>16</v>
      </c>
      <c r="D7776" s="53">
        <v>64.090192000000002</v>
      </c>
      <c r="E7776">
        <v>8.128995E-3</v>
      </c>
      <c r="G7776" s="54">
        <v>0.873</v>
      </c>
      <c r="H7776" s="54">
        <v>8.96769719182656E-3</v>
      </c>
      <c r="I7776" s="54">
        <v>0.88196769719182655</v>
      </c>
      <c r="J7776" s="54">
        <v>0.87479818619119265</v>
      </c>
      <c r="K7776" s="54">
        <v>11.983000000000001</v>
      </c>
      <c r="L7776" s="54">
        <v>0.12309268665481979</v>
      </c>
      <c r="M7776" s="54">
        <v>12.10609268665482</v>
      </c>
      <c r="N7776" s="54">
        <v>12.007682319735467</v>
      </c>
      <c r="O7776" s="54">
        <v>45.303000000000004</v>
      </c>
      <c r="P7776" s="54">
        <v>0.46536493228100645</v>
      </c>
      <c r="Q7776" s="54">
        <v>45.76836493228101</v>
      </c>
      <c r="R7776" s="54">
        <v>45.396314122588322</v>
      </c>
      <c r="S7776" s="54">
        <v>4.8660000000000005</v>
      </c>
      <c r="T7776" s="54">
        <v>4.9984896375060761E-2</v>
      </c>
      <c r="U7776" s="54">
        <v>4.9159848963750612</v>
      </c>
      <c r="V7776" s="54">
        <v>4.8760228797323526</v>
      </c>
      <c r="W7776" s="54">
        <v>63.025000000000006</v>
      </c>
      <c r="X7776" s="54">
        <v>0.64741021250271358</v>
      </c>
      <c r="Y7776" s="54">
        <v>63.672410212502726</v>
      </c>
      <c r="Z7776" s="54">
        <v>63.154817508247334</v>
      </c>
      <c r="AB7776" s="54">
        <v>2.169999999999999</v>
      </c>
      <c r="AC7776" s="54">
        <v>2.2290839526075173E-2</v>
      </c>
      <c r="AD7776" s="54">
        <v>2.1922908395260743</v>
      </c>
      <c r="AE7776" s="54">
        <v>2.1744697182530213</v>
      </c>
      <c r="AF7776" s="54">
        <v>3.6059999999999968</v>
      </c>
      <c r="AG7776" s="54">
        <v>3.7041828263146101E-2</v>
      </c>
      <c r="AH7776" s="54">
        <v>3.6430418282631427</v>
      </c>
      <c r="AI7776" s="54">
        <v>3.6134275594564009</v>
      </c>
      <c r="AJ7776" s="54">
        <v>32.702000000000005</v>
      </c>
      <c r="AK7776" s="54">
        <v>0.33592397888558095</v>
      </c>
      <c r="AL7776" s="54">
        <v>33.037923978885587</v>
      </c>
      <c r="AM7776" s="54">
        <v>32.769358860050843</v>
      </c>
      <c r="AN7776" s="54">
        <v>2.552999999999999</v>
      </c>
      <c r="AO7776" s="54">
        <v>2.6225121341046043E-2</v>
      </c>
      <c r="AP7776" s="54">
        <v>2.5792251213410449</v>
      </c>
      <c r="AQ7776" s="54">
        <v>2.5582586132257892</v>
      </c>
      <c r="AR7776" s="54">
        <v>41.030999999999999</v>
      </c>
      <c r="AS7776" s="54">
        <v>0.42148176801584825</v>
      </c>
      <c r="AT7776" s="54">
        <v>41.452481768015851</v>
      </c>
      <c r="AU7776" s="54">
        <v>41.115514750986051</v>
      </c>
    </row>
    <row r="7777" spans="1:47">
      <c r="A7777" s="51">
        <v>44520</v>
      </c>
      <c r="B7777" s="52">
        <v>21</v>
      </c>
      <c r="C7777" s="52" t="s">
        <v>16</v>
      </c>
      <c r="D7777" s="53">
        <v>67.377010999999996</v>
      </c>
      <c r="E7777">
        <v>8.3253049999999999E-3</v>
      </c>
      <c r="G7777" s="54">
        <v>0.873</v>
      </c>
      <c r="H7777" s="54">
        <v>1.0014517196095229E-2</v>
      </c>
      <c r="I7777" s="54">
        <v>0.88301451719609525</v>
      </c>
      <c r="J7777" s="54">
        <v>0.87566315202101008</v>
      </c>
      <c r="K7777" s="54">
        <v>11.561000000000002</v>
      </c>
      <c r="L7777" s="54">
        <v>0.13262065670567807</v>
      </c>
      <c r="M7777" s="54">
        <v>11.693620656705679</v>
      </c>
      <c r="N7777" s="54">
        <v>11.596267698184304</v>
      </c>
      <c r="O7777" s="54">
        <v>43.734000000000009</v>
      </c>
      <c r="P7777" s="54">
        <v>0.50168945596108683</v>
      </c>
      <c r="Q7777" s="54">
        <v>44.235689455961094</v>
      </c>
      <c r="R7777" s="54">
        <v>43.867413849354932</v>
      </c>
      <c r="S7777" s="54">
        <v>4.6860000000000008</v>
      </c>
      <c r="T7777" s="54">
        <v>5.3754899863576455E-2</v>
      </c>
      <c r="U7777" s="54">
        <v>4.739754899863577</v>
      </c>
      <c r="V7777" s="54">
        <v>4.7002949946969688</v>
      </c>
      <c r="W7777" s="54">
        <v>60.854000000000006</v>
      </c>
      <c r="X7777" s="54">
        <v>0.69807952972643661</v>
      </c>
      <c r="Y7777" s="54">
        <v>61.552079529726448</v>
      </c>
      <c r="Z7777" s="54">
        <v>61.039639694257211</v>
      </c>
      <c r="AB7777" s="54">
        <v>2.169999999999999</v>
      </c>
      <c r="AC7777" s="54">
        <v>2.4892900705070602E-2</v>
      </c>
      <c r="AD7777" s="54">
        <v>2.1948929007050695</v>
      </c>
      <c r="AE7777" s="54">
        <v>2.1766197478643652</v>
      </c>
      <c r="AF7777" s="54">
        <v>3.5879999999999965</v>
      </c>
      <c r="AG7777" s="54">
        <v>4.1159321534466942E-2</v>
      </c>
      <c r="AH7777" s="54">
        <v>3.6291593215344635</v>
      </c>
      <c r="AI7777" s="54">
        <v>3.598945463289096</v>
      </c>
      <c r="AJ7777" s="54">
        <v>31.882999999999996</v>
      </c>
      <c r="AK7777" s="54">
        <v>0.36574209823952358</v>
      </c>
      <c r="AL7777" s="54">
        <v>32.248742098239518</v>
      </c>
      <c r="AM7777" s="54">
        <v>31.980261484405336</v>
      </c>
      <c r="AN7777" s="54">
        <v>2.5179999999999985</v>
      </c>
      <c r="AO7777" s="54">
        <v>2.8884941924132608E-2</v>
      </c>
      <c r="AP7777" s="54">
        <v>2.5468849419241311</v>
      </c>
      <c r="AQ7777" s="54">
        <v>2.5256813479827054</v>
      </c>
      <c r="AR7777" s="54">
        <v>40.158999999999992</v>
      </c>
      <c r="AS7777" s="54">
        <v>0.46067926240319373</v>
      </c>
      <c r="AT7777" s="54">
        <v>40.619679262403181</v>
      </c>
      <c r="AU7777" s="54">
        <v>40.2815080435415</v>
      </c>
    </row>
    <row r="7778" spans="1:47">
      <c r="A7778" s="51">
        <v>44520</v>
      </c>
      <c r="B7778" s="52">
        <v>22</v>
      </c>
      <c r="C7778" s="52" t="s">
        <v>16</v>
      </c>
      <c r="D7778" s="53">
        <v>74.894694000000001</v>
      </c>
      <c r="E7778">
        <v>8.5852629999999992E-3</v>
      </c>
      <c r="G7778" s="54">
        <v>0.873</v>
      </c>
      <c r="H7778" s="54">
        <v>9.3264100196002887E-3</v>
      </c>
      <c r="I7778" s="54">
        <v>0.88232641001960033</v>
      </c>
      <c r="J7778" s="54">
        <v>0.87475140573773624</v>
      </c>
      <c r="K7778" s="54">
        <v>11.190000000000001</v>
      </c>
      <c r="L7778" s="54">
        <v>0.11954470574951573</v>
      </c>
      <c r="M7778" s="54">
        <v>11.309544705749516</v>
      </c>
      <c r="N7778" s="54">
        <v>11.2124492900404</v>
      </c>
      <c r="O7778" s="54">
        <v>41.934999999999995</v>
      </c>
      <c r="P7778" s="54">
        <v>0.44799885930347999</v>
      </c>
      <c r="Q7778" s="54">
        <v>42.382998859303477</v>
      </c>
      <c r="R7778" s="54">
        <v>42.019129667367658</v>
      </c>
      <c r="S7778" s="54">
        <v>4.5060000000000002</v>
      </c>
      <c r="T7778" s="54">
        <v>4.8138377489483276E-2</v>
      </c>
      <c r="U7778" s="54">
        <v>4.5541383774894832</v>
      </c>
      <c r="V7778" s="54">
        <v>4.5150399017803426</v>
      </c>
      <c r="W7778" s="54">
        <v>58.503999999999998</v>
      </c>
      <c r="X7778" s="54">
        <v>0.62500835256207932</v>
      </c>
      <c r="Y7778" s="54">
        <v>59.129008352562082</v>
      </c>
      <c r="Z7778" s="54">
        <v>58.621370264926135</v>
      </c>
      <c r="AB7778" s="54">
        <v>2.169999999999999</v>
      </c>
      <c r="AC7778" s="54">
        <v>2.3182485386635299E-2</v>
      </c>
      <c r="AD7778" s="54">
        <v>2.1931824853866342</v>
      </c>
      <c r="AE7778" s="54">
        <v>2.1743534369425963</v>
      </c>
      <c r="AF7778" s="54">
        <v>3.4719999999999964</v>
      </c>
      <c r="AG7778" s="54">
        <v>3.7091976618616462E-2</v>
      </c>
      <c r="AH7778" s="54">
        <v>3.5090919766186128</v>
      </c>
      <c r="AI7778" s="54">
        <v>3.4789654991081522</v>
      </c>
      <c r="AJ7778" s="54">
        <v>30.533999999999995</v>
      </c>
      <c r="AK7778" s="54">
        <v>0.32620000405323618</v>
      </c>
      <c r="AL7778" s="54">
        <v>30.860200004053233</v>
      </c>
      <c r="AM7778" s="54">
        <v>30.595257070785838</v>
      </c>
      <c r="AN7778" s="54">
        <v>2.4059999999999988</v>
      </c>
      <c r="AO7778" s="54">
        <v>2.5703714212094254E-2</v>
      </c>
      <c r="AP7778" s="54">
        <v>2.4317037142120932</v>
      </c>
      <c r="AQ7778" s="54">
        <v>2.4108268982875058</v>
      </c>
      <c r="AR7778" s="54">
        <v>38.581999999999987</v>
      </c>
      <c r="AS7778" s="54">
        <v>0.41217818027058223</v>
      </c>
      <c r="AT7778" s="54">
        <v>38.994178180270573</v>
      </c>
      <c r="AU7778" s="54">
        <v>38.65940290512409</v>
      </c>
    </row>
    <row r="7779" spans="1:47">
      <c r="A7779" s="51">
        <v>44520</v>
      </c>
      <c r="B7779" s="52">
        <v>23</v>
      </c>
      <c r="C7779" s="52" t="s">
        <v>16</v>
      </c>
      <c r="D7779" s="53">
        <v>67.038220999999993</v>
      </c>
      <c r="E7779">
        <v>8.5764940000000005E-3</v>
      </c>
      <c r="G7779" s="54">
        <v>0.873</v>
      </c>
      <c r="H7779" s="54">
        <v>1.2969900552253933E-2</v>
      </c>
      <c r="I7779" s="54">
        <v>0.88596990055225389</v>
      </c>
      <c r="J7779" s="54">
        <v>0.87837138501598688</v>
      </c>
      <c r="K7779" s="54">
        <v>10.81</v>
      </c>
      <c r="L7779" s="54">
        <v>0.16060094498266325</v>
      </c>
      <c r="M7779" s="54">
        <v>10.970600944982664</v>
      </c>
      <c r="N7779" s="54">
        <v>10.876511651801625</v>
      </c>
      <c r="O7779" s="54">
        <v>39.947000000000003</v>
      </c>
      <c r="P7779" s="54">
        <v>0.59348066135267796</v>
      </c>
      <c r="Q7779" s="54">
        <v>40.540480661352682</v>
      </c>
      <c r="R7779" s="54">
        <v>40.192785472203475</v>
      </c>
      <c r="S7779" s="54">
        <v>4.2889999999999997</v>
      </c>
      <c r="T7779" s="54">
        <v>6.3720393434842051E-2</v>
      </c>
      <c r="U7779" s="54">
        <v>4.3527203934348417</v>
      </c>
      <c r="V7779" s="54">
        <v>4.3153893130968699</v>
      </c>
      <c r="W7779" s="54">
        <v>55.919000000000004</v>
      </c>
      <c r="X7779" s="54">
        <v>0.8307719003224372</v>
      </c>
      <c r="Y7779" s="54">
        <v>56.749771900322443</v>
      </c>
      <c r="Z7779" s="54">
        <v>56.263057822117958</v>
      </c>
      <c r="AB7779" s="54">
        <v>2.169999999999999</v>
      </c>
      <c r="AC7779" s="54">
        <v>3.2239042609840805E-2</v>
      </c>
      <c r="AD7779" s="54">
        <v>2.2022390426098397</v>
      </c>
      <c r="AE7779" s="54">
        <v>2.1833515526743308</v>
      </c>
      <c r="AF7779" s="54">
        <v>3.3989999999999978</v>
      </c>
      <c r="AG7779" s="54">
        <v>5.0497928954308227E-2</v>
      </c>
      <c r="AH7779" s="54">
        <v>3.449497928954306</v>
      </c>
      <c r="AI7779" s="54">
        <v>3.4199133306636167</v>
      </c>
      <c r="AJ7779" s="54">
        <v>29.313000000000006</v>
      </c>
      <c r="AK7779" s="54">
        <v>0.43549449586279448</v>
      </c>
      <c r="AL7779" s="54">
        <v>29.748494495862801</v>
      </c>
      <c r="AM7779" s="54">
        <v>29.49335671131</v>
      </c>
      <c r="AN7779" s="54">
        <v>2.2789999999999981</v>
      </c>
      <c r="AO7779" s="54">
        <v>3.3858423091164588E-2</v>
      </c>
      <c r="AP7779" s="54">
        <v>2.3128584230911629</v>
      </c>
      <c r="AQ7779" s="54">
        <v>2.293022206702672</v>
      </c>
      <c r="AR7779" s="54">
        <v>37.161000000000001</v>
      </c>
      <c r="AS7779" s="54">
        <v>0.55208989051810808</v>
      </c>
      <c r="AT7779" s="54">
        <v>37.713089890518113</v>
      </c>
      <c r="AU7779" s="54">
        <v>37.389643801350623</v>
      </c>
    </row>
    <row r="7780" spans="1:47">
      <c r="A7780" s="51">
        <v>44520</v>
      </c>
      <c r="B7780" s="52">
        <v>24</v>
      </c>
      <c r="C7780" s="52" t="s">
        <v>16</v>
      </c>
      <c r="D7780" s="53">
        <v>59.041665999999999</v>
      </c>
      <c r="E7780">
        <v>8.7009219999999998E-3</v>
      </c>
      <c r="G7780" s="54">
        <v>0.873</v>
      </c>
      <c r="H7780" s="54">
        <v>1.1973321332386445E-2</v>
      </c>
      <c r="I7780" s="54">
        <v>0.88497332133238649</v>
      </c>
      <c r="J7780" s="54">
        <v>0.87727323749139241</v>
      </c>
      <c r="K7780" s="54">
        <v>10.541</v>
      </c>
      <c r="L7780" s="54">
        <v>0.14457134039482875</v>
      </c>
      <c r="M7780" s="54">
        <v>10.685571340394828</v>
      </c>
      <c r="N7780" s="54">
        <v>10.592597017636617</v>
      </c>
      <c r="O7780" s="54">
        <v>38.570000000000007</v>
      </c>
      <c r="P7780" s="54">
        <v>0.5289931314892844</v>
      </c>
      <c r="Q7780" s="54">
        <v>39.098993131489294</v>
      </c>
      <c r="R7780" s="54">
        <v>38.758795841973665</v>
      </c>
      <c r="S7780" s="54">
        <v>4.2160000000000002</v>
      </c>
      <c r="T7780" s="54">
        <v>5.7823050100047249E-2</v>
      </c>
      <c r="U7780" s="54">
        <v>4.2738230501000478</v>
      </c>
      <c r="V7780" s="54">
        <v>4.2366368490993249</v>
      </c>
      <c r="W7780" s="54">
        <v>54.20000000000001</v>
      </c>
      <c r="X7780" s="54">
        <v>0.74336084331654684</v>
      </c>
      <c r="Y7780" s="54">
        <v>54.943360843316555</v>
      </c>
      <c r="Z7780" s="54">
        <v>54.465302946201</v>
      </c>
      <c r="AB7780" s="54">
        <v>2.169999999999999</v>
      </c>
      <c r="AC7780" s="54">
        <v>2.9761864022083129E-2</v>
      </c>
      <c r="AD7780" s="54">
        <v>2.199761864022082</v>
      </c>
      <c r="AE7780" s="54">
        <v>2.1806219076246509</v>
      </c>
      <c r="AF7780" s="54">
        <v>3.3769999999999976</v>
      </c>
      <c r="AG7780" s="54">
        <v>4.6316043687822446E-2</v>
      </c>
      <c r="AH7780" s="54">
        <v>3.4233160436878198</v>
      </c>
      <c r="AI7780" s="54">
        <v>3.3935300378103435</v>
      </c>
      <c r="AJ7780" s="54">
        <v>28.383999999999993</v>
      </c>
      <c r="AK7780" s="54">
        <v>0.38929066746673169</v>
      </c>
      <c r="AL7780" s="54">
        <v>28.773290667466725</v>
      </c>
      <c r="AM7780" s="54">
        <v>28.522936509685767</v>
      </c>
      <c r="AN7780" s="54">
        <v>2.2949999999999986</v>
      </c>
      <c r="AO7780" s="54">
        <v>3.14762571109128E-2</v>
      </c>
      <c r="AP7780" s="54">
        <v>2.3264762571109112</v>
      </c>
      <c r="AQ7780" s="54">
        <v>2.3062337686629371</v>
      </c>
      <c r="AR7780" s="54">
        <v>36.225999999999992</v>
      </c>
      <c r="AS7780" s="54">
        <v>0.49684483228755005</v>
      </c>
      <c r="AT7780" s="54">
        <v>36.722844832287535</v>
      </c>
      <c r="AU7780" s="54">
        <v>36.403322223783697</v>
      </c>
    </row>
    <row r="7781" spans="1:47">
      <c r="A7781" s="51">
        <v>44521</v>
      </c>
      <c r="B7781" s="52">
        <v>1</v>
      </c>
      <c r="C7781" s="52" t="s">
        <v>16</v>
      </c>
      <c r="D7781" s="53">
        <v>56.275136000000003</v>
      </c>
      <c r="E7781">
        <v>8.6989349999999997E-3</v>
      </c>
      <c r="G7781" s="54">
        <v>0.873</v>
      </c>
      <c r="H7781" s="54">
        <v>1.2165039838459365E-2</v>
      </c>
      <c r="I7781" s="54">
        <v>0.8851650398384594</v>
      </c>
      <c r="J7781" s="54">
        <v>0.87746504669263226</v>
      </c>
      <c r="K7781" s="54">
        <v>10.347999999999999</v>
      </c>
      <c r="L7781" s="54">
        <v>0.14419682960867986</v>
      </c>
      <c r="M7781" s="54">
        <v>10.492196829608678</v>
      </c>
      <c r="N7781" s="54">
        <v>10.400925891380707</v>
      </c>
      <c r="O7781" s="54">
        <v>37.662999999999997</v>
      </c>
      <c r="P7781" s="54">
        <v>0.52482462249243422</v>
      </c>
      <c r="Q7781" s="54">
        <v>38.187824622492428</v>
      </c>
      <c r="R7781" s="54">
        <v>37.855631218309966</v>
      </c>
      <c r="S7781" s="54">
        <v>4.1479999999999997</v>
      </c>
      <c r="T7781" s="54">
        <v>5.7801357674604183E-2</v>
      </c>
      <c r="U7781" s="54">
        <v>4.2058013576746038</v>
      </c>
      <c r="V7781" s="54">
        <v>4.1692153650412811</v>
      </c>
      <c r="W7781" s="54">
        <v>53.031999999999996</v>
      </c>
      <c r="X7781" s="54">
        <v>0.73898784961417763</v>
      </c>
      <c r="Y7781" s="54">
        <v>53.770987849614173</v>
      </c>
      <c r="Z7781" s="54">
        <v>53.303237521424592</v>
      </c>
      <c r="AB7781" s="54">
        <v>2.169999999999999</v>
      </c>
      <c r="AC7781" s="54">
        <v>3.0238415176926475E-2</v>
      </c>
      <c r="AD7781" s="54">
        <v>2.2002384151769254</v>
      </c>
      <c r="AE7781" s="54">
        <v>2.1810986842187985</v>
      </c>
      <c r="AF7781" s="54">
        <v>3.2329999999999965</v>
      </c>
      <c r="AG7781" s="54">
        <v>4.5051058187559098E-2</v>
      </c>
      <c r="AH7781" s="54">
        <v>3.2780510581875557</v>
      </c>
      <c r="AI7781" s="54">
        <v>3.2495355051057011</v>
      </c>
      <c r="AJ7781" s="54">
        <v>27.826000000000015</v>
      </c>
      <c r="AK7781" s="54">
        <v>0.387748451941547</v>
      </c>
      <c r="AL7781" s="54">
        <v>28.213748451941562</v>
      </c>
      <c r="AM7781" s="54">
        <v>27.968318888051773</v>
      </c>
      <c r="AN7781" s="54">
        <v>2.1969999999999996</v>
      </c>
      <c r="AO7781" s="54">
        <v>3.0614653522445846E-2</v>
      </c>
      <c r="AP7781" s="54">
        <v>2.2276146535224455</v>
      </c>
      <c r="AQ7781" s="54">
        <v>2.2082367784464063</v>
      </c>
      <c r="AR7781" s="54">
        <v>35.426000000000016</v>
      </c>
      <c r="AS7781" s="54">
        <v>0.49365257882847846</v>
      </c>
      <c r="AT7781" s="54">
        <v>35.91965257882849</v>
      </c>
      <c r="AU7781" s="54">
        <v>35.607189855822675</v>
      </c>
    </row>
    <row r="7782" spans="1:47">
      <c r="A7782" s="51">
        <v>44521</v>
      </c>
      <c r="B7782" s="52">
        <v>2</v>
      </c>
      <c r="C7782" s="52" t="s">
        <v>16</v>
      </c>
      <c r="D7782" s="53">
        <v>60.672260000000001</v>
      </c>
      <c r="E7782">
        <v>8.3838539999999996E-3</v>
      </c>
      <c r="G7782" s="54">
        <v>0.873</v>
      </c>
      <c r="H7782" s="54">
        <v>1.3893799537812669E-2</v>
      </c>
      <c r="I7782" s="54">
        <v>0.88689379953781267</v>
      </c>
      <c r="J7782" s="54">
        <v>0.87945821140898239</v>
      </c>
      <c r="K7782" s="54">
        <v>10.231999999999998</v>
      </c>
      <c r="L7782" s="54">
        <v>0.16284233318545155</v>
      </c>
      <c r="M7782" s="54">
        <v>10.39484233318545</v>
      </c>
      <c r="N7782" s="54">
        <v>10.307693492711003</v>
      </c>
      <c r="O7782" s="54">
        <v>36.967999999999989</v>
      </c>
      <c r="P7782" s="54">
        <v>0.58834591215791365</v>
      </c>
      <c r="Q7782" s="54">
        <v>37.556345912157902</v>
      </c>
      <c r="R7782" s="54">
        <v>37.241478991256876</v>
      </c>
      <c r="S7782" s="54">
        <v>4.1179999999999994</v>
      </c>
      <c r="T7782" s="54">
        <v>6.5537991405169041E-2</v>
      </c>
      <c r="U7782" s="54">
        <v>4.1835379914051689</v>
      </c>
      <c r="V7782" s="54">
        <v>4.1484638196817745</v>
      </c>
      <c r="W7782" s="54">
        <v>52.190999999999988</v>
      </c>
      <c r="X7782" s="54">
        <v>0.83062003628634695</v>
      </c>
      <c r="Y7782" s="54">
        <v>53.021620036286329</v>
      </c>
      <c r="Z7782" s="54">
        <v>52.577094515058633</v>
      </c>
      <c r="AB7782" s="54">
        <v>2.169999999999999</v>
      </c>
      <c r="AC7782" s="54">
        <v>3.4535561279557252E-2</v>
      </c>
      <c r="AD7782" s="54">
        <v>2.2045355612795561</v>
      </c>
      <c r="AE7782" s="54">
        <v>2.1860530569959802</v>
      </c>
      <c r="AF7782" s="54">
        <v>3.2629999999999963</v>
      </c>
      <c r="AG7782" s="54">
        <v>5.1930661960919465E-2</v>
      </c>
      <c r="AH7782" s="54">
        <v>3.3149306619609158</v>
      </c>
      <c r="AI7782" s="54">
        <v>3.2871387672709123</v>
      </c>
      <c r="AJ7782" s="54">
        <v>27.400000000000009</v>
      </c>
      <c r="AK7782" s="54">
        <v>0.43607114242390299</v>
      </c>
      <c r="AL7782" s="54">
        <v>27.836071142423911</v>
      </c>
      <c r="AM7782" s="54">
        <v>27.602697586032217</v>
      </c>
      <c r="AN7782" s="54">
        <v>2.1649999999999987</v>
      </c>
      <c r="AO7782" s="54">
        <v>3.445598625356748E-2</v>
      </c>
      <c r="AP7782" s="54">
        <v>2.1994559862535663</v>
      </c>
      <c r="AQ7782" s="54">
        <v>2.1810160683853903</v>
      </c>
      <c r="AR7782" s="54">
        <v>34.998000000000005</v>
      </c>
      <c r="AS7782" s="54">
        <v>0.55699335191794719</v>
      </c>
      <c r="AT7782" s="54">
        <v>35.55499335191795</v>
      </c>
      <c r="AU7782" s="54">
        <v>35.256905478684502</v>
      </c>
    </row>
    <row r="7783" spans="1:47">
      <c r="A7783" s="51">
        <v>44521</v>
      </c>
      <c r="B7783" s="52">
        <v>3</v>
      </c>
      <c r="C7783" s="52" t="s">
        <v>16</v>
      </c>
      <c r="D7783" s="53">
        <v>43.273293000000002</v>
      </c>
      <c r="E7783">
        <v>8.8159369999999994E-3</v>
      </c>
      <c r="G7783" s="54">
        <v>0.873</v>
      </c>
      <c r="H7783" s="54">
        <v>1.3356277897470096E-2</v>
      </c>
      <c r="I7783" s="54">
        <v>0.88635627789747007</v>
      </c>
      <c r="J7783" s="54">
        <v>0.87854221679197142</v>
      </c>
      <c r="K7783" s="54">
        <v>10.170999999999994</v>
      </c>
      <c r="L7783" s="54">
        <v>0.1556090521135948</v>
      </c>
      <c r="M7783" s="54">
        <v>10.326609052113589</v>
      </c>
      <c r="N7783" s="54">
        <v>10.235570317286525</v>
      </c>
      <c r="O7783" s="54">
        <v>36.40100000000001</v>
      </c>
      <c r="P7783" s="54">
        <v>0.55690936053357287</v>
      </c>
      <c r="Q7783" s="54">
        <v>36.957909360533584</v>
      </c>
      <c r="R7783" s="54">
        <v>36.632090759959411</v>
      </c>
      <c r="S7783" s="54">
        <v>4.141</v>
      </c>
      <c r="T7783" s="54">
        <v>6.335434911045093E-2</v>
      </c>
      <c r="U7783" s="54">
        <v>4.2043543491104511</v>
      </c>
      <c r="V7783" s="54">
        <v>4.1672890260430169</v>
      </c>
      <c r="W7783" s="54">
        <v>51.586000000000006</v>
      </c>
      <c r="X7783" s="54">
        <v>0.78922903965508873</v>
      </c>
      <c r="Y7783" s="54">
        <v>52.375229039655096</v>
      </c>
      <c r="Z7783" s="54">
        <v>51.913492320080927</v>
      </c>
      <c r="AB7783" s="54">
        <v>2.169999999999999</v>
      </c>
      <c r="AC7783" s="54">
        <v>3.3199453651214308E-2</v>
      </c>
      <c r="AD7783" s="54">
        <v>2.2031994536512132</v>
      </c>
      <c r="AE7783" s="54">
        <v>2.1837761860693896</v>
      </c>
      <c r="AF7783" s="54">
        <v>3.2379999999999964</v>
      </c>
      <c r="AG7783" s="54">
        <v>4.9539092591074592E-2</v>
      </c>
      <c r="AH7783" s="54">
        <v>3.287539092591071</v>
      </c>
      <c r="AI7783" s="54">
        <v>3.2585563550657506</v>
      </c>
      <c r="AJ7783" s="54">
        <v>27.027000000000008</v>
      </c>
      <c r="AK7783" s="54">
        <v>0.4134938404752857</v>
      </c>
      <c r="AL7783" s="54">
        <v>27.440493840475295</v>
      </c>
      <c r="AM7783" s="54">
        <v>27.198580175528775</v>
      </c>
      <c r="AN7783" s="54">
        <v>2.1869999999999985</v>
      </c>
      <c r="AO7783" s="54">
        <v>3.3459541536961145E-2</v>
      </c>
      <c r="AP7783" s="54">
        <v>2.2204595415369597</v>
      </c>
      <c r="AQ7783" s="54">
        <v>2.200884110107721</v>
      </c>
      <c r="AR7783" s="54">
        <v>34.622</v>
      </c>
      <c r="AS7783" s="54">
        <v>0.52969192825453582</v>
      </c>
      <c r="AT7783" s="54">
        <v>35.151691928254543</v>
      </c>
      <c r="AU7783" s="54">
        <v>34.841796826771642</v>
      </c>
    </row>
    <row r="7784" spans="1:47">
      <c r="A7784" s="51">
        <v>44521</v>
      </c>
      <c r="B7784" s="52">
        <v>4</v>
      </c>
      <c r="C7784" s="52" t="s">
        <v>16</v>
      </c>
      <c r="D7784" s="53">
        <v>43.015766999999997</v>
      </c>
      <c r="E7784">
        <v>8.6850859999999998E-3</v>
      </c>
      <c r="G7784" s="54">
        <v>0.873</v>
      </c>
      <c r="H7784" s="54">
        <v>1.4704866071691683E-2</v>
      </c>
      <c r="I7784" s="54">
        <v>0.88770486607169163</v>
      </c>
      <c r="J7784" s="54">
        <v>0.87999507296724055</v>
      </c>
      <c r="K7784" s="54">
        <v>10.147999999999996</v>
      </c>
      <c r="L7784" s="54">
        <v>0.17093354054470464</v>
      </c>
      <c r="M7784" s="54">
        <v>10.3189335405447</v>
      </c>
      <c r="N7784" s="54">
        <v>10.229312715316786</v>
      </c>
      <c r="O7784" s="54">
        <v>36.055000000000007</v>
      </c>
      <c r="P7784" s="54">
        <v>0.6073126531670604</v>
      </c>
      <c r="Q7784" s="54">
        <v>36.662312653167071</v>
      </c>
      <c r="R7784" s="54">
        <v>36.343897314815429</v>
      </c>
      <c r="S7784" s="54">
        <v>4.2069999999999999</v>
      </c>
      <c r="T7784" s="54">
        <v>7.086296857228741E-2</v>
      </c>
      <c r="U7784" s="54">
        <v>4.2778629685722871</v>
      </c>
      <c r="V7784" s="54">
        <v>4.2407093607940221</v>
      </c>
      <c r="W7784" s="54">
        <v>51.283000000000001</v>
      </c>
      <c r="X7784" s="54">
        <v>0.86381402835574406</v>
      </c>
      <c r="Y7784" s="54">
        <v>52.146814028355749</v>
      </c>
      <c r="Z7784" s="54">
        <v>51.693914463893478</v>
      </c>
      <c r="AB7784" s="54">
        <v>2.169999999999999</v>
      </c>
      <c r="AC7784" s="54">
        <v>3.6551614405006802E-2</v>
      </c>
      <c r="AD7784" s="54">
        <v>2.2065516144050057</v>
      </c>
      <c r="AE7784" s="54">
        <v>2.1873875238704596</v>
      </c>
      <c r="AF7784" s="54">
        <v>3.2189999999999959</v>
      </c>
      <c r="AG7784" s="54">
        <v>5.422103537774968E-2</v>
      </c>
      <c r="AH7784" s="54">
        <v>3.2732210353777456</v>
      </c>
      <c r="AI7784" s="54">
        <v>3.2447928291884809</v>
      </c>
      <c r="AJ7784" s="54">
        <v>26.872000000000003</v>
      </c>
      <c r="AK7784" s="54">
        <v>0.45263363239232407</v>
      </c>
      <c r="AL7784" s="54">
        <v>27.324633632392327</v>
      </c>
      <c r="AM7784" s="54">
        <v>27.087316839376509</v>
      </c>
      <c r="AN7784" s="54">
        <v>2.2319999999999989</v>
      </c>
      <c r="AO7784" s="54">
        <v>3.759594624514985E-2</v>
      </c>
      <c r="AP7784" s="54">
        <v>2.2695959462451487</v>
      </c>
      <c r="AQ7784" s="54">
        <v>2.2498843102667583</v>
      </c>
      <c r="AR7784" s="54">
        <v>34.492999999999995</v>
      </c>
      <c r="AS7784" s="54">
        <v>0.58100222842023042</v>
      </c>
      <c r="AT7784" s="54">
        <v>35.074002228420227</v>
      </c>
      <c r="AU7784" s="54">
        <v>34.76938150270221</v>
      </c>
    </row>
    <row r="7785" spans="1:47">
      <c r="A7785" s="51">
        <v>44521</v>
      </c>
      <c r="B7785" s="52">
        <v>5</v>
      </c>
      <c r="C7785" s="52" t="s">
        <v>16</v>
      </c>
      <c r="D7785" s="53">
        <v>44.990364999999997</v>
      </c>
      <c r="E7785">
        <v>8.9872000000000007E-3</v>
      </c>
      <c r="G7785" s="54">
        <v>0.873</v>
      </c>
      <c r="H7785" s="54">
        <v>1.3369705496170317E-2</v>
      </c>
      <c r="I7785" s="54">
        <v>0.88636970549617033</v>
      </c>
      <c r="J7785" s="54">
        <v>0.87840372367893516</v>
      </c>
      <c r="K7785" s="54">
        <v>10.265999999999998</v>
      </c>
      <c r="L7785" s="54">
        <v>0.15722038559414026</v>
      </c>
      <c r="M7785" s="54">
        <v>10.423220385594139</v>
      </c>
      <c r="N7785" s="54">
        <v>10.329544819344727</v>
      </c>
      <c r="O7785" s="54">
        <v>36.237000000000002</v>
      </c>
      <c r="P7785" s="54">
        <v>0.55495763810392196</v>
      </c>
      <c r="Q7785" s="54">
        <v>36.791957638103924</v>
      </c>
      <c r="R7785" s="54">
        <v>36.461300956418754</v>
      </c>
      <c r="S7785" s="54">
        <v>4.3360000000000003</v>
      </c>
      <c r="T7785" s="54">
        <v>6.6404402097817297E-2</v>
      </c>
      <c r="U7785" s="54">
        <v>4.4024044020978179</v>
      </c>
      <c r="V7785" s="54">
        <v>4.3628391132552844</v>
      </c>
      <c r="W7785" s="54">
        <v>51.711999999999996</v>
      </c>
      <c r="X7785" s="54">
        <v>0.79195213129204978</v>
      </c>
      <c r="Y7785" s="54">
        <v>52.503952131292046</v>
      </c>
      <c r="Z7785" s="54">
        <v>52.032088612697699</v>
      </c>
      <c r="AB7785" s="54">
        <v>2.169999999999999</v>
      </c>
      <c r="AC7785" s="54">
        <v>3.3232830385669612E-2</v>
      </c>
      <c r="AD7785" s="54">
        <v>2.2032328303856685</v>
      </c>
      <c r="AE7785" s="54">
        <v>2.1834319362924264</v>
      </c>
      <c r="AF7785" s="54">
        <v>3.3169999999999962</v>
      </c>
      <c r="AG7785" s="54">
        <v>5.079875501809495E-2</v>
      </c>
      <c r="AH7785" s="54">
        <v>3.3677987550180912</v>
      </c>
      <c r="AI7785" s="54">
        <v>3.3375316740469927</v>
      </c>
      <c r="AJ7785" s="54">
        <v>27.059000000000005</v>
      </c>
      <c r="AK7785" s="54">
        <v>0.41439961170775791</v>
      </c>
      <c r="AL7785" s="54">
        <v>27.473399611707762</v>
      </c>
      <c r="AM7785" s="54">
        <v>27.226490674717422</v>
      </c>
      <c r="AN7785" s="54">
        <v>2.3069999999999982</v>
      </c>
      <c r="AO7785" s="54">
        <v>3.533093995379713E-2</v>
      </c>
      <c r="AP7785" s="54">
        <v>2.3423309399537953</v>
      </c>
      <c r="AQ7785" s="54">
        <v>2.3212799433302425</v>
      </c>
      <c r="AR7785" s="54">
        <v>34.852999999999994</v>
      </c>
      <c r="AS7785" s="54">
        <v>0.53376213706531961</v>
      </c>
      <c r="AT7785" s="54">
        <v>35.386762137065318</v>
      </c>
      <c r="AU7785" s="54">
        <v>35.068734228387079</v>
      </c>
    </row>
    <row r="7786" spans="1:47">
      <c r="A7786" s="51">
        <v>44521</v>
      </c>
      <c r="B7786" s="52">
        <v>6</v>
      </c>
      <c r="C7786" s="52" t="s">
        <v>16</v>
      </c>
      <c r="D7786" s="53">
        <v>194.775666</v>
      </c>
      <c r="E7786">
        <v>9.2296180000000002E-3</v>
      </c>
      <c r="G7786" s="54">
        <v>0.873</v>
      </c>
      <c r="H7786" s="54">
        <v>1.3098033780643935E-2</v>
      </c>
      <c r="I7786" s="54">
        <v>0.88609803378064389</v>
      </c>
      <c r="J7786" s="54">
        <v>0.8779196874182974</v>
      </c>
      <c r="K7786" s="54">
        <v>10.391999999999998</v>
      </c>
      <c r="L7786" s="54">
        <v>0.15591611345756215</v>
      </c>
      <c r="M7786" s="54">
        <v>10.547916113457561</v>
      </c>
      <c r="N7786" s="54">
        <v>10.450562877034303</v>
      </c>
      <c r="O7786" s="54">
        <v>36.706999999999994</v>
      </c>
      <c r="P7786" s="54">
        <v>0.55073256126700676</v>
      </c>
      <c r="Q7786" s="54">
        <v>37.257732561266998</v>
      </c>
      <c r="R7786" s="54">
        <v>36.913857922180341</v>
      </c>
      <c r="S7786" s="54">
        <v>4.391</v>
      </c>
      <c r="T7786" s="54">
        <v>6.5880259256366008E-2</v>
      </c>
      <c r="U7786" s="54">
        <v>4.4568802592563657</v>
      </c>
      <c r="V7786" s="54">
        <v>4.4157449569916887</v>
      </c>
      <c r="W7786" s="54">
        <v>52.362999999999992</v>
      </c>
      <c r="X7786" s="54">
        <v>0.78562696776157881</v>
      </c>
      <c r="Y7786" s="54">
        <v>53.148626967761572</v>
      </c>
      <c r="Z7786" s="54">
        <v>52.658085443624628</v>
      </c>
      <c r="AB7786" s="54">
        <v>2.169999999999999</v>
      </c>
      <c r="AC7786" s="54">
        <v>3.2557541012597169E-2</v>
      </c>
      <c r="AD7786" s="54">
        <v>2.2025575410125962</v>
      </c>
      <c r="AE7786" s="54">
        <v>2.1822287762860304</v>
      </c>
      <c r="AF7786" s="54">
        <v>3.2989999999999973</v>
      </c>
      <c r="AG7786" s="54">
        <v>4.9496464424220281E-2</v>
      </c>
      <c r="AH7786" s="54">
        <v>3.3484964644242177</v>
      </c>
      <c r="AI7786" s="54">
        <v>3.3175911211832316</v>
      </c>
      <c r="AJ7786" s="54">
        <v>27.379000000000008</v>
      </c>
      <c r="AK7786" s="54">
        <v>0.41078014533820212</v>
      </c>
      <c r="AL7786" s="54">
        <v>27.789780145338209</v>
      </c>
      <c r="AM7786" s="54">
        <v>27.533291090292753</v>
      </c>
      <c r="AN7786" s="54">
        <v>2.3829999999999982</v>
      </c>
      <c r="AO7786" s="54">
        <v>3.5753281213372824E-2</v>
      </c>
      <c r="AP7786" s="54">
        <v>2.418753281213371</v>
      </c>
      <c r="AQ7786" s="54">
        <v>2.3964291123915249</v>
      </c>
      <c r="AR7786" s="54">
        <v>35.231000000000002</v>
      </c>
      <c r="AS7786" s="54">
        <v>0.52858743198839242</v>
      </c>
      <c r="AT7786" s="54">
        <v>35.759587431988393</v>
      </c>
      <c r="AU7786" s="54">
        <v>35.429540100153538</v>
      </c>
    </row>
    <row r="7787" spans="1:47">
      <c r="A7787" s="51">
        <v>44521</v>
      </c>
      <c r="B7787" s="52">
        <v>7</v>
      </c>
      <c r="C7787" s="52" t="s">
        <v>16</v>
      </c>
      <c r="D7787" s="53">
        <v>48.658664999999999</v>
      </c>
      <c r="E7787">
        <v>9.6992050000000007E-3</v>
      </c>
      <c r="G7787" s="54">
        <v>0.873</v>
      </c>
      <c r="H7787" s="54">
        <v>1.206949766767937E-2</v>
      </c>
      <c r="I7787" s="54">
        <v>0.88506949766767939</v>
      </c>
      <c r="J7787" s="54">
        <v>0.87648502717055354</v>
      </c>
      <c r="K7787" s="54">
        <v>10.547999999999996</v>
      </c>
      <c r="L7787" s="54">
        <v>0.14582939450020843</v>
      </c>
      <c r="M7787" s="54">
        <v>10.693829394500204</v>
      </c>
      <c r="N7787" s="54">
        <v>10.59010775096792</v>
      </c>
      <c r="O7787" s="54">
        <v>37.377999999999993</v>
      </c>
      <c r="P7787" s="54">
        <v>0.51676252442442083</v>
      </c>
      <c r="Q7787" s="54">
        <v>37.894762524424415</v>
      </c>
      <c r="R7787" s="54">
        <v>37.527213454273706</v>
      </c>
      <c r="S7787" s="54">
        <v>4.5129999999999999</v>
      </c>
      <c r="T7787" s="54">
        <v>6.2393634563845349E-2</v>
      </c>
      <c r="U7787" s="54">
        <v>4.5753936345638451</v>
      </c>
      <c r="V7787" s="54">
        <v>4.5310159537465156</v>
      </c>
      <c r="W7787" s="54">
        <v>53.311999999999991</v>
      </c>
      <c r="X7787" s="54">
        <v>0.737055051156154</v>
      </c>
      <c r="Y7787" s="54">
        <v>54.049055051156145</v>
      </c>
      <c r="Z7787" s="54">
        <v>53.524822186158701</v>
      </c>
      <c r="AB7787" s="54">
        <v>2.169999999999999</v>
      </c>
      <c r="AC7787" s="54">
        <v>3.0000927765022018E-2</v>
      </c>
      <c r="AD7787" s="54">
        <v>2.200000927765021</v>
      </c>
      <c r="AE7787" s="54">
        <v>2.1786626677664378</v>
      </c>
      <c r="AF7787" s="54">
        <v>3.2899999999999965</v>
      </c>
      <c r="AG7787" s="54">
        <v>4.54852775792269E-2</v>
      </c>
      <c r="AH7787" s="54">
        <v>3.3354852775792234</v>
      </c>
      <c r="AI7787" s="54">
        <v>3.3031337220975008</v>
      </c>
      <c r="AJ7787" s="54">
        <v>27.856000000000023</v>
      </c>
      <c r="AK7787" s="54">
        <v>0.38511790037901122</v>
      </c>
      <c r="AL7787" s="54">
        <v>28.241117900379034</v>
      </c>
      <c r="AM7787" s="54">
        <v>27.967201508434091</v>
      </c>
      <c r="AN7787" s="54">
        <v>2.359999999999999</v>
      </c>
      <c r="AO7787" s="54">
        <v>3.262773710850321E-2</v>
      </c>
      <c r="AP7787" s="54">
        <v>2.3926277371085023</v>
      </c>
      <c r="AQ7787" s="54">
        <v>2.369421150197601</v>
      </c>
      <c r="AR7787" s="54">
        <v>35.676000000000016</v>
      </c>
      <c r="AS7787" s="54">
        <v>0.49323184283176336</v>
      </c>
      <c r="AT7787" s="54">
        <v>36.169231842831785</v>
      </c>
      <c r="AU7787" s="54">
        <v>35.818419048495635</v>
      </c>
    </row>
    <row r="7788" spans="1:47">
      <c r="A7788" s="51">
        <v>44521</v>
      </c>
      <c r="B7788" s="52">
        <v>8</v>
      </c>
      <c r="C7788" s="52" t="s">
        <v>16</v>
      </c>
      <c r="D7788" s="53">
        <v>59.042352000000001</v>
      </c>
      <c r="E7788">
        <v>1.0128247E-2</v>
      </c>
      <c r="G7788" s="54">
        <v>0.873</v>
      </c>
      <c r="H7788" s="54">
        <v>1.2982797017949245E-2</v>
      </c>
      <c r="I7788" s="54">
        <v>0.88598279701794924</v>
      </c>
      <c r="J7788" s="54">
        <v>0.87700934441200051</v>
      </c>
      <c r="K7788" s="54">
        <v>10.075999999999999</v>
      </c>
      <c r="L7788" s="54">
        <v>0.1498449745164451</v>
      </c>
      <c r="M7788" s="54">
        <v>10.225844974516443</v>
      </c>
      <c r="N7788" s="54">
        <v>10.122275090830831</v>
      </c>
      <c r="O7788" s="54">
        <v>36.973999999999982</v>
      </c>
      <c r="P7788" s="54">
        <v>0.54985788882205633</v>
      </c>
      <c r="Q7788" s="54">
        <v>37.523857888822036</v>
      </c>
      <c r="R7788" s="54">
        <v>37.143806987731146</v>
      </c>
      <c r="S7788" s="54">
        <v>4.6010000000000009</v>
      </c>
      <c r="T7788" s="54">
        <v>6.8423653012124275E-2</v>
      </c>
      <c r="U7788" s="54">
        <v>4.6694236530121254</v>
      </c>
      <c r="V7788" s="54">
        <v>4.622130576906776</v>
      </c>
      <c r="W7788" s="54">
        <v>52.52399999999998</v>
      </c>
      <c r="X7788" s="54">
        <v>0.78110931336857492</v>
      </c>
      <c r="Y7788" s="54">
        <v>53.305109313368554</v>
      </c>
      <c r="Z7788" s="54">
        <v>52.765221999880758</v>
      </c>
      <c r="AB7788" s="54">
        <v>2.169999999999999</v>
      </c>
      <c r="AC7788" s="54">
        <v>3.2271099116781041E-2</v>
      </c>
      <c r="AD7788" s="54">
        <v>2.2022710991167802</v>
      </c>
      <c r="AE7788" s="54">
        <v>2.1799659534639639</v>
      </c>
      <c r="AF7788" s="54">
        <v>2.9609999999999954</v>
      </c>
      <c r="AG7788" s="54">
        <v>4.4034435246446339E-2</v>
      </c>
      <c r="AH7788" s="54">
        <v>3.0050344352464418</v>
      </c>
      <c r="AI7788" s="54">
        <v>2.9745987042427604</v>
      </c>
      <c r="AJ7788" s="54">
        <v>26.926999999999996</v>
      </c>
      <c r="AK7788" s="54">
        <v>0.40044418705878493</v>
      </c>
      <c r="AL7788" s="54">
        <v>27.327444187058781</v>
      </c>
      <c r="AM7788" s="54">
        <v>27.050665082453534</v>
      </c>
      <c r="AN7788" s="54">
        <v>2.3609999999999984</v>
      </c>
      <c r="AO7788" s="54">
        <v>3.5111550698027662E-2</v>
      </c>
      <c r="AP7788" s="54">
        <v>2.3961115506980262</v>
      </c>
      <c r="AQ7788" s="54">
        <v>2.3718431410730036</v>
      </c>
      <c r="AR7788" s="54">
        <v>34.41899999999999</v>
      </c>
      <c r="AS7788" s="54">
        <v>0.51186127212003996</v>
      </c>
      <c r="AT7788" s="54">
        <v>34.930861272120026</v>
      </c>
      <c r="AU7788" s="54">
        <v>34.577072881233256</v>
      </c>
    </row>
    <row r="7789" spans="1:47">
      <c r="A7789" s="51">
        <v>44521</v>
      </c>
      <c r="B7789" s="52">
        <v>9</v>
      </c>
      <c r="C7789" s="52" t="s">
        <v>16</v>
      </c>
      <c r="D7789" s="53">
        <v>71.858936999999997</v>
      </c>
      <c r="E7789">
        <v>9.7956380000000006E-3</v>
      </c>
      <c r="G7789" s="54">
        <v>0.873</v>
      </c>
      <c r="H7789" s="54">
        <v>9.9558089807555428E-3</v>
      </c>
      <c r="I7789" s="54">
        <v>0.88295580898075554</v>
      </c>
      <c r="J7789" s="54">
        <v>0.87430669350598289</v>
      </c>
      <c r="K7789" s="54">
        <v>9.7039999999999988</v>
      </c>
      <c r="L7789" s="54">
        <v>0.11066571632216698</v>
      </c>
      <c r="M7789" s="54">
        <v>9.8146657163221658</v>
      </c>
      <c r="N7789" s="54">
        <v>9.7185248038740628</v>
      </c>
      <c r="O7789" s="54">
        <v>37.063999999999993</v>
      </c>
      <c r="P7789" s="54">
        <v>0.42268282252316536</v>
      </c>
      <c r="Q7789" s="54">
        <v>37.486682822523157</v>
      </c>
      <c r="R7789" s="54">
        <v>37.119476847772901</v>
      </c>
      <c r="S7789" s="54">
        <v>4.5070000000000006</v>
      </c>
      <c r="T7789" s="54">
        <v>5.1398431931575297E-2</v>
      </c>
      <c r="U7789" s="54">
        <v>4.5583984319315762</v>
      </c>
      <c r="V7789" s="54">
        <v>4.5137460110326062</v>
      </c>
      <c r="W7789" s="54">
        <v>52.147999999999989</v>
      </c>
      <c r="X7789" s="54">
        <v>0.59470277975766328</v>
      </c>
      <c r="Y7789" s="54">
        <v>52.742702779757657</v>
      </c>
      <c r="Z7789" s="54">
        <v>52.226054356185557</v>
      </c>
      <c r="AB7789" s="54">
        <v>2.169999999999999</v>
      </c>
      <c r="AC7789" s="54">
        <v>2.4746970776906664E-2</v>
      </c>
      <c r="AD7789" s="54">
        <v>2.1947469707769058</v>
      </c>
      <c r="AE7789" s="54">
        <v>2.1732480239495784</v>
      </c>
      <c r="AF7789" s="54">
        <v>2.7479999999999971</v>
      </c>
      <c r="AG7789" s="54">
        <v>3.1338560228082707E-2</v>
      </c>
      <c r="AH7789" s="54">
        <v>2.77933856022808</v>
      </c>
      <c r="AI7789" s="54">
        <v>2.7521131658126445</v>
      </c>
      <c r="AJ7789" s="54">
        <v>26.522000000000013</v>
      </c>
      <c r="AK7789" s="54">
        <v>0.30246044191019317</v>
      </c>
      <c r="AL7789" s="54">
        <v>26.824460441910205</v>
      </c>
      <c r="AM7789" s="54">
        <v>26.561697737875932</v>
      </c>
      <c r="AN7789" s="54">
        <v>2.3209999999999988</v>
      </c>
      <c r="AO7789" s="54">
        <v>2.6468995010691412E-2</v>
      </c>
      <c r="AP7789" s="54">
        <v>2.3474689950106904</v>
      </c>
      <c r="AQ7789" s="54">
        <v>2.3244740385193419</v>
      </c>
      <c r="AR7789" s="54">
        <v>33.76100000000001</v>
      </c>
      <c r="AS7789" s="54">
        <v>0.38501496792587392</v>
      </c>
      <c r="AT7789" s="54">
        <v>34.146014967925886</v>
      </c>
      <c r="AU7789" s="54">
        <v>33.811532966157493</v>
      </c>
    </row>
    <row r="7790" spans="1:47">
      <c r="A7790" s="51">
        <v>44521</v>
      </c>
      <c r="B7790" s="52">
        <v>10</v>
      </c>
      <c r="C7790" s="52" t="s">
        <v>16</v>
      </c>
      <c r="D7790" s="53">
        <v>79.426423999999997</v>
      </c>
      <c r="E7790">
        <v>9.5144909999999999E-3</v>
      </c>
      <c r="G7790" s="54">
        <v>0.873</v>
      </c>
      <c r="H7790" s="54">
        <v>1.0373410546731006E-2</v>
      </c>
      <c r="I7790" s="54">
        <v>0.88337341054673102</v>
      </c>
      <c r="J7790" s="54">
        <v>0.87496856218244479</v>
      </c>
      <c r="K7790" s="54">
        <v>9.9150000000000009</v>
      </c>
      <c r="L7790" s="54">
        <v>0.11781485174208238</v>
      </c>
      <c r="M7790" s="54">
        <v>10.032814851742083</v>
      </c>
      <c r="N7790" s="54">
        <v>9.9373577251305161</v>
      </c>
      <c r="O7790" s="54">
        <v>38.645000000000003</v>
      </c>
      <c r="P7790" s="54">
        <v>0.45919868336588743</v>
      </c>
      <c r="Q7790" s="54">
        <v>39.104198683365894</v>
      </c>
      <c r="R7790" s="54">
        <v>38.732142136930797</v>
      </c>
      <c r="S7790" s="54">
        <v>4.4770000000000003</v>
      </c>
      <c r="T7790" s="54">
        <v>5.3197891200131402E-2</v>
      </c>
      <c r="U7790" s="54">
        <v>4.5301978912001317</v>
      </c>
      <c r="V7790" s="54">
        <v>4.4870953641360893</v>
      </c>
      <c r="W7790" s="54">
        <v>53.910000000000011</v>
      </c>
      <c r="X7790" s="54">
        <v>0.64058483685483225</v>
      </c>
      <c r="Y7790" s="54">
        <v>54.550584836854838</v>
      </c>
      <c r="Z7790" s="54">
        <v>54.031563788379849</v>
      </c>
      <c r="AB7790" s="54">
        <v>2.169999999999999</v>
      </c>
      <c r="AC7790" s="54">
        <v>2.5784995287979694E-2</v>
      </c>
      <c r="AD7790" s="54">
        <v>2.1957849952879789</v>
      </c>
      <c r="AE7790" s="54">
        <v>2.1748932187123762</v>
      </c>
      <c r="AF7790" s="54">
        <v>2.8439999999999972</v>
      </c>
      <c r="AG7790" s="54">
        <v>3.379379105945355E-2</v>
      </c>
      <c r="AH7790" s="54">
        <v>2.8777937910594509</v>
      </c>
      <c r="AI7790" s="54">
        <v>2.85041304793456</v>
      </c>
      <c r="AJ7790" s="54">
        <v>27.834000000000003</v>
      </c>
      <c r="AK7790" s="54">
        <v>0.33073712389199406</v>
      </c>
      <c r="AL7790" s="54">
        <v>28.164737123891996</v>
      </c>
      <c r="AM7790" s="54">
        <v>27.896763986009358</v>
      </c>
      <c r="AN7790" s="54">
        <v>2.3379999999999983</v>
      </c>
      <c r="AO7790" s="54">
        <v>2.7781252987694242E-2</v>
      </c>
      <c r="AP7790" s="54">
        <v>2.3657812529876927</v>
      </c>
      <c r="AQ7790" s="54">
        <v>2.3432720485481724</v>
      </c>
      <c r="AR7790" s="54">
        <v>35.186</v>
      </c>
      <c r="AS7790" s="54">
        <v>0.41809716322712154</v>
      </c>
      <c r="AT7790" s="54">
        <v>35.604097163227117</v>
      </c>
      <c r="AU7790" s="54">
        <v>35.26534230120447</v>
      </c>
    </row>
    <row r="7791" spans="1:47">
      <c r="A7791" s="51">
        <v>44521</v>
      </c>
      <c r="B7791" s="52">
        <v>11</v>
      </c>
      <c r="C7791" s="52" t="s">
        <v>16</v>
      </c>
      <c r="D7791" s="53">
        <v>55.047055</v>
      </c>
      <c r="E7791">
        <v>9.2827710000000004E-3</v>
      </c>
      <c r="G7791" s="54">
        <v>0.873</v>
      </c>
      <c r="H7791" s="54">
        <v>8.951625814052698E-3</v>
      </c>
      <c r="I7791" s="54">
        <v>0.88195162581405273</v>
      </c>
      <c r="J7791" s="54">
        <v>0.87376467083854326</v>
      </c>
      <c r="K7791" s="54">
        <v>10.367999999999999</v>
      </c>
      <c r="L7791" s="54">
        <v>0.10631209214215162</v>
      </c>
      <c r="M7791" s="54">
        <v>10.474312092142149</v>
      </c>
      <c r="N7791" s="54">
        <v>10.377081451608262</v>
      </c>
      <c r="O7791" s="54">
        <v>41.074999999999989</v>
      </c>
      <c r="P7791" s="54">
        <v>0.42117758340459854</v>
      </c>
      <c r="Q7791" s="54">
        <v>41.496177583404588</v>
      </c>
      <c r="R7791" s="54">
        <v>41.11097806952251</v>
      </c>
      <c r="S7791" s="54">
        <v>4.5339999999999998</v>
      </c>
      <c r="T7791" s="54">
        <v>4.6491032578367626E-2</v>
      </c>
      <c r="U7791" s="54">
        <v>4.5804910325783679</v>
      </c>
      <c r="V7791" s="54">
        <v>4.5379713832553898</v>
      </c>
      <c r="W7791" s="54">
        <v>56.849999999999987</v>
      </c>
      <c r="X7791" s="54">
        <v>0.58293233393917054</v>
      </c>
      <c r="Y7791" s="54">
        <v>57.432932333939156</v>
      </c>
      <c r="Z7791" s="54">
        <v>56.899795575224708</v>
      </c>
      <c r="AB7791" s="54">
        <v>2.169999999999999</v>
      </c>
      <c r="AC7791" s="54">
        <v>2.2250891198733504E-2</v>
      </c>
      <c r="AD7791" s="54">
        <v>2.1922508911987326</v>
      </c>
      <c r="AE7791" s="54">
        <v>2.1719007282011891</v>
      </c>
      <c r="AF7791" s="54">
        <v>2.9969999999999972</v>
      </c>
      <c r="AG7791" s="54">
        <v>3.0730839134840683E-2</v>
      </c>
      <c r="AH7791" s="54">
        <v>3.0277308391348381</v>
      </c>
      <c r="AI7791" s="54">
        <v>2.9996251071055116</v>
      </c>
      <c r="AJ7791" s="54">
        <v>29.116</v>
      </c>
      <c r="AK7791" s="54">
        <v>0.29855158900567969</v>
      </c>
      <c r="AL7791" s="54">
        <v>29.414551589005679</v>
      </c>
      <c r="AM7791" s="54">
        <v>29.141503042537256</v>
      </c>
      <c r="AN7791" s="54">
        <v>2.3699999999999988</v>
      </c>
      <c r="AO7791" s="54">
        <v>2.4301664581105251E-2</v>
      </c>
      <c r="AP7791" s="54">
        <v>2.3943016645811039</v>
      </c>
      <c r="AQ7791" s="54">
        <v>2.3720759105238787</v>
      </c>
      <c r="AR7791" s="54">
        <v>36.652999999999992</v>
      </c>
      <c r="AS7791" s="54">
        <v>0.37583498392035913</v>
      </c>
      <c r="AT7791" s="54">
        <v>37.028834983920355</v>
      </c>
      <c r="AU7791" s="54">
        <v>36.685104788367831</v>
      </c>
    </row>
    <row r="7792" spans="1:47">
      <c r="A7792" s="51">
        <v>44521</v>
      </c>
      <c r="B7792" s="52">
        <v>12</v>
      </c>
      <c r="C7792" s="52" t="s">
        <v>16</v>
      </c>
      <c r="D7792" s="53">
        <v>59.935794999999999</v>
      </c>
      <c r="E7792">
        <v>9.1792790000000003E-3</v>
      </c>
      <c r="G7792" s="54">
        <v>0.873</v>
      </c>
      <c r="H7792" s="54">
        <v>9.8486997412837573E-3</v>
      </c>
      <c r="I7792" s="54">
        <v>0.88284869974128377</v>
      </c>
      <c r="J7792" s="54">
        <v>0.87474478521157129</v>
      </c>
      <c r="K7792" s="54">
        <v>10.719999999999999</v>
      </c>
      <c r="L7792" s="54">
        <v>0.12093706898804338</v>
      </c>
      <c r="M7792" s="54">
        <v>10.840937068988042</v>
      </c>
      <c r="N7792" s="54">
        <v>10.741425083010359</v>
      </c>
      <c r="O7792" s="54">
        <v>42.575000000000003</v>
      </c>
      <c r="P7792" s="54">
        <v>0.4803074358363757</v>
      </c>
      <c r="Q7792" s="54">
        <v>43.055307435836376</v>
      </c>
      <c r="R7792" s="54">
        <v>42.660090756452057</v>
      </c>
      <c r="S7792" s="54">
        <v>4.774</v>
      </c>
      <c r="T7792" s="54">
        <v>5.385760889448872E-2</v>
      </c>
      <c r="U7792" s="54">
        <v>4.8278576088944885</v>
      </c>
      <c r="V7792" s="54">
        <v>4.783541356930173</v>
      </c>
      <c r="W7792" s="54">
        <v>58.942</v>
      </c>
      <c r="X7792" s="54">
        <v>0.66495081346019158</v>
      </c>
      <c r="Y7792" s="54">
        <v>59.606950813460195</v>
      </c>
      <c r="Z7792" s="54">
        <v>59.05980198160416</v>
      </c>
      <c r="AB7792" s="54">
        <v>2.169999999999999</v>
      </c>
      <c r="AC7792" s="54">
        <v>2.4480731315676681E-2</v>
      </c>
      <c r="AD7792" s="54">
        <v>2.1944807313156756</v>
      </c>
      <c r="AE7792" s="54">
        <v>2.174336980422805</v>
      </c>
      <c r="AF7792" s="54">
        <v>3.0179999999999971</v>
      </c>
      <c r="AG7792" s="54">
        <v>3.4047394981895018E-2</v>
      </c>
      <c r="AH7792" s="54">
        <v>3.052047394981892</v>
      </c>
      <c r="AI7792" s="54">
        <v>3.0240318004221298</v>
      </c>
      <c r="AJ7792" s="54">
        <v>29.906000000000002</v>
      </c>
      <c r="AK7792" s="54">
        <v>0.33738283443623374</v>
      </c>
      <c r="AL7792" s="54">
        <v>30.243382834436236</v>
      </c>
      <c r="AM7792" s="54">
        <v>29.965770385495134</v>
      </c>
      <c r="AN7792" s="54">
        <v>2.3989999999999982</v>
      </c>
      <c r="AO7792" s="54">
        <v>2.7064181763275737E-2</v>
      </c>
      <c r="AP7792" s="54">
        <v>2.426064181763274</v>
      </c>
      <c r="AQ7792" s="54">
        <v>2.4037946617669621</v>
      </c>
      <c r="AR7792" s="54">
        <v>37.493000000000002</v>
      </c>
      <c r="AS7792" s="54">
        <v>0.42297514249708118</v>
      </c>
      <c r="AT7792" s="54">
        <v>37.915975142497075</v>
      </c>
      <c r="AU7792" s="54">
        <v>37.56793382810703</v>
      </c>
    </row>
    <row r="7793" spans="1:47">
      <c r="A7793" s="51">
        <v>44521</v>
      </c>
      <c r="B7793" s="52">
        <v>13</v>
      </c>
      <c r="C7793" s="52" t="s">
        <v>16</v>
      </c>
      <c r="D7793" s="53">
        <v>52.398332000000003</v>
      </c>
      <c r="E7793">
        <v>9.1359409999999999E-3</v>
      </c>
      <c r="G7793" s="54">
        <v>0.873</v>
      </c>
      <c r="H7793" s="54">
        <v>7.8748193556308858E-3</v>
      </c>
      <c r="I7793" s="54">
        <v>0.88087481935563083</v>
      </c>
      <c r="J7793" s="54">
        <v>0.87282719897761207</v>
      </c>
      <c r="K7793" s="54">
        <v>10.811999999999999</v>
      </c>
      <c r="L7793" s="54">
        <v>9.7528690576267049E-2</v>
      </c>
      <c r="M7793" s="54">
        <v>10.909528690576266</v>
      </c>
      <c r="N7793" s="54">
        <v>10.809859880121353</v>
      </c>
      <c r="O7793" s="54">
        <v>42.337999999999987</v>
      </c>
      <c r="P7793" s="54">
        <v>0.38190618771901524</v>
      </c>
      <c r="Q7793" s="54">
        <v>42.719906187719005</v>
      </c>
      <c r="R7793" s="54">
        <v>42.329619645262468</v>
      </c>
      <c r="S7793" s="54">
        <v>4.6939999999999982</v>
      </c>
      <c r="T7793" s="54">
        <v>4.234181220541966E-2</v>
      </c>
      <c r="U7793" s="54">
        <v>4.7363418122054179</v>
      </c>
      <c r="V7793" s="54">
        <v>4.6930708728532764</v>
      </c>
      <c r="W7793" s="54">
        <v>58.716999999999977</v>
      </c>
      <c r="X7793" s="54">
        <v>0.5296515098563328</v>
      </c>
      <c r="Y7793" s="54">
        <v>59.246651509856321</v>
      </c>
      <c r="Z7793" s="54">
        <v>58.705377597214714</v>
      </c>
      <c r="AB7793" s="54">
        <v>2.169999999999999</v>
      </c>
      <c r="AC7793" s="54">
        <v>1.9574293243664394E-2</v>
      </c>
      <c r="AD7793" s="54">
        <v>2.1895742932436635</v>
      </c>
      <c r="AE7793" s="54">
        <v>2.1695704716854727</v>
      </c>
      <c r="AF7793" s="54">
        <v>3.1199999999999957</v>
      </c>
      <c r="AG7793" s="54">
        <v>2.814368429503818E-2</v>
      </c>
      <c r="AH7793" s="54">
        <v>3.1481436842950337</v>
      </c>
      <c r="AI7793" s="54">
        <v>3.1193824293357917</v>
      </c>
      <c r="AJ7793" s="54">
        <v>29.874000000000013</v>
      </c>
      <c r="AK7793" s="54">
        <v>0.26947577712499104</v>
      </c>
      <c r="AL7793" s="54">
        <v>30.143475777125005</v>
      </c>
      <c r="AM7793" s="54">
        <v>29.868086760890261</v>
      </c>
      <c r="AN7793" s="54">
        <v>2.4359999999999982</v>
      </c>
      <c r="AO7793" s="54">
        <v>2.1973722738049054E-2</v>
      </c>
      <c r="AP7793" s="54">
        <v>2.4579737227380472</v>
      </c>
      <c r="AQ7793" s="54">
        <v>2.4355178198275618</v>
      </c>
      <c r="AR7793" s="54">
        <v>37.600000000000009</v>
      </c>
      <c r="AS7793" s="54">
        <v>0.33916747740174263</v>
      </c>
      <c r="AT7793" s="54">
        <v>37.939167477401746</v>
      </c>
      <c r="AU7793" s="54">
        <v>37.592557481739085</v>
      </c>
    </row>
    <row r="7794" spans="1:47">
      <c r="A7794" s="51">
        <v>44521</v>
      </c>
      <c r="B7794" s="52">
        <v>14</v>
      </c>
      <c r="C7794" s="52" t="s">
        <v>16</v>
      </c>
      <c r="D7794" s="53">
        <v>53.032004000000001</v>
      </c>
      <c r="E7794">
        <v>9.3669440000000003E-3</v>
      </c>
      <c r="G7794" s="54">
        <v>0.873</v>
      </c>
      <c r="H7794" s="54">
        <v>1.0725057863670969E-2</v>
      </c>
      <c r="I7794" s="54">
        <v>0.88372505786367095</v>
      </c>
      <c r="J7794" s="54">
        <v>0.87544725473526519</v>
      </c>
      <c r="K7794" s="54">
        <v>10.801999999999996</v>
      </c>
      <c r="L7794" s="54">
        <v>0.13270569878966065</v>
      </c>
      <c r="M7794" s="54">
        <v>10.934705698789656</v>
      </c>
      <c r="N7794" s="54">
        <v>10.832280922852613</v>
      </c>
      <c r="O7794" s="54">
        <v>42.006</v>
      </c>
      <c r="P7794" s="54">
        <v>0.51605587700041544</v>
      </c>
      <c r="Q7794" s="54">
        <v>42.522055877000419</v>
      </c>
      <c r="R7794" s="54">
        <v>42.123754160835681</v>
      </c>
      <c r="S7794" s="54">
        <v>4.6789999999999994</v>
      </c>
      <c r="T7794" s="54">
        <v>5.7482870268174634E-2</v>
      </c>
      <c r="U7794" s="54">
        <v>4.7364828702681736</v>
      </c>
      <c r="V7794" s="54">
        <v>4.6921165004654117</v>
      </c>
      <c r="W7794" s="54">
        <v>58.36</v>
      </c>
      <c r="X7794" s="54">
        <v>0.71696950392192171</v>
      </c>
      <c r="Y7794" s="54">
        <v>59.076969503921923</v>
      </c>
      <c r="Z7794" s="54">
        <v>58.523598838888965</v>
      </c>
      <c r="AB7794" s="54">
        <v>2.169999999999999</v>
      </c>
      <c r="AC7794" s="54">
        <v>2.6659078538563565E-2</v>
      </c>
      <c r="AD7794" s="54">
        <v>2.1966590785385627</v>
      </c>
      <c r="AE7794" s="54">
        <v>2.1760830959628001</v>
      </c>
      <c r="AF7794" s="54">
        <v>3.0669999999999971</v>
      </c>
      <c r="AG7794" s="54">
        <v>3.7678983353813089E-2</v>
      </c>
      <c r="AH7794" s="54">
        <v>3.1046789833538102</v>
      </c>
      <c r="AI7794" s="54">
        <v>3.0755976291787581</v>
      </c>
      <c r="AJ7794" s="54">
        <v>29.530000000000008</v>
      </c>
      <c r="AK7794" s="54">
        <v>0.36278460333814866</v>
      </c>
      <c r="AL7794" s="54">
        <v>29.892784603338157</v>
      </c>
      <c r="AM7794" s="54">
        <v>29.612780563954626</v>
      </c>
      <c r="AN7794" s="54">
        <v>2.4029999999999987</v>
      </c>
      <c r="AO7794" s="54">
        <v>2.9521551026805641E-2</v>
      </c>
      <c r="AP7794" s="54">
        <v>2.4325215510268041</v>
      </c>
      <c r="AQ7794" s="54">
        <v>2.4097362578795427</v>
      </c>
      <c r="AR7794" s="54">
        <v>37.17</v>
      </c>
      <c r="AS7794" s="54">
        <v>0.45664421625733098</v>
      </c>
      <c r="AT7794" s="54">
        <v>37.626644216257333</v>
      </c>
      <c r="AU7794" s="54">
        <v>37.274197546975728</v>
      </c>
    </row>
    <row r="7795" spans="1:47">
      <c r="A7795" s="51">
        <v>44521</v>
      </c>
      <c r="B7795" s="52">
        <v>15</v>
      </c>
      <c r="C7795" s="52" t="s">
        <v>16</v>
      </c>
      <c r="D7795" s="53">
        <v>70.912322000000003</v>
      </c>
      <c r="E7795">
        <v>9.5583209999999998E-3</v>
      </c>
      <c r="G7795" s="54">
        <v>0.873</v>
      </c>
      <c r="H7795" s="54">
        <v>9.5142978731940411E-3</v>
      </c>
      <c r="I7795" s="54">
        <v>0.88251429787319402</v>
      </c>
      <c r="J7795" s="54">
        <v>0.87407894292703248</v>
      </c>
      <c r="K7795" s="54">
        <v>10.744999999999996</v>
      </c>
      <c r="L7795" s="54">
        <v>0.11710324243696442</v>
      </c>
      <c r="M7795" s="54">
        <v>10.862103242436961</v>
      </c>
      <c r="N7795" s="54">
        <v>10.758279772910608</v>
      </c>
      <c r="O7795" s="54">
        <v>41.898999999999987</v>
      </c>
      <c r="P7795" s="54">
        <v>0.45663180594382247</v>
      </c>
      <c r="Q7795" s="54">
        <v>42.355631805943808</v>
      </c>
      <c r="R7795" s="54">
        <v>41.950783080984792</v>
      </c>
      <c r="S7795" s="54">
        <v>4.7709999999999999</v>
      </c>
      <c r="T7795" s="54">
        <v>5.1996237288669839E-2</v>
      </c>
      <c r="U7795" s="54">
        <v>4.8229962372886694</v>
      </c>
      <c r="V7795" s="54">
        <v>4.7768964910708727</v>
      </c>
      <c r="W7795" s="54">
        <v>58.287999999999982</v>
      </c>
      <c r="X7795" s="54">
        <v>0.63524558354265082</v>
      </c>
      <c r="Y7795" s="54">
        <v>58.923245583542631</v>
      </c>
      <c r="Z7795" s="54">
        <v>58.360038287893303</v>
      </c>
      <c r="AB7795" s="54">
        <v>2.169999999999999</v>
      </c>
      <c r="AC7795" s="54">
        <v>2.3649514759256654E-2</v>
      </c>
      <c r="AD7795" s="54">
        <v>2.1936495147592558</v>
      </c>
      <c r="AE7795" s="54">
        <v>2.1726819085356928</v>
      </c>
      <c r="AF7795" s="54">
        <v>3.0069999999999992</v>
      </c>
      <c r="AG7795" s="54">
        <v>3.2771470452112803E-2</v>
      </c>
      <c r="AH7795" s="54">
        <v>3.0397714704521119</v>
      </c>
      <c r="AI7795" s="54">
        <v>3.0107163589708885</v>
      </c>
      <c r="AJ7795" s="54">
        <v>29.453999999999997</v>
      </c>
      <c r="AK7795" s="54">
        <v>0.32100129387979071</v>
      </c>
      <c r="AL7795" s="54">
        <v>29.775001293879789</v>
      </c>
      <c r="AM7795" s="54">
        <v>29.490402273737473</v>
      </c>
      <c r="AN7795" s="54">
        <v>2.3749999999999978</v>
      </c>
      <c r="AO7795" s="54">
        <v>2.5883685508403007E-2</v>
      </c>
      <c r="AP7795" s="54">
        <v>2.4008836855084006</v>
      </c>
      <c r="AQ7795" s="54">
        <v>2.3779352685586481</v>
      </c>
      <c r="AR7795" s="54">
        <v>37.005999999999993</v>
      </c>
      <c r="AS7795" s="54">
        <v>0.40330596459956319</v>
      </c>
      <c r="AT7795" s="54">
        <v>37.409305964599554</v>
      </c>
      <c r="AU7795" s="54">
        <v>37.051735809802707</v>
      </c>
    </row>
    <row r="7796" spans="1:47">
      <c r="A7796" s="51">
        <v>44521</v>
      </c>
      <c r="B7796" s="52">
        <v>16</v>
      </c>
      <c r="C7796" s="52" t="s">
        <v>16</v>
      </c>
      <c r="D7796" s="53">
        <v>63.182327000000001</v>
      </c>
      <c r="E7796">
        <v>9.3333329999999992E-3</v>
      </c>
      <c r="G7796" s="54">
        <v>0.873</v>
      </c>
      <c r="H7796" s="54">
        <v>9.7518724683057102E-3</v>
      </c>
      <c r="I7796" s="54">
        <v>0.88275187246830567</v>
      </c>
      <c r="J7796" s="54">
        <v>0.87451285528618539</v>
      </c>
      <c r="K7796" s="54">
        <v>10.762999999999998</v>
      </c>
      <c r="L7796" s="54">
        <v>0.1202284116567862</v>
      </c>
      <c r="M7796" s="54">
        <v>10.883228411656784</v>
      </c>
      <c r="N7796" s="54">
        <v>10.781651616775729</v>
      </c>
      <c r="O7796" s="54">
        <v>41.815999999999988</v>
      </c>
      <c r="P7796" s="54">
        <v>0.46710687186102123</v>
      </c>
      <c r="Q7796" s="54">
        <v>42.283106871861008</v>
      </c>
      <c r="R7796" s="54">
        <v>41.888464555151337</v>
      </c>
      <c r="S7796" s="54">
        <v>4.726</v>
      </c>
      <c r="T7796" s="54">
        <v>5.2791923579854287E-2</v>
      </c>
      <c r="U7796" s="54">
        <v>4.7787919235798544</v>
      </c>
      <c r="V7796" s="54">
        <v>4.7341898672193725</v>
      </c>
      <c r="W7796" s="54">
        <v>58.177999999999983</v>
      </c>
      <c r="X7796" s="54">
        <v>0.64987907956596747</v>
      </c>
      <c r="Y7796" s="54">
        <v>58.827879079565953</v>
      </c>
      <c r="Z7796" s="54">
        <v>58.278818894432625</v>
      </c>
      <c r="AB7796" s="54">
        <v>2.169999999999999</v>
      </c>
      <c r="AC7796" s="54">
        <v>2.4240049548938585E-2</v>
      </c>
      <c r="AD7796" s="54">
        <v>2.1942400495489376</v>
      </c>
      <c r="AE7796" s="54">
        <v>2.1737604764845608</v>
      </c>
      <c r="AF7796" s="54">
        <v>3.0029999999999988</v>
      </c>
      <c r="AG7796" s="54">
        <v>3.3545100827402113E-2</v>
      </c>
      <c r="AH7796" s="54">
        <v>3.0365451008274009</v>
      </c>
      <c r="AI7796" s="54">
        <v>3.0082040142318602</v>
      </c>
      <c r="AJ7796" s="54">
        <v>29.453999999999986</v>
      </c>
      <c r="AK7796" s="54">
        <v>0.32901678314029359</v>
      </c>
      <c r="AL7796" s="54">
        <v>29.78301678314028</v>
      </c>
      <c r="AM7796" s="54">
        <v>29.50504196975864</v>
      </c>
      <c r="AN7796" s="54">
        <v>2.3669999999999973</v>
      </c>
      <c r="AO7796" s="54">
        <v>2.6440643908911331E-2</v>
      </c>
      <c r="AP7796" s="54">
        <v>2.3934406439089089</v>
      </c>
      <c r="AQ7796" s="54">
        <v>2.3711018653635723</v>
      </c>
      <c r="AR7796" s="54">
        <v>36.993999999999978</v>
      </c>
      <c r="AS7796" s="54">
        <v>0.4132425774255456</v>
      </c>
      <c r="AT7796" s="54">
        <v>37.407242577425528</v>
      </c>
      <c r="AU7796" s="54">
        <v>37.058108325838631</v>
      </c>
    </row>
    <row r="7797" spans="1:47">
      <c r="A7797" s="51">
        <v>44521</v>
      </c>
      <c r="B7797" s="52">
        <v>17</v>
      </c>
      <c r="C7797" s="52" t="s">
        <v>16</v>
      </c>
      <c r="D7797" s="53">
        <v>72.705081000000007</v>
      </c>
      <c r="E7797">
        <v>9.9292370000000005E-3</v>
      </c>
      <c r="G7797" s="54">
        <v>0.873</v>
      </c>
      <c r="H7797" s="54">
        <v>1.5486451264250776E-2</v>
      </c>
      <c r="I7797" s="54">
        <v>0.88848645126425074</v>
      </c>
      <c r="J7797" s="54">
        <v>0.87966445871835897</v>
      </c>
      <c r="K7797" s="54">
        <v>11.107999999999999</v>
      </c>
      <c r="L7797" s="54">
        <v>0.19704868344020343</v>
      </c>
      <c r="M7797" s="54">
        <v>11.305048683440202</v>
      </c>
      <c r="N7797" s="54">
        <v>11.192798175765786</v>
      </c>
      <c r="O7797" s="54">
        <v>42.737999999999992</v>
      </c>
      <c r="P7797" s="54">
        <v>0.75814427735572687</v>
      </c>
      <c r="Q7797" s="54">
        <v>43.496144277355718</v>
      </c>
      <c r="R7797" s="54">
        <v>43.064260752239655</v>
      </c>
      <c r="S7797" s="54">
        <v>4.7930000000000001</v>
      </c>
      <c r="T7797" s="54">
        <v>8.5024697490898013E-2</v>
      </c>
      <c r="U7797" s="54">
        <v>4.8780246974908978</v>
      </c>
      <c r="V7797" s="54">
        <v>4.8295896341776574</v>
      </c>
      <c r="W7797" s="54">
        <v>59.511999999999993</v>
      </c>
      <c r="X7797" s="54">
        <v>1.0557041095510791</v>
      </c>
      <c r="Y7797" s="54">
        <v>60.567704109551073</v>
      </c>
      <c r="Z7797" s="54">
        <v>59.96631302090146</v>
      </c>
      <c r="AB7797" s="54">
        <v>2.169999999999999</v>
      </c>
      <c r="AC7797" s="54">
        <v>3.849438630403685E-2</v>
      </c>
      <c r="AD7797" s="54">
        <v>2.2084943863040358</v>
      </c>
      <c r="AE7797" s="54">
        <v>2.1865657221292536</v>
      </c>
      <c r="AF7797" s="54">
        <v>3.3129999999999971</v>
      </c>
      <c r="AG7797" s="54">
        <v>5.8770461670633184E-2</v>
      </c>
      <c r="AH7797" s="54">
        <v>3.3717704616706303</v>
      </c>
      <c r="AI7797" s="54">
        <v>3.3382913536471031</v>
      </c>
      <c r="AJ7797" s="54">
        <v>30.568999999999996</v>
      </c>
      <c r="AK7797" s="54">
        <v>0.54227414512815797</v>
      </c>
      <c r="AL7797" s="54">
        <v>31.111274145128153</v>
      </c>
      <c r="AM7797" s="54">
        <v>30.802362930769203</v>
      </c>
      <c r="AN7797" s="54">
        <v>2.3969999999999985</v>
      </c>
      <c r="AO7797" s="54">
        <v>4.2521218419712584E-2</v>
      </c>
      <c r="AP7797" s="54">
        <v>2.4395212184197113</v>
      </c>
      <c r="AQ7797" s="54">
        <v>2.4152986340754929</v>
      </c>
      <c r="AR7797" s="54">
        <v>38.448999999999991</v>
      </c>
      <c r="AS7797" s="54">
        <v>0.68206021152254059</v>
      </c>
      <c r="AT7797" s="54">
        <v>39.131060211522531</v>
      </c>
      <c r="AU7797" s="54">
        <v>38.74251864062105</v>
      </c>
    </row>
    <row r="7798" spans="1:47">
      <c r="A7798" s="51">
        <v>44521</v>
      </c>
      <c r="B7798" s="52">
        <v>18</v>
      </c>
      <c r="C7798" s="52" t="s">
        <v>16</v>
      </c>
      <c r="D7798" s="53">
        <v>73.363101999999998</v>
      </c>
      <c r="E7798">
        <v>1.0171361E-2</v>
      </c>
      <c r="G7798" s="54">
        <v>0.873</v>
      </c>
      <c r="H7798" s="54">
        <v>1.2916005090885127E-2</v>
      </c>
      <c r="I7798" s="54">
        <v>0.88591600509088508</v>
      </c>
      <c r="J7798" s="54">
        <v>0.87690503358742777</v>
      </c>
      <c r="K7798" s="54">
        <v>11.604999999999997</v>
      </c>
      <c r="L7798" s="54">
        <v>0.17169557741090707</v>
      </c>
      <c r="M7798" s="54">
        <v>11.776695577410903</v>
      </c>
      <c r="N7798" s="54">
        <v>11.656910555305952</v>
      </c>
      <c r="O7798" s="54">
        <v>43.776999999999987</v>
      </c>
      <c r="P7798" s="54">
        <v>0.64767921519321658</v>
      </c>
      <c r="Q7798" s="54">
        <v>44.424679215193201</v>
      </c>
      <c r="R7798" s="54">
        <v>43.972819765586273</v>
      </c>
      <c r="S7798" s="54">
        <v>4.8070000000000004</v>
      </c>
      <c r="T7798" s="54">
        <v>7.1119400311437361E-2</v>
      </c>
      <c r="U7798" s="54">
        <v>4.8781194003114381</v>
      </c>
      <c r="V7798" s="54">
        <v>4.8285022868897665</v>
      </c>
      <c r="W7798" s="54">
        <v>61.061999999999983</v>
      </c>
      <c r="X7798" s="54">
        <v>0.90341019800644617</v>
      </c>
      <c r="Y7798" s="54">
        <v>61.965410198006431</v>
      </c>
      <c r="Z7798" s="54">
        <v>61.335137641369421</v>
      </c>
      <c r="AB7798" s="54">
        <v>2.169999999999999</v>
      </c>
      <c r="AC7798" s="54">
        <v>3.2105075655464735E-2</v>
      </c>
      <c r="AD7798" s="54">
        <v>2.2021050756554637</v>
      </c>
      <c r="AE7798" s="54">
        <v>2.1797066699710395</v>
      </c>
      <c r="AF7798" s="54">
        <v>3.6719999999999979</v>
      </c>
      <c r="AG7798" s="54">
        <v>5.4327114196712663E-2</v>
      </c>
      <c r="AH7798" s="54">
        <v>3.7263271141967107</v>
      </c>
      <c r="AI7798" s="54">
        <v>3.6884252959141275</v>
      </c>
      <c r="AJ7798" s="54">
        <v>32.196000000000005</v>
      </c>
      <c r="AK7798" s="54">
        <v>0.47633871696006602</v>
      </c>
      <c r="AL7798" s="54">
        <v>32.67233871696007</v>
      </c>
      <c r="AM7798" s="54">
        <v>32.340016565155594</v>
      </c>
      <c r="AN7798" s="54">
        <v>2.5109999999999979</v>
      </c>
      <c r="AO7798" s="54">
        <v>3.7150158972752034E-2</v>
      </c>
      <c r="AP7798" s="54">
        <v>2.5481501589727498</v>
      </c>
      <c r="AQ7798" s="54">
        <v>2.5222320038236306</v>
      </c>
      <c r="AR7798" s="54">
        <v>40.548999999999999</v>
      </c>
      <c r="AS7798" s="54">
        <v>0.59992106578499538</v>
      </c>
      <c r="AT7798" s="54">
        <v>41.148921065784997</v>
      </c>
      <c r="AU7798" s="54">
        <v>40.730380534864395</v>
      </c>
    </row>
    <row r="7799" spans="1:47">
      <c r="A7799" s="51">
        <v>44521</v>
      </c>
      <c r="B7799" s="52">
        <v>19</v>
      </c>
      <c r="C7799" s="52" t="s">
        <v>16</v>
      </c>
      <c r="D7799" s="53">
        <v>59.906550000000003</v>
      </c>
      <c r="E7799">
        <v>1.0040660999999999E-2</v>
      </c>
      <c r="G7799" s="54">
        <v>0.873</v>
      </c>
      <c r="H7799" s="54">
        <v>1.3489984163643613E-2</v>
      </c>
      <c r="I7799" s="54">
        <v>0.88648998416364366</v>
      </c>
      <c r="J7799" s="54">
        <v>0.87758903875276117</v>
      </c>
      <c r="K7799" s="54">
        <v>11.404</v>
      </c>
      <c r="L7799" s="54">
        <v>0.17621967858212115</v>
      </c>
      <c r="M7799" s="54">
        <v>11.580219678582122</v>
      </c>
      <c r="N7799" s="54">
        <v>11.46394661848395</v>
      </c>
      <c r="O7799" s="54">
        <v>43.013000000000005</v>
      </c>
      <c r="P7799" s="54">
        <v>0.66465600095166411</v>
      </c>
      <c r="Q7799" s="54">
        <v>43.677656000951671</v>
      </c>
      <c r="R7799" s="54">
        <v>43.239103463771499</v>
      </c>
      <c r="S7799" s="54">
        <v>4.6970000000000001</v>
      </c>
      <c r="T7799" s="54">
        <v>7.2580132436006931E-2</v>
      </c>
      <c r="U7799" s="54">
        <v>4.7695801324360074</v>
      </c>
      <c r="V7799" s="54">
        <v>4.7216903952138827</v>
      </c>
      <c r="W7799" s="54">
        <v>59.987000000000009</v>
      </c>
      <c r="X7799" s="54">
        <v>0.92694579613343575</v>
      </c>
      <c r="Y7799" s="54">
        <v>60.91394579613344</v>
      </c>
      <c r="Z7799" s="54">
        <v>60.302329516222095</v>
      </c>
      <c r="AB7799" s="54">
        <v>2.169999999999999</v>
      </c>
      <c r="AC7799" s="54">
        <v>3.3531804851210337E-2</v>
      </c>
      <c r="AD7799" s="54">
        <v>2.2035318048512096</v>
      </c>
      <c r="AE7799" s="54">
        <v>2.1814068889959803</v>
      </c>
      <c r="AF7799" s="54">
        <v>3.6699999999999973</v>
      </c>
      <c r="AG7799" s="54">
        <v>5.6710471799051573E-2</v>
      </c>
      <c r="AH7799" s="54">
        <v>3.7267104717990489</v>
      </c>
      <c r="AI7799" s="54">
        <v>3.6892918353065647</v>
      </c>
      <c r="AJ7799" s="54">
        <v>31.855000000000011</v>
      </c>
      <c r="AK7799" s="54">
        <v>0.49223762374898905</v>
      </c>
      <c r="AL7799" s="54">
        <v>32.347237623749002</v>
      </c>
      <c r="AM7799" s="54">
        <v>32.022449976482491</v>
      </c>
      <c r="AN7799" s="54">
        <v>2.4849999999999981</v>
      </c>
      <c r="AO7799" s="54">
        <v>3.8399324910256986E-2</v>
      </c>
      <c r="AP7799" s="54">
        <v>2.5233993249102551</v>
      </c>
      <c r="AQ7799" s="54">
        <v>2.4980627277212024</v>
      </c>
      <c r="AR7799" s="54">
        <v>40.180000000000007</v>
      </c>
      <c r="AS7799" s="54">
        <v>0.6208792253095079</v>
      </c>
      <c r="AT7799" s="54">
        <v>40.800879225309515</v>
      </c>
      <c r="AU7799" s="54">
        <v>40.391211428506239</v>
      </c>
    </row>
    <row r="7800" spans="1:47">
      <c r="A7800" s="51">
        <v>44521</v>
      </c>
      <c r="B7800" s="52">
        <v>20</v>
      </c>
      <c r="C7800" s="52" t="s">
        <v>16</v>
      </c>
      <c r="D7800" s="53">
        <v>82.174127999999996</v>
      </c>
      <c r="E7800">
        <v>1.0058660000000001E-2</v>
      </c>
      <c r="G7800" s="54">
        <v>0.873</v>
      </c>
      <c r="H7800" s="54">
        <v>7.7302929427429138E-3</v>
      </c>
      <c r="I7800" s="54">
        <v>0.88073029294274296</v>
      </c>
      <c r="J7800" s="54">
        <v>0.87187132637433151</v>
      </c>
      <c r="K7800" s="54">
        <v>11.19</v>
      </c>
      <c r="L7800" s="54">
        <v>9.9085885486017405E-2</v>
      </c>
      <c r="M7800" s="54">
        <v>11.289085885486017</v>
      </c>
      <c r="N7800" s="54">
        <v>11.175532808853115</v>
      </c>
      <c r="O7800" s="54">
        <v>42.074999999999989</v>
      </c>
      <c r="P7800" s="54">
        <v>0.37256824234353719</v>
      </c>
      <c r="Q7800" s="54">
        <v>42.447568242343529</v>
      </c>
      <c r="R7800" s="54">
        <v>42.020602585566998</v>
      </c>
      <c r="S7800" s="54">
        <v>4.6230000000000002</v>
      </c>
      <c r="T7800" s="54">
        <v>4.0936018641810415E-2</v>
      </c>
      <c r="U7800" s="54">
        <v>4.6639360186418104</v>
      </c>
      <c r="V7800" s="54">
        <v>4.6170230719685383</v>
      </c>
      <c r="W7800" s="54">
        <v>58.760999999999989</v>
      </c>
      <c r="X7800" s="54">
        <v>0.52032043941410788</v>
      </c>
      <c r="Y7800" s="54">
        <v>59.281320439414102</v>
      </c>
      <c r="Z7800" s="54">
        <v>58.685029792762982</v>
      </c>
      <c r="AB7800" s="54">
        <v>2.169999999999999</v>
      </c>
      <c r="AC7800" s="54">
        <v>1.9215046604527049E-2</v>
      </c>
      <c r="AD7800" s="54">
        <v>2.1892150466045259</v>
      </c>
      <c r="AE7800" s="54">
        <v>2.1671944767838469</v>
      </c>
      <c r="AF7800" s="54">
        <v>3.6689999999999974</v>
      </c>
      <c r="AG7800" s="54">
        <v>3.2488482023967612E-2</v>
      </c>
      <c r="AH7800" s="54">
        <v>3.7014884820239651</v>
      </c>
      <c r="AI7800" s="54">
        <v>3.6642564678893699</v>
      </c>
      <c r="AJ7800" s="54">
        <v>31.241000000000017</v>
      </c>
      <c r="AK7800" s="54">
        <v>0.27663468708388483</v>
      </c>
      <c r="AL7800" s="54">
        <v>31.517634687083902</v>
      </c>
      <c r="AM7800" s="54">
        <v>31.20060951576232</v>
      </c>
      <c r="AN7800" s="54">
        <v>2.4669999999999979</v>
      </c>
      <c r="AO7800" s="54">
        <v>2.1844940079893186E-2</v>
      </c>
      <c r="AP7800" s="54">
        <v>2.4888449400798911</v>
      </c>
      <c r="AQ7800" s="54">
        <v>2.4638104950349069</v>
      </c>
      <c r="AR7800" s="54">
        <v>39.547000000000011</v>
      </c>
      <c r="AS7800" s="54">
        <v>0.35018315579227266</v>
      </c>
      <c r="AT7800" s="54">
        <v>39.897183155792284</v>
      </c>
      <c r="AU7800" s="54">
        <v>39.495870955470444</v>
      </c>
    </row>
    <row r="7801" spans="1:47">
      <c r="A7801" s="51">
        <v>44521</v>
      </c>
      <c r="B7801" s="52">
        <v>21</v>
      </c>
      <c r="C7801" s="52" t="s">
        <v>16</v>
      </c>
      <c r="D7801" s="53">
        <v>63.287942999999999</v>
      </c>
      <c r="E7801">
        <v>1.0175122999999999E-2</v>
      </c>
      <c r="G7801" s="54">
        <v>0.873</v>
      </c>
      <c r="H7801" s="54">
        <v>9.9425897272023642E-3</v>
      </c>
      <c r="I7801" s="54">
        <v>0.88294258972720241</v>
      </c>
      <c r="J7801" s="54">
        <v>0.87395854027478959</v>
      </c>
      <c r="K7801" s="54">
        <v>10.913</v>
      </c>
      <c r="L7801" s="54">
        <v>0.12428806608586415</v>
      </c>
      <c r="M7801" s="54">
        <v>11.037288066085864</v>
      </c>
      <c r="N7801" s="54">
        <v>10.924982302427008</v>
      </c>
      <c r="O7801" s="54">
        <v>40.673000000000002</v>
      </c>
      <c r="P7801" s="54">
        <v>0.46322445816094132</v>
      </c>
      <c r="Q7801" s="54">
        <v>41.136224458160946</v>
      </c>
      <c r="R7801" s="54">
        <v>40.717658314543549</v>
      </c>
      <c r="S7801" s="54">
        <v>4.4489999999999998</v>
      </c>
      <c r="T7801" s="54">
        <v>5.0669623936223734E-2</v>
      </c>
      <c r="U7801" s="54">
        <v>4.4996696239362235</v>
      </c>
      <c r="V7801" s="54">
        <v>4.4538849320533087</v>
      </c>
      <c r="W7801" s="54">
        <v>56.908000000000001</v>
      </c>
      <c r="X7801" s="54">
        <v>0.64812473791023162</v>
      </c>
      <c r="Y7801" s="54">
        <v>57.556124737910231</v>
      </c>
      <c r="Z7801" s="54">
        <v>56.970484089298651</v>
      </c>
      <c r="AB7801" s="54">
        <v>2.169999999999999</v>
      </c>
      <c r="AC7801" s="54">
        <v>2.4714111922141034E-2</v>
      </c>
      <c r="AD7801" s="54">
        <v>2.1947141119221403</v>
      </c>
      <c r="AE7801" s="54">
        <v>2.1723826258834968</v>
      </c>
      <c r="AF7801" s="54">
        <v>3.5459999999999967</v>
      </c>
      <c r="AG7801" s="54">
        <v>4.0385364458945652E-2</v>
      </c>
      <c r="AH7801" s="54">
        <v>3.5863853644589425</v>
      </c>
      <c r="AI7801" s="54">
        <v>3.5498934522501728</v>
      </c>
      <c r="AJ7801" s="54">
        <v>30.330999999999992</v>
      </c>
      <c r="AK7801" s="54">
        <v>0.34543950631818426</v>
      </c>
      <c r="AL7801" s="54">
        <v>30.676439506318175</v>
      </c>
      <c r="AM7801" s="54">
        <v>30.364302961139327</v>
      </c>
      <c r="AN7801" s="54">
        <v>2.3989999999999982</v>
      </c>
      <c r="AO7801" s="54">
        <v>2.7322191014385402E-2</v>
      </c>
      <c r="AP7801" s="54">
        <v>2.4263221910143837</v>
      </c>
      <c r="AQ7801" s="54">
        <v>2.4016340642831828</v>
      </c>
      <c r="AR7801" s="54">
        <v>38.445999999999991</v>
      </c>
      <c r="AS7801" s="54">
        <v>0.43786117371365629</v>
      </c>
      <c r="AT7801" s="54">
        <v>38.883861173713647</v>
      </c>
      <c r="AU7801" s="54">
        <v>38.488213103556177</v>
      </c>
    </row>
    <row r="7802" spans="1:47">
      <c r="A7802" s="51">
        <v>44521</v>
      </c>
      <c r="B7802" s="52">
        <v>22</v>
      </c>
      <c r="C7802" s="52" t="s">
        <v>16</v>
      </c>
      <c r="D7802" s="53">
        <v>47.255631000000001</v>
      </c>
      <c r="E7802">
        <v>1.0090283E-2</v>
      </c>
      <c r="G7802" s="54">
        <v>0.873</v>
      </c>
      <c r="H7802" s="54">
        <v>8.1673498250588138E-3</v>
      </c>
      <c r="I7802" s="54">
        <v>0.88116734982505884</v>
      </c>
      <c r="J7802" s="54">
        <v>0.87227612189496395</v>
      </c>
      <c r="K7802" s="54">
        <v>10.593999999999999</v>
      </c>
      <c r="L7802" s="54">
        <v>9.9112146674310522E-2</v>
      </c>
      <c r="M7802" s="54">
        <v>10.693112146674309</v>
      </c>
      <c r="N7802" s="54">
        <v>10.585215618963627</v>
      </c>
      <c r="O7802" s="54">
        <v>38.914000000000009</v>
      </c>
      <c r="P7802" s="54">
        <v>0.36405985233944876</v>
      </c>
      <c r="Q7802" s="54">
        <v>39.27805985233946</v>
      </c>
      <c r="R7802" s="54">
        <v>38.881733112738416</v>
      </c>
      <c r="S7802" s="54">
        <v>4.2949999999999999</v>
      </c>
      <c r="T7802" s="54">
        <v>4.0181864259596342E-2</v>
      </c>
      <c r="U7802" s="54">
        <v>4.3351818642595958</v>
      </c>
      <c r="V7802" s="54">
        <v>4.291438652392749</v>
      </c>
      <c r="W7802" s="54">
        <v>54.676000000000009</v>
      </c>
      <c r="X7802" s="54">
        <v>0.51152121309841447</v>
      </c>
      <c r="Y7802" s="54">
        <v>55.187521213098421</v>
      </c>
      <c r="Z7802" s="54">
        <v>54.630663505989759</v>
      </c>
      <c r="AB7802" s="54">
        <v>2.169999999999999</v>
      </c>
      <c r="AC7802" s="54">
        <v>2.0301430836629577E-2</v>
      </c>
      <c r="AD7802" s="54">
        <v>2.1903014308366284</v>
      </c>
      <c r="AE7802" s="54">
        <v>2.168200669544182</v>
      </c>
      <c r="AF7802" s="54">
        <v>3.4149999999999965</v>
      </c>
      <c r="AG7802" s="54">
        <v>3.1949025947967724E-2</v>
      </c>
      <c r="AH7802" s="54">
        <v>3.4469490259479643</v>
      </c>
      <c r="AI7802" s="54">
        <v>3.412168334789575</v>
      </c>
      <c r="AJ7802" s="54">
        <v>29.441000000000006</v>
      </c>
      <c r="AK7802" s="54">
        <v>0.27543521901438328</v>
      </c>
      <c r="AL7802" s="54">
        <v>29.716435219014389</v>
      </c>
      <c r="AM7802" s="54">
        <v>29.416587977903365</v>
      </c>
      <c r="AN7802" s="54">
        <v>2.332999999999998</v>
      </c>
      <c r="AO7802" s="54">
        <v>2.1826377023897135E-2</v>
      </c>
      <c r="AP7802" s="54">
        <v>2.3548263770238953</v>
      </c>
      <c r="AQ7802" s="54">
        <v>2.3310655124638595</v>
      </c>
      <c r="AR7802" s="54">
        <v>37.359000000000002</v>
      </c>
      <c r="AS7802" s="54">
        <v>0.34951205282287767</v>
      </c>
      <c r="AT7802" s="54">
        <v>37.708512052822883</v>
      </c>
      <c r="AU7802" s="54">
        <v>37.328022494700981</v>
      </c>
    </row>
    <row r="7803" spans="1:47">
      <c r="A7803" s="51">
        <v>44521</v>
      </c>
      <c r="B7803" s="52">
        <v>23</v>
      </c>
      <c r="C7803" s="52" t="s">
        <v>16</v>
      </c>
      <c r="D7803" s="53">
        <v>34.737749999999998</v>
      </c>
      <c r="E7803">
        <v>1.0170396E-2</v>
      </c>
      <c r="G7803" s="54">
        <v>0.873</v>
      </c>
      <c r="H7803" s="54">
        <v>7.9430089154539658E-3</v>
      </c>
      <c r="I7803" s="54">
        <v>0.88094300891545396</v>
      </c>
      <c r="J7803" s="54">
        <v>0.87198346966135221</v>
      </c>
      <c r="K7803" s="54">
        <v>10.283000000000001</v>
      </c>
      <c r="L7803" s="54">
        <v>9.3560092414218948E-2</v>
      </c>
      <c r="M7803" s="54">
        <v>10.37656009241422</v>
      </c>
      <c r="N7803" s="54">
        <v>10.271026367156571</v>
      </c>
      <c r="O7803" s="54">
        <v>37.457000000000001</v>
      </c>
      <c r="P7803" s="54">
        <v>0.34080330463477571</v>
      </c>
      <c r="Q7803" s="54">
        <v>37.797803304634776</v>
      </c>
      <c r="R7803" s="54">
        <v>37.413384677096531</v>
      </c>
      <c r="S7803" s="54">
        <v>4.0779999999999994</v>
      </c>
      <c r="T7803" s="54">
        <v>3.7103769023162966E-2</v>
      </c>
      <c r="U7803" s="54">
        <v>4.115103769023162</v>
      </c>
      <c r="V7803" s="54">
        <v>4.0732515341111037</v>
      </c>
      <c r="W7803" s="54">
        <v>52.691000000000003</v>
      </c>
      <c r="X7803" s="54">
        <v>0.47941017498761157</v>
      </c>
      <c r="Y7803" s="54">
        <v>53.170410174987616</v>
      </c>
      <c r="Z7803" s="54">
        <v>52.629646048025556</v>
      </c>
      <c r="AB7803" s="54">
        <v>2.169999999999999</v>
      </c>
      <c r="AC7803" s="54">
        <v>1.9743790774954296E-2</v>
      </c>
      <c r="AD7803" s="54">
        <v>2.1897437907749535</v>
      </c>
      <c r="AE7803" s="54">
        <v>2.1674732292842309</v>
      </c>
      <c r="AF7803" s="54">
        <v>3.2849999999999966</v>
      </c>
      <c r="AG7803" s="54">
        <v>2.9888641795264893E-2</v>
      </c>
      <c r="AH7803" s="54">
        <v>3.3148886417952617</v>
      </c>
      <c r="AI7803" s="54">
        <v>3.2811749116123017</v>
      </c>
      <c r="AJ7803" s="54">
        <v>28.38399999999999</v>
      </c>
      <c r="AK7803" s="54">
        <v>0.25825242274484</v>
      </c>
      <c r="AL7803" s="54">
        <v>28.642252422744829</v>
      </c>
      <c r="AM7803" s="54">
        <v>28.350949373273554</v>
      </c>
      <c r="AN7803" s="54">
        <v>2.1929999999999978</v>
      </c>
      <c r="AO7803" s="54">
        <v>1.9953056760126608E-2</v>
      </c>
      <c r="AP7803" s="54">
        <v>2.2129530567601243</v>
      </c>
      <c r="AQ7803" s="54">
        <v>2.1904464478434633</v>
      </c>
      <c r="AR7803" s="54">
        <v>36.031999999999982</v>
      </c>
      <c r="AS7803" s="54">
        <v>0.32783791207518581</v>
      </c>
      <c r="AT7803" s="54">
        <v>36.359837912075164</v>
      </c>
      <c r="AU7803" s="54">
        <v>35.990043962013551</v>
      </c>
    </row>
    <row r="7804" spans="1:47">
      <c r="A7804" s="51">
        <v>44521</v>
      </c>
      <c r="B7804" s="52">
        <v>24</v>
      </c>
      <c r="C7804" s="52" t="s">
        <v>16</v>
      </c>
      <c r="D7804" s="53">
        <v>30.378713000000001</v>
      </c>
      <c r="E7804">
        <v>9.7157739999999999E-3</v>
      </c>
      <c r="G7804" s="54">
        <v>0.873</v>
      </c>
      <c r="H7804" s="54">
        <v>1.070715737642219E-2</v>
      </c>
      <c r="I7804" s="54">
        <v>0.88370715737642214</v>
      </c>
      <c r="J7804" s="54">
        <v>0.87512125835317034</v>
      </c>
      <c r="K7804" s="54">
        <v>10.031000000000002</v>
      </c>
      <c r="L7804" s="54">
        <v>0.12302805915565983</v>
      </c>
      <c r="M7804" s="54">
        <v>10.154028059155662</v>
      </c>
      <c r="N7804" s="54">
        <v>10.055373817343247</v>
      </c>
      <c r="O7804" s="54">
        <v>36.425999999999995</v>
      </c>
      <c r="P7804" s="54">
        <v>0.44675706139009702</v>
      </c>
      <c r="Q7804" s="54">
        <v>36.872757061390089</v>
      </c>
      <c r="R7804" s="54">
        <v>36.51450968702472</v>
      </c>
      <c r="S7804" s="54">
        <v>3.9369999999999994</v>
      </c>
      <c r="T7804" s="54">
        <v>4.8286458867095261E-2</v>
      </c>
      <c r="U7804" s="54">
        <v>3.9852864588670949</v>
      </c>
      <c r="V7804" s="54">
        <v>3.9465663163074818</v>
      </c>
      <c r="W7804" s="54">
        <v>51.266999999999996</v>
      </c>
      <c r="X7804" s="54">
        <v>0.62877873678927432</v>
      </c>
      <c r="Y7804" s="54">
        <v>51.895778736789268</v>
      </c>
      <c r="Z7804" s="54">
        <v>51.391571079028623</v>
      </c>
      <c r="AB7804" s="54">
        <v>2.169999999999999</v>
      </c>
      <c r="AC7804" s="54">
        <v>2.6614583627532811E-2</v>
      </c>
      <c r="AD7804" s="54">
        <v>2.1966145836275319</v>
      </c>
      <c r="AE7804" s="54">
        <v>2.1752727727679027</v>
      </c>
      <c r="AF7804" s="54">
        <v>3.2649999999999975</v>
      </c>
      <c r="AG7804" s="54">
        <v>4.0044523292117329E-2</v>
      </c>
      <c r="AH7804" s="54">
        <v>3.3050445232921146</v>
      </c>
      <c r="AI7804" s="54">
        <v>3.2729334576438704</v>
      </c>
      <c r="AJ7804" s="54">
        <v>27.539999999999996</v>
      </c>
      <c r="AK7804" s="54">
        <v>0.33777218115311236</v>
      </c>
      <c r="AL7804" s="54">
        <v>27.877772181153109</v>
      </c>
      <c r="AM7804" s="54">
        <v>27.606918047017537</v>
      </c>
      <c r="AN7804" s="54">
        <v>2.1299999999999986</v>
      </c>
      <c r="AO7804" s="54">
        <v>2.6123992224260314E-2</v>
      </c>
      <c r="AP7804" s="54">
        <v>2.1561239922242588</v>
      </c>
      <c r="AQ7804" s="54">
        <v>2.1351755787998301</v>
      </c>
      <c r="AR7804" s="54">
        <v>35.10499999999999</v>
      </c>
      <c r="AS7804" s="54">
        <v>0.43055528029702284</v>
      </c>
      <c r="AT7804" s="54">
        <v>35.535555280297011</v>
      </c>
      <c r="AU7804" s="54">
        <v>35.190299856229139</v>
      </c>
    </row>
    <row r="7805" spans="1:47">
      <c r="A7805" s="51">
        <v>44522</v>
      </c>
      <c r="B7805" s="52">
        <v>1</v>
      </c>
      <c r="C7805" s="52" t="s">
        <v>16</v>
      </c>
      <c r="D7805" s="53">
        <v>31.083172000000001</v>
      </c>
      <c r="E7805">
        <v>9.5245829999999997E-3</v>
      </c>
      <c r="G7805" s="54">
        <v>0.873</v>
      </c>
      <c r="H7805" s="54">
        <v>1.0969093280907194E-2</v>
      </c>
      <c r="I7805" s="54">
        <v>0.88396909328090723</v>
      </c>
      <c r="J7805" s="54">
        <v>0.87554965628251846</v>
      </c>
      <c r="K7805" s="54">
        <v>9.7790000000000017</v>
      </c>
      <c r="L7805" s="54">
        <v>0.12287143550285391</v>
      </c>
      <c r="M7805" s="54">
        <v>9.901871435502855</v>
      </c>
      <c r="N7805" s="54">
        <v>9.8075602391600789</v>
      </c>
      <c r="O7805" s="54">
        <v>35.563999999999993</v>
      </c>
      <c r="P7805" s="54">
        <v>0.4468554793152158</v>
      </c>
      <c r="Q7805" s="54">
        <v>36.010855479315211</v>
      </c>
      <c r="R7805" s="54">
        <v>35.667867097401469</v>
      </c>
      <c r="S7805" s="54">
        <v>3.8879999999999995</v>
      </c>
      <c r="T7805" s="54">
        <v>4.8852044302596979E-2</v>
      </c>
      <c r="U7805" s="54">
        <v>3.9368520443025963</v>
      </c>
      <c r="V7805" s="54">
        <v>3.8993551702479166</v>
      </c>
      <c r="W7805" s="54">
        <v>50.103999999999992</v>
      </c>
      <c r="X7805" s="54">
        <v>0.62954805240157385</v>
      </c>
      <c r="Y7805" s="54">
        <v>50.733548052401574</v>
      </c>
      <c r="Z7805" s="54">
        <v>50.250332163091983</v>
      </c>
      <c r="AB7805" s="54">
        <v>2.169999999999999</v>
      </c>
      <c r="AC7805" s="54">
        <v>2.7265672874649025E-2</v>
      </c>
      <c r="AD7805" s="54">
        <v>2.1972656728746482</v>
      </c>
      <c r="AE7805" s="54">
        <v>2.1763376336003026</v>
      </c>
      <c r="AF7805" s="54">
        <v>3.1919999999999971</v>
      </c>
      <c r="AG7805" s="54">
        <v>4.0106925260774036E-2</v>
      </c>
      <c r="AH7805" s="54">
        <v>3.232106925260771</v>
      </c>
      <c r="AI7805" s="54">
        <v>3.2013224545862498</v>
      </c>
      <c r="AJ7805" s="54">
        <v>27.021000000000019</v>
      </c>
      <c r="AK7805" s="54">
        <v>0.33951416900732362</v>
      </c>
      <c r="AL7805" s="54">
        <v>27.360514169007342</v>
      </c>
      <c r="AM7805" s="54">
        <v>27.099916680881954</v>
      </c>
      <c r="AN7805" s="54">
        <v>2.0939999999999985</v>
      </c>
      <c r="AO7805" s="54">
        <v>2.6310746082725829E-2</v>
      </c>
      <c r="AP7805" s="54">
        <v>2.1203107460827244</v>
      </c>
      <c r="AQ7805" s="54">
        <v>2.1001156703958674</v>
      </c>
      <c r="AR7805" s="54">
        <v>34.477000000000018</v>
      </c>
      <c r="AS7805" s="54">
        <v>0.43319751322547251</v>
      </c>
      <c r="AT7805" s="54">
        <v>34.910197513225484</v>
      </c>
      <c r="AU7805" s="54">
        <v>34.577692439464371</v>
      </c>
    </row>
    <row r="7806" spans="1:47">
      <c r="A7806" s="51">
        <v>44522</v>
      </c>
      <c r="B7806" s="52">
        <v>2</v>
      </c>
      <c r="C7806" s="52" t="s">
        <v>16</v>
      </c>
      <c r="D7806" s="53">
        <v>28.681412999999999</v>
      </c>
      <c r="E7806">
        <v>9.3449369999999993E-3</v>
      </c>
      <c r="G7806" s="54">
        <v>0.873</v>
      </c>
      <c r="H7806" s="54">
        <v>1.3313831257106256E-2</v>
      </c>
      <c r="I7806" s="54">
        <v>0.88631383125710628</v>
      </c>
      <c r="J7806" s="54">
        <v>0.87803128434177991</v>
      </c>
      <c r="K7806" s="54">
        <v>9.7210000000000019</v>
      </c>
      <c r="L7806" s="54">
        <v>0.14825172239442147</v>
      </c>
      <c r="M7806" s="54">
        <v>9.8692517223944236</v>
      </c>
      <c r="N7806" s="54">
        <v>9.7770241868115058</v>
      </c>
      <c r="O7806" s="54">
        <v>35.112000000000009</v>
      </c>
      <c r="P7806" s="54">
        <v>0.53548137812086483</v>
      </c>
      <c r="Q7806" s="54">
        <v>35.647481378120872</v>
      </c>
      <c r="R7806" s="54">
        <v>35.314357910433657</v>
      </c>
      <c r="S7806" s="54">
        <v>3.847</v>
      </c>
      <c r="T7806" s="54">
        <v>5.8669311392998594E-2</v>
      </c>
      <c r="U7806" s="54">
        <v>3.9056693113929986</v>
      </c>
      <c r="V7806" s="54">
        <v>3.8691710777351975</v>
      </c>
      <c r="W7806" s="54">
        <v>49.553000000000011</v>
      </c>
      <c r="X7806" s="54">
        <v>0.7557162431653911</v>
      </c>
      <c r="Y7806" s="54">
        <v>50.308716243165399</v>
      </c>
      <c r="Z7806" s="54">
        <v>49.838584459322142</v>
      </c>
      <c r="AB7806" s="54">
        <v>2.169999999999999</v>
      </c>
      <c r="AC7806" s="54">
        <v>3.3093944820069374E-2</v>
      </c>
      <c r="AD7806" s="54">
        <v>2.2030939448200684</v>
      </c>
      <c r="AE7806" s="54">
        <v>2.1825061707006435</v>
      </c>
      <c r="AF7806" s="54">
        <v>3.1499999999999972</v>
      </c>
      <c r="AG7806" s="54">
        <v>4.8039597319455528E-2</v>
      </c>
      <c r="AH7806" s="54">
        <v>3.1980395973194526</v>
      </c>
      <c r="AI7806" s="54">
        <v>3.1681541187589968</v>
      </c>
      <c r="AJ7806" s="54">
        <v>26.690000000000008</v>
      </c>
      <c r="AK7806" s="54">
        <v>0.40704027062103798</v>
      </c>
      <c r="AL7806" s="54">
        <v>27.097040270621047</v>
      </c>
      <c r="AM7806" s="54">
        <v>26.843820136405629</v>
      </c>
      <c r="AN7806" s="54">
        <v>2.0839999999999987</v>
      </c>
      <c r="AO7806" s="54">
        <v>3.1782387559919155E-2</v>
      </c>
      <c r="AP7806" s="54">
        <v>2.1157823875599178</v>
      </c>
      <c r="AQ7806" s="54">
        <v>2.0960105344424607</v>
      </c>
      <c r="AR7806" s="54">
        <v>34.094000000000001</v>
      </c>
      <c r="AS7806" s="54">
        <v>0.51995620032048206</v>
      </c>
      <c r="AT7806" s="54">
        <v>34.613956200320487</v>
      </c>
      <c r="AU7806" s="54">
        <v>34.290490960307729</v>
      </c>
    </row>
    <row r="7807" spans="1:47">
      <c r="A7807" s="51">
        <v>44522</v>
      </c>
      <c r="B7807" s="52">
        <v>3</v>
      </c>
      <c r="C7807" s="52" t="s">
        <v>16</v>
      </c>
      <c r="D7807" s="53">
        <v>28.880554</v>
      </c>
      <c r="E7807">
        <v>9.2882480000000007E-3</v>
      </c>
      <c r="G7807" s="54">
        <v>0.873</v>
      </c>
      <c r="H7807" s="54">
        <v>1.3621707799413329E-2</v>
      </c>
      <c r="I7807" s="54">
        <v>0.88662170779941329</v>
      </c>
      <c r="J7807" s="54">
        <v>0.8783865454951888</v>
      </c>
      <c r="K7807" s="54">
        <v>9.697000000000001</v>
      </c>
      <c r="L7807" s="54">
        <v>0.1513054988899325</v>
      </c>
      <c r="M7807" s="54">
        <v>9.8483054988899337</v>
      </c>
      <c r="N7807" s="54">
        <v>9.7568319950364799</v>
      </c>
      <c r="O7807" s="54">
        <v>34.754999999999988</v>
      </c>
      <c r="P7807" s="54">
        <v>0.54229376239245153</v>
      </c>
      <c r="Q7807" s="54">
        <v>35.297293762392442</v>
      </c>
      <c r="R7807" s="54">
        <v>34.969443744198486</v>
      </c>
      <c r="S7807" s="54">
        <v>3.8839999999999999</v>
      </c>
      <c r="T7807" s="54">
        <v>6.0603336876198594E-2</v>
      </c>
      <c r="U7807" s="54">
        <v>3.9446033368761984</v>
      </c>
      <c r="V7807" s="54">
        <v>3.9079648828216644</v>
      </c>
      <c r="W7807" s="54">
        <v>49.208999999999989</v>
      </c>
      <c r="X7807" s="54">
        <v>0.76782430595799589</v>
      </c>
      <c r="Y7807" s="54">
        <v>49.97682430595799</v>
      </c>
      <c r="Z7807" s="54">
        <v>49.51262716755182</v>
      </c>
      <c r="AB7807" s="54">
        <v>2.169999999999999</v>
      </c>
      <c r="AC7807" s="54">
        <v>3.385922786337562E-2</v>
      </c>
      <c r="AD7807" s="54">
        <v>2.2038592278633748</v>
      </c>
      <c r="AE7807" s="54">
        <v>2.1833892367978911</v>
      </c>
      <c r="AF7807" s="54">
        <v>3.1269999999999971</v>
      </c>
      <c r="AG7807" s="54">
        <v>4.8791615451048619E-2</v>
      </c>
      <c r="AH7807" s="54">
        <v>3.1757916154510459</v>
      </c>
      <c r="AI7807" s="54">
        <v>3.1462940753304158</v>
      </c>
      <c r="AJ7807" s="54">
        <v>26.395000000000017</v>
      </c>
      <c r="AK7807" s="54">
        <v>0.41184991679898636</v>
      </c>
      <c r="AL7807" s="54">
        <v>26.806849916799003</v>
      </c>
      <c r="AM7807" s="54">
        <v>26.557861246672992</v>
      </c>
      <c r="AN7807" s="54">
        <v>2.0639999999999983</v>
      </c>
      <c r="AO7807" s="54">
        <v>3.2205274797238365E-2</v>
      </c>
      <c r="AP7807" s="54">
        <v>2.0962052747972368</v>
      </c>
      <c r="AQ7807" s="54">
        <v>2.076735200346012</v>
      </c>
      <c r="AR7807" s="54">
        <v>33.756000000000014</v>
      </c>
      <c r="AS7807" s="54">
        <v>0.52670603491064893</v>
      </c>
      <c r="AT7807" s="54">
        <v>34.28270603491066</v>
      </c>
      <c r="AU7807" s="54">
        <v>33.96427975914731</v>
      </c>
    </row>
    <row r="7808" spans="1:47">
      <c r="A7808" s="51">
        <v>44522</v>
      </c>
      <c r="B7808" s="52">
        <v>4</v>
      </c>
      <c r="C7808" s="52" t="s">
        <v>16</v>
      </c>
      <c r="D7808" s="53">
        <v>28.802861</v>
      </c>
      <c r="E7808">
        <v>9.3152040000000005E-3</v>
      </c>
      <c r="G7808" s="54">
        <v>0.873</v>
      </c>
      <c r="H7808" s="54">
        <v>1.1928024680225502E-2</v>
      </c>
      <c r="I7808" s="54">
        <v>0.88492802468022547</v>
      </c>
      <c r="J7808" s="54">
        <v>0.87668473960501214</v>
      </c>
      <c r="K7808" s="54">
        <v>9.6230000000000011</v>
      </c>
      <c r="L7808" s="54">
        <v>0.13148153665270332</v>
      </c>
      <c r="M7808" s="54">
        <v>9.7544815366527047</v>
      </c>
      <c r="N7808" s="54">
        <v>9.6636165512245515</v>
      </c>
      <c r="O7808" s="54">
        <v>34.733000000000004</v>
      </c>
      <c r="P7808" s="54">
        <v>0.47456595786743688</v>
      </c>
      <c r="Q7808" s="54">
        <v>35.207565957867438</v>
      </c>
      <c r="R7808" s="54">
        <v>34.87960029862645</v>
      </c>
      <c r="S7808" s="54">
        <v>3.8949999999999996</v>
      </c>
      <c r="T7808" s="54">
        <v>5.3218391900891546E-2</v>
      </c>
      <c r="U7808" s="54">
        <v>3.9482183919008911</v>
      </c>
      <c r="V7808" s="54">
        <v>3.9114399321437823</v>
      </c>
      <c r="W7808" s="54">
        <v>49.124000000000009</v>
      </c>
      <c r="X7808" s="54">
        <v>0.67119391110125726</v>
      </c>
      <c r="Y7808" s="54">
        <v>49.795193911101265</v>
      </c>
      <c r="Z7808" s="54">
        <v>49.331341521599796</v>
      </c>
      <c r="AB7808" s="54">
        <v>2.169999999999999</v>
      </c>
      <c r="AC7808" s="54">
        <v>2.9649270969174486E-2</v>
      </c>
      <c r="AD7808" s="54">
        <v>2.1996492709691737</v>
      </c>
      <c r="AE7808" s="54">
        <v>2.1791590892816446</v>
      </c>
      <c r="AF7808" s="54">
        <v>3.1049999999999973</v>
      </c>
      <c r="AG7808" s="54">
        <v>4.242441767709066E-2</v>
      </c>
      <c r="AH7808" s="54">
        <v>3.147424417677088</v>
      </c>
      <c r="AI7808" s="54">
        <v>3.1181055171518448</v>
      </c>
      <c r="AJ7808" s="54">
        <v>26.298999999999996</v>
      </c>
      <c r="AK7808" s="54">
        <v>0.35933003558447929</v>
      </c>
      <c r="AL7808" s="54">
        <v>26.658330035584477</v>
      </c>
      <c r="AM7808" s="54">
        <v>26.410002253003682</v>
      </c>
      <c r="AN7808" s="54">
        <v>2.1079999999999988</v>
      </c>
      <c r="AO7808" s="54">
        <v>2.8802148941483779E-2</v>
      </c>
      <c r="AP7808" s="54">
        <v>2.1368021489414826</v>
      </c>
      <c r="AQ7808" s="54">
        <v>2.1168974010164545</v>
      </c>
      <c r="AR7808" s="54">
        <v>33.681999999999988</v>
      </c>
      <c r="AS7808" s="54">
        <v>0.46020587317222827</v>
      </c>
      <c r="AT7808" s="54">
        <v>34.142205873172223</v>
      </c>
      <c r="AU7808" s="54">
        <v>33.824164260453628</v>
      </c>
    </row>
    <row r="7809" spans="1:47">
      <c r="A7809" s="51">
        <v>44522</v>
      </c>
      <c r="B7809" s="52">
        <v>5</v>
      </c>
      <c r="C7809" s="52" t="s">
        <v>16</v>
      </c>
      <c r="D7809" s="53">
        <v>31.597263000000002</v>
      </c>
      <c r="E7809">
        <v>9.2223389999999995E-3</v>
      </c>
      <c r="G7809" s="54">
        <v>0.873</v>
      </c>
      <c r="H7809" s="54">
        <v>1.0859747674270462E-2</v>
      </c>
      <c r="I7809" s="54">
        <v>0.88385974767427045</v>
      </c>
      <c r="J7809" s="54">
        <v>0.8757084934527638</v>
      </c>
      <c r="K7809" s="54">
        <v>9.8219999999999992</v>
      </c>
      <c r="L7809" s="54">
        <v>0.1221814910156752</v>
      </c>
      <c r="M7809" s="54">
        <v>9.9441814910156747</v>
      </c>
      <c r="N7809" s="54">
        <v>9.8524728782280029</v>
      </c>
      <c r="O7809" s="54">
        <v>35.146000000000001</v>
      </c>
      <c r="P7809" s="54">
        <v>0.43720125058408893</v>
      </c>
      <c r="Q7809" s="54">
        <v>35.583201250584089</v>
      </c>
      <c r="R7809" s="54">
        <v>35.255040905945975</v>
      </c>
      <c r="S7809" s="54">
        <v>4.0009999999999994</v>
      </c>
      <c r="T7809" s="54">
        <v>4.9770733613695432E-2</v>
      </c>
      <c r="U7809" s="54">
        <v>4.0507707336136951</v>
      </c>
      <c r="V7809" s="54">
        <v>4.0134131526970309</v>
      </c>
      <c r="W7809" s="54">
        <v>49.841999999999999</v>
      </c>
      <c r="X7809" s="54">
        <v>0.62001322288772998</v>
      </c>
      <c r="Y7809" s="54">
        <v>50.462013222887727</v>
      </c>
      <c r="Z7809" s="54">
        <v>49.996635430323778</v>
      </c>
      <c r="AB7809" s="54">
        <v>2.169999999999999</v>
      </c>
      <c r="AC7809" s="54">
        <v>2.6993874516800562E-2</v>
      </c>
      <c r="AD7809" s="54">
        <v>2.1969938745167994</v>
      </c>
      <c r="AE7809" s="54">
        <v>2.1767324522250822</v>
      </c>
      <c r="AF7809" s="54">
        <v>3.1579999999999959</v>
      </c>
      <c r="AG7809" s="54">
        <v>3.9284173144726313E-2</v>
      </c>
      <c r="AH7809" s="54">
        <v>3.1972841731447224</v>
      </c>
      <c r="AI7809" s="54">
        <v>3.1677977346206467</v>
      </c>
      <c r="AJ7809" s="54">
        <v>26.602000000000015</v>
      </c>
      <c r="AK7809" s="54">
        <v>0.3309175345142531</v>
      </c>
      <c r="AL7809" s="54">
        <v>26.932917534514267</v>
      </c>
      <c r="AM7809" s="54">
        <v>26.684533038751933</v>
      </c>
      <c r="AN7809" s="54">
        <v>2.1859999999999986</v>
      </c>
      <c r="AO7809" s="54">
        <v>2.7192907692961298E-2</v>
      </c>
      <c r="AP7809" s="54">
        <v>2.2131929076929597</v>
      </c>
      <c r="AQ7809" s="54">
        <v>2.1927820924258197</v>
      </c>
      <c r="AR7809" s="54">
        <v>34.116000000000007</v>
      </c>
      <c r="AS7809" s="54">
        <v>0.42438848986874128</v>
      </c>
      <c r="AT7809" s="54">
        <v>34.540388489868747</v>
      </c>
      <c r="AU7809" s="54">
        <v>34.221845318023483</v>
      </c>
    </row>
    <row r="7810" spans="1:47">
      <c r="A7810" s="51">
        <v>44522</v>
      </c>
      <c r="B7810" s="52">
        <v>6</v>
      </c>
      <c r="C7810" s="52" t="s">
        <v>16</v>
      </c>
      <c r="D7810" s="53">
        <v>38.114248000000003</v>
      </c>
      <c r="E7810">
        <v>9.3170670000000001E-3</v>
      </c>
      <c r="G7810" s="54">
        <v>0.873</v>
      </c>
      <c r="H7810" s="54">
        <v>1.2042040148570129E-2</v>
      </c>
      <c r="I7810" s="54">
        <v>0.88504204014857013</v>
      </c>
      <c r="J7810" s="54">
        <v>0.87679604416268919</v>
      </c>
      <c r="K7810" s="54">
        <v>10.177000000000001</v>
      </c>
      <c r="L7810" s="54">
        <v>0.14038011751660734</v>
      </c>
      <c r="M7810" s="54">
        <v>10.317380117516608</v>
      </c>
      <c r="N7810" s="54">
        <v>10.221252395697238</v>
      </c>
      <c r="O7810" s="54">
        <v>36.957000000000001</v>
      </c>
      <c r="P7810" s="54">
        <v>0.50977969962280212</v>
      </c>
      <c r="Q7810" s="54">
        <v>37.466779699622805</v>
      </c>
      <c r="R7810" s="54">
        <v>37.117699202887181</v>
      </c>
      <c r="S7810" s="54">
        <v>4.2850000000000001</v>
      </c>
      <c r="T7810" s="54">
        <v>5.9106691909075609E-2</v>
      </c>
      <c r="U7810" s="54">
        <v>4.3441066919090758</v>
      </c>
      <c r="V7810" s="54">
        <v>4.3036323588054106</v>
      </c>
      <c r="W7810" s="54">
        <v>52.292000000000002</v>
      </c>
      <c r="X7810" s="54">
        <v>0.72130854919705512</v>
      </c>
      <c r="Y7810" s="54">
        <v>53.013308549197063</v>
      </c>
      <c r="Z7810" s="54">
        <v>52.519380001552513</v>
      </c>
      <c r="AB7810" s="54">
        <v>2.169999999999999</v>
      </c>
      <c r="AC7810" s="54">
        <v>2.9932677116147961E-2</v>
      </c>
      <c r="AD7810" s="54">
        <v>2.1999326771161472</v>
      </c>
      <c r="AE7810" s="54">
        <v>2.1794357569679668</v>
      </c>
      <c r="AF7810" s="54">
        <v>3.232999999999997</v>
      </c>
      <c r="AG7810" s="54">
        <v>4.4595550744933786E-2</v>
      </c>
      <c r="AH7810" s="54">
        <v>3.2775955507449308</v>
      </c>
      <c r="AI7810" s="54">
        <v>3.2470579733997385</v>
      </c>
      <c r="AJ7810" s="54">
        <v>27.595000000000013</v>
      </c>
      <c r="AK7810" s="54">
        <v>0.38064157835027823</v>
      </c>
      <c r="AL7810" s="54">
        <v>27.975641578350292</v>
      </c>
      <c r="AM7810" s="54">
        <v>27.714990651396818</v>
      </c>
      <c r="AN7810" s="54">
        <v>2.3019999999999987</v>
      </c>
      <c r="AO7810" s="54">
        <v>3.1753466691876772E-2</v>
      </c>
      <c r="AP7810" s="54">
        <v>2.3337534666918756</v>
      </c>
      <c r="AQ7810" s="54">
        <v>2.3120097292812249</v>
      </c>
      <c r="AR7810" s="54">
        <v>35.300000000000011</v>
      </c>
      <c r="AS7810" s="54">
        <v>0.48692327290323678</v>
      </c>
      <c r="AT7810" s="54">
        <v>35.786923272903245</v>
      </c>
      <c r="AU7810" s="54">
        <v>35.453494111045742</v>
      </c>
    </row>
    <row r="7811" spans="1:47">
      <c r="A7811" s="51">
        <v>44522</v>
      </c>
      <c r="B7811" s="52">
        <v>7</v>
      </c>
      <c r="C7811" s="52" t="s">
        <v>16</v>
      </c>
      <c r="D7811" s="53">
        <v>47.218012000000002</v>
      </c>
      <c r="E7811">
        <v>9.3462110000000001E-3</v>
      </c>
      <c r="G7811" s="54">
        <v>0.873</v>
      </c>
      <c r="H7811" s="54">
        <v>8.6681573077824151E-3</v>
      </c>
      <c r="I7811" s="54">
        <v>0.88166815730778236</v>
      </c>
      <c r="J7811" s="54">
        <v>0.87342790067760268</v>
      </c>
      <c r="K7811" s="54">
        <v>10.858000000000002</v>
      </c>
      <c r="L7811" s="54">
        <v>0.10781082708808876</v>
      </c>
      <c r="M7811" s="54">
        <v>10.965810827088092</v>
      </c>
      <c r="N7811" s="54">
        <v>10.863322045312042</v>
      </c>
      <c r="O7811" s="54">
        <v>40.718999999999994</v>
      </c>
      <c r="P7811" s="54">
        <v>0.4043054953214113</v>
      </c>
      <c r="Q7811" s="54">
        <v>41.123305495321404</v>
      </c>
      <c r="R7811" s="54">
        <v>40.738958405144672</v>
      </c>
      <c r="S7811" s="54">
        <v>4.8049999999999997</v>
      </c>
      <c r="T7811" s="54">
        <v>4.7709617255320164E-2</v>
      </c>
      <c r="U7811" s="54">
        <v>4.8527096172553197</v>
      </c>
      <c r="V7811" s="54">
        <v>4.8073551692507221</v>
      </c>
      <c r="W7811" s="54">
        <v>57.254999999999995</v>
      </c>
      <c r="X7811" s="54">
        <v>0.56849409697260267</v>
      </c>
      <c r="Y7811" s="54">
        <v>57.823494096972603</v>
      </c>
      <c r="Z7811" s="54">
        <v>57.283063520385035</v>
      </c>
      <c r="AB7811" s="54">
        <v>2.169999999999999</v>
      </c>
      <c r="AC7811" s="54">
        <v>2.154627876046716E-2</v>
      </c>
      <c r="AD7811" s="54">
        <v>2.191546278760466</v>
      </c>
      <c r="AE7811" s="54">
        <v>2.171063624822906</v>
      </c>
      <c r="AF7811" s="54">
        <v>3.4329999999999958</v>
      </c>
      <c r="AG7811" s="54">
        <v>3.4086808748702173E-2</v>
      </c>
      <c r="AH7811" s="54">
        <v>3.4670868087486979</v>
      </c>
      <c r="AI7811" s="54">
        <v>3.4346826838788158</v>
      </c>
      <c r="AJ7811" s="54">
        <v>30.060000000000013</v>
      </c>
      <c r="AK7811" s="54">
        <v>0.29847057121642556</v>
      </c>
      <c r="AL7811" s="54">
        <v>30.35847057121644</v>
      </c>
      <c r="AM7811" s="54">
        <v>30.074733899620561</v>
      </c>
      <c r="AN7811" s="54">
        <v>2.4289999999999994</v>
      </c>
      <c r="AO7811" s="54">
        <v>2.4117931386716474E-2</v>
      </c>
      <c r="AP7811" s="54">
        <v>2.453117931386716</v>
      </c>
      <c r="AQ7811" s="54">
        <v>2.4301905735920921</v>
      </c>
      <c r="AR7811" s="54">
        <v>38.092000000000013</v>
      </c>
      <c r="AS7811" s="54">
        <v>0.37822159011231138</v>
      </c>
      <c r="AT7811" s="54">
        <v>38.470221590112317</v>
      </c>
      <c r="AU7811" s="54">
        <v>38.110670781914372</v>
      </c>
    </row>
    <row r="7812" spans="1:47">
      <c r="A7812" s="51">
        <v>44522</v>
      </c>
      <c r="B7812" s="52">
        <v>8</v>
      </c>
      <c r="C7812" s="52" t="s">
        <v>17</v>
      </c>
      <c r="D7812" s="53">
        <v>54.036251</v>
      </c>
      <c r="E7812">
        <v>9.2842710000000002E-3</v>
      </c>
      <c r="G7812" s="54">
        <v>0.873</v>
      </c>
      <c r="H7812" s="54">
        <v>8.2172015854112389E-3</v>
      </c>
      <c r="I7812" s="54">
        <v>0.88121720158541128</v>
      </c>
      <c r="J7812" s="54">
        <v>0.87303574227603076</v>
      </c>
      <c r="K7812" s="54">
        <v>11.314999999999996</v>
      </c>
      <c r="L7812" s="54">
        <v>0.10650359214081116</v>
      </c>
      <c r="M7812" s="54">
        <v>11.421503592140807</v>
      </c>
      <c r="N7812" s="54">
        <v>11.315463257563898</v>
      </c>
      <c r="O7812" s="54">
        <v>44.836999999999989</v>
      </c>
      <c r="P7812" s="54">
        <v>0.42203283789814855</v>
      </c>
      <c r="Q7812" s="54">
        <v>45.25903283789814</v>
      </c>
      <c r="R7812" s="54">
        <v>44.838835711833198</v>
      </c>
      <c r="S7812" s="54">
        <v>5.4</v>
      </c>
      <c r="T7812" s="54">
        <v>5.0828051043780867E-2</v>
      </c>
      <c r="U7812" s="54">
        <v>5.4508280510437812</v>
      </c>
      <c r="V7812" s="54">
        <v>5.400221086243489</v>
      </c>
      <c r="W7812" s="54">
        <v>62.424999999999983</v>
      </c>
      <c r="X7812" s="54">
        <v>0.58758168266815181</v>
      </c>
      <c r="Y7812" s="54">
        <v>63.012581682668134</v>
      </c>
      <c r="Z7812" s="54">
        <v>62.427555797916618</v>
      </c>
      <c r="AB7812" s="54">
        <v>2.169999999999999</v>
      </c>
      <c r="AC7812" s="54">
        <v>2.0425346437963784E-2</v>
      </c>
      <c r="AD7812" s="54">
        <v>2.1904253464379626</v>
      </c>
      <c r="AE7812" s="54">
        <v>2.1700888439163637</v>
      </c>
      <c r="AF7812" s="54">
        <v>3.4359999999999959</v>
      </c>
      <c r="AG7812" s="54">
        <v>3.2341700627116825E-2</v>
      </c>
      <c r="AH7812" s="54">
        <v>3.4683417006271129</v>
      </c>
      <c r="AI7812" s="54">
        <v>3.4361406763578901</v>
      </c>
      <c r="AJ7812" s="54">
        <v>32.150000000000013</v>
      </c>
      <c r="AK7812" s="54">
        <v>0.30261515575139913</v>
      </c>
      <c r="AL7812" s="54">
        <v>32.45261515575141</v>
      </c>
      <c r="AM7812" s="54">
        <v>32.151316281986709</v>
      </c>
      <c r="AN7812" s="54">
        <v>2.669999999999999</v>
      </c>
      <c r="AO7812" s="54">
        <v>2.5131647460536088E-2</v>
      </c>
      <c r="AP7812" s="54">
        <v>2.6951316474605349</v>
      </c>
      <c r="AQ7812" s="54">
        <v>2.6701093148648352</v>
      </c>
      <c r="AR7812" s="54">
        <v>40.426000000000009</v>
      </c>
      <c r="AS7812" s="54">
        <v>0.38051385027701584</v>
      </c>
      <c r="AT7812" s="54">
        <v>40.806513850277021</v>
      </c>
      <c r="AU7812" s="54">
        <v>40.427655117125802</v>
      </c>
    </row>
    <row r="7813" spans="1:47">
      <c r="A7813" s="51">
        <v>44522</v>
      </c>
      <c r="B7813" s="52">
        <v>9</v>
      </c>
      <c r="C7813" s="52" t="s">
        <v>17</v>
      </c>
      <c r="D7813" s="53">
        <v>60.516986000000003</v>
      </c>
      <c r="E7813">
        <v>9.5397030000000001E-3</v>
      </c>
      <c r="G7813" s="54">
        <v>0.873</v>
      </c>
      <c r="H7813" s="54">
        <v>7.6447113918363223E-3</v>
      </c>
      <c r="I7813" s="54">
        <v>0.88064471139183631</v>
      </c>
      <c r="J7813" s="54">
        <v>0.87224362239663755</v>
      </c>
      <c r="K7813" s="54">
        <v>12</v>
      </c>
      <c r="L7813" s="54">
        <v>0.1050819435303962</v>
      </c>
      <c r="M7813" s="54">
        <v>12.105081943530395</v>
      </c>
      <c r="N7813" s="54">
        <v>11.989603056998453</v>
      </c>
      <c r="O7813" s="54">
        <v>49.43</v>
      </c>
      <c r="P7813" s="54">
        <v>0.43285003905895697</v>
      </c>
      <c r="Q7813" s="54">
        <v>49.862850039058955</v>
      </c>
      <c r="R7813" s="54">
        <v>49.387173258952799</v>
      </c>
      <c r="S7813" s="54">
        <v>5.9729999999999999</v>
      </c>
      <c r="T7813" s="54">
        <v>5.2304537392254699E-2</v>
      </c>
      <c r="U7813" s="54">
        <v>6.0253045373922545</v>
      </c>
      <c r="V7813" s="54">
        <v>5.9678249216209807</v>
      </c>
      <c r="W7813" s="54">
        <v>68.275999999999996</v>
      </c>
      <c r="X7813" s="54">
        <v>0.59788123137344418</v>
      </c>
      <c r="Y7813" s="54">
        <v>68.873881231373446</v>
      </c>
      <c r="Z7813" s="54">
        <v>68.216844859968873</v>
      </c>
      <c r="AB7813" s="54">
        <v>2.169999999999999</v>
      </c>
      <c r="AC7813" s="54">
        <v>1.9002318121746634E-2</v>
      </c>
      <c r="AD7813" s="54">
        <v>2.1890023181217457</v>
      </c>
      <c r="AE7813" s="54">
        <v>2.1681198861405528</v>
      </c>
      <c r="AF7813" s="54">
        <v>3.3119999999999972</v>
      </c>
      <c r="AG7813" s="54">
        <v>2.9002616414389327E-2</v>
      </c>
      <c r="AH7813" s="54">
        <v>3.3410026164143867</v>
      </c>
      <c r="AI7813" s="54">
        <v>3.3091304437315707</v>
      </c>
      <c r="AJ7813" s="54">
        <v>34.983000000000004</v>
      </c>
      <c r="AK7813" s="54">
        <v>0.30634013587698755</v>
      </c>
      <c r="AL7813" s="54">
        <v>35.289340135876991</v>
      </c>
      <c r="AM7813" s="54">
        <v>34.952690311914743</v>
      </c>
      <c r="AN7813" s="54">
        <v>2.8959999999999986</v>
      </c>
      <c r="AO7813" s="54">
        <v>2.5359775705335603E-2</v>
      </c>
      <c r="AP7813" s="54">
        <v>2.921359775705334</v>
      </c>
      <c r="AQ7813" s="54">
        <v>2.8934908710889586</v>
      </c>
      <c r="AR7813" s="54">
        <v>43.361000000000004</v>
      </c>
      <c r="AS7813" s="54">
        <v>0.37970484611845912</v>
      </c>
      <c r="AT7813" s="54">
        <v>43.740704846118454</v>
      </c>
      <c r="AU7813" s="54">
        <v>43.323431512875828</v>
      </c>
    </row>
    <row r="7814" spans="1:47">
      <c r="A7814" s="51">
        <v>44522</v>
      </c>
      <c r="B7814" s="52">
        <v>10</v>
      </c>
      <c r="C7814" s="52" t="s">
        <v>17</v>
      </c>
      <c r="D7814" s="53">
        <v>64.479354000000001</v>
      </c>
      <c r="E7814">
        <v>9.7453560000000002E-3</v>
      </c>
      <c r="G7814" s="54">
        <v>0.873</v>
      </c>
      <c r="H7814" s="54">
        <v>7.5535606390439245E-3</v>
      </c>
      <c r="I7814" s="54">
        <v>0.88055356063904389</v>
      </c>
      <c r="J7814" s="54">
        <v>0.87197225271354883</v>
      </c>
      <c r="K7814" s="54">
        <v>12.944000000000001</v>
      </c>
      <c r="L7814" s="54">
        <v>0.11199689451521713</v>
      </c>
      <c r="M7814" s="54">
        <v>13.055996894515218</v>
      </c>
      <c r="N7814" s="54">
        <v>12.928761556843272</v>
      </c>
      <c r="O7814" s="54">
        <v>53.911999999999992</v>
      </c>
      <c r="P7814" s="54">
        <v>0.46646914223612373</v>
      </c>
      <c r="Q7814" s="54">
        <v>54.378469142236113</v>
      </c>
      <c r="R7814" s="54">
        <v>53.848531601710008</v>
      </c>
      <c r="S7814" s="54">
        <v>6.2680000000000007</v>
      </c>
      <c r="T7814" s="54">
        <v>5.4233354049859475E-2</v>
      </c>
      <c r="U7814" s="54">
        <v>6.3222333540498603</v>
      </c>
      <c r="V7814" s="54">
        <v>6.26062093929957</v>
      </c>
      <c r="W7814" s="54">
        <v>73.996999999999986</v>
      </c>
      <c r="X7814" s="54">
        <v>0.6402529514402443</v>
      </c>
      <c r="Y7814" s="54">
        <v>74.637252951440232</v>
      </c>
      <c r="Z7814" s="54">
        <v>73.909886350566396</v>
      </c>
      <c r="AB7814" s="54">
        <v>2.169999999999999</v>
      </c>
      <c r="AC7814" s="54">
        <v>1.8775746376546745E-2</v>
      </c>
      <c r="AD7814" s="54">
        <v>2.1887757463765456</v>
      </c>
      <c r="AE7814" s="54">
        <v>2.1674453475239406</v>
      </c>
      <c r="AF7814" s="54">
        <v>3.6829999999999967</v>
      </c>
      <c r="AG7814" s="54">
        <v>3.186685433401918E-2</v>
      </c>
      <c r="AH7814" s="54">
        <v>3.7148668543340158</v>
      </c>
      <c r="AI7814" s="54">
        <v>3.6786641543459306</v>
      </c>
      <c r="AJ7814" s="54">
        <v>37.428000000000011</v>
      </c>
      <c r="AK7814" s="54">
        <v>0.3238426891158489</v>
      </c>
      <c r="AL7814" s="54">
        <v>37.751842689115861</v>
      </c>
      <c r="AM7814" s="54">
        <v>37.383937542454426</v>
      </c>
      <c r="AN7814" s="54">
        <v>3.0959999999999996</v>
      </c>
      <c r="AO7814" s="54">
        <v>2.6787885152898035E-2</v>
      </c>
      <c r="AP7814" s="54">
        <v>3.1227878851528978</v>
      </c>
      <c r="AQ7814" s="54">
        <v>3.0923552054995955</v>
      </c>
      <c r="AR7814" s="54">
        <v>46.377000000000002</v>
      </c>
      <c r="AS7814" s="54">
        <v>0.40127317497931286</v>
      </c>
      <c r="AT7814" s="54">
        <v>46.778273174979319</v>
      </c>
      <c r="AU7814" s="54">
        <v>46.322402249823888</v>
      </c>
    </row>
    <row r="7815" spans="1:47">
      <c r="A7815" s="51">
        <v>44522</v>
      </c>
      <c r="B7815" s="52">
        <v>11</v>
      </c>
      <c r="C7815" s="52" t="s">
        <v>17</v>
      </c>
      <c r="D7815" s="53">
        <v>74.674031999999997</v>
      </c>
      <c r="E7815">
        <v>9.4884549999999998E-3</v>
      </c>
      <c r="G7815" s="54">
        <v>0.873</v>
      </c>
      <c r="H7815" s="54">
        <v>5.9835793742166613E-3</v>
      </c>
      <c r="I7815" s="54">
        <v>0.87898357937421667</v>
      </c>
      <c r="J7815" s="54">
        <v>0.87064338323558554</v>
      </c>
      <c r="K7815" s="54">
        <v>13.714</v>
      </c>
      <c r="L7815" s="54">
        <v>9.399634311341043E-2</v>
      </c>
      <c r="M7815" s="54">
        <v>13.807996343113411</v>
      </c>
      <c r="N7815" s="54">
        <v>13.676979791171615</v>
      </c>
      <c r="O7815" s="54">
        <v>55.847000000000001</v>
      </c>
      <c r="P7815" s="54">
        <v>0.38277772887958522</v>
      </c>
      <c r="Q7815" s="54">
        <v>56.22977772887959</v>
      </c>
      <c r="R7815" s="54">
        <v>55.696244013239117</v>
      </c>
      <c r="S7815" s="54">
        <v>6.4560000000000013</v>
      </c>
      <c r="T7815" s="54">
        <v>4.4249700389396074E-2</v>
      </c>
      <c r="U7815" s="54">
        <v>6.5002497003893973</v>
      </c>
      <c r="V7815" s="54">
        <v>6.4385723736184897</v>
      </c>
      <c r="W7815" s="54">
        <v>76.89</v>
      </c>
      <c r="X7815" s="54">
        <v>0.5270073517566084</v>
      </c>
      <c r="Y7815" s="54">
        <v>77.417007351756624</v>
      </c>
      <c r="Z7815" s="54">
        <v>76.6824395612648</v>
      </c>
      <c r="AB7815" s="54">
        <v>2.169999999999999</v>
      </c>
      <c r="AC7815" s="54">
        <v>1.4873272900401089E-2</v>
      </c>
      <c r="AD7815" s="54">
        <v>2.1848732729004001</v>
      </c>
      <c r="AE7815" s="54">
        <v>2.1641422011697822</v>
      </c>
      <c r="AF7815" s="54">
        <v>3.7049999999999987</v>
      </c>
      <c r="AG7815" s="54">
        <v>2.5394228615661766E-2</v>
      </c>
      <c r="AH7815" s="54">
        <v>3.7303942286156606</v>
      </c>
      <c r="AI7815" s="54">
        <v>3.6949985508451815</v>
      </c>
      <c r="AJ7815" s="54">
        <v>38.952000000000019</v>
      </c>
      <c r="AK7815" s="54">
        <v>0.26697867558360544</v>
      </c>
      <c r="AL7815" s="54">
        <v>39.218978675583628</v>
      </c>
      <c r="AM7815" s="54">
        <v>38.846851161274394</v>
      </c>
      <c r="AN7815" s="54">
        <v>3.1239999999999992</v>
      </c>
      <c r="AO7815" s="54">
        <v>2.1412029742328573E-2</v>
      </c>
      <c r="AP7815" s="54">
        <v>3.1454120297423276</v>
      </c>
      <c r="AQ7815" s="54">
        <v>3.115566929241659</v>
      </c>
      <c r="AR7815" s="54">
        <v>47.951000000000022</v>
      </c>
      <c r="AS7815" s="54">
        <v>0.32865820684199687</v>
      </c>
      <c r="AT7815" s="54">
        <v>48.279658206842015</v>
      </c>
      <c r="AU7815" s="54">
        <v>47.821558842531019</v>
      </c>
    </row>
    <row r="7816" spans="1:47">
      <c r="A7816" s="51">
        <v>44522</v>
      </c>
      <c r="B7816" s="52">
        <v>12</v>
      </c>
      <c r="C7816" s="52" t="s">
        <v>17</v>
      </c>
      <c r="D7816" s="53">
        <v>53.434724000000003</v>
      </c>
      <c r="E7816">
        <v>9.2200130000000009E-3</v>
      </c>
      <c r="G7816" s="54">
        <v>0.873</v>
      </c>
      <c r="H7816" s="54">
        <v>5.9360091018351045E-3</v>
      </c>
      <c r="I7816" s="54">
        <v>0.87893600910183511</v>
      </c>
      <c r="J7816" s="54">
        <v>0.87083220767174807</v>
      </c>
      <c r="K7816" s="54">
        <v>13.953999999999999</v>
      </c>
      <c r="L7816" s="54">
        <v>9.4880951898060756E-2</v>
      </c>
      <c r="M7816" s="54">
        <v>14.04888095189806</v>
      </c>
      <c r="N7816" s="54">
        <v>13.919350086886107</v>
      </c>
      <c r="O7816" s="54">
        <v>56.190000000000005</v>
      </c>
      <c r="P7816" s="54">
        <v>0.38206684012842446</v>
      </c>
      <c r="Q7816" s="54">
        <v>56.572066840128429</v>
      </c>
      <c r="R7816" s="54">
        <v>56.050471648425578</v>
      </c>
      <c r="S7816" s="54">
        <v>6.3449999999999998</v>
      </c>
      <c r="T7816" s="54">
        <v>4.3143158936018021E-2</v>
      </c>
      <c r="U7816" s="54">
        <v>6.3881431589360176</v>
      </c>
      <c r="V7816" s="54">
        <v>6.3292443959647668</v>
      </c>
      <c r="W7816" s="54">
        <v>77.361999999999995</v>
      </c>
      <c r="X7816" s="54">
        <v>0.52602696006433836</v>
      </c>
      <c r="Y7816" s="54">
        <v>77.888026960064337</v>
      </c>
      <c r="Z7816" s="54">
        <v>77.169898338948201</v>
      </c>
      <c r="AB7816" s="54">
        <v>2.169999999999999</v>
      </c>
      <c r="AC7816" s="54">
        <v>1.4755028351640515E-2</v>
      </c>
      <c r="AD7816" s="54">
        <v>2.1847550283516397</v>
      </c>
      <c r="AE7816" s="54">
        <v>2.1646115585884225</v>
      </c>
      <c r="AF7816" s="54">
        <v>3.928999999999998</v>
      </c>
      <c r="AG7816" s="54">
        <v>2.6715440734375845E-2</v>
      </c>
      <c r="AH7816" s="54">
        <v>3.955715440734374</v>
      </c>
      <c r="AI7816" s="54">
        <v>3.9192436929465027</v>
      </c>
      <c r="AJ7816" s="54">
        <v>39.563999999999993</v>
      </c>
      <c r="AK7816" s="54">
        <v>0.26901748465636199</v>
      </c>
      <c r="AL7816" s="54">
        <v>39.833017484656352</v>
      </c>
      <c r="AM7816" s="54">
        <v>39.465756545618596</v>
      </c>
      <c r="AN7816" s="54">
        <v>3.0739999999999985</v>
      </c>
      <c r="AO7816" s="54">
        <v>2.0901823572784767E-2</v>
      </c>
      <c r="AP7816" s="54">
        <v>3.0949018235727834</v>
      </c>
      <c r="AQ7816" s="54">
        <v>3.0663667885257189</v>
      </c>
      <c r="AR7816" s="54">
        <v>48.736999999999988</v>
      </c>
      <c r="AS7816" s="54">
        <v>0.33138977731516311</v>
      </c>
      <c r="AT7816" s="54">
        <v>49.068389777315147</v>
      </c>
      <c r="AU7816" s="54">
        <v>48.615978585679244</v>
      </c>
    </row>
    <row r="7817" spans="1:47">
      <c r="A7817" s="51">
        <v>44522</v>
      </c>
      <c r="B7817" s="52">
        <v>13</v>
      </c>
      <c r="C7817" s="52" t="s">
        <v>17</v>
      </c>
      <c r="D7817" s="53">
        <v>52.653255000000001</v>
      </c>
      <c r="E7817">
        <v>9.1785219999999997E-3</v>
      </c>
      <c r="G7817" s="54">
        <v>0.873</v>
      </c>
      <c r="H7817" s="54">
        <v>5.5007603043858017E-3</v>
      </c>
      <c r="I7817" s="54">
        <v>0.87850076030438584</v>
      </c>
      <c r="J7817" s="54">
        <v>0.87043742174891525</v>
      </c>
      <c r="K7817" s="54">
        <v>13.95</v>
      </c>
      <c r="L7817" s="54">
        <v>8.7898747131938057E-2</v>
      </c>
      <c r="M7817" s="54">
        <v>14.037898747131937</v>
      </c>
      <c r="N7817" s="54">
        <v>13.909051584647614</v>
      </c>
      <c r="O7817" s="54">
        <v>55.289000000000001</v>
      </c>
      <c r="P7817" s="54">
        <v>0.34837518495897662</v>
      </c>
      <c r="Q7817" s="54">
        <v>55.637375184958977</v>
      </c>
      <c r="R7817" s="54">
        <v>55.126706312801574</v>
      </c>
      <c r="S7817" s="54">
        <v>6.1070000000000002</v>
      </c>
      <c r="T7817" s="54">
        <v>3.8480118188870663E-2</v>
      </c>
      <c r="U7817" s="54">
        <v>6.1454801181888712</v>
      </c>
      <c r="V7817" s="54">
        <v>6.0890736937235115</v>
      </c>
      <c r="W7817" s="54">
        <v>76.218999999999994</v>
      </c>
      <c r="X7817" s="54">
        <v>0.48025481058417113</v>
      </c>
      <c r="Y7817" s="54">
        <v>76.699254810584165</v>
      </c>
      <c r="Z7817" s="54">
        <v>75.995269012921611</v>
      </c>
      <c r="AB7817" s="54">
        <v>2.169999999999999</v>
      </c>
      <c r="AC7817" s="54">
        <v>1.3673138442745914E-2</v>
      </c>
      <c r="AD7817" s="54">
        <v>2.183673138442745</v>
      </c>
      <c r="AE7817" s="54">
        <v>2.1636302465007393</v>
      </c>
      <c r="AF7817" s="54">
        <v>3.9599999999999969</v>
      </c>
      <c r="AG7817" s="54">
        <v>2.4951902411646912E-2</v>
      </c>
      <c r="AH7817" s="54">
        <v>3.9849519024116438</v>
      </c>
      <c r="AI7817" s="54">
        <v>3.9483759337064166</v>
      </c>
      <c r="AJ7817" s="54">
        <v>39.297999999999981</v>
      </c>
      <c r="AK7817" s="54">
        <v>0.24761612650830828</v>
      </c>
      <c r="AL7817" s="54">
        <v>39.545616126508286</v>
      </c>
      <c r="AM7817" s="54">
        <v>39.182645818887572</v>
      </c>
      <c r="AN7817" s="54">
        <v>3.0129999999999986</v>
      </c>
      <c r="AO7817" s="54">
        <v>1.8984869183407117E-2</v>
      </c>
      <c r="AP7817" s="54">
        <v>3.0319848691834057</v>
      </c>
      <c r="AQ7817" s="54">
        <v>3.0041557293579388</v>
      </c>
      <c r="AR7817" s="54">
        <v>48.440999999999974</v>
      </c>
      <c r="AS7817" s="54">
        <v>0.30522603654610825</v>
      </c>
      <c r="AT7817" s="54">
        <v>48.746226036546076</v>
      </c>
      <c r="AU7817" s="54">
        <v>48.298807728452665</v>
      </c>
    </row>
    <row r="7818" spans="1:47">
      <c r="A7818" s="51">
        <v>44522</v>
      </c>
      <c r="B7818" s="52">
        <v>14</v>
      </c>
      <c r="C7818" s="52" t="s">
        <v>17</v>
      </c>
      <c r="D7818" s="53">
        <v>50.254626999999999</v>
      </c>
      <c r="E7818">
        <v>9.1094000000000001E-3</v>
      </c>
      <c r="G7818" s="54">
        <v>0.873</v>
      </c>
      <c r="H7818" s="54">
        <v>7.0409141515727653E-3</v>
      </c>
      <c r="I7818" s="54">
        <v>0.88004091415157282</v>
      </c>
      <c r="J7818" s="54">
        <v>0.87202426944820044</v>
      </c>
      <c r="K7818" s="54">
        <v>14.143000000000001</v>
      </c>
      <c r="L7818" s="54">
        <v>0.1140660353329824</v>
      </c>
      <c r="M7818" s="54">
        <v>14.257066035332983</v>
      </c>
      <c r="N7818" s="54">
        <v>14.12719271799072</v>
      </c>
      <c r="O7818" s="54">
        <v>56.015000000000015</v>
      </c>
      <c r="P7818" s="54">
        <v>0.45177182840818852</v>
      </c>
      <c r="Q7818" s="54">
        <v>56.466771828408206</v>
      </c>
      <c r="R7818" s="54">
        <v>55.9523934171145</v>
      </c>
      <c r="S7818" s="54">
        <v>5.8500000000000005</v>
      </c>
      <c r="T7818" s="54">
        <v>4.7181383489920604E-2</v>
      </c>
      <c r="U7818" s="54">
        <v>5.8971813834899214</v>
      </c>
      <c r="V7818" s="54">
        <v>5.843461599395158</v>
      </c>
      <c r="W7818" s="54">
        <v>76.881000000000014</v>
      </c>
      <c r="X7818" s="54">
        <v>0.62006016138266429</v>
      </c>
      <c r="Y7818" s="54">
        <v>77.501060161382682</v>
      </c>
      <c r="Z7818" s="54">
        <v>76.795072003948576</v>
      </c>
      <c r="AB7818" s="54">
        <v>2.169999999999999</v>
      </c>
      <c r="AC7818" s="54">
        <v>1.7501470456944897E-2</v>
      </c>
      <c r="AD7818" s="54">
        <v>2.1875014704569438</v>
      </c>
      <c r="AE7818" s="54">
        <v>2.167574644561963</v>
      </c>
      <c r="AF7818" s="54">
        <v>3.7939999999999965</v>
      </c>
      <c r="AG7818" s="54">
        <v>3.0599345121497191E-2</v>
      </c>
      <c r="AH7818" s="54">
        <v>3.8245993451214937</v>
      </c>
      <c r="AI7818" s="54">
        <v>3.7897595398470436</v>
      </c>
      <c r="AJ7818" s="54">
        <v>38.898000000000017</v>
      </c>
      <c r="AK7818" s="54">
        <v>0.31371990683605677</v>
      </c>
      <c r="AL7818" s="54">
        <v>39.211719906836073</v>
      </c>
      <c r="AM7818" s="54">
        <v>38.854524665516742</v>
      </c>
      <c r="AN7818" s="54">
        <v>2.980999999999999</v>
      </c>
      <c r="AO7818" s="54">
        <v>2.4042342595462091E-2</v>
      </c>
      <c r="AP7818" s="54">
        <v>3.0050423425954609</v>
      </c>
      <c r="AQ7818" s="54">
        <v>2.9776682098798215</v>
      </c>
      <c r="AR7818" s="54">
        <v>47.843000000000011</v>
      </c>
      <c r="AS7818" s="54">
        <v>0.38586306500996093</v>
      </c>
      <c r="AT7818" s="54">
        <v>48.228863065009968</v>
      </c>
      <c r="AU7818" s="54">
        <v>47.789527059805572</v>
      </c>
    </row>
    <row r="7819" spans="1:47">
      <c r="A7819" s="51">
        <v>44522</v>
      </c>
      <c r="B7819" s="52">
        <v>15</v>
      </c>
      <c r="C7819" s="52" t="s">
        <v>17</v>
      </c>
      <c r="D7819" s="53">
        <v>48.784109000000001</v>
      </c>
      <c r="E7819">
        <v>9.2128650000000006E-3</v>
      </c>
      <c r="G7819" s="54">
        <v>0.873</v>
      </c>
      <c r="H7819" s="54">
        <v>1.0457257363948124E-2</v>
      </c>
      <c r="I7819" s="54">
        <v>0.88345725736394809</v>
      </c>
      <c r="J7819" s="54">
        <v>0.87531808491858376</v>
      </c>
      <c r="K7819" s="54">
        <v>13.615999999999998</v>
      </c>
      <c r="L7819" s="54">
        <v>0.16309967499142913</v>
      </c>
      <c r="M7819" s="54">
        <v>13.779099674991427</v>
      </c>
      <c r="N7819" s="54">
        <v>13.652154689864187</v>
      </c>
      <c r="O7819" s="54">
        <v>55.596999999999994</v>
      </c>
      <c r="P7819" s="54">
        <v>0.66597037533038228</v>
      </c>
      <c r="Q7819" s="54">
        <v>56.262970375330376</v>
      </c>
      <c r="R7819" s="54">
        <v>55.744627224763462</v>
      </c>
      <c r="S7819" s="54">
        <v>5.8049999999999997</v>
      </c>
      <c r="T7819" s="54">
        <v>6.9535371131407619E-2</v>
      </c>
      <c r="U7819" s="54">
        <v>5.8745353711314072</v>
      </c>
      <c r="V7819" s="54">
        <v>5.8204140698194493</v>
      </c>
      <c r="W7819" s="54">
        <v>75.890999999999991</v>
      </c>
      <c r="X7819" s="54">
        <v>0.90906267881716718</v>
      </c>
      <c r="Y7819" s="54">
        <v>76.800062678817156</v>
      </c>
      <c r="Z7819" s="54">
        <v>76.092514069365677</v>
      </c>
      <c r="AB7819" s="54">
        <v>2.169999999999999</v>
      </c>
      <c r="AC7819" s="54">
        <v>2.599341177522041E-2</v>
      </c>
      <c r="AD7819" s="54">
        <v>2.1959934117752193</v>
      </c>
      <c r="AE7819" s="54">
        <v>2.1757620209316451</v>
      </c>
      <c r="AF7819" s="54">
        <v>3.7679999999999976</v>
      </c>
      <c r="AG7819" s="54">
        <v>4.5135103948861978E-2</v>
      </c>
      <c r="AH7819" s="54">
        <v>3.8131351039488597</v>
      </c>
      <c r="AI7819" s="54">
        <v>3.7780052050094182</v>
      </c>
      <c r="AJ7819" s="54">
        <v>38.397000000000006</v>
      </c>
      <c r="AK7819" s="54">
        <v>0.45993964605213761</v>
      </c>
      <c r="AL7819" s="54">
        <v>38.85693964605214</v>
      </c>
      <c r="AM7819" s="54">
        <v>38.498955906779919</v>
      </c>
      <c r="AN7819" s="54">
        <v>2.9329999999999994</v>
      </c>
      <c r="AO7819" s="54">
        <v>3.5133030754249533E-2</v>
      </c>
      <c r="AP7819" s="54">
        <v>2.9681330307542488</v>
      </c>
      <c r="AQ7819" s="54">
        <v>2.9407880218398694</v>
      </c>
      <c r="AR7819" s="54">
        <v>47.268000000000001</v>
      </c>
      <c r="AS7819" s="54">
        <v>0.56620119253046952</v>
      </c>
      <c r="AT7819" s="54">
        <v>47.834201192530472</v>
      </c>
      <c r="AU7819" s="54">
        <v>47.393511154560855</v>
      </c>
    </row>
    <row r="7820" spans="1:47">
      <c r="A7820" s="51">
        <v>44522</v>
      </c>
      <c r="B7820" s="52">
        <v>16</v>
      </c>
      <c r="C7820" s="52" t="s">
        <v>17</v>
      </c>
      <c r="D7820" s="53">
        <v>46.335230000000003</v>
      </c>
      <c r="E7820">
        <v>9.4945949999999998E-3</v>
      </c>
      <c r="G7820" s="54">
        <v>0.873</v>
      </c>
      <c r="H7820" s="54">
        <v>1.0568145348285816E-2</v>
      </c>
      <c r="I7820" s="54">
        <v>0.88356814534828576</v>
      </c>
      <c r="J7820" s="54">
        <v>0.87517902365330258</v>
      </c>
      <c r="K7820" s="54">
        <v>13.360999999999999</v>
      </c>
      <c r="L7820" s="54">
        <v>0.1617422565847042</v>
      </c>
      <c r="M7820" s="54">
        <v>13.522742256584703</v>
      </c>
      <c r="N7820" s="54">
        <v>13.394349295569045</v>
      </c>
      <c r="O7820" s="54">
        <v>55.546999999999997</v>
      </c>
      <c r="P7820" s="54">
        <v>0.67242699846647447</v>
      </c>
      <c r="Q7820" s="54">
        <v>56.219426998466474</v>
      </c>
      <c r="R7820" s="54">
        <v>55.685646307983966</v>
      </c>
      <c r="S7820" s="54">
        <v>5.758</v>
      </c>
      <c r="T7820" s="54">
        <v>6.9703758207823277E-2</v>
      </c>
      <c r="U7820" s="54">
        <v>5.8277037582078233</v>
      </c>
      <c r="V7820" s="54">
        <v>5.7723720712436615</v>
      </c>
      <c r="W7820" s="54">
        <v>75.538999999999987</v>
      </c>
      <c r="X7820" s="54">
        <v>0.91444115860728781</v>
      </c>
      <c r="Y7820" s="54">
        <v>76.453441158607276</v>
      </c>
      <c r="Z7820" s="54">
        <v>75.727546698449984</v>
      </c>
      <c r="AB7820" s="54">
        <v>2.169999999999999</v>
      </c>
      <c r="AC7820" s="54">
        <v>2.6269043992875385E-2</v>
      </c>
      <c r="AD7820" s="54">
        <v>2.1962690439928743</v>
      </c>
      <c r="AE7820" s="54">
        <v>2.1754163589091244</v>
      </c>
      <c r="AF7820" s="54">
        <v>3.8129999999999993</v>
      </c>
      <c r="AG7820" s="54">
        <v>4.6158463016052476E-2</v>
      </c>
      <c r="AH7820" s="54">
        <v>3.8591584630160516</v>
      </c>
      <c r="AI7820" s="54">
        <v>3.8225173163688915</v>
      </c>
      <c r="AJ7820" s="54">
        <v>37.623000000000005</v>
      </c>
      <c r="AK7820" s="54">
        <v>0.45544711619536921</v>
      </c>
      <c r="AL7820" s="54">
        <v>38.07844711619537</v>
      </c>
      <c r="AM7820" s="54">
        <v>37.716907682598176</v>
      </c>
      <c r="AN7820" s="54">
        <v>2.8489999999999989</v>
      </c>
      <c r="AO7820" s="54">
        <v>3.4488712597097682E-2</v>
      </c>
      <c r="AP7820" s="54">
        <v>2.8834887125970967</v>
      </c>
      <c r="AQ7820" s="54">
        <v>2.8561111550839158</v>
      </c>
      <c r="AR7820" s="54">
        <v>46.454999999999998</v>
      </c>
      <c r="AS7820" s="54">
        <v>0.56236333580139464</v>
      </c>
      <c r="AT7820" s="54">
        <v>47.017363335801392</v>
      </c>
      <c r="AU7820" s="54">
        <v>46.570952512960112</v>
      </c>
    </row>
    <row r="7821" spans="1:47">
      <c r="A7821" s="51">
        <v>44522</v>
      </c>
      <c r="B7821" s="52">
        <v>17</v>
      </c>
      <c r="C7821" s="52" t="s">
        <v>17</v>
      </c>
      <c r="D7821" s="53">
        <v>65.543906000000007</v>
      </c>
      <c r="E7821">
        <v>9.5198539999999995E-3</v>
      </c>
      <c r="G7821" s="54">
        <v>0.873</v>
      </c>
      <c r="H7821" s="54">
        <v>1.0558984760797781E-2</v>
      </c>
      <c r="I7821" s="54">
        <v>0.88355898476079775</v>
      </c>
      <c r="J7821" s="54">
        <v>0.87514763222548675</v>
      </c>
      <c r="K7821" s="54">
        <v>13.356</v>
      </c>
      <c r="L7821" s="54">
        <v>0.16154158128890628</v>
      </c>
      <c r="M7821" s="54">
        <v>13.517541581288906</v>
      </c>
      <c r="N7821" s="54">
        <v>13.388856558996107</v>
      </c>
      <c r="O7821" s="54">
        <v>53.981999999999999</v>
      </c>
      <c r="P7821" s="54">
        <v>0.65291536696149588</v>
      </c>
      <c r="Q7821" s="54">
        <v>54.634915366961494</v>
      </c>
      <c r="R7821" s="54">
        <v>54.114798949365664</v>
      </c>
      <c r="S7821" s="54">
        <v>5.6270000000000007</v>
      </c>
      <c r="T7821" s="54">
        <v>6.8058885737696598E-2</v>
      </c>
      <c r="U7821" s="54">
        <v>5.6950588857376969</v>
      </c>
      <c r="V7821" s="54">
        <v>5.6408427566240711</v>
      </c>
      <c r="W7821" s="54">
        <v>73.837999999999994</v>
      </c>
      <c r="X7821" s="54">
        <v>0.89307481874889649</v>
      </c>
      <c r="Y7821" s="54">
        <v>74.731074818748894</v>
      </c>
      <c r="Z7821" s="54">
        <v>74.019645897211319</v>
      </c>
      <c r="AB7821" s="54">
        <v>2.169999999999999</v>
      </c>
      <c r="AC7821" s="54">
        <v>2.6246273689497338E-2</v>
      </c>
      <c r="AD7821" s="54">
        <v>2.1962462736894963</v>
      </c>
      <c r="AE7821" s="54">
        <v>2.1753383298159283</v>
      </c>
      <c r="AF7821" s="54">
        <v>3.7129999999999996</v>
      </c>
      <c r="AG7821" s="54">
        <v>4.4908946640139932E-2</v>
      </c>
      <c r="AH7821" s="54">
        <v>3.7579089466401396</v>
      </c>
      <c r="AI7821" s="54">
        <v>3.7221342021228319</v>
      </c>
      <c r="AJ7821" s="54">
        <v>36.526000000000018</v>
      </c>
      <c r="AK7821" s="54">
        <v>0.44178405197353954</v>
      </c>
      <c r="AL7821" s="54">
        <v>36.96778405197356</v>
      </c>
      <c r="AM7821" s="54">
        <v>36.615856145095243</v>
      </c>
      <c r="AN7821" s="54">
        <v>2.7989999999999982</v>
      </c>
      <c r="AO7821" s="54">
        <v>3.3854064542351632E-2</v>
      </c>
      <c r="AP7821" s="54">
        <v>2.8328540645423499</v>
      </c>
      <c r="AQ7821" s="54">
        <v>2.8058857074446002</v>
      </c>
      <c r="AR7821" s="54">
        <v>45.20800000000002</v>
      </c>
      <c r="AS7821" s="54">
        <v>0.54679333684552844</v>
      </c>
      <c r="AT7821" s="54">
        <v>45.754793336845545</v>
      </c>
      <c r="AU7821" s="54">
        <v>45.319214384478606</v>
      </c>
    </row>
    <row r="7822" spans="1:47">
      <c r="A7822" s="51">
        <v>44522</v>
      </c>
      <c r="B7822" s="52">
        <v>18</v>
      </c>
      <c r="C7822" s="52" t="s">
        <v>17</v>
      </c>
      <c r="D7822" s="53">
        <v>100.963386</v>
      </c>
      <c r="E7822">
        <v>9.9064089999999997E-3</v>
      </c>
      <c r="G7822" s="54">
        <v>0.873</v>
      </c>
      <c r="H7822" s="54">
        <v>1.1009478147209055E-2</v>
      </c>
      <c r="I7822" s="54">
        <v>0.88400947814720909</v>
      </c>
      <c r="J7822" s="54">
        <v>0.8752521186968063</v>
      </c>
      <c r="K7822" s="54">
        <v>13.713000000000001</v>
      </c>
      <c r="L7822" s="54">
        <v>0.1729358234051292</v>
      </c>
      <c r="M7822" s="54">
        <v>13.885935823405131</v>
      </c>
      <c r="N7822" s="54">
        <v>13.748376063790728</v>
      </c>
      <c r="O7822" s="54">
        <v>52.63300000000001</v>
      </c>
      <c r="P7822" s="54">
        <v>0.66375929361060071</v>
      </c>
      <c r="Q7822" s="54">
        <v>53.296759293610613</v>
      </c>
      <c r="R7822" s="54">
        <v>52.76877979767356</v>
      </c>
      <c r="S7822" s="54">
        <v>5.5900000000000007</v>
      </c>
      <c r="T7822" s="54">
        <v>7.049597118315995E-2</v>
      </c>
      <c r="U7822" s="54">
        <v>5.6604959711831606</v>
      </c>
      <c r="V7822" s="54">
        <v>5.6044207829497683</v>
      </c>
      <c r="W7822" s="54">
        <v>72.809000000000012</v>
      </c>
      <c r="X7822" s="54">
        <v>0.91820056634609892</v>
      </c>
      <c r="Y7822" s="54">
        <v>73.727200566346113</v>
      </c>
      <c r="Z7822" s="54">
        <v>72.996828763110869</v>
      </c>
      <c r="AB7822" s="54">
        <v>2.169999999999999</v>
      </c>
      <c r="AC7822" s="54">
        <v>2.7366056792031666E-2</v>
      </c>
      <c r="AD7822" s="54">
        <v>2.1973660567920308</v>
      </c>
      <c r="AE7822" s="54">
        <v>2.1755980499107319</v>
      </c>
      <c r="AF7822" s="54">
        <v>4.1129999999999969</v>
      </c>
      <c r="AG7822" s="54">
        <v>5.1869397044067372E-2</v>
      </c>
      <c r="AH7822" s="54">
        <v>4.1648693970440647</v>
      </c>
      <c r="AI7822" s="54">
        <v>4.1236104973653633</v>
      </c>
      <c r="AJ7822" s="54">
        <v>37.235000000000028</v>
      </c>
      <c r="AK7822" s="54">
        <v>0.46957379016188944</v>
      </c>
      <c r="AL7822" s="54">
        <v>37.704573790161916</v>
      </c>
      <c r="AM7822" s="54">
        <v>37.331056861025893</v>
      </c>
      <c r="AN7822" s="54">
        <v>2.9159999999999986</v>
      </c>
      <c r="AO7822" s="54">
        <v>3.6773927007172504E-2</v>
      </c>
      <c r="AP7822" s="54">
        <v>2.9527739270071711</v>
      </c>
      <c r="AQ7822" s="54">
        <v>2.9235225408017023</v>
      </c>
      <c r="AR7822" s="54">
        <v>46.434000000000019</v>
      </c>
      <c r="AS7822" s="54">
        <v>0.585583171005161</v>
      </c>
      <c r="AT7822" s="54">
        <v>47.019583171005181</v>
      </c>
      <c r="AU7822" s="54">
        <v>46.553787949103693</v>
      </c>
    </row>
    <row r="7823" spans="1:47">
      <c r="A7823" s="51">
        <v>44522</v>
      </c>
      <c r="B7823" s="52">
        <v>19</v>
      </c>
      <c r="C7823" s="52" t="s">
        <v>17</v>
      </c>
      <c r="D7823" s="53">
        <v>72.346119000000002</v>
      </c>
      <c r="E7823">
        <v>1.0170200000000001E-2</v>
      </c>
      <c r="G7823" s="54">
        <v>0.873</v>
      </c>
      <c r="H7823" s="54">
        <v>1.1714996061072245E-2</v>
      </c>
      <c r="I7823" s="54">
        <v>0.88471499606107229</v>
      </c>
      <c r="J7823" s="54">
        <v>0.87571726760813196</v>
      </c>
      <c r="K7823" s="54">
        <v>13.318000000000001</v>
      </c>
      <c r="L7823" s="54">
        <v>0.17871743131885473</v>
      </c>
      <c r="M7823" s="54">
        <v>13.496717431318856</v>
      </c>
      <c r="N7823" s="54">
        <v>13.359453115698857</v>
      </c>
      <c r="O7823" s="54">
        <v>49.675000000000004</v>
      </c>
      <c r="P7823" s="54">
        <v>0.66660072088632738</v>
      </c>
      <c r="Q7823" s="54">
        <v>50.341600720886333</v>
      </c>
      <c r="R7823" s="54">
        <v>49.829616573234773</v>
      </c>
      <c r="S7823" s="54">
        <v>5.4609999999999994</v>
      </c>
      <c r="T7823" s="54">
        <v>7.3282466769204496E-2</v>
      </c>
      <c r="U7823" s="54">
        <v>5.5342824667692039</v>
      </c>
      <c r="V7823" s="54">
        <v>5.4779977072256676</v>
      </c>
      <c r="W7823" s="54">
        <v>69.327000000000012</v>
      </c>
      <c r="X7823" s="54">
        <v>0.93031561503545879</v>
      </c>
      <c r="Y7823" s="54">
        <v>70.257315615035466</v>
      </c>
      <c r="Z7823" s="54">
        <v>69.542784663767435</v>
      </c>
      <c r="AB7823" s="54">
        <v>2.169999999999999</v>
      </c>
      <c r="AC7823" s="54">
        <v>2.911974965925173E-2</v>
      </c>
      <c r="AD7823" s="54">
        <v>2.1991197496592507</v>
      </c>
      <c r="AE7823" s="54">
        <v>2.1767542619812663</v>
      </c>
      <c r="AF7823" s="54">
        <v>3.9519999999999986</v>
      </c>
      <c r="AG7823" s="54">
        <v>5.3032834402471356E-2</v>
      </c>
      <c r="AH7823" s="54">
        <v>4.0050328344024697</v>
      </c>
      <c r="AI7823" s="54">
        <v>3.9643008494700296</v>
      </c>
      <c r="AJ7823" s="54">
        <v>36.093000000000018</v>
      </c>
      <c r="AK7823" s="54">
        <v>0.48434061034625514</v>
      </c>
      <c r="AL7823" s="54">
        <v>36.577340610346276</v>
      </c>
      <c r="AM7823" s="54">
        <v>36.205341740870935</v>
      </c>
      <c r="AN7823" s="54">
        <v>2.9629999999999987</v>
      </c>
      <c r="AO7823" s="54">
        <v>3.9761206562379206E-2</v>
      </c>
      <c r="AP7823" s="54">
        <v>3.0027612065623779</v>
      </c>
      <c r="AQ7823" s="54">
        <v>2.9722225245393972</v>
      </c>
      <c r="AR7823" s="54">
        <v>45.178000000000019</v>
      </c>
      <c r="AS7823" s="54">
        <v>0.60625440097035743</v>
      </c>
      <c r="AT7823" s="54">
        <v>45.784254400970376</v>
      </c>
      <c r="AU7823" s="54">
        <v>45.318619376861626</v>
      </c>
    </row>
    <row r="7824" spans="1:47">
      <c r="A7824" s="51">
        <v>44522</v>
      </c>
      <c r="B7824" s="52">
        <v>20</v>
      </c>
      <c r="C7824" s="52" t="s">
        <v>17</v>
      </c>
      <c r="D7824" s="53">
        <v>64.024513999999996</v>
      </c>
      <c r="E7824">
        <v>1.0197245000000001E-2</v>
      </c>
      <c r="G7824" s="54">
        <v>0.873</v>
      </c>
      <c r="H7824" s="54">
        <v>7.1471769725963497E-3</v>
      </c>
      <c r="I7824" s="54">
        <v>0.88014717697259637</v>
      </c>
      <c r="J7824" s="54">
        <v>0.87117210057294847</v>
      </c>
      <c r="K7824" s="54">
        <v>12.831</v>
      </c>
      <c r="L7824" s="54">
        <v>0.10504630897523913</v>
      </c>
      <c r="M7824" s="54">
        <v>12.936046308975239</v>
      </c>
      <c r="N7824" s="54">
        <v>12.804134275431274</v>
      </c>
      <c r="O7824" s="54">
        <v>47.117000000000004</v>
      </c>
      <c r="P7824" s="54">
        <v>0.38574288364011711</v>
      </c>
      <c r="Q7824" s="54">
        <v>47.502742883640124</v>
      </c>
      <c r="R7824" s="54">
        <v>47.018345776283638</v>
      </c>
      <c r="S7824" s="54">
        <v>5.3200000000000012</v>
      </c>
      <c r="T7824" s="54">
        <v>4.3554388882259557E-2</v>
      </c>
      <c r="U7824" s="54">
        <v>5.3635543888822603</v>
      </c>
      <c r="V7824" s="54">
        <v>5.3088609107080025</v>
      </c>
      <c r="W7824" s="54">
        <v>66.141000000000005</v>
      </c>
      <c r="X7824" s="54">
        <v>0.54149075847021222</v>
      </c>
      <c r="Y7824" s="54">
        <v>66.682490758470223</v>
      </c>
      <c r="Z7824" s="54">
        <v>66.00251306299586</v>
      </c>
      <c r="AB7824" s="54">
        <v>2.169999999999999</v>
      </c>
      <c r="AC7824" s="54">
        <v>1.7765605991447966E-2</v>
      </c>
      <c r="AD7824" s="54">
        <v>2.187765605991447</v>
      </c>
      <c r="AE7824" s="54">
        <v>2.1654564241045788</v>
      </c>
      <c r="AF7824" s="54">
        <v>3.8829999999999978</v>
      </c>
      <c r="AG7824" s="54">
        <v>3.1789791734927395E-2</v>
      </c>
      <c r="AH7824" s="54">
        <v>3.914789791734925</v>
      </c>
      <c r="AI7824" s="54">
        <v>3.8748697211051053</v>
      </c>
      <c r="AJ7824" s="54">
        <v>34.591999999999999</v>
      </c>
      <c r="AK7824" s="54">
        <v>0.28320177071712821</v>
      </c>
      <c r="AL7824" s="54">
        <v>34.875201770717126</v>
      </c>
      <c r="AM7824" s="54">
        <v>34.519570793836692</v>
      </c>
      <c r="AN7824" s="54">
        <v>2.8069999999999991</v>
      </c>
      <c r="AO7824" s="54">
        <v>2.2980670976034307E-2</v>
      </c>
      <c r="AP7824" s="54">
        <v>2.8299806709760333</v>
      </c>
      <c r="AQ7824" s="54">
        <v>2.8011226647288265</v>
      </c>
      <c r="AR7824" s="54">
        <v>43.451999999999998</v>
      </c>
      <c r="AS7824" s="54">
        <v>0.35573783941953785</v>
      </c>
      <c r="AT7824" s="54">
        <v>43.807737839419531</v>
      </c>
      <c r="AU7824" s="54">
        <v>43.361019603775205</v>
      </c>
    </row>
    <row r="7825" spans="1:47">
      <c r="A7825" s="51">
        <v>44522</v>
      </c>
      <c r="B7825" s="52">
        <v>21</v>
      </c>
      <c r="C7825" s="52" t="s">
        <v>17</v>
      </c>
      <c r="D7825" s="53">
        <v>59.784629000000002</v>
      </c>
      <c r="E7825">
        <v>1.0040263000000001E-2</v>
      </c>
      <c r="G7825" s="54">
        <v>0.873</v>
      </c>
      <c r="H7825" s="54">
        <v>8.1253112462123609E-3</v>
      </c>
      <c r="I7825" s="54">
        <v>0.88112531124621241</v>
      </c>
      <c r="J7825" s="54">
        <v>0.87227858138534353</v>
      </c>
      <c r="K7825" s="54">
        <v>12.208</v>
      </c>
      <c r="L7825" s="54">
        <v>0.11362405463202808</v>
      </c>
      <c r="M7825" s="54">
        <v>12.321624054632029</v>
      </c>
      <c r="N7825" s="54">
        <v>12.197911708536395</v>
      </c>
      <c r="O7825" s="54">
        <v>44.44400000000001</v>
      </c>
      <c r="P7825" s="54">
        <v>0.41365559338678387</v>
      </c>
      <c r="Q7825" s="54">
        <v>44.857655593386795</v>
      </c>
      <c r="R7825" s="54">
        <v>44.407272933665766</v>
      </c>
      <c r="S7825" s="54">
        <v>5.1340000000000003</v>
      </c>
      <c r="T7825" s="54">
        <v>4.7783903709111418E-2</v>
      </c>
      <c r="U7825" s="54">
        <v>5.1817839037091113</v>
      </c>
      <c r="V7825" s="54">
        <v>5.1297574305067046</v>
      </c>
      <c r="W7825" s="54">
        <v>62.659000000000006</v>
      </c>
      <c r="X7825" s="54">
        <v>0.58318886297413575</v>
      </c>
      <c r="Y7825" s="54">
        <v>63.242188862974146</v>
      </c>
      <c r="Z7825" s="54">
        <v>62.607220654094213</v>
      </c>
      <c r="AB7825" s="54">
        <v>2.169999999999999</v>
      </c>
      <c r="AC7825" s="54">
        <v>2.0196936316472871E-2</v>
      </c>
      <c r="AD7825" s="54">
        <v>2.1901969363164717</v>
      </c>
      <c r="AE7825" s="54">
        <v>2.1682067830540599</v>
      </c>
      <c r="AF7825" s="54">
        <v>3.8829999999999969</v>
      </c>
      <c r="AG7825" s="54">
        <v>3.6140416459384393E-2</v>
      </c>
      <c r="AH7825" s="54">
        <v>3.9191404164593813</v>
      </c>
      <c r="AI7825" s="54">
        <v>3.8797912159441994</v>
      </c>
      <c r="AJ7825" s="54">
        <v>33.222999999999999</v>
      </c>
      <c r="AK7825" s="54">
        <v>0.30921788720837723</v>
      </c>
      <c r="AL7825" s="54">
        <v>33.532217887208375</v>
      </c>
      <c r="AM7825" s="54">
        <v>33.195545600647499</v>
      </c>
      <c r="AN7825" s="54">
        <v>2.6889999999999992</v>
      </c>
      <c r="AO7825" s="54">
        <v>2.5027447813362011E-2</v>
      </c>
      <c r="AP7825" s="54">
        <v>2.7140274478133612</v>
      </c>
      <c r="AQ7825" s="54">
        <v>2.6867778984480961</v>
      </c>
      <c r="AR7825" s="54">
        <v>41.964999999999996</v>
      </c>
      <c r="AS7825" s="54">
        <v>0.39058268779759653</v>
      </c>
      <c r="AT7825" s="54">
        <v>42.355582687797593</v>
      </c>
      <c r="AU7825" s="54">
        <v>41.930321498093861</v>
      </c>
    </row>
    <row r="7826" spans="1:47">
      <c r="A7826" s="51">
        <v>44522</v>
      </c>
      <c r="B7826" s="52">
        <v>22</v>
      </c>
      <c r="C7826" s="52" t="s">
        <v>17</v>
      </c>
      <c r="D7826" s="53">
        <v>53.864381000000002</v>
      </c>
      <c r="E7826">
        <v>9.8264670000000002E-3</v>
      </c>
      <c r="G7826" s="54">
        <v>0.873</v>
      </c>
      <c r="H7826" s="54">
        <v>5.701306406988604E-3</v>
      </c>
      <c r="I7826" s="54">
        <v>0.87870130640698862</v>
      </c>
      <c r="J7826" s="54">
        <v>0.87006677701672341</v>
      </c>
      <c r="K7826" s="54">
        <v>11.715999999999999</v>
      </c>
      <c r="L7826" s="54">
        <v>7.6513752421853931E-2</v>
      </c>
      <c r="M7826" s="54">
        <v>11.792513752421852</v>
      </c>
      <c r="N7826" s="54">
        <v>11.676635005186633</v>
      </c>
      <c r="O7826" s="54">
        <v>42.195</v>
      </c>
      <c r="P7826" s="54">
        <v>0.27556314300444917</v>
      </c>
      <c r="Q7826" s="54">
        <v>42.470563143004448</v>
      </c>
      <c r="R7826" s="54">
        <v>42.053227555808299</v>
      </c>
      <c r="S7826" s="54">
        <v>5.096000000000001</v>
      </c>
      <c r="T7826" s="54">
        <v>3.3280478178710118E-2</v>
      </c>
      <c r="U7826" s="54">
        <v>5.1292804781787114</v>
      </c>
      <c r="V7826" s="54">
        <v>5.0788777728261438</v>
      </c>
      <c r="W7826" s="54">
        <v>59.88</v>
      </c>
      <c r="X7826" s="54">
        <v>0.39105868001200178</v>
      </c>
      <c r="Y7826" s="54">
        <v>60.271058680012004</v>
      </c>
      <c r="Z7826" s="54">
        <v>59.678807110837802</v>
      </c>
      <c r="AB7826" s="54">
        <v>2.169999999999999</v>
      </c>
      <c r="AC7826" s="54">
        <v>1.4171632191483695E-2</v>
      </c>
      <c r="AD7826" s="54">
        <v>2.1841716321914828</v>
      </c>
      <c r="AE7826" s="54">
        <v>2.1627089417254171</v>
      </c>
      <c r="AF7826" s="54">
        <v>3.7069999999999972</v>
      </c>
      <c r="AG7826" s="54">
        <v>2.4209327434944718E-2</v>
      </c>
      <c r="AH7826" s="54">
        <v>3.731209327434942</v>
      </c>
      <c r="AI7826" s="54">
        <v>3.6945447221088106</v>
      </c>
      <c r="AJ7826" s="54">
        <v>31.698000000000008</v>
      </c>
      <c r="AK7826" s="54">
        <v>0.20701032129292649</v>
      </c>
      <c r="AL7826" s="54">
        <v>31.905010321292934</v>
      </c>
      <c r="AM7826" s="54">
        <v>31.591496790236089</v>
      </c>
      <c r="AN7826" s="54">
        <v>2.5919999999999979</v>
      </c>
      <c r="AO7826" s="54">
        <v>1.692759015683213E-2</v>
      </c>
      <c r="AP7826" s="54">
        <v>2.6089275901568301</v>
      </c>
      <c r="AQ7826" s="54">
        <v>2.5832910492867645</v>
      </c>
      <c r="AR7826" s="54">
        <v>40.167000000000002</v>
      </c>
      <c r="AS7826" s="54">
        <v>0.26231887107618707</v>
      </c>
      <c r="AT7826" s="54">
        <v>40.429318871076191</v>
      </c>
      <c r="AU7826" s="54">
        <v>40.032041503357078</v>
      </c>
    </row>
    <row r="7827" spans="1:47">
      <c r="A7827" s="51">
        <v>44522</v>
      </c>
      <c r="B7827" s="52">
        <v>23</v>
      </c>
      <c r="C7827" s="52" t="s">
        <v>17</v>
      </c>
      <c r="D7827" s="53">
        <v>55.144070999999997</v>
      </c>
      <c r="E7827">
        <v>9.715207E-3</v>
      </c>
      <c r="G7827" s="54">
        <v>0.873</v>
      </c>
      <c r="H7827" s="54">
        <v>9.4486184001383693E-3</v>
      </c>
      <c r="I7827" s="54">
        <v>0.88244861840013833</v>
      </c>
      <c r="J7827" s="54">
        <v>0.87387544740551704</v>
      </c>
      <c r="K7827" s="54">
        <v>11.487999999999998</v>
      </c>
      <c r="L7827" s="54">
        <v>0.12433645839723889</v>
      </c>
      <c r="M7827" s="54">
        <v>11.612336458397237</v>
      </c>
      <c r="N7827" s="54">
        <v>11.499520205950262</v>
      </c>
      <c r="O7827" s="54">
        <v>40.418999999999997</v>
      </c>
      <c r="P7827" s="54">
        <v>0.43746129108269499</v>
      </c>
      <c r="Q7827" s="54">
        <v>40.856461291082695</v>
      </c>
      <c r="R7827" s="54">
        <v>40.459532312352344</v>
      </c>
      <c r="S7827" s="54">
        <v>4.8940000000000001</v>
      </c>
      <c r="T7827" s="54">
        <v>5.2968543471107875E-2</v>
      </c>
      <c r="U7827" s="54">
        <v>4.9469685434711081</v>
      </c>
      <c r="V7827" s="54">
        <v>4.8989077200487978</v>
      </c>
      <c r="W7827" s="54">
        <v>57.673999999999992</v>
      </c>
      <c r="X7827" s="54">
        <v>0.62421491135118012</v>
      </c>
      <c r="Y7827" s="54">
        <v>58.298214911351181</v>
      </c>
      <c r="Z7827" s="54">
        <v>57.73183568575692</v>
      </c>
      <c r="AB7827" s="54">
        <v>2.169999999999999</v>
      </c>
      <c r="AC7827" s="54">
        <v>2.3486256504353095E-2</v>
      </c>
      <c r="AD7827" s="54">
        <v>2.193486256504352</v>
      </c>
      <c r="AE7827" s="54">
        <v>2.1721760834707573</v>
      </c>
      <c r="AF7827" s="54">
        <v>3.5949999999999975</v>
      </c>
      <c r="AG7827" s="54">
        <v>3.8909259047534263E-2</v>
      </c>
      <c r="AH7827" s="54">
        <v>3.6339092590475319</v>
      </c>
      <c r="AI7827" s="54">
        <v>3.5986050783766688</v>
      </c>
      <c r="AJ7827" s="54">
        <v>30.406000000000002</v>
      </c>
      <c r="AK7827" s="54">
        <v>0.32908899321260854</v>
      </c>
      <c r="AL7827" s="54">
        <v>30.73508899321261</v>
      </c>
      <c r="AM7827" s="54">
        <v>30.43649124148013</v>
      </c>
      <c r="AN7827" s="54">
        <v>2.4219999999999988</v>
      </c>
      <c r="AO7827" s="54">
        <v>2.6213692743568291E-2</v>
      </c>
      <c r="AP7827" s="54">
        <v>2.4482136927435669</v>
      </c>
      <c r="AQ7827" s="54">
        <v>2.4244287899383288</v>
      </c>
      <c r="AR7827" s="54">
        <v>38.592999999999996</v>
      </c>
      <c r="AS7827" s="54">
        <v>0.41769820150806419</v>
      </c>
      <c r="AT7827" s="54">
        <v>39.010698201508056</v>
      </c>
      <c r="AU7827" s="54">
        <v>38.631701193265883</v>
      </c>
    </row>
    <row r="7828" spans="1:47">
      <c r="A7828" s="51">
        <v>44522</v>
      </c>
      <c r="B7828" s="52">
        <v>24</v>
      </c>
      <c r="C7828" s="52" t="s">
        <v>16</v>
      </c>
      <c r="D7828" s="53">
        <v>47.577075000000001</v>
      </c>
      <c r="E7828">
        <v>9.7662249999999999E-3</v>
      </c>
      <c r="G7828" s="54">
        <v>0.873</v>
      </c>
      <c r="H7828" s="54">
        <v>9.7790881499027968E-3</v>
      </c>
      <c r="I7828" s="54">
        <v>0.8827790881499028</v>
      </c>
      <c r="J7828" s="54">
        <v>0.87415766894973601</v>
      </c>
      <c r="K7828" s="54">
        <v>11.175999999999998</v>
      </c>
      <c r="L7828" s="54">
        <v>0.12519025104617829</v>
      </c>
      <c r="M7828" s="54">
        <v>11.301190251046176</v>
      </c>
      <c r="N7828" s="54">
        <v>11.190820284286652</v>
      </c>
      <c r="O7828" s="54">
        <v>39.207999999999991</v>
      </c>
      <c r="P7828" s="54">
        <v>0.43919643548841791</v>
      </c>
      <c r="Q7828" s="54">
        <v>39.647196435488411</v>
      </c>
      <c r="R7828" s="54">
        <v>39.259992994480235</v>
      </c>
      <c r="S7828" s="54">
        <v>4.7519999999999998</v>
      </c>
      <c r="T7828" s="54">
        <v>5.323050044483172E-2</v>
      </c>
      <c r="U7828" s="54">
        <v>4.8052305004448312</v>
      </c>
      <c r="V7828" s="54">
        <v>4.758301538200624</v>
      </c>
      <c r="W7828" s="54">
        <v>56.008999999999993</v>
      </c>
      <c r="X7828" s="54">
        <v>0.62739627512933072</v>
      </c>
      <c r="Y7828" s="54">
        <v>56.636396275129322</v>
      </c>
      <c r="Z7828" s="54">
        <v>56.083272485917249</v>
      </c>
      <c r="AB7828" s="54">
        <v>2.169999999999999</v>
      </c>
      <c r="AC7828" s="54">
        <v>2.4307699066768686E-2</v>
      </c>
      <c r="AD7828" s="54">
        <v>2.1943076990667678</v>
      </c>
      <c r="AE7828" s="54">
        <v>2.1728775963584495</v>
      </c>
      <c r="AF7828" s="54">
        <v>3.4609999999999981</v>
      </c>
      <c r="AG7828" s="54">
        <v>3.8769099755800188E-2</v>
      </c>
      <c r="AH7828" s="54">
        <v>3.4997690997557984</v>
      </c>
      <c r="AI7828" s="54">
        <v>3.4655895672795358</v>
      </c>
      <c r="AJ7828" s="54">
        <v>29.447999999999997</v>
      </c>
      <c r="AK7828" s="54">
        <v>0.32986779821115414</v>
      </c>
      <c r="AL7828" s="54">
        <v>29.777867798211151</v>
      </c>
      <c r="AM7828" s="54">
        <v>29.487050441273567</v>
      </c>
      <c r="AN7828" s="54">
        <v>2.4199999999999977</v>
      </c>
      <c r="AO7828" s="54">
        <v>2.7108125226534649E-2</v>
      </c>
      <c r="AP7828" s="54">
        <v>2.4471081252265323</v>
      </c>
      <c r="AQ7828" s="54">
        <v>2.4232091166762419</v>
      </c>
      <c r="AR7828" s="54">
        <v>37.498999999999988</v>
      </c>
      <c r="AS7828" s="54">
        <v>0.42005272226025769</v>
      </c>
      <c r="AT7828" s="54">
        <v>37.919052722260254</v>
      </c>
      <c r="AU7828" s="54">
        <v>37.548726721587791</v>
      </c>
    </row>
    <row r="7829" spans="1:47">
      <c r="A7829" s="51">
        <v>44523</v>
      </c>
      <c r="B7829" s="52">
        <v>1</v>
      </c>
      <c r="C7829" s="52" t="s">
        <v>16</v>
      </c>
      <c r="D7829" s="53">
        <v>54.877485999999998</v>
      </c>
      <c r="E7829">
        <v>9.9124569999999995E-3</v>
      </c>
      <c r="G7829" s="54">
        <v>0.873</v>
      </c>
      <c r="H7829" s="54">
        <v>1.0997224660485586E-2</v>
      </c>
      <c r="I7829" s="54">
        <v>0.88399722466048558</v>
      </c>
      <c r="J7829" s="54">
        <v>0.87523464018291919</v>
      </c>
      <c r="K7829" s="54">
        <v>10.982000000000003</v>
      </c>
      <c r="L7829" s="54">
        <v>0.13834080323190462</v>
      </c>
      <c r="M7829" s="54">
        <v>11.120340803231908</v>
      </c>
      <c r="N7829" s="54">
        <v>11.010110903194526</v>
      </c>
      <c r="O7829" s="54">
        <v>38.480999999999995</v>
      </c>
      <c r="P7829" s="54">
        <v>0.48474708151219448</v>
      </c>
      <c r="Q7829" s="54">
        <v>38.965747081512191</v>
      </c>
      <c r="R7829" s="54">
        <v>38.579500789093828</v>
      </c>
      <c r="S7829" s="54">
        <v>4.7159999999999993</v>
      </c>
      <c r="T7829" s="54">
        <v>5.940768785664377E-2</v>
      </c>
      <c r="U7829" s="54">
        <v>4.7754076878566432</v>
      </c>
      <c r="V7829" s="54">
        <v>4.728071664493295</v>
      </c>
      <c r="W7829" s="54">
        <v>55.052</v>
      </c>
      <c r="X7829" s="54">
        <v>0.69349279726122848</v>
      </c>
      <c r="Y7829" s="54">
        <v>55.745492797261228</v>
      </c>
      <c r="Z7829" s="54">
        <v>55.192917996964567</v>
      </c>
      <c r="AB7829" s="54">
        <v>2.169999999999999</v>
      </c>
      <c r="AC7829" s="54">
        <v>2.7335598526063813E-2</v>
      </c>
      <c r="AD7829" s="54">
        <v>2.1973355985260627</v>
      </c>
      <c r="AE7829" s="54">
        <v>2.1755546038911038</v>
      </c>
      <c r="AF7829" s="54">
        <v>3.4929999999999959</v>
      </c>
      <c r="AG7829" s="54">
        <v>4.4001495691954301E-2</v>
      </c>
      <c r="AH7829" s="54">
        <v>3.5370014956919502</v>
      </c>
      <c r="AI7829" s="54">
        <v>3.5019411204569679</v>
      </c>
      <c r="AJ7829" s="54">
        <v>28.784999999999986</v>
      </c>
      <c r="AK7829" s="54">
        <v>0.36260608459573584</v>
      </c>
      <c r="AL7829" s="54">
        <v>29.147606084595722</v>
      </c>
      <c r="AM7829" s="54">
        <v>28.858681692629229</v>
      </c>
      <c r="AN7829" s="54">
        <v>2.4009999999999989</v>
      </c>
      <c r="AO7829" s="54">
        <v>3.0245517078838352E-2</v>
      </c>
      <c r="AP7829" s="54">
        <v>2.4312455170788372</v>
      </c>
      <c r="AQ7829" s="54">
        <v>2.4071459004343505</v>
      </c>
      <c r="AR7829" s="54">
        <v>36.848999999999975</v>
      </c>
      <c r="AS7829" s="54">
        <v>0.46418869589259237</v>
      </c>
      <c r="AT7829" s="54">
        <v>37.31318869589257</v>
      </c>
      <c r="AU7829" s="54">
        <v>36.943323317411654</v>
      </c>
    </row>
    <row r="7830" spans="1:47">
      <c r="A7830" s="51">
        <v>44523</v>
      </c>
      <c r="B7830" s="52">
        <v>2</v>
      </c>
      <c r="C7830" s="52" t="s">
        <v>16</v>
      </c>
      <c r="D7830" s="53">
        <v>50.904313000000002</v>
      </c>
      <c r="E7830">
        <v>1.0390817E-2</v>
      </c>
      <c r="G7830" s="54">
        <v>0.873</v>
      </c>
      <c r="H7830" s="54">
        <v>1.1080518014093372E-2</v>
      </c>
      <c r="I7830" s="54">
        <v>0.88408051801409338</v>
      </c>
      <c r="J7830" s="54">
        <v>0.8748941991381437</v>
      </c>
      <c r="K7830" s="54">
        <v>10.901000000000002</v>
      </c>
      <c r="L7830" s="54">
        <v>0.13836051188044884</v>
      </c>
      <c r="M7830" s="54">
        <v>11.039360511880451</v>
      </c>
      <c r="N7830" s="54">
        <v>10.924652537004475</v>
      </c>
      <c r="O7830" s="54">
        <v>38.001999999999995</v>
      </c>
      <c r="P7830" s="54">
        <v>0.48233888381623846</v>
      </c>
      <c r="Q7830" s="54">
        <v>38.484338883816235</v>
      </c>
      <c r="R7830" s="54">
        <v>38.084455161108515</v>
      </c>
      <c r="S7830" s="54">
        <v>4.7439999999999998</v>
      </c>
      <c r="T7830" s="54">
        <v>6.0213032598922044E-2</v>
      </c>
      <c r="U7830" s="54">
        <v>4.8042130325989216</v>
      </c>
      <c r="V7830" s="54">
        <v>4.754293334148171</v>
      </c>
      <c r="W7830" s="54">
        <v>54.519999999999996</v>
      </c>
      <c r="X7830" s="54">
        <v>0.69199294630970276</v>
      </c>
      <c r="Y7830" s="54">
        <v>55.211992946309707</v>
      </c>
      <c r="Z7830" s="54">
        <v>54.638295231399304</v>
      </c>
      <c r="AB7830" s="54">
        <v>2.169999999999999</v>
      </c>
      <c r="AC7830" s="54">
        <v>2.7542639279017872E-2</v>
      </c>
      <c r="AD7830" s="54">
        <v>2.1975426392790167</v>
      </c>
      <c r="AE7830" s="54">
        <v>2.1747083758645713</v>
      </c>
      <c r="AF7830" s="54">
        <v>3.4439999999999973</v>
      </c>
      <c r="AG7830" s="54">
        <v>4.3712833952505768E-2</v>
      </c>
      <c r="AH7830" s="54">
        <v>3.4877128339525032</v>
      </c>
      <c r="AI7830" s="54">
        <v>3.4514726481463516</v>
      </c>
      <c r="AJ7830" s="54">
        <v>28.570000000000011</v>
      </c>
      <c r="AK7830" s="54">
        <v>0.3626235964062402</v>
      </c>
      <c r="AL7830" s="54">
        <v>28.932623596406252</v>
      </c>
      <c r="AM7830" s="54">
        <v>28.631989999286112</v>
      </c>
      <c r="AN7830" s="54">
        <v>2.449999999999998</v>
      </c>
      <c r="AO7830" s="54">
        <v>3.1096528218245972E-2</v>
      </c>
      <c r="AP7830" s="54">
        <v>2.4810965282182438</v>
      </c>
      <c r="AQ7830" s="54">
        <v>2.4553159082341929</v>
      </c>
      <c r="AR7830" s="54">
        <v>36.634</v>
      </c>
      <c r="AS7830" s="54">
        <v>0.46497559785600984</v>
      </c>
      <c r="AT7830" s="54">
        <v>37.098975597856018</v>
      </c>
      <c r="AU7830" s="54">
        <v>36.713486931531229</v>
      </c>
    </row>
    <row r="7831" spans="1:47">
      <c r="A7831" s="51">
        <v>44523</v>
      </c>
      <c r="B7831" s="52">
        <v>3</v>
      </c>
      <c r="C7831" s="52" t="s">
        <v>16</v>
      </c>
      <c r="D7831" s="53">
        <v>56.924916000000003</v>
      </c>
      <c r="E7831">
        <v>1.052634E-2</v>
      </c>
      <c r="G7831" s="54">
        <v>0.873</v>
      </c>
      <c r="H7831" s="54">
        <v>1.3970383700951472E-2</v>
      </c>
      <c r="I7831" s="54">
        <v>0.88697038370095149</v>
      </c>
      <c r="J7831" s="54">
        <v>0.8776338318721848</v>
      </c>
      <c r="K7831" s="54">
        <v>10.822000000000001</v>
      </c>
      <c r="L7831" s="54">
        <v>0.17318154915429193</v>
      </c>
      <c r="M7831" s="54">
        <v>10.995181549154292</v>
      </c>
      <c r="N7831" s="54">
        <v>10.879442529806168</v>
      </c>
      <c r="O7831" s="54">
        <v>37.914999999999985</v>
      </c>
      <c r="P7831" s="54">
        <v>0.60674352579790936</v>
      </c>
      <c r="Q7831" s="54">
        <v>38.521743525797895</v>
      </c>
      <c r="R7831" s="54">
        <v>38.116250556052549</v>
      </c>
      <c r="S7831" s="54">
        <v>4.8449999999999998</v>
      </c>
      <c r="T7831" s="54">
        <v>7.7533229130710063E-2</v>
      </c>
      <c r="U7831" s="54">
        <v>4.9225332291307096</v>
      </c>
      <c r="V7831" s="54">
        <v>4.8707169706995819</v>
      </c>
      <c r="W7831" s="54">
        <v>54.454999999999984</v>
      </c>
      <c r="X7831" s="54">
        <v>0.87142868778386284</v>
      </c>
      <c r="Y7831" s="54">
        <v>55.326428687783846</v>
      </c>
      <c r="Z7831" s="54">
        <v>54.744043888430483</v>
      </c>
      <c r="AB7831" s="54">
        <v>2.169999999999999</v>
      </c>
      <c r="AC7831" s="54">
        <v>3.4725925121494486E-2</v>
      </c>
      <c r="AD7831" s="54">
        <v>2.2047259251214935</v>
      </c>
      <c r="AE7831" s="54">
        <v>2.1815182304268501</v>
      </c>
      <c r="AF7831" s="54">
        <v>3.3689999999999953</v>
      </c>
      <c r="AG7831" s="54">
        <v>5.3913198955905434E-2</v>
      </c>
      <c r="AH7831" s="54">
        <v>3.422913198955901</v>
      </c>
      <c r="AI7831" s="54">
        <v>3.3868824508332036</v>
      </c>
      <c r="AJ7831" s="54">
        <v>28.309000000000012</v>
      </c>
      <c r="AK7831" s="54">
        <v>0.45302129689603138</v>
      </c>
      <c r="AL7831" s="54">
        <v>28.762021296896044</v>
      </c>
      <c r="AM7831" s="54">
        <v>28.459262481637676</v>
      </c>
      <c r="AN7831" s="54">
        <v>2.4759999999999986</v>
      </c>
      <c r="AO7831" s="54">
        <v>3.9622760645539323E-2</v>
      </c>
      <c r="AP7831" s="54">
        <v>2.5156227606455381</v>
      </c>
      <c r="AQ7831" s="54">
        <v>2.4891424601552448</v>
      </c>
      <c r="AR7831" s="54">
        <v>36.324000000000005</v>
      </c>
      <c r="AS7831" s="54">
        <v>0.58128318161897052</v>
      </c>
      <c r="AT7831" s="54">
        <v>36.905283181618984</v>
      </c>
      <c r="AU7831" s="54">
        <v>36.516805623052974</v>
      </c>
    </row>
    <row r="7832" spans="1:47">
      <c r="A7832" s="51">
        <v>44523</v>
      </c>
      <c r="B7832" s="52">
        <v>4</v>
      </c>
      <c r="C7832" s="52" t="s">
        <v>16</v>
      </c>
      <c r="D7832" s="53">
        <v>59.288733999999998</v>
      </c>
      <c r="E7832">
        <v>1.0647198E-2</v>
      </c>
      <c r="G7832" s="54">
        <v>0.873</v>
      </c>
      <c r="H7832" s="54">
        <v>1.1284844330570245E-2</v>
      </c>
      <c r="I7832" s="54">
        <v>0.8842848443305702</v>
      </c>
      <c r="J7832" s="54">
        <v>0.87486968850458346</v>
      </c>
      <c r="K7832" s="54">
        <v>10.824999999999999</v>
      </c>
      <c r="L7832" s="54">
        <v>0.1399294843968189</v>
      </c>
      <c r="M7832" s="54">
        <v>10.964929484396817</v>
      </c>
      <c r="N7832" s="54">
        <v>10.848183709120406</v>
      </c>
      <c r="O7832" s="54">
        <v>37.997999999999998</v>
      </c>
      <c r="P7832" s="54">
        <v>0.49118157488317088</v>
      </c>
      <c r="Q7832" s="54">
        <v>38.489181574883169</v>
      </c>
      <c r="R7832" s="54">
        <v>38.079379637797437</v>
      </c>
      <c r="S7832" s="54">
        <v>4.9539999999999997</v>
      </c>
      <c r="T7832" s="54">
        <v>6.4037936785389452E-2</v>
      </c>
      <c r="U7832" s="54">
        <v>5.0180379367853893</v>
      </c>
      <c r="V7832" s="54">
        <v>4.9646098933009233</v>
      </c>
      <c r="W7832" s="54">
        <v>54.65</v>
      </c>
      <c r="X7832" s="54">
        <v>0.70643384039594947</v>
      </c>
      <c r="Y7832" s="54">
        <v>55.356433840395951</v>
      </c>
      <c r="Z7832" s="54">
        <v>54.767042928723349</v>
      </c>
      <c r="AB7832" s="54">
        <v>2.169999999999999</v>
      </c>
      <c r="AC7832" s="54">
        <v>2.8050529435667149E-2</v>
      </c>
      <c r="AD7832" s="54">
        <v>2.1980505294356663</v>
      </c>
      <c r="AE7832" s="54">
        <v>2.1746474502347599</v>
      </c>
      <c r="AF7832" s="54">
        <v>3.4169999999999963</v>
      </c>
      <c r="AG7832" s="54">
        <v>4.4169888977730221E-2</v>
      </c>
      <c r="AH7832" s="54">
        <v>3.4611698889777265</v>
      </c>
      <c r="AI7832" s="54">
        <v>3.4243181278581427</v>
      </c>
      <c r="AJ7832" s="54">
        <v>28.351999999999979</v>
      </c>
      <c r="AK7832" s="54">
        <v>0.36649244726268881</v>
      </c>
      <c r="AL7832" s="54">
        <v>28.718492447262669</v>
      </c>
      <c r="AM7832" s="54">
        <v>28.412720971915157</v>
      </c>
      <c r="AN7832" s="54">
        <v>2.5179999999999971</v>
      </c>
      <c r="AO7832" s="54">
        <v>3.254895535438241E-2</v>
      </c>
      <c r="AP7832" s="54">
        <v>2.5505489553543796</v>
      </c>
      <c r="AQ7832" s="54">
        <v>2.5233927556180284</v>
      </c>
      <c r="AR7832" s="54">
        <v>36.456999999999965</v>
      </c>
      <c r="AS7832" s="54">
        <v>0.4712618210304686</v>
      </c>
      <c r="AT7832" s="54">
        <v>36.928261821030439</v>
      </c>
      <c r="AU7832" s="54">
        <v>36.535079305626084</v>
      </c>
    </row>
    <row r="7833" spans="1:47">
      <c r="A7833" s="51">
        <v>44523</v>
      </c>
      <c r="B7833" s="52">
        <v>5</v>
      </c>
      <c r="C7833" s="52" t="s">
        <v>16</v>
      </c>
      <c r="D7833" s="53">
        <v>52.089635999999999</v>
      </c>
      <c r="E7833">
        <v>1.088334E-2</v>
      </c>
      <c r="G7833" s="54">
        <v>0.873</v>
      </c>
      <c r="H7833" s="54">
        <v>1.3079305362449143E-2</v>
      </c>
      <c r="I7833" s="54">
        <v>0.88607930536244917</v>
      </c>
      <c r="J7833" s="54">
        <v>0.87643580301522583</v>
      </c>
      <c r="K7833" s="54">
        <v>11.047000000000001</v>
      </c>
      <c r="L7833" s="54">
        <v>0.16550639901371786</v>
      </c>
      <c r="M7833" s="54">
        <v>11.212506399013719</v>
      </c>
      <c r="N7833" s="54">
        <v>11.090476879621077</v>
      </c>
      <c r="O7833" s="54">
        <v>38.615999999999993</v>
      </c>
      <c r="P7833" s="54">
        <v>0.57854576847232075</v>
      </c>
      <c r="Q7833" s="54">
        <v>39.194545768472317</v>
      </c>
      <c r="R7833" s="54">
        <v>38.767978200728471</v>
      </c>
      <c r="S7833" s="54">
        <v>5.0729999999999995</v>
      </c>
      <c r="T7833" s="54">
        <v>7.6003798515125426E-2</v>
      </c>
      <c r="U7833" s="54">
        <v>5.1490037985151247</v>
      </c>
      <c r="V7833" s="54">
        <v>5.0929654395145931</v>
      </c>
      <c r="W7833" s="54">
        <v>55.608999999999995</v>
      </c>
      <c r="X7833" s="54">
        <v>0.83313527136361309</v>
      </c>
      <c r="Y7833" s="54">
        <v>56.442135271363611</v>
      </c>
      <c r="Z7833" s="54">
        <v>55.82785632287937</v>
      </c>
      <c r="AB7833" s="54">
        <v>2.169999999999999</v>
      </c>
      <c r="AC7833" s="54">
        <v>3.2510988128882735E-2</v>
      </c>
      <c r="AD7833" s="54">
        <v>2.2025109881288816</v>
      </c>
      <c r="AE7833" s="54">
        <v>2.1785403121913389</v>
      </c>
      <c r="AF7833" s="54">
        <v>3.4619999999999962</v>
      </c>
      <c r="AG7833" s="54">
        <v>5.1867760784420257E-2</v>
      </c>
      <c r="AH7833" s="54">
        <v>3.5138677607844166</v>
      </c>
      <c r="AI7833" s="54">
        <v>3.4756251432287613</v>
      </c>
      <c r="AJ7833" s="54">
        <v>28.756000000000018</v>
      </c>
      <c r="AK7833" s="54">
        <v>0.43082302978532394</v>
      </c>
      <c r="AL7833" s="54">
        <v>29.186823029785341</v>
      </c>
      <c r="AM7833" s="54">
        <v>28.869172911232358</v>
      </c>
      <c r="AN7833" s="54">
        <v>2.6019999999999981</v>
      </c>
      <c r="AO7833" s="54">
        <v>3.8983221710300858E-2</v>
      </c>
      <c r="AP7833" s="54">
        <v>2.6409832217102989</v>
      </c>
      <c r="AQ7833" s="54">
        <v>2.6122405033741303</v>
      </c>
      <c r="AR7833" s="54">
        <v>36.990000000000009</v>
      </c>
      <c r="AS7833" s="54">
        <v>0.55418500040892782</v>
      </c>
      <c r="AT7833" s="54">
        <v>37.544185000408937</v>
      </c>
      <c r="AU7833" s="54">
        <v>37.135578870026592</v>
      </c>
    </row>
    <row r="7834" spans="1:47">
      <c r="A7834" s="51">
        <v>44523</v>
      </c>
      <c r="B7834" s="52">
        <v>6</v>
      </c>
      <c r="C7834" s="52" t="s">
        <v>16</v>
      </c>
      <c r="D7834" s="53">
        <v>65.475548000000003</v>
      </c>
      <c r="E7834">
        <v>1.1251694E-2</v>
      </c>
      <c r="G7834" s="54">
        <v>0.873</v>
      </c>
      <c r="H7834" s="54">
        <v>1.0968637954029681E-2</v>
      </c>
      <c r="I7834" s="54">
        <v>0.88396863795402969</v>
      </c>
      <c r="J7834" s="54">
        <v>0.87402249333417414</v>
      </c>
      <c r="K7834" s="54">
        <v>11.355999999999998</v>
      </c>
      <c r="L7834" s="54">
        <v>0.14268024353489236</v>
      </c>
      <c r="M7834" s="54">
        <v>11.49868024353489</v>
      </c>
      <c r="N7834" s="54">
        <v>11.36930061203079</v>
      </c>
      <c r="O7834" s="54">
        <v>40.379999999999995</v>
      </c>
      <c r="P7834" s="54">
        <v>0.50734662151628684</v>
      </c>
      <c r="Q7834" s="54">
        <v>40.887346621516279</v>
      </c>
      <c r="R7834" s="54">
        <v>40.427294708859044</v>
      </c>
      <c r="S7834" s="54">
        <v>5.4479999999999995</v>
      </c>
      <c r="T7834" s="54">
        <v>6.8450331699374214E-2</v>
      </c>
      <c r="U7834" s="54">
        <v>5.5164503316993736</v>
      </c>
      <c r="V7834" s="54">
        <v>5.4543809206008937</v>
      </c>
      <c r="W7834" s="54">
        <v>58.056999999999995</v>
      </c>
      <c r="X7834" s="54">
        <v>0.72944583470458313</v>
      </c>
      <c r="Y7834" s="54">
        <v>58.786445834704573</v>
      </c>
      <c r="Z7834" s="54">
        <v>58.124998734824899</v>
      </c>
      <c r="AB7834" s="54">
        <v>2.169999999999999</v>
      </c>
      <c r="AC7834" s="54">
        <v>2.7264541077026798E-2</v>
      </c>
      <c r="AD7834" s="54">
        <v>2.197264541077026</v>
      </c>
      <c r="AE7834" s="54">
        <v>2.1725415928237766</v>
      </c>
      <c r="AF7834" s="54">
        <v>3.5059999999999976</v>
      </c>
      <c r="AG7834" s="54">
        <v>4.4050452081131772E-2</v>
      </c>
      <c r="AH7834" s="54">
        <v>3.5500504520811291</v>
      </c>
      <c r="AI7834" s="54">
        <v>3.5101063707097504</v>
      </c>
      <c r="AJ7834" s="54">
        <v>29.783000000000001</v>
      </c>
      <c r="AK7834" s="54">
        <v>0.374202685206032</v>
      </c>
      <c r="AL7834" s="54">
        <v>30.157202685206034</v>
      </c>
      <c r="AM7834" s="54">
        <v>29.817883068696116</v>
      </c>
      <c r="AN7834" s="54">
        <v>2.7459999999999987</v>
      </c>
      <c r="AO7834" s="54">
        <v>3.45015805518505E-2</v>
      </c>
      <c r="AP7834" s="54">
        <v>2.7805015805518494</v>
      </c>
      <c r="AQ7834" s="54">
        <v>2.7492162276009635</v>
      </c>
      <c r="AR7834" s="54">
        <v>38.204999999999998</v>
      </c>
      <c r="AS7834" s="54">
        <v>0.48001925891604103</v>
      </c>
      <c r="AT7834" s="54">
        <v>38.685019258916036</v>
      </c>
      <c r="AU7834" s="54">
        <v>38.249747259830606</v>
      </c>
    </row>
    <row r="7835" spans="1:47">
      <c r="A7835" s="51">
        <v>44523</v>
      </c>
      <c r="B7835" s="52">
        <v>7</v>
      </c>
      <c r="C7835" s="52" t="s">
        <v>16</v>
      </c>
      <c r="D7835" s="53">
        <v>118.073927</v>
      </c>
      <c r="E7835">
        <v>1.1917756999999999E-2</v>
      </c>
      <c r="G7835" s="54">
        <v>0.873</v>
      </c>
      <c r="H7835" s="54">
        <v>1.0083596854452811E-2</v>
      </c>
      <c r="I7835" s="54">
        <v>0.88308359685445281</v>
      </c>
      <c r="J7835" s="54">
        <v>0.87255922113645545</v>
      </c>
      <c r="K7835" s="54">
        <v>12.039000000000001</v>
      </c>
      <c r="L7835" s="54">
        <v>0.13905661229181832</v>
      </c>
      <c r="M7835" s="54">
        <v>12.178056612291821</v>
      </c>
      <c r="N7835" s="54">
        <v>12.032921492854284</v>
      </c>
      <c r="O7835" s="54">
        <v>44.025999999999982</v>
      </c>
      <c r="P7835" s="54">
        <v>0.50852283518229013</v>
      </c>
      <c r="Q7835" s="54">
        <v>44.534522835182273</v>
      </c>
      <c r="R7835" s="54">
        <v>44.003771213921624</v>
      </c>
      <c r="S7835" s="54">
        <v>5.9659999999999993</v>
      </c>
      <c r="T7835" s="54">
        <v>6.8910353761357915E-2</v>
      </c>
      <c r="U7835" s="54">
        <v>6.0349103537613571</v>
      </c>
      <c r="V7835" s="54">
        <v>5.9629877586484454</v>
      </c>
      <c r="W7835" s="54">
        <v>62.903999999999982</v>
      </c>
      <c r="X7835" s="54">
        <v>0.72657339808991916</v>
      </c>
      <c r="Y7835" s="54">
        <v>63.630573398089901</v>
      </c>
      <c r="Z7835" s="54">
        <v>62.87223968656081</v>
      </c>
      <c r="AB7835" s="54">
        <v>2.169999999999999</v>
      </c>
      <c r="AC7835" s="54">
        <v>2.5064610737872382E-2</v>
      </c>
      <c r="AD7835" s="54">
        <v>2.1950646107378713</v>
      </c>
      <c r="AE7835" s="54">
        <v>2.1689043641077976</v>
      </c>
      <c r="AF7835" s="54">
        <v>3.7119999999999984</v>
      </c>
      <c r="AG7835" s="54">
        <v>4.2875500027180775E-2</v>
      </c>
      <c r="AH7835" s="54">
        <v>3.7548755000271794</v>
      </c>
      <c r="AI7835" s="54">
        <v>3.7101258062526021</v>
      </c>
      <c r="AJ7835" s="54">
        <v>32.193000000000005</v>
      </c>
      <c r="AK7835" s="54">
        <v>0.37184562833379087</v>
      </c>
      <c r="AL7835" s="54">
        <v>32.564845628333799</v>
      </c>
      <c r="AM7835" s="54">
        <v>32.176745711392805</v>
      </c>
      <c r="AN7835" s="54">
        <v>2.8469999999999982</v>
      </c>
      <c r="AO7835" s="54">
        <v>3.2884307267614127E-2</v>
      </c>
      <c r="AP7835" s="54">
        <v>2.8798843072676124</v>
      </c>
      <c r="AQ7835" s="54">
        <v>2.8455625459054836</v>
      </c>
      <c r="AR7835" s="54">
        <v>40.922000000000004</v>
      </c>
      <c r="AS7835" s="54">
        <v>0.47267004636645815</v>
      </c>
      <c r="AT7835" s="54">
        <v>41.394670046366457</v>
      </c>
      <c r="AU7835" s="54">
        <v>40.901338427658686</v>
      </c>
    </row>
    <row r="7836" spans="1:47">
      <c r="A7836" s="51">
        <v>44523</v>
      </c>
      <c r="B7836" s="52">
        <v>8</v>
      </c>
      <c r="C7836" s="52" t="s">
        <v>17</v>
      </c>
      <c r="D7836" s="53">
        <v>92.350235999999995</v>
      </c>
      <c r="E7836">
        <v>1.1283245000000001E-2</v>
      </c>
      <c r="G7836" s="54">
        <v>0.873</v>
      </c>
      <c r="H7836" s="54">
        <v>9.1442312841212015E-3</v>
      </c>
      <c r="I7836" s="54">
        <v>0.88214423128412123</v>
      </c>
      <c r="J7836" s="54">
        <v>0.87219078179720577</v>
      </c>
      <c r="K7836" s="54">
        <v>12.396999999999998</v>
      </c>
      <c r="L7836" s="54">
        <v>0.1298522740312148</v>
      </c>
      <c r="M7836" s="54">
        <v>12.526852274031214</v>
      </c>
      <c r="N7836" s="54">
        <v>12.385508730744512</v>
      </c>
      <c r="O7836" s="54">
        <v>47.630999999999986</v>
      </c>
      <c r="P7836" s="54">
        <v>0.49891051580066065</v>
      </c>
      <c r="Q7836" s="54">
        <v>48.129910515800645</v>
      </c>
      <c r="R7836" s="54">
        <v>47.58684894362279</v>
      </c>
      <c r="S7836" s="54">
        <v>6.3879999999999999</v>
      </c>
      <c r="T7836" s="54">
        <v>6.6911053199274026E-2</v>
      </c>
      <c r="U7836" s="54">
        <v>6.4549110531992735</v>
      </c>
      <c r="V7836" s="54">
        <v>6.3820787103328183</v>
      </c>
      <c r="W7836" s="54">
        <v>67.288999999999987</v>
      </c>
      <c r="X7836" s="54">
        <v>0.70481807431527066</v>
      </c>
      <c r="Y7836" s="54">
        <v>67.993818074315257</v>
      </c>
      <c r="Z7836" s="54">
        <v>67.226627166497323</v>
      </c>
      <c r="AB7836" s="54">
        <v>2.169999999999999</v>
      </c>
      <c r="AC7836" s="54">
        <v>2.2729647063623133E-2</v>
      </c>
      <c r="AD7836" s="54">
        <v>2.1927296470636222</v>
      </c>
      <c r="AE7836" s="54">
        <v>2.1679885412370399</v>
      </c>
      <c r="AF7836" s="54">
        <v>3.5919999999999965</v>
      </c>
      <c r="AG7836" s="54">
        <v>3.7624374309923617E-2</v>
      </c>
      <c r="AH7836" s="54">
        <v>3.6296243743099201</v>
      </c>
      <c r="AI7836" s="54">
        <v>3.5886704332366097</v>
      </c>
      <c r="AJ7836" s="54">
        <v>33.841999999999999</v>
      </c>
      <c r="AK7836" s="54">
        <v>0.35447774927517717</v>
      </c>
      <c r="AL7836" s="54">
        <v>34.196477749275175</v>
      </c>
      <c r="AM7836" s="54">
        <v>33.810630512693052</v>
      </c>
      <c r="AN7836" s="54">
        <v>2.9979999999999993</v>
      </c>
      <c r="AO7836" s="54">
        <v>3.1402526219696851E-2</v>
      </c>
      <c r="AP7836" s="54">
        <v>3.029402526219696</v>
      </c>
      <c r="AQ7836" s="54">
        <v>2.9952210353127402</v>
      </c>
      <c r="AR7836" s="54">
        <v>42.60199999999999</v>
      </c>
      <c r="AS7836" s="54">
        <v>0.44623429686842075</v>
      </c>
      <c r="AT7836" s="54">
        <v>43.048234296868415</v>
      </c>
      <c r="AU7836" s="54">
        <v>42.562510522479442</v>
      </c>
    </row>
    <row r="7837" spans="1:47">
      <c r="A7837" s="51">
        <v>44523</v>
      </c>
      <c r="B7837" s="52">
        <v>9</v>
      </c>
      <c r="C7837" s="52" t="s">
        <v>17</v>
      </c>
      <c r="D7837" s="53">
        <v>61.182836000000002</v>
      </c>
      <c r="E7837">
        <v>1.0249875E-2</v>
      </c>
      <c r="G7837" s="54">
        <v>0.873</v>
      </c>
      <c r="H7837" s="54">
        <v>1.0029615535592208E-2</v>
      </c>
      <c r="I7837" s="54">
        <v>0.88302961553559223</v>
      </c>
      <c r="J7837" s="54">
        <v>0.87397867235505433</v>
      </c>
      <c r="K7837" s="54">
        <v>12.914</v>
      </c>
      <c r="L7837" s="54">
        <v>0.14836478239019218</v>
      </c>
      <c r="M7837" s="54">
        <v>13.062364782390192</v>
      </c>
      <c r="N7837" s="54">
        <v>12.928477176166291</v>
      </c>
      <c r="O7837" s="54">
        <v>52.132999999999988</v>
      </c>
      <c r="P7837" s="54">
        <v>0.59893922877093753</v>
      </c>
      <c r="Q7837" s="54">
        <v>52.731939228770926</v>
      </c>
      <c r="R7837" s="54">
        <v>52.191443443168431</v>
      </c>
      <c r="S7837" s="54">
        <v>6.8919999999999986</v>
      </c>
      <c r="T7837" s="54">
        <v>7.9179965946508002E-2</v>
      </c>
      <c r="U7837" s="54">
        <v>6.9711799659465061</v>
      </c>
      <c r="V7837" s="54">
        <v>6.8997262426930508</v>
      </c>
      <c r="W7837" s="54">
        <v>72.811999999999983</v>
      </c>
      <c r="X7837" s="54">
        <v>0.83651359264322989</v>
      </c>
      <c r="Y7837" s="54">
        <v>73.648513592643212</v>
      </c>
      <c r="Z7837" s="54">
        <v>72.893625534382821</v>
      </c>
      <c r="AB7837" s="54">
        <v>2.169999999999999</v>
      </c>
      <c r="AC7837" s="54">
        <v>2.4930430369112348E-2</v>
      </c>
      <c r="AD7837" s="54">
        <v>2.1949304303691113</v>
      </c>
      <c r="AE7837" s="54">
        <v>2.1724326678241317</v>
      </c>
      <c r="AF7837" s="54">
        <v>3.6449999999999978</v>
      </c>
      <c r="AG7837" s="54">
        <v>4.1876229813555071E-2</v>
      </c>
      <c r="AH7837" s="54">
        <v>3.6868762298135529</v>
      </c>
      <c r="AI7837" s="54">
        <v>3.6490862093174927</v>
      </c>
      <c r="AJ7837" s="54">
        <v>36.48299999999999</v>
      </c>
      <c r="AK7837" s="54">
        <v>0.41914142449600278</v>
      </c>
      <c r="AL7837" s="54">
        <v>36.902141424495994</v>
      </c>
      <c r="AM7837" s="54">
        <v>36.523899087662592</v>
      </c>
      <c r="AN7837" s="54">
        <v>3.0499999999999989</v>
      </c>
      <c r="AO7837" s="54">
        <v>3.5040466647830726E-2</v>
      </c>
      <c r="AP7837" s="54">
        <v>3.0850404666478295</v>
      </c>
      <c r="AQ7837" s="54">
        <v>3.0534191874947476</v>
      </c>
      <c r="AR7837" s="54">
        <v>45.347999999999985</v>
      </c>
      <c r="AS7837" s="54">
        <v>0.5209885513265009</v>
      </c>
      <c r="AT7837" s="54">
        <v>45.868988551326488</v>
      </c>
      <c r="AU7837" s="54">
        <v>45.39883715229896</v>
      </c>
    </row>
    <row r="7838" spans="1:47">
      <c r="A7838" s="51">
        <v>44523</v>
      </c>
      <c r="B7838" s="52">
        <v>10</v>
      </c>
      <c r="C7838" s="52" t="s">
        <v>17</v>
      </c>
      <c r="D7838" s="53">
        <v>55.439753000000003</v>
      </c>
      <c r="E7838">
        <v>9.7437340000000004E-3</v>
      </c>
      <c r="G7838" s="54">
        <v>0.873</v>
      </c>
      <c r="H7838" s="54">
        <v>9.8645597382072125E-3</v>
      </c>
      <c r="I7838" s="54">
        <v>0.88286455973820721</v>
      </c>
      <c r="J7838" s="54">
        <v>0.87426216231009102</v>
      </c>
      <c r="K7838" s="54">
        <v>13.784999999999998</v>
      </c>
      <c r="L7838" s="54">
        <v>0.15576512713767057</v>
      </c>
      <c r="M7838" s="54">
        <v>13.940765127137668</v>
      </c>
      <c r="N7838" s="54">
        <v>13.804930019982363</v>
      </c>
      <c r="O7838" s="54">
        <v>55.43099999999999</v>
      </c>
      <c r="P7838" s="54">
        <v>0.62634869513008462</v>
      </c>
      <c r="Q7838" s="54">
        <v>56.057348695130074</v>
      </c>
      <c r="R7838" s="54">
        <v>55.511140800699479</v>
      </c>
      <c r="S7838" s="54">
        <v>6.9890000000000008</v>
      </c>
      <c r="T7838" s="54">
        <v>7.8972975956850197E-2</v>
      </c>
      <c r="U7838" s="54">
        <v>7.0679729759568506</v>
      </c>
      <c r="V7838" s="54">
        <v>6.9991045273599388</v>
      </c>
      <c r="W7838" s="54">
        <v>77.077999999999989</v>
      </c>
      <c r="X7838" s="54">
        <v>0.87095135796281253</v>
      </c>
      <c r="Y7838" s="54">
        <v>77.948951357962798</v>
      </c>
      <c r="Z7838" s="54">
        <v>77.189437510351866</v>
      </c>
      <c r="AB7838" s="54">
        <v>2.169999999999999</v>
      </c>
      <c r="AC7838" s="54">
        <v>2.4520154217536817E-2</v>
      </c>
      <c r="AD7838" s="54">
        <v>2.1945201542175359</v>
      </c>
      <c r="AE7838" s="54">
        <v>2.1731373335772015</v>
      </c>
      <c r="AF7838" s="54">
        <v>3.9759999999999978</v>
      </c>
      <c r="AG7838" s="54">
        <v>4.4927250308261009E-2</v>
      </c>
      <c r="AH7838" s="54">
        <v>4.0209272503082589</v>
      </c>
      <c r="AI7838" s="54">
        <v>3.9817484047479041</v>
      </c>
      <c r="AJ7838" s="54">
        <v>38.705999999999982</v>
      </c>
      <c r="AK7838" s="54">
        <v>0.43736271389123504</v>
      </c>
      <c r="AL7838" s="54">
        <v>39.143362713891214</v>
      </c>
      <c r="AM7838" s="54">
        <v>38.761960199741544</v>
      </c>
      <c r="AN7838" s="54">
        <v>3.2429999999999981</v>
      </c>
      <c r="AO7838" s="54">
        <v>3.6644636003443268E-2</v>
      </c>
      <c r="AP7838" s="54">
        <v>3.2796446360034412</v>
      </c>
      <c r="AQ7838" s="54">
        <v>3.247688651055697</v>
      </c>
      <c r="AR7838" s="54">
        <v>48.09499999999997</v>
      </c>
      <c r="AS7838" s="54">
        <v>0.54345475442047608</v>
      </c>
      <c r="AT7838" s="54">
        <v>48.638454754420451</v>
      </c>
      <c r="AU7838" s="54">
        <v>48.164534589122347</v>
      </c>
    </row>
    <row r="7839" spans="1:47">
      <c r="A7839" s="51">
        <v>44523</v>
      </c>
      <c r="B7839" s="52">
        <v>11</v>
      </c>
      <c r="C7839" s="52" t="s">
        <v>17</v>
      </c>
      <c r="D7839" s="53">
        <v>61.612597999999998</v>
      </c>
      <c r="E7839">
        <v>9.6932519999999994E-3</v>
      </c>
      <c r="G7839" s="54">
        <v>0.873</v>
      </c>
      <c r="H7839" s="54">
        <v>8.9093944552986921E-3</v>
      </c>
      <c r="I7839" s="54">
        <v>0.8819093944552987</v>
      </c>
      <c r="J7839" s="54">
        <v>0.87336082445367602</v>
      </c>
      <c r="K7839" s="54">
        <v>14.488000000000001</v>
      </c>
      <c r="L7839" s="54">
        <v>0.14785716708862251</v>
      </c>
      <c r="M7839" s="54">
        <v>14.635857167088623</v>
      </c>
      <c r="N7839" s="54">
        <v>14.493988115332026</v>
      </c>
      <c r="O7839" s="54">
        <v>57.693999999999988</v>
      </c>
      <c r="P7839" s="54">
        <v>0.58879565143642909</v>
      </c>
      <c r="Q7839" s="54">
        <v>58.282795651436416</v>
      </c>
      <c r="R7839" s="54">
        <v>57.717845825922538</v>
      </c>
      <c r="S7839" s="54">
        <v>6.9899999999999993</v>
      </c>
      <c r="T7839" s="54">
        <v>7.133638859397233E-2</v>
      </c>
      <c r="U7839" s="54">
        <v>7.0613363885939719</v>
      </c>
      <c r="V7839" s="54">
        <v>6.9928890755225606</v>
      </c>
      <c r="W7839" s="54">
        <v>80.044999999999987</v>
      </c>
      <c r="X7839" s="54">
        <v>0.81689860157432259</v>
      </c>
      <c r="Y7839" s="54">
        <v>80.86189860157431</v>
      </c>
      <c r="Z7839" s="54">
        <v>80.078083841230793</v>
      </c>
      <c r="AB7839" s="54">
        <v>2.169999999999999</v>
      </c>
      <c r="AC7839" s="54">
        <v>2.214591748911587E-2</v>
      </c>
      <c r="AD7839" s="54">
        <v>2.1921459174891149</v>
      </c>
      <c r="AE7839" s="54">
        <v>2.1708968946901215</v>
      </c>
      <c r="AF7839" s="54">
        <v>4.0129999999999972</v>
      </c>
      <c r="AG7839" s="54">
        <v>4.0954639116968644E-2</v>
      </c>
      <c r="AH7839" s="54">
        <v>4.0539546391169656</v>
      </c>
      <c r="AI7839" s="54">
        <v>4.0146586352034355</v>
      </c>
      <c r="AJ7839" s="54">
        <v>39.985999999999997</v>
      </c>
      <c r="AK7839" s="54">
        <v>0.4080768003316993</v>
      </c>
      <c r="AL7839" s="54">
        <v>40.394076800331696</v>
      </c>
      <c r="AM7839" s="54">
        <v>40.002526834598726</v>
      </c>
      <c r="AN7839" s="54">
        <v>3.2889999999999988</v>
      </c>
      <c r="AO7839" s="54">
        <v>3.3565862959309724E-2</v>
      </c>
      <c r="AP7839" s="54">
        <v>3.3225658629593084</v>
      </c>
      <c r="AQ7839" s="54">
        <v>3.2903593947630463</v>
      </c>
      <c r="AR7839" s="54">
        <v>49.457999999999998</v>
      </c>
      <c r="AS7839" s="54">
        <v>0.50474321989709359</v>
      </c>
      <c r="AT7839" s="54">
        <v>49.962743219897085</v>
      </c>
      <c r="AU7839" s="54">
        <v>49.478441759255325</v>
      </c>
    </row>
    <row r="7840" spans="1:47">
      <c r="A7840" s="51">
        <v>44523</v>
      </c>
      <c r="B7840" s="52">
        <v>12</v>
      </c>
      <c r="C7840" s="52" t="s">
        <v>17</v>
      </c>
      <c r="D7840" s="53">
        <v>53.782406000000002</v>
      </c>
      <c r="E7840">
        <v>9.6827370000000003E-3</v>
      </c>
      <c r="G7840" s="54">
        <v>0.873</v>
      </c>
      <c r="H7840" s="54">
        <v>8.9697974750062807E-3</v>
      </c>
      <c r="I7840" s="54">
        <v>0.88196979747500626</v>
      </c>
      <c r="J7840" s="54">
        <v>0.87342991588411256</v>
      </c>
      <c r="K7840" s="54">
        <v>14.838000000000001</v>
      </c>
      <c r="L7840" s="54">
        <v>0.15245573302880094</v>
      </c>
      <c r="M7840" s="54">
        <v>14.990455733028801</v>
      </c>
      <c r="N7840" s="54">
        <v>14.845307092655741</v>
      </c>
      <c r="O7840" s="54">
        <v>59.16</v>
      </c>
      <c r="P7840" s="54">
        <v>0.60785019315162836</v>
      </c>
      <c r="Q7840" s="54">
        <v>59.767850193151624</v>
      </c>
      <c r="R7840" s="54">
        <v>59.189133818675934</v>
      </c>
      <c r="S7840" s="54">
        <v>6.7860000000000005</v>
      </c>
      <c r="T7840" s="54">
        <v>6.9723992743863261E-2</v>
      </c>
      <c r="U7840" s="54">
        <v>6.8557239927438633</v>
      </c>
      <c r="V7840" s="54">
        <v>6.7893418203775342</v>
      </c>
      <c r="W7840" s="54">
        <v>81.656999999999996</v>
      </c>
      <c r="X7840" s="54">
        <v>0.83899971639929882</v>
      </c>
      <c r="Y7840" s="54">
        <v>82.495999716399297</v>
      </c>
      <c r="Z7840" s="54">
        <v>81.697212647593318</v>
      </c>
      <c r="AB7840" s="54">
        <v>2.169999999999999</v>
      </c>
      <c r="AC7840" s="54">
        <v>2.2296060161241263E-2</v>
      </c>
      <c r="AD7840" s="54">
        <v>2.1922960601612402</v>
      </c>
      <c r="AE7840" s="54">
        <v>2.1710686339845626</v>
      </c>
      <c r="AF7840" s="54">
        <v>4.1329999999999991</v>
      </c>
      <c r="AG7840" s="54">
        <v>4.246526112737796E-2</v>
      </c>
      <c r="AH7840" s="54">
        <v>4.1754652611273775</v>
      </c>
      <c r="AI7840" s="54">
        <v>4.1350353291512452</v>
      </c>
      <c r="AJ7840" s="54">
        <v>40.555999999999997</v>
      </c>
      <c r="AK7840" s="54">
        <v>0.41670000732686685</v>
      </c>
      <c r="AL7840" s="54">
        <v>40.972700007326864</v>
      </c>
      <c r="AM7840" s="54">
        <v>40.575972128976019</v>
      </c>
      <c r="AN7840" s="54">
        <v>3.2629999999999995</v>
      </c>
      <c r="AO7840" s="54">
        <v>3.3526287698677541E-2</v>
      </c>
      <c r="AP7840" s="54">
        <v>3.2965262876986769</v>
      </c>
      <c r="AQ7840" s="54">
        <v>3.2646068906413044</v>
      </c>
      <c r="AR7840" s="54">
        <v>50.121999999999993</v>
      </c>
      <c r="AS7840" s="54">
        <v>0.51498761631416357</v>
      </c>
      <c r="AT7840" s="54">
        <v>50.636987616314158</v>
      </c>
      <c r="AU7840" s="54">
        <v>50.146682982753134</v>
      </c>
    </row>
    <row r="7841" spans="1:47">
      <c r="A7841" s="51">
        <v>44523</v>
      </c>
      <c r="B7841" s="52">
        <v>13</v>
      </c>
      <c r="C7841" s="52" t="s">
        <v>17</v>
      </c>
      <c r="D7841" s="53">
        <v>46.985965</v>
      </c>
      <c r="E7841">
        <v>9.5727950000000003E-3</v>
      </c>
      <c r="G7841" s="54">
        <v>0.873</v>
      </c>
      <c r="H7841" s="54">
        <v>9.4237523652974924E-3</v>
      </c>
      <c r="I7841" s="54">
        <v>0.88242375236529746</v>
      </c>
      <c r="J7841" s="54">
        <v>0.87397649068077377</v>
      </c>
      <c r="K7841" s="54">
        <v>14.933999999999999</v>
      </c>
      <c r="L7841" s="54">
        <v>0.16120769510120589</v>
      </c>
      <c r="M7841" s="54">
        <v>15.095207695101205</v>
      </c>
      <c r="N7841" s="54">
        <v>14.950704366353579</v>
      </c>
      <c r="O7841" s="54">
        <v>58.079999999999991</v>
      </c>
      <c r="P7841" s="54">
        <v>0.62695479653663022</v>
      </c>
      <c r="Q7841" s="54">
        <v>58.706954796536621</v>
      </c>
      <c r="R7841" s="54">
        <v>58.144965153195109</v>
      </c>
      <c r="S7841" s="54">
        <v>6.5640000000000001</v>
      </c>
      <c r="T7841" s="54">
        <v>7.0856254897838186E-2</v>
      </c>
      <c r="U7841" s="54">
        <v>6.634856254897838</v>
      </c>
      <c r="V7841" s="54">
        <v>6.5713421361152333</v>
      </c>
      <c r="W7841" s="54">
        <v>80.450999999999993</v>
      </c>
      <c r="X7841" s="54">
        <v>0.8684424989009718</v>
      </c>
      <c r="Y7841" s="54">
        <v>81.319442498900969</v>
      </c>
      <c r="Z7841" s="54">
        <v>80.540988146344702</v>
      </c>
      <c r="AB7841" s="54">
        <v>2.169999999999999</v>
      </c>
      <c r="AC7841" s="54">
        <v>2.3424447460132357E-2</v>
      </c>
      <c r="AD7841" s="54">
        <v>2.1934244474601314</v>
      </c>
      <c r="AE7841" s="54">
        <v>2.1724272448766073</v>
      </c>
      <c r="AF7841" s="54">
        <v>3.991999999999996</v>
      </c>
      <c r="AG7841" s="54">
        <v>4.309234758564439E-2</v>
      </c>
      <c r="AH7841" s="54">
        <v>4.0350923475856399</v>
      </c>
      <c r="AI7841" s="54">
        <v>3.9964652357361339</v>
      </c>
      <c r="AJ7841" s="54">
        <v>40.216000000000001</v>
      </c>
      <c r="AK7841" s="54">
        <v>0.43411870002612135</v>
      </c>
      <c r="AL7841" s="54">
        <v>40.65011870002612</v>
      </c>
      <c r="AM7841" s="54">
        <v>40.260983446985108</v>
      </c>
      <c r="AN7841" s="54">
        <v>3.1449999999999987</v>
      </c>
      <c r="AO7841" s="54">
        <v>3.3949256802818559E-2</v>
      </c>
      <c r="AP7841" s="54">
        <v>3.178949256802817</v>
      </c>
      <c r="AQ7841" s="54">
        <v>3.1485178272520415</v>
      </c>
      <c r="AR7841" s="54">
        <v>49.522999999999996</v>
      </c>
      <c r="AS7841" s="54">
        <v>0.53458475187471666</v>
      </c>
      <c r="AT7841" s="54">
        <v>50.057584751874707</v>
      </c>
      <c r="AU7841" s="54">
        <v>49.578393754849891</v>
      </c>
    </row>
    <row r="7842" spans="1:47">
      <c r="A7842" s="51">
        <v>44523</v>
      </c>
      <c r="B7842" s="52">
        <v>14</v>
      </c>
      <c r="C7842" s="52" t="s">
        <v>17</v>
      </c>
      <c r="D7842" s="53">
        <v>46.881487999999997</v>
      </c>
      <c r="E7842">
        <v>9.4258880000000003E-3</v>
      </c>
      <c r="G7842" s="54">
        <v>0.873</v>
      </c>
      <c r="H7842" s="54">
        <v>7.2939776065945438E-3</v>
      </c>
      <c r="I7842" s="54">
        <v>0.88029397760659456</v>
      </c>
      <c r="J7842" s="54">
        <v>0.87199642516660025</v>
      </c>
      <c r="K7842" s="54">
        <v>14.704999999999998</v>
      </c>
      <c r="L7842" s="54">
        <v>0.12286132955896077</v>
      </c>
      <c r="M7842" s="54">
        <v>14.827861329558958</v>
      </c>
      <c r="N7842" s="54">
        <v>14.688095569387004</v>
      </c>
      <c r="O7842" s="54">
        <v>57.938999999999986</v>
      </c>
      <c r="P7842" s="54">
        <v>0.48408450005553394</v>
      </c>
      <c r="Q7842" s="54">
        <v>58.423084500055516</v>
      </c>
      <c r="R7842" s="54">
        <v>57.87239504894346</v>
      </c>
      <c r="S7842" s="54">
        <v>6.327</v>
      </c>
      <c r="T7842" s="54">
        <v>5.2862538736453246E-2</v>
      </c>
      <c r="U7842" s="54">
        <v>6.3798625387364529</v>
      </c>
      <c r="V7842" s="54">
        <v>6.3197266689909277</v>
      </c>
      <c r="W7842" s="54">
        <v>79.84399999999998</v>
      </c>
      <c r="X7842" s="54">
        <v>0.66710234595754248</v>
      </c>
      <c r="Y7842" s="54">
        <v>80.511102345957511</v>
      </c>
      <c r="Z7842" s="54">
        <v>79.752213712487986</v>
      </c>
      <c r="AB7842" s="54">
        <v>2.169999999999999</v>
      </c>
      <c r="AC7842" s="54">
        <v>1.8130505620057448E-2</v>
      </c>
      <c r="AD7842" s="54">
        <v>2.1881305056200566</v>
      </c>
      <c r="AE7842" s="54">
        <v>2.1675054325446985</v>
      </c>
      <c r="AF7842" s="54">
        <v>4.0079999999999973</v>
      </c>
      <c r="AG7842" s="54">
        <v>3.3487127430963243E-2</v>
      </c>
      <c r="AH7842" s="54">
        <v>4.0414871274309609</v>
      </c>
      <c r="AI7842" s="54">
        <v>4.0033925224143552</v>
      </c>
      <c r="AJ7842" s="54">
        <v>39.823000000000008</v>
      </c>
      <c r="AK7842" s="54">
        <v>0.33272402087905451</v>
      </c>
      <c r="AL7842" s="54">
        <v>40.155724020879063</v>
      </c>
      <c r="AM7842" s="54">
        <v>39.777220663699346</v>
      </c>
      <c r="AN7842" s="54">
        <v>3.1480000000000001</v>
      </c>
      <c r="AO7842" s="54">
        <v>2.6301765756654782E-2</v>
      </c>
      <c r="AP7842" s="54">
        <v>3.1743017657566548</v>
      </c>
      <c r="AQ7842" s="54">
        <v>3.1443811528344305</v>
      </c>
      <c r="AR7842" s="54">
        <v>49.149000000000008</v>
      </c>
      <c r="AS7842" s="54">
        <v>0.41064341968672996</v>
      </c>
      <c r="AT7842" s="54">
        <v>49.559643419686736</v>
      </c>
      <c r="AU7842" s="54">
        <v>49.092499771492825</v>
      </c>
    </row>
    <row r="7843" spans="1:47">
      <c r="A7843" s="51">
        <v>44523</v>
      </c>
      <c r="B7843" s="52">
        <v>15</v>
      </c>
      <c r="C7843" s="52" t="s">
        <v>17</v>
      </c>
      <c r="D7843" s="53">
        <v>47.283951000000002</v>
      </c>
      <c r="E7843">
        <v>9.4268719999999993E-3</v>
      </c>
      <c r="G7843" s="54">
        <v>0.873</v>
      </c>
      <c r="H7843" s="54">
        <v>7.6945806460804352E-3</v>
      </c>
      <c r="I7843" s="54">
        <v>0.88069458064608042</v>
      </c>
      <c r="J7843" s="54">
        <v>0.87239238556323606</v>
      </c>
      <c r="K7843" s="54">
        <v>14.41</v>
      </c>
      <c r="L7843" s="54">
        <v>0.12700905739979276</v>
      </c>
      <c r="M7843" s="54">
        <v>14.537009057399793</v>
      </c>
      <c r="N7843" s="54">
        <v>14.399970533752844</v>
      </c>
      <c r="O7843" s="54">
        <v>57.26400000000001</v>
      </c>
      <c r="P7843" s="54">
        <v>0.50472218341025221</v>
      </c>
      <c r="Q7843" s="54">
        <v>57.768722183410262</v>
      </c>
      <c r="R7843" s="54">
        <v>57.224143833783693</v>
      </c>
      <c r="S7843" s="54">
        <v>6.226</v>
      </c>
      <c r="T7843" s="54">
        <v>5.487566907502496E-2</v>
      </c>
      <c r="U7843" s="54">
        <v>6.2808756690750247</v>
      </c>
      <c r="V7843" s="54">
        <v>6.2216666580947395</v>
      </c>
      <c r="W7843" s="54">
        <v>78.77300000000001</v>
      </c>
      <c r="X7843" s="54">
        <v>0.69430149053115042</v>
      </c>
      <c r="Y7843" s="54">
        <v>79.46730149053117</v>
      </c>
      <c r="Z7843" s="54">
        <v>78.718173411194499</v>
      </c>
      <c r="AB7843" s="54">
        <v>2.169999999999999</v>
      </c>
      <c r="AC7843" s="54">
        <v>1.9126277207324786E-2</v>
      </c>
      <c r="AD7843" s="54">
        <v>2.1891262772073237</v>
      </c>
      <c r="AE7843" s="54">
        <v>2.1684896640002536</v>
      </c>
      <c r="AF7843" s="54">
        <v>4.1369999999999978</v>
      </c>
      <c r="AG7843" s="54">
        <v>3.6463322030738543E-2</v>
      </c>
      <c r="AH7843" s="54">
        <v>4.1734633220307362</v>
      </c>
      <c r="AI7843" s="54">
        <v>4.1341206174972571</v>
      </c>
      <c r="AJ7843" s="54">
        <v>39.369999999999997</v>
      </c>
      <c r="AK7843" s="54">
        <v>0.34700531504717841</v>
      </c>
      <c r="AL7843" s="54">
        <v>39.717005315047174</v>
      </c>
      <c r="AM7843" s="54">
        <v>39.342598189718906</v>
      </c>
      <c r="AN7843" s="54">
        <v>3.0739999999999994</v>
      </c>
      <c r="AO7843" s="54">
        <v>2.7094090384938437E-2</v>
      </c>
      <c r="AP7843" s="54">
        <v>3.101094090384938</v>
      </c>
      <c r="AQ7843" s="54">
        <v>3.0718604733349228</v>
      </c>
      <c r="AR7843" s="54">
        <v>48.750999999999991</v>
      </c>
      <c r="AS7843" s="54">
        <v>0.42968900467018017</v>
      </c>
      <c r="AT7843" s="54">
        <v>49.180689004670178</v>
      </c>
      <c r="AU7843" s="54">
        <v>48.717068944551343</v>
      </c>
    </row>
    <row r="7844" spans="1:47">
      <c r="A7844" s="51">
        <v>44523</v>
      </c>
      <c r="B7844" s="52">
        <v>16</v>
      </c>
      <c r="C7844" s="52" t="s">
        <v>17</v>
      </c>
      <c r="D7844" s="53">
        <v>49.386110000000002</v>
      </c>
      <c r="E7844">
        <v>9.6888830000000006E-3</v>
      </c>
      <c r="G7844" s="54">
        <v>0.873</v>
      </c>
      <c r="H7844" s="54">
        <v>8.0712652571689365E-3</v>
      </c>
      <c r="I7844" s="54">
        <v>0.88107126525716895</v>
      </c>
      <c r="J7844" s="54">
        <v>0.87253466885343023</v>
      </c>
      <c r="K7844" s="54">
        <v>14.190000000000001</v>
      </c>
      <c r="L7844" s="54">
        <v>0.13119273081240229</v>
      </c>
      <c r="M7844" s="54">
        <v>14.321192730812404</v>
      </c>
      <c r="N7844" s="54">
        <v>14.182436370023112</v>
      </c>
      <c r="O7844" s="54">
        <v>57.302999999999997</v>
      </c>
      <c r="P7844" s="54">
        <v>0.5297911947669548</v>
      </c>
      <c r="Q7844" s="54">
        <v>57.832791194766955</v>
      </c>
      <c r="R7844" s="54">
        <v>57.272456047317426</v>
      </c>
      <c r="S7844" s="54">
        <v>6.0489999999999995</v>
      </c>
      <c r="T7844" s="54">
        <v>5.5925639794518776E-2</v>
      </c>
      <c r="U7844" s="54">
        <v>6.1049256397945184</v>
      </c>
      <c r="V7844" s="54">
        <v>6.0457757295468486</v>
      </c>
      <c r="W7844" s="54">
        <v>78.414999999999992</v>
      </c>
      <c r="X7844" s="54">
        <v>0.7249808306310449</v>
      </c>
      <c r="Y7844" s="54">
        <v>79.139980830631046</v>
      </c>
      <c r="Z7844" s="54">
        <v>78.373202815740811</v>
      </c>
      <c r="AB7844" s="54">
        <v>2.169999999999999</v>
      </c>
      <c r="AC7844" s="54">
        <v>2.0062595198232055E-2</v>
      </c>
      <c r="AD7844" s="54">
        <v>2.1900625951982309</v>
      </c>
      <c r="AE7844" s="54">
        <v>2.1688433349506786</v>
      </c>
      <c r="AF7844" s="54">
        <v>3.9259999999999975</v>
      </c>
      <c r="AG7844" s="54">
        <v>3.6297580068322129E-2</v>
      </c>
      <c r="AH7844" s="54">
        <v>3.9622975800683196</v>
      </c>
      <c r="AI7844" s="54">
        <v>3.9239073424038544</v>
      </c>
      <c r="AJ7844" s="54">
        <v>38.628000000000014</v>
      </c>
      <c r="AK7844" s="54">
        <v>0.35713268539968129</v>
      </c>
      <c r="AL7844" s="54">
        <v>38.985132685399698</v>
      </c>
      <c r="AM7844" s="54">
        <v>38.607410296071386</v>
      </c>
      <c r="AN7844" s="54">
        <v>2.9729999999999994</v>
      </c>
      <c r="AO7844" s="54">
        <v>2.748667996513544E-2</v>
      </c>
      <c r="AP7844" s="54">
        <v>3.0004866799651349</v>
      </c>
      <c r="AQ7844" s="54">
        <v>2.9714153155798941</v>
      </c>
      <c r="AR7844" s="54">
        <v>47.69700000000001</v>
      </c>
      <c r="AS7844" s="54">
        <v>0.4409795406313709</v>
      </c>
      <c r="AT7844" s="54">
        <v>48.137979540631385</v>
      </c>
      <c r="AU7844" s="54">
        <v>47.671576289005813</v>
      </c>
    </row>
    <row r="7845" spans="1:47">
      <c r="A7845" s="51">
        <v>44523</v>
      </c>
      <c r="B7845" s="52">
        <v>17</v>
      </c>
      <c r="C7845" s="52" t="s">
        <v>17</v>
      </c>
      <c r="D7845" s="53">
        <v>59.134289000000003</v>
      </c>
      <c r="E7845">
        <v>1.0156284999999999E-2</v>
      </c>
      <c r="G7845" s="54">
        <v>0.873</v>
      </c>
      <c r="H7845" s="54">
        <v>8.0218811434661867E-3</v>
      </c>
      <c r="I7845" s="54">
        <v>0.88102188114346613</v>
      </c>
      <c r="J7845" s="54">
        <v>0.87207397182733692</v>
      </c>
      <c r="K7845" s="54">
        <v>13.951000000000001</v>
      </c>
      <c r="L7845" s="54">
        <v>0.12819388755154268</v>
      </c>
      <c r="M7845" s="54">
        <v>14.079193887551543</v>
      </c>
      <c r="N7845" s="54">
        <v>13.936201581859311</v>
      </c>
      <c r="O7845" s="54">
        <v>56.301000000000002</v>
      </c>
      <c r="P7845" s="54">
        <v>0.51734241724890007</v>
      </c>
      <c r="Q7845" s="54">
        <v>56.8183424172489</v>
      </c>
      <c r="R7845" s="54">
        <v>56.241279138431729</v>
      </c>
      <c r="S7845" s="54">
        <v>5.9810000000000008</v>
      </c>
      <c r="T7845" s="54">
        <v>5.495861525666812E-2</v>
      </c>
      <c r="U7845" s="54">
        <v>6.0359586152566687</v>
      </c>
      <c r="V7845" s="54">
        <v>5.9746556993119171</v>
      </c>
      <c r="W7845" s="54">
        <v>77.105999999999995</v>
      </c>
      <c r="X7845" s="54">
        <v>0.70851680120057703</v>
      </c>
      <c r="Y7845" s="54">
        <v>77.814516801200583</v>
      </c>
      <c r="Z7845" s="54">
        <v>77.024210391430302</v>
      </c>
      <c r="AB7845" s="54">
        <v>2.169999999999999</v>
      </c>
      <c r="AC7845" s="54">
        <v>1.9939842017550533E-2</v>
      </c>
      <c r="AD7845" s="54">
        <v>2.1899398420175498</v>
      </c>
      <c r="AE7845" s="54">
        <v>2.1676981888491644</v>
      </c>
      <c r="AF7845" s="54">
        <v>3.8899999999999979</v>
      </c>
      <c r="AG7845" s="54">
        <v>3.5744693754963856E-2</v>
      </c>
      <c r="AH7845" s="54">
        <v>3.9257446937549618</v>
      </c>
      <c r="AI7845" s="54">
        <v>3.8858737118079487</v>
      </c>
      <c r="AJ7845" s="54">
        <v>37.402999999999984</v>
      </c>
      <c r="AK7845" s="54">
        <v>0.34369120321771551</v>
      </c>
      <c r="AL7845" s="54">
        <v>37.746691203217701</v>
      </c>
      <c r="AM7845" s="54">
        <v>37.363325049550831</v>
      </c>
      <c r="AN7845" s="54">
        <v>2.9719999999999986</v>
      </c>
      <c r="AO7845" s="54">
        <v>2.7309313583483957E-2</v>
      </c>
      <c r="AP7845" s="54">
        <v>2.9993093135834825</v>
      </c>
      <c r="AQ7845" s="54">
        <v>2.9688474733915742</v>
      </c>
      <c r="AR7845" s="54">
        <v>46.434999999999981</v>
      </c>
      <c r="AS7845" s="54">
        <v>0.42668505257371392</v>
      </c>
      <c r="AT7845" s="54">
        <v>46.861685052573691</v>
      </c>
      <c r="AU7845" s="54">
        <v>46.385744423599519</v>
      </c>
    </row>
    <row r="7846" spans="1:47">
      <c r="A7846" s="51">
        <v>44523</v>
      </c>
      <c r="B7846" s="52">
        <v>18</v>
      </c>
      <c r="C7846" s="52" t="s">
        <v>17</v>
      </c>
      <c r="D7846" s="53">
        <v>102.86847899999999</v>
      </c>
      <c r="E7846">
        <v>1.0628542E-2</v>
      </c>
      <c r="G7846" s="54">
        <v>0.873</v>
      </c>
      <c r="H7846" s="54">
        <v>9.7189241418988367E-3</v>
      </c>
      <c r="I7846" s="54">
        <v>0.88271892414189879</v>
      </c>
      <c r="J7846" s="54">
        <v>0.87333690898246186</v>
      </c>
      <c r="K7846" s="54">
        <v>14.492999999999997</v>
      </c>
      <c r="L7846" s="54">
        <v>0.16134750010142018</v>
      </c>
      <c r="M7846" s="54">
        <v>14.654347500101418</v>
      </c>
      <c r="N7846" s="54">
        <v>14.498593152213996</v>
      </c>
      <c r="O7846" s="54">
        <v>54.982999999999997</v>
      </c>
      <c r="P7846" s="54">
        <v>0.61211409632763325</v>
      </c>
      <c r="Q7846" s="54">
        <v>55.595114096327627</v>
      </c>
      <c r="R7846" s="54">
        <v>55.004219091160017</v>
      </c>
      <c r="S7846" s="54">
        <v>6</v>
      </c>
      <c r="T7846" s="54">
        <v>6.6796729497586513E-2</v>
      </c>
      <c r="U7846" s="54">
        <v>6.0667967294975869</v>
      </c>
      <c r="V7846" s="54">
        <v>6.0023155256526595</v>
      </c>
      <c r="W7846" s="54">
        <v>76.34899999999999</v>
      </c>
      <c r="X7846" s="54">
        <v>0.84997725006853886</v>
      </c>
      <c r="Y7846" s="54">
        <v>77.198977250068523</v>
      </c>
      <c r="Z7846" s="54">
        <v>76.378464678009138</v>
      </c>
      <c r="AB7846" s="54">
        <v>2.169999999999999</v>
      </c>
      <c r="AC7846" s="54">
        <v>2.4158150501627111E-2</v>
      </c>
      <c r="AD7846" s="54">
        <v>2.1941581505016261</v>
      </c>
      <c r="AE7846" s="54">
        <v>2.1708374484443773</v>
      </c>
      <c r="AF7846" s="54">
        <v>4.1879999999999971</v>
      </c>
      <c r="AG7846" s="54">
        <v>4.6624117189315348E-2</v>
      </c>
      <c r="AH7846" s="54">
        <v>4.2346241171893126</v>
      </c>
      <c r="AI7846" s="54">
        <v>4.189616236905553</v>
      </c>
      <c r="AJ7846" s="54">
        <v>38.179000000000016</v>
      </c>
      <c r="AK7846" s="54">
        <v>0.4250387225813928</v>
      </c>
      <c r="AL7846" s="54">
        <v>38.604038722581407</v>
      </c>
      <c r="AM7846" s="54">
        <v>38.193734075648827</v>
      </c>
      <c r="AN7846" s="54">
        <v>3.0839999999999979</v>
      </c>
      <c r="AO7846" s="54">
        <v>3.4333518961759443E-2</v>
      </c>
      <c r="AP7846" s="54">
        <v>3.1183335189617574</v>
      </c>
      <c r="AQ7846" s="54">
        <v>3.0851901801854646</v>
      </c>
      <c r="AR7846" s="54">
        <v>47.621000000000009</v>
      </c>
      <c r="AS7846" s="54">
        <v>0.53015450923409468</v>
      </c>
      <c r="AT7846" s="54">
        <v>48.151154509234104</v>
      </c>
      <c r="AU7846" s="54">
        <v>47.639377941184222</v>
      </c>
    </row>
    <row r="7847" spans="1:47">
      <c r="A7847" s="51">
        <v>44523</v>
      </c>
      <c r="B7847" s="52">
        <v>19</v>
      </c>
      <c r="C7847" s="52" t="s">
        <v>17</v>
      </c>
      <c r="D7847" s="53">
        <v>61.173242999999999</v>
      </c>
      <c r="E7847">
        <v>1.1296436E-2</v>
      </c>
      <c r="G7847" s="54">
        <v>0.873</v>
      </c>
      <c r="H7847" s="54">
        <v>9.4162073150125657E-3</v>
      </c>
      <c r="I7847" s="54">
        <v>0.88241620731501258</v>
      </c>
      <c r="J7847" s="54">
        <v>0.87244804910371587</v>
      </c>
      <c r="K7847" s="54">
        <v>14.034000000000001</v>
      </c>
      <c r="L7847" s="54">
        <v>0.15137119525645631</v>
      </c>
      <c r="M7847" s="54">
        <v>14.185371195256456</v>
      </c>
      <c r="N7847" s="54">
        <v>14.025127057412998</v>
      </c>
      <c r="O7847" s="54">
        <v>52.372</v>
      </c>
      <c r="P7847" s="54">
        <v>0.564886150632117</v>
      </c>
      <c r="Q7847" s="54">
        <v>52.93688615063212</v>
      </c>
      <c r="R7847" s="54">
        <v>52.338888004192221</v>
      </c>
      <c r="S7847" s="54">
        <v>5.847999999999999</v>
      </c>
      <c r="T7847" s="54">
        <v>6.30767243736466E-2</v>
      </c>
      <c r="U7847" s="54">
        <v>5.911076724373646</v>
      </c>
      <c r="V7847" s="54">
        <v>5.8443026244656693</v>
      </c>
      <c r="W7847" s="54">
        <v>73.126999999999995</v>
      </c>
      <c r="X7847" s="54">
        <v>0.78875027757723248</v>
      </c>
      <c r="Y7847" s="54">
        <v>73.915750277577231</v>
      </c>
      <c r="Z7847" s="54">
        <v>73.080765735174609</v>
      </c>
      <c r="AB7847" s="54">
        <v>2.169999999999999</v>
      </c>
      <c r="AC7847" s="54">
        <v>2.3405692867786095E-2</v>
      </c>
      <c r="AD7847" s="54">
        <v>2.1934056928677852</v>
      </c>
      <c r="AE7847" s="54">
        <v>2.1686280258362687</v>
      </c>
      <c r="AF7847" s="54">
        <v>4.0799999999999965</v>
      </c>
      <c r="AG7847" s="54">
        <v>4.4007017004869683E-2</v>
      </c>
      <c r="AH7847" s="54">
        <v>4.1240070170048666</v>
      </c>
      <c r="AI7847" s="54">
        <v>4.0774204356737203</v>
      </c>
      <c r="AJ7847" s="54">
        <v>37.018000000000008</v>
      </c>
      <c r="AK7847" s="54">
        <v>0.39927739105055587</v>
      </c>
      <c r="AL7847" s="54">
        <v>37.417277391050561</v>
      </c>
      <c r="AM7847" s="54">
        <v>36.994595511708312</v>
      </c>
      <c r="AN7847" s="54">
        <v>3.0649999999999982</v>
      </c>
      <c r="AO7847" s="54">
        <v>3.30591929215504E-2</v>
      </c>
      <c r="AP7847" s="54">
        <v>3.0980591929215486</v>
      </c>
      <c r="AQ7847" s="54">
        <v>3.0630621655244989</v>
      </c>
      <c r="AR7847" s="54">
        <v>46.332999999999998</v>
      </c>
      <c r="AS7847" s="54">
        <v>0.49974929384476208</v>
      </c>
      <c r="AT7847" s="54">
        <v>46.832749293844763</v>
      </c>
      <c r="AU7847" s="54">
        <v>46.303706138742797</v>
      </c>
    </row>
    <row r="7848" spans="1:47">
      <c r="A7848" s="51">
        <v>44523</v>
      </c>
      <c r="B7848" s="52">
        <v>20</v>
      </c>
      <c r="C7848" s="52" t="s">
        <v>17</v>
      </c>
      <c r="D7848" s="53">
        <v>64.385343000000006</v>
      </c>
      <c r="E7848">
        <v>1.1474203000000001E-2</v>
      </c>
      <c r="G7848" s="54">
        <v>0.873</v>
      </c>
      <c r="H7848" s="54">
        <v>8.2678316050433225E-3</v>
      </c>
      <c r="I7848" s="54">
        <v>0.88126783160504329</v>
      </c>
      <c r="J7848" s="54">
        <v>0.87115598560783725</v>
      </c>
      <c r="K7848" s="54">
        <v>13.572000000000001</v>
      </c>
      <c r="L7848" s="54">
        <v>0.12853494907634364</v>
      </c>
      <c r="M7848" s="54">
        <v>13.700534949076344</v>
      </c>
      <c r="N7848" s="54">
        <v>13.543332229862047</v>
      </c>
      <c r="O7848" s="54">
        <v>49.513999999999989</v>
      </c>
      <c r="P7848" s="54">
        <v>0.46892716390849365</v>
      </c>
      <c r="Q7848" s="54">
        <v>49.982927163908485</v>
      </c>
      <c r="R7848" s="54">
        <v>49.409412911095586</v>
      </c>
      <c r="S7848" s="54">
        <v>5.6690000000000005</v>
      </c>
      <c r="T7848" s="54">
        <v>5.3688817146610078E-2</v>
      </c>
      <c r="U7848" s="54">
        <v>5.7226888171466106</v>
      </c>
      <c r="V7848" s="54">
        <v>5.6570255239528402</v>
      </c>
      <c r="W7848" s="54">
        <v>69.627999999999986</v>
      </c>
      <c r="X7848" s="54">
        <v>0.65941876173649072</v>
      </c>
      <c r="Y7848" s="54">
        <v>70.287418761736475</v>
      </c>
      <c r="Z7848" s="54">
        <v>69.480926650518313</v>
      </c>
      <c r="AB7848" s="54">
        <v>2.169999999999999</v>
      </c>
      <c r="AC7848" s="54">
        <v>2.0551196544036657E-2</v>
      </c>
      <c r="AD7848" s="54">
        <v>2.1905511965440359</v>
      </c>
      <c r="AE7848" s="54">
        <v>2.1654163674329965</v>
      </c>
      <c r="AF7848" s="54">
        <v>3.9329999999999976</v>
      </c>
      <c r="AG7848" s="54">
        <v>3.7247859911380715E-2</v>
      </c>
      <c r="AH7848" s="54">
        <v>3.9702478599113782</v>
      </c>
      <c r="AI7848" s="54">
        <v>3.9246924300064392</v>
      </c>
      <c r="AJ7848" s="54">
        <v>35.722000000000016</v>
      </c>
      <c r="AK7848" s="54">
        <v>0.33830868338528947</v>
      </c>
      <c r="AL7848" s="54">
        <v>36.060308683385308</v>
      </c>
      <c r="AM7848" s="54">
        <v>35.64654538130948</v>
      </c>
      <c r="AN7848" s="54">
        <v>3.0549999999999988</v>
      </c>
      <c r="AO7848" s="54">
        <v>2.8932675318908752E-2</v>
      </c>
      <c r="AP7848" s="54">
        <v>3.0839326753189074</v>
      </c>
      <c r="AQ7848" s="54">
        <v>3.048547005763965</v>
      </c>
      <c r="AR7848" s="54">
        <v>44.88000000000001</v>
      </c>
      <c r="AS7848" s="54">
        <v>0.4250404151596156</v>
      </c>
      <c r="AT7848" s="54">
        <v>45.305040415159624</v>
      </c>
      <c r="AU7848" s="54">
        <v>44.785201184512879</v>
      </c>
    </row>
    <row r="7849" spans="1:47">
      <c r="A7849" s="51">
        <v>44523</v>
      </c>
      <c r="B7849" s="52">
        <v>21</v>
      </c>
      <c r="C7849" s="52" t="s">
        <v>17</v>
      </c>
      <c r="D7849" s="53">
        <v>68.775557000000006</v>
      </c>
      <c r="E7849">
        <v>1.1805908E-2</v>
      </c>
      <c r="G7849" s="54">
        <v>0.873</v>
      </c>
      <c r="H7849" s="54">
        <v>7.9675205969686712E-3</v>
      </c>
      <c r="I7849" s="54">
        <v>0.8809675205969687</v>
      </c>
      <c r="J7849" s="54">
        <v>0.87056689909781271</v>
      </c>
      <c r="K7849" s="54">
        <v>12.927000000000001</v>
      </c>
      <c r="L7849" s="54">
        <v>0.11797954038604125</v>
      </c>
      <c r="M7849" s="54">
        <v>13.044979540386043</v>
      </c>
      <c r="N7849" s="54">
        <v>12.890971712070362</v>
      </c>
      <c r="O7849" s="54">
        <v>46.761999999999993</v>
      </c>
      <c r="P7849" s="54">
        <v>0.42677800475996436</v>
      </c>
      <c r="Q7849" s="54">
        <v>47.188778004759961</v>
      </c>
      <c r="R7849" s="54">
        <v>46.631671633003336</v>
      </c>
      <c r="S7849" s="54">
        <v>5.6090000000000009</v>
      </c>
      <c r="T7849" s="54">
        <v>5.1191091670558166E-2</v>
      </c>
      <c r="U7849" s="54">
        <v>5.6601910916705593</v>
      </c>
      <c r="V7849" s="54">
        <v>5.5933673963798771</v>
      </c>
      <c r="W7849" s="54">
        <v>66.170999999999992</v>
      </c>
      <c r="X7849" s="54">
        <v>0.60391615741353244</v>
      </c>
      <c r="Y7849" s="54">
        <v>66.774916157413529</v>
      </c>
      <c r="Z7849" s="54">
        <v>65.986577640551388</v>
      </c>
      <c r="AB7849" s="54">
        <v>2.169999999999999</v>
      </c>
      <c r="AC7849" s="54">
        <v>1.9804719009647202E-2</v>
      </c>
      <c r="AD7849" s="54">
        <v>2.1898047190096461</v>
      </c>
      <c r="AE7849" s="54">
        <v>2.1639520859590524</v>
      </c>
      <c r="AF7849" s="54">
        <v>3.900999999999998</v>
      </c>
      <c r="AG7849" s="54">
        <v>3.5602861224255176E-2</v>
      </c>
      <c r="AH7849" s="54">
        <v>3.9366028612242534</v>
      </c>
      <c r="AI7849" s="54">
        <v>3.8901276900121031</v>
      </c>
      <c r="AJ7849" s="54">
        <v>34.181000000000004</v>
      </c>
      <c r="AK7849" s="54">
        <v>0.31195626749712047</v>
      </c>
      <c r="AL7849" s="54">
        <v>34.492956267497128</v>
      </c>
      <c r="AM7849" s="54">
        <v>34.085735599155029</v>
      </c>
      <c r="AN7849" s="54">
        <v>2.9599999999999986</v>
      </c>
      <c r="AO7849" s="54">
        <v>2.7014731920993421E-2</v>
      </c>
      <c r="AP7849" s="54">
        <v>2.9870147319209921</v>
      </c>
      <c r="AQ7849" s="54">
        <v>2.9517503108012879</v>
      </c>
      <c r="AR7849" s="54">
        <v>43.212000000000003</v>
      </c>
      <c r="AS7849" s="54">
        <v>0.39437857965201623</v>
      </c>
      <c r="AT7849" s="54">
        <v>43.606378579652024</v>
      </c>
      <c r="AU7849" s="54">
        <v>43.09156568592747</v>
      </c>
    </row>
    <row r="7850" spans="1:47">
      <c r="A7850" s="51">
        <v>44523</v>
      </c>
      <c r="B7850" s="52">
        <v>22</v>
      </c>
      <c r="C7850" s="52" t="s">
        <v>17</v>
      </c>
      <c r="D7850" s="53">
        <v>65.678537000000006</v>
      </c>
      <c r="E7850">
        <v>1.1540409999999999E-2</v>
      </c>
      <c r="G7850" s="54">
        <v>0.873</v>
      </c>
      <c r="H7850" s="54">
        <v>7.8046955145237894E-3</v>
      </c>
      <c r="I7850" s="54">
        <v>0.88080469551452378</v>
      </c>
      <c r="J7850" s="54">
        <v>0.87063984819836104</v>
      </c>
      <c r="K7850" s="54">
        <v>12.438000000000001</v>
      </c>
      <c r="L7850" s="54">
        <v>0.11119679588733895</v>
      </c>
      <c r="M7850" s="54">
        <v>12.54919679588734</v>
      </c>
      <c r="N7850" s="54">
        <v>12.404373919692114</v>
      </c>
      <c r="O7850" s="54">
        <v>44.254000000000005</v>
      </c>
      <c r="P7850" s="54">
        <v>0.39563458797220596</v>
      </c>
      <c r="Q7850" s="54">
        <v>44.649634587972209</v>
      </c>
      <c r="R7850" s="54">
        <v>44.134359498476833</v>
      </c>
      <c r="S7850" s="54">
        <v>5.5520000000000014</v>
      </c>
      <c r="T7850" s="54">
        <v>4.9635360248151308E-2</v>
      </c>
      <c r="U7850" s="54">
        <v>5.601635360248153</v>
      </c>
      <c r="V7850" s="54">
        <v>5.5369901915203918</v>
      </c>
      <c r="W7850" s="54">
        <v>63.117000000000004</v>
      </c>
      <c r="X7850" s="54">
        <v>0.56427143962222004</v>
      </c>
      <c r="Y7850" s="54">
        <v>63.681271439622222</v>
      </c>
      <c r="Z7850" s="54">
        <v>62.946363457887699</v>
      </c>
      <c r="AB7850" s="54">
        <v>2.169999999999999</v>
      </c>
      <c r="AC7850" s="54">
        <v>1.9399987705059126E-2</v>
      </c>
      <c r="AD7850" s="54">
        <v>2.1893999877050581</v>
      </c>
      <c r="AE7850" s="54">
        <v>2.1641334141929467</v>
      </c>
      <c r="AF7850" s="54">
        <v>3.884999999999998</v>
      </c>
      <c r="AG7850" s="54">
        <v>3.473223605260585E-2</v>
      </c>
      <c r="AH7850" s="54">
        <v>3.9197322360526039</v>
      </c>
      <c r="AI7850" s="54">
        <v>3.8744969189583403</v>
      </c>
      <c r="AJ7850" s="54">
        <v>32.596000000000032</v>
      </c>
      <c r="AK7850" s="54">
        <v>0.29141105955488855</v>
      </c>
      <c r="AL7850" s="54">
        <v>32.887411059554921</v>
      </c>
      <c r="AM7850" s="54">
        <v>32.507876852089126</v>
      </c>
      <c r="AN7850" s="54">
        <v>2.880999999999998</v>
      </c>
      <c r="AO7850" s="54">
        <v>2.5756389206578491E-2</v>
      </c>
      <c r="AP7850" s="54">
        <v>2.9067563892065764</v>
      </c>
      <c r="AQ7850" s="54">
        <v>2.8732112287050131</v>
      </c>
      <c r="AR7850" s="54">
        <v>41.532000000000032</v>
      </c>
      <c r="AS7850" s="54">
        <v>0.37129967251913198</v>
      </c>
      <c r="AT7850" s="54">
        <v>41.903299672519161</v>
      </c>
      <c r="AU7850" s="54">
        <v>41.419718413945425</v>
      </c>
    </row>
    <row r="7851" spans="1:47">
      <c r="A7851" s="51">
        <v>44523</v>
      </c>
      <c r="B7851" s="52">
        <v>23</v>
      </c>
      <c r="C7851" s="52" t="s">
        <v>17</v>
      </c>
      <c r="D7851" s="53">
        <v>65.030283999999995</v>
      </c>
      <c r="E7851">
        <v>1.1756969000000001E-2</v>
      </c>
      <c r="G7851" s="54">
        <v>0.873</v>
      </c>
      <c r="H7851" s="54">
        <v>8.1208266898583469E-3</v>
      </c>
      <c r="I7851" s="54">
        <v>0.88112082668985836</v>
      </c>
      <c r="J7851" s="54">
        <v>0.87076151644521127</v>
      </c>
      <c r="K7851" s="54">
        <v>12.079999999999998</v>
      </c>
      <c r="L7851" s="54">
        <v>0.11237066026745568</v>
      </c>
      <c r="M7851" s="54">
        <v>12.192370660267454</v>
      </c>
      <c r="N7851" s="54">
        <v>12.049025336378179</v>
      </c>
      <c r="O7851" s="54">
        <v>42.312000000000005</v>
      </c>
      <c r="P7851" s="54">
        <v>0.39359498155932005</v>
      </c>
      <c r="Q7851" s="54">
        <v>42.705594981559322</v>
      </c>
      <c r="R7851" s="54">
        <v>42.203506625234574</v>
      </c>
      <c r="S7851" s="54">
        <v>5.455000000000001</v>
      </c>
      <c r="T7851" s="54">
        <v>5.0743539052894943E-2</v>
      </c>
      <c r="U7851" s="54">
        <v>5.5057435390528955</v>
      </c>
      <c r="V7851" s="54">
        <v>5.4410126829423007</v>
      </c>
      <c r="W7851" s="54">
        <v>60.72</v>
      </c>
      <c r="X7851" s="54">
        <v>0.56483000756952906</v>
      </c>
      <c r="Y7851" s="54">
        <v>61.284830007569532</v>
      </c>
      <c r="Z7851" s="54">
        <v>60.564306161000268</v>
      </c>
      <c r="AB7851" s="54">
        <v>2.169999999999999</v>
      </c>
      <c r="AC7851" s="54">
        <v>2.0185789137448572E-2</v>
      </c>
      <c r="AD7851" s="54">
        <v>2.1901857891374474</v>
      </c>
      <c r="AE7851" s="54">
        <v>2.1644358427103181</v>
      </c>
      <c r="AF7851" s="54">
        <v>3.7029999999999972</v>
      </c>
      <c r="AG7851" s="54">
        <v>3.444607243132352E-2</v>
      </c>
      <c r="AH7851" s="54">
        <v>3.7374460724313208</v>
      </c>
      <c r="AI7851" s="54">
        <v>3.6935050348185738</v>
      </c>
      <c r="AJ7851" s="54">
        <v>31.161000000000008</v>
      </c>
      <c r="AK7851" s="54">
        <v>0.28986607157236655</v>
      </c>
      <c r="AL7851" s="54">
        <v>31.450866071572374</v>
      </c>
      <c r="AM7851" s="54">
        <v>31.081099214145745</v>
      </c>
      <c r="AN7851" s="54">
        <v>2.7419999999999987</v>
      </c>
      <c r="AO7851" s="54">
        <v>2.5506651527596305E-2</v>
      </c>
      <c r="AP7851" s="54">
        <v>2.767506651527595</v>
      </c>
      <c r="AQ7851" s="54">
        <v>2.7349691616182912</v>
      </c>
      <c r="AR7851" s="54">
        <v>39.776000000000003</v>
      </c>
      <c r="AS7851" s="54">
        <v>0.37000458466873493</v>
      </c>
      <c r="AT7851" s="54">
        <v>40.146004584668738</v>
      </c>
      <c r="AU7851" s="54">
        <v>39.674009253292922</v>
      </c>
    </row>
    <row r="7852" spans="1:47">
      <c r="A7852" s="51">
        <v>44523</v>
      </c>
      <c r="B7852" s="52">
        <v>24</v>
      </c>
      <c r="C7852" s="52" t="s">
        <v>16</v>
      </c>
      <c r="D7852" s="53">
        <v>52.077654000000003</v>
      </c>
      <c r="E7852">
        <v>1.0931147E-2</v>
      </c>
      <c r="G7852" s="54">
        <v>0.873</v>
      </c>
      <c r="H7852" s="54">
        <v>1.2566966038769658E-2</v>
      </c>
      <c r="I7852" s="54">
        <v>0.88556696603876961</v>
      </c>
      <c r="J7852" s="54">
        <v>0.87588670335465579</v>
      </c>
      <c r="K7852" s="54">
        <v>11.704000000000001</v>
      </c>
      <c r="L7852" s="54">
        <v>0.1684808367901032</v>
      </c>
      <c r="M7852" s="54">
        <v>11.872480836790103</v>
      </c>
      <c r="N7852" s="54">
        <v>11.742701003508468</v>
      </c>
      <c r="O7852" s="54">
        <v>40.908000000000001</v>
      </c>
      <c r="P7852" s="54">
        <v>0.58887680035966694</v>
      </c>
      <c r="Q7852" s="54">
        <v>41.496876800359665</v>
      </c>
      <c r="R7852" s="54">
        <v>41.043268340014045</v>
      </c>
      <c r="S7852" s="54">
        <v>5.3580000000000014</v>
      </c>
      <c r="T7852" s="54">
        <v>7.7129214244819985E-2</v>
      </c>
      <c r="U7852" s="54">
        <v>5.4351292142448218</v>
      </c>
      <c r="V7852" s="54">
        <v>5.375717017839917</v>
      </c>
      <c r="W7852" s="54">
        <v>58.843000000000004</v>
      </c>
      <c r="X7852" s="54">
        <v>0.84705381743335983</v>
      </c>
      <c r="Y7852" s="54">
        <v>59.690053817433366</v>
      </c>
      <c r="Z7852" s="54">
        <v>59.037573064717087</v>
      </c>
      <c r="AB7852" s="54">
        <v>2.169999999999999</v>
      </c>
      <c r="AC7852" s="54">
        <v>3.123747572065309E-2</v>
      </c>
      <c r="AD7852" s="54">
        <v>2.2012374757206521</v>
      </c>
      <c r="AE7852" s="54">
        <v>2.1771754252916407</v>
      </c>
      <c r="AF7852" s="54">
        <v>3.6599999999999975</v>
      </c>
      <c r="AG7852" s="54">
        <v>5.2686249372161417E-2</v>
      </c>
      <c r="AH7852" s="54">
        <v>3.7126862493721591</v>
      </c>
      <c r="AI7852" s="54">
        <v>3.6721023302153935</v>
      </c>
      <c r="AJ7852" s="54">
        <v>30.188000000000006</v>
      </c>
      <c r="AK7852" s="54">
        <v>0.43456079126962033</v>
      </c>
      <c r="AL7852" s="54">
        <v>30.622560791269628</v>
      </c>
      <c r="AM7852" s="54">
        <v>30.287821077743825</v>
      </c>
      <c r="AN7852" s="54">
        <v>2.6879999999999997</v>
      </c>
      <c r="AO7852" s="54">
        <v>3.8694163473325133E-2</v>
      </c>
      <c r="AP7852" s="54">
        <v>2.7266941634733248</v>
      </c>
      <c r="AQ7852" s="54">
        <v>2.696888268748356</v>
      </c>
      <c r="AR7852" s="54">
        <v>38.706000000000003</v>
      </c>
      <c r="AS7852" s="54">
        <v>0.55717867983575997</v>
      </c>
      <c r="AT7852" s="54">
        <v>39.263178679835761</v>
      </c>
      <c r="AU7852" s="54">
        <v>38.833987101999213</v>
      </c>
    </row>
    <row r="7853" spans="1:47">
      <c r="A7853" s="51">
        <v>44524</v>
      </c>
      <c r="B7853" s="52">
        <v>1</v>
      </c>
      <c r="C7853" s="52" t="s">
        <v>16</v>
      </c>
      <c r="D7853" s="53">
        <v>60.358832999999997</v>
      </c>
      <c r="E7853">
        <v>9.9782050000000004E-3</v>
      </c>
      <c r="G7853" s="54">
        <v>0.879</v>
      </c>
      <c r="H7853" s="54">
        <v>9.919513046790859E-3</v>
      </c>
      <c r="I7853" s="54">
        <v>0.88891951304679084</v>
      </c>
      <c r="J7853" s="54">
        <v>0.8800496919171098</v>
      </c>
      <c r="K7853" s="54">
        <v>11.507999999999999</v>
      </c>
      <c r="L7853" s="54">
        <v>0.1298677544282926</v>
      </c>
      <c r="M7853" s="54">
        <v>11.637867754428292</v>
      </c>
      <c r="N7853" s="54">
        <v>11.521742724211716</v>
      </c>
      <c r="O7853" s="54">
        <v>40.10499999999999</v>
      </c>
      <c r="P7853" s="54">
        <v>0.45258483588344406</v>
      </c>
      <c r="Q7853" s="54">
        <v>40.557584835883432</v>
      </c>
      <c r="R7853" s="54">
        <v>40.152892940086097</v>
      </c>
      <c r="S7853" s="54">
        <v>5.3870000000000005</v>
      </c>
      <c r="T7853" s="54">
        <v>6.0792283029650021E-2</v>
      </c>
      <c r="U7853" s="54">
        <v>5.4477922830296501</v>
      </c>
      <c r="V7853" s="54">
        <v>5.3934330948321625</v>
      </c>
      <c r="W7853" s="54">
        <v>57.878999999999991</v>
      </c>
      <c r="X7853" s="54">
        <v>0.65316438638817753</v>
      </c>
      <c r="Y7853" s="54">
        <v>58.532164386388168</v>
      </c>
      <c r="Z7853" s="54">
        <v>57.948118451047087</v>
      </c>
      <c r="AB7853" s="54">
        <v>2.169999999999999</v>
      </c>
      <c r="AC7853" s="54">
        <v>2.4488445178084364E-2</v>
      </c>
      <c r="AD7853" s="54">
        <v>2.1944884451780835</v>
      </c>
      <c r="AE7853" s="54">
        <v>2.1725913896019651</v>
      </c>
      <c r="AF7853" s="54">
        <v>3.5359999999999969</v>
      </c>
      <c r="AG7853" s="54">
        <v>3.9903752142721786E-2</v>
      </c>
      <c r="AH7853" s="54">
        <v>3.5759037521427186</v>
      </c>
      <c r="AI7853" s="54">
        <v>3.5402226514435693</v>
      </c>
      <c r="AJ7853" s="54">
        <v>29.57200000000001</v>
      </c>
      <c r="AK7853" s="54">
        <v>0.33371995428862272</v>
      </c>
      <c r="AL7853" s="54">
        <v>29.905719954288632</v>
      </c>
      <c r="AM7853" s="54">
        <v>29.60731454991215</v>
      </c>
      <c r="AN7853" s="54">
        <v>2.6619999999999981</v>
      </c>
      <c r="AO7853" s="54">
        <v>3.0040664084820534E-2</v>
      </c>
      <c r="AP7853" s="54">
        <v>2.6920406640848187</v>
      </c>
      <c r="AQ7853" s="54">
        <v>2.665178930470244</v>
      </c>
      <c r="AR7853" s="54">
        <v>37.940000000000005</v>
      </c>
      <c r="AS7853" s="54">
        <v>0.4281528156942494</v>
      </c>
      <c r="AT7853" s="54">
        <v>38.368152815694252</v>
      </c>
      <c r="AU7853" s="54">
        <v>37.985307521427927</v>
      </c>
    </row>
    <row r="7854" spans="1:47">
      <c r="A7854" s="51">
        <v>44524</v>
      </c>
      <c r="B7854" s="52">
        <v>2</v>
      </c>
      <c r="C7854" s="52" t="s">
        <v>16</v>
      </c>
      <c r="D7854" s="53">
        <v>50.391725999999998</v>
      </c>
      <c r="E7854">
        <v>9.9538560000000005E-3</v>
      </c>
      <c r="G7854" s="54">
        <v>0.879</v>
      </c>
      <c r="H7854" s="54">
        <v>1.0893022509293353E-2</v>
      </c>
      <c r="I7854" s="54">
        <v>0.88989302250929336</v>
      </c>
      <c r="J7854" s="54">
        <v>0.88103515550783107</v>
      </c>
      <c r="K7854" s="54">
        <v>11.433000000000002</v>
      </c>
      <c r="L7854" s="54">
        <v>0.14168364772326611</v>
      </c>
      <c r="M7854" s="54">
        <v>11.574683647723267</v>
      </c>
      <c r="N7854" s="54">
        <v>11.459470913448275</v>
      </c>
      <c r="O7854" s="54">
        <v>39.645999999999979</v>
      </c>
      <c r="P7854" s="54">
        <v>0.49131373197206374</v>
      </c>
      <c r="Q7854" s="54">
        <v>40.137313731972043</v>
      </c>
      <c r="R7854" s="54">
        <v>39.737792690857169</v>
      </c>
      <c r="S7854" s="54">
        <v>5.4249999999999998</v>
      </c>
      <c r="T7854" s="54">
        <v>6.7229405134148379E-2</v>
      </c>
      <c r="U7854" s="54">
        <v>5.4922294051341485</v>
      </c>
      <c r="V7854" s="54">
        <v>5.4375605445164776</v>
      </c>
      <c r="W7854" s="54">
        <v>57.382999999999981</v>
      </c>
      <c r="X7854" s="54">
        <v>0.71111980733877167</v>
      </c>
      <c r="Y7854" s="54">
        <v>58.09411980733875</v>
      </c>
      <c r="Z7854" s="54">
        <v>57.515859304329759</v>
      </c>
      <c r="AB7854" s="54">
        <v>2.169999999999999</v>
      </c>
      <c r="AC7854" s="54">
        <v>2.6891762053659347E-2</v>
      </c>
      <c r="AD7854" s="54">
        <v>2.1968917620536583</v>
      </c>
      <c r="AE7854" s="54">
        <v>2.1750242178065902</v>
      </c>
      <c r="AF7854" s="54">
        <v>3.5059999999999976</v>
      </c>
      <c r="AG7854" s="54">
        <v>4.3448164866419191E-2</v>
      </c>
      <c r="AH7854" s="54">
        <v>3.5494481648664169</v>
      </c>
      <c r="AI7854" s="54">
        <v>3.5141174689538723</v>
      </c>
      <c r="AJ7854" s="54">
        <v>29.133000000000006</v>
      </c>
      <c r="AK7854" s="54">
        <v>0.3610311999581835</v>
      </c>
      <c r="AL7854" s="54">
        <v>29.49403119995819</v>
      </c>
      <c r="AM7854" s="54">
        <v>29.200451860534301</v>
      </c>
      <c r="AN7854" s="54">
        <v>2.6279999999999983</v>
      </c>
      <c r="AO7854" s="54">
        <v>3.2567534874201262E-2</v>
      </c>
      <c r="AP7854" s="54">
        <v>2.6605675348741995</v>
      </c>
      <c r="AQ7854" s="54">
        <v>2.6340846287537869</v>
      </c>
      <c r="AR7854" s="54">
        <v>37.437000000000005</v>
      </c>
      <c r="AS7854" s="54">
        <v>0.46393866175246334</v>
      </c>
      <c r="AT7854" s="54">
        <v>37.900938661752463</v>
      </c>
      <c r="AU7854" s="54">
        <v>37.523678176048556</v>
      </c>
    </row>
    <row r="7855" spans="1:47">
      <c r="A7855" s="51">
        <v>44524</v>
      </c>
      <c r="B7855" s="52">
        <v>3</v>
      </c>
      <c r="C7855" s="52" t="s">
        <v>16</v>
      </c>
      <c r="D7855" s="53">
        <v>54.979325000000003</v>
      </c>
      <c r="E7855">
        <v>9.8827470000000008E-3</v>
      </c>
      <c r="G7855" s="54">
        <v>0.879</v>
      </c>
      <c r="H7855" s="54">
        <v>1.1093221156414694E-2</v>
      </c>
      <c r="I7855" s="54">
        <v>0.89009322115641465</v>
      </c>
      <c r="J7855" s="54">
        <v>0.88129665504531074</v>
      </c>
      <c r="K7855" s="54">
        <v>11.361999999999998</v>
      </c>
      <c r="L7855" s="54">
        <v>0.14339155720043656</v>
      </c>
      <c r="M7855" s="54">
        <v>11.505391557200435</v>
      </c>
      <c r="N7855" s="54">
        <v>11.391686683304686</v>
      </c>
      <c r="O7855" s="54">
        <v>39.273000000000003</v>
      </c>
      <c r="P7855" s="54">
        <v>0.49563603467107425</v>
      </c>
      <c r="Q7855" s="54">
        <v>39.768636034671076</v>
      </c>
      <c r="R7855" s="54">
        <v>39.375612666205335</v>
      </c>
      <c r="S7855" s="54">
        <v>5.5050000000000008</v>
      </c>
      <c r="T7855" s="54">
        <v>6.9474610314064725E-2</v>
      </c>
      <c r="U7855" s="54">
        <v>5.5744746103140654</v>
      </c>
      <c r="V7855" s="54">
        <v>5.5193834880824078</v>
      </c>
      <c r="W7855" s="54">
        <v>57.019000000000005</v>
      </c>
      <c r="X7855" s="54">
        <v>0.71959542334199023</v>
      </c>
      <c r="Y7855" s="54">
        <v>57.738595423341984</v>
      </c>
      <c r="Z7855" s="54">
        <v>57.167979492637741</v>
      </c>
      <c r="AB7855" s="54">
        <v>2.169999999999999</v>
      </c>
      <c r="AC7855" s="54">
        <v>2.7385995346325225E-2</v>
      </c>
      <c r="AD7855" s="54">
        <v>2.1973859953463242</v>
      </c>
      <c r="AE7855" s="54">
        <v>2.1756697854929734</v>
      </c>
      <c r="AF7855" s="54">
        <v>3.478999999999997</v>
      </c>
      <c r="AG7855" s="54">
        <v>4.3905934474592359E-2</v>
      </c>
      <c r="AH7855" s="54">
        <v>3.5229059344745894</v>
      </c>
      <c r="AI7855" s="54">
        <v>3.4880899464193784</v>
      </c>
      <c r="AJ7855" s="54">
        <v>28.897000000000013</v>
      </c>
      <c r="AK7855" s="54">
        <v>0.36468806798283904</v>
      </c>
      <c r="AL7855" s="54">
        <v>29.261688067982853</v>
      </c>
      <c r="AM7855" s="54">
        <v>28.97250220801406</v>
      </c>
      <c r="AN7855" s="54">
        <v>2.7039999999999984</v>
      </c>
      <c r="AO7855" s="54">
        <v>3.4125221850904795E-2</v>
      </c>
      <c r="AP7855" s="54">
        <v>2.7381252218509031</v>
      </c>
      <c r="AQ7855" s="54">
        <v>2.7110650230290316</v>
      </c>
      <c r="AR7855" s="54">
        <v>37.250000000000007</v>
      </c>
      <c r="AS7855" s="54">
        <v>0.4701052196546614</v>
      </c>
      <c r="AT7855" s="54">
        <v>37.720105219654663</v>
      </c>
      <c r="AU7855" s="54">
        <v>37.347326962955442</v>
      </c>
    </row>
    <row r="7856" spans="1:47">
      <c r="A7856" s="51">
        <v>44524</v>
      </c>
      <c r="B7856" s="52">
        <v>4</v>
      </c>
      <c r="C7856" s="52" t="s">
        <v>16</v>
      </c>
      <c r="D7856" s="53">
        <v>54.465387999999997</v>
      </c>
      <c r="E7856">
        <v>9.684939E-3</v>
      </c>
      <c r="G7856" s="54">
        <v>0.879</v>
      </c>
      <c r="H7856" s="54">
        <v>1.3611127807661785E-2</v>
      </c>
      <c r="I7856" s="54">
        <v>0.89261112780766183</v>
      </c>
      <c r="J7856" s="54">
        <v>0.88396624348412345</v>
      </c>
      <c r="K7856" s="54">
        <v>11.407000000000004</v>
      </c>
      <c r="L7856" s="54">
        <v>0.17663496575881463</v>
      </c>
      <c r="M7856" s="54">
        <v>11.583634965758819</v>
      </c>
      <c r="N7856" s="54">
        <v>11.471448167717178</v>
      </c>
      <c r="O7856" s="54">
        <v>39.550999999999995</v>
      </c>
      <c r="P7856" s="54">
        <v>0.61243881219662255</v>
      </c>
      <c r="Q7856" s="54">
        <v>40.163438812196617</v>
      </c>
      <c r="R7856" s="54">
        <v>39.774458357270262</v>
      </c>
      <c r="S7856" s="54">
        <v>5.5940000000000012</v>
      </c>
      <c r="T7856" s="54">
        <v>8.6621898698589356E-2</v>
      </c>
      <c r="U7856" s="54">
        <v>5.6806218986985906</v>
      </c>
      <c r="V7856" s="54">
        <v>5.6256054221276308</v>
      </c>
      <c r="W7856" s="54">
        <v>57.430999999999997</v>
      </c>
      <c r="X7856" s="54">
        <v>0.8893068044616883</v>
      </c>
      <c r="Y7856" s="54">
        <v>58.320306804461687</v>
      </c>
      <c r="Z7856" s="54">
        <v>57.755478190599192</v>
      </c>
      <c r="AB7856" s="54">
        <v>2.169999999999999</v>
      </c>
      <c r="AC7856" s="54">
        <v>3.3601987875570033E-2</v>
      </c>
      <c r="AD7856" s="54">
        <v>2.2036019878755693</v>
      </c>
      <c r="AE7856" s="54">
        <v>2.1822602370427155</v>
      </c>
      <c r="AF7856" s="54">
        <v>3.4939999999999962</v>
      </c>
      <c r="AG7856" s="54">
        <v>5.4103845915779554E-2</v>
      </c>
      <c r="AH7856" s="54">
        <v>3.5481038459157759</v>
      </c>
      <c r="AI7856" s="54">
        <v>3.5137406766024162</v>
      </c>
      <c r="AJ7856" s="54">
        <v>29.002000000000006</v>
      </c>
      <c r="AK7856" s="54">
        <v>0.44908979371764185</v>
      </c>
      <c r="AL7856" s="54">
        <v>29.451089793717649</v>
      </c>
      <c r="AM7856" s="54">
        <v>29.16585778558197</v>
      </c>
      <c r="AN7856" s="54">
        <v>2.7649999999999992</v>
      </c>
      <c r="AO7856" s="54">
        <v>4.2815436164032793E-2</v>
      </c>
      <c r="AP7856" s="54">
        <v>2.8078154361640322</v>
      </c>
      <c r="AQ7856" s="54">
        <v>2.7806219149415252</v>
      </c>
      <c r="AR7856" s="54">
        <v>37.431000000000004</v>
      </c>
      <c r="AS7856" s="54">
        <v>0.57961106367302428</v>
      </c>
      <c r="AT7856" s="54">
        <v>38.010611063673025</v>
      </c>
      <c r="AU7856" s="54">
        <v>37.642480614168626</v>
      </c>
    </row>
    <row r="7857" spans="1:47">
      <c r="A7857" s="51">
        <v>44524</v>
      </c>
      <c r="B7857" s="52">
        <v>5</v>
      </c>
      <c r="C7857" s="52" t="s">
        <v>16</v>
      </c>
      <c r="D7857" s="53">
        <v>64.446928999999997</v>
      </c>
      <c r="E7857">
        <v>9.5058729999999998E-3</v>
      </c>
      <c r="G7857" s="54">
        <v>0.879</v>
      </c>
      <c r="H7857" s="54">
        <v>8.8468193307003548E-3</v>
      </c>
      <c r="I7857" s="54">
        <v>0.88784681933070031</v>
      </c>
      <c r="J7857" s="54">
        <v>0.87940706022268866</v>
      </c>
      <c r="K7857" s="54">
        <v>11.574000000000002</v>
      </c>
      <c r="L7857" s="54">
        <v>0.11648815350799306</v>
      </c>
      <c r="M7857" s="54">
        <v>11.690488153507994</v>
      </c>
      <c r="N7857" s="54">
        <v>11.579359857812742</v>
      </c>
      <c r="O7857" s="54">
        <v>40.048999999999978</v>
      </c>
      <c r="P7857" s="54">
        <v>0.40307880247465105</v>
      </c>
      <c r="Q7857" s="54">
        <v>40.452078802474631</v>
      </c>
      <c r="R7857" s="54">
        <v>40.067546478792316</v>
      </c>
      <c r="S7857" s="54">
        <v>5.6479999999999997</v>
      </c>
      <c r="T7857" s="54">
        <v>5.6845091672122407E-2</v>
      </c>
      <c r="U7857" s="54">
        <v>5.7048450916721221</v>
      </c>
      <c r="V7857" s="54">
        <v>5.6506155587460132</v>
      </c>
      <c r="W7857" s="54">
        <v>58.149999999999977</v>
      </c>
      <c r="X7857" s="54">
        <v>0.58525886698546681</v>
      </c>
      <c r="Y7857" s="54">
        <v>58.735258866985447</v>
      </c>
      <c r="Z7857" s="54">
        <v>58.176928955573757</v>
      </c>
      <c r="AB7857" s="54">
        <v>2.169999999999999</v>
      </c>
      <c r="AC7857" s="54">
        <v>2.1840270702639091E-2</v>
      </c>
      <c r="AD7857" s="54">
        <v>2.1918402707026381</v>
      </c>
      <c r="AE7857" s="54">
        <v>2.1710049154530533</v>
      </c>
      <c r="AF7857" s="54">
        <v>3.5629999999999966</v>
      </c>
      <c r="AG7857" s="54">
        <v>3.5860315444010617E-2</v>
      </c>
      <c r="AH7857" s="54">
        <v>3.5988603154440071</v>
      </c>
      <c r="AI7857" s="54">
        <v>3.5646500063406563</v>
      </c>
      <c r="AJ7857" s="54">
        <v>29.286000000000012</v>
      </c>
      <c r="AK7857" s="54">
        <v>0.29475307271773682</v>
      </c>
      <c r="AL7857" s="54">
        <v>29.580753072717748</v>
      </c>
      <c r="AM7857" s="54">
        <v>29.299562190764131</v>
      </c>
      <c r="AN7857" s="54">
        <v>2.7969999999999984</v>
      </c>
      <c r="AO7857" s="54">
        <v>2.8150800532387797E-2</v>
      </c>
      <c r="AP7857" s="54">
        <v>2.825150800532386</v>
      </c>
      <c r="AQ7857" s="54">
        <v>2.7982952758166766</v>
      </c>
      <c r="AR7857" s="54">
        <v>37.816000000000003</v>
      </c>
      <c r="AS7857" s="54">
        <v>0.38060445939677429</v>
      </c>
      <c r="AT7857" s="54">
        <v>38.196604459396781</v>
      </c>
      <c r="AU7857" s="54">
        <v>37.833512388374523</v>
      </c>
    </row>
    <row r="7858" spans="1:47">
      <c r="A7858" s="51">
        <v>44524</v>
      </c>
      <c r="B7858" s="52">
        <v>6</v>
      </c>
      <c r="C7858" s="52" t="s">
        <v>16</v>
      </c>
      <c r="D7858" s="53">
        <v>52.622385000000001</v>
      </c>
      <c r="E7858">
        <v>9.6912809999999995E-3</v>
      </c>
      <c r="G7858" s="54">
        <v>0.879</v>
      </c>
      <c r="H7858" s="54">
        <v>9.3230569004402724E-3</v>
      </c>
      <c r="I7858" s="54">
        <v>0.88832305690044022</v>
      </c>
      <c r="J7858" s="54">
        <v>0.87971406853723899</v>
      </c>
      <c r="K7858" s="54">
        <v>11.918000000000003</v>
      </c>
      <c r="L7858" s="54">
        <v>0.12640749958981479</v>
      </c>
      <c r="M7858" s="54">
        <v>12.044407499589818</v>
      </c>
      <c r="N7858" s="54">
        <v>11.927681762032785</v>
      </c>
      <c r="O7858" s="54">
        <v>41.661999999999999</v>
      </c>
      <c r="P7858" s="54">
        <v>0.44188532034828515</v>
      </c>
      <c r="Q7858" s="54">
        <v>42.103885320348283</v>
      </c>
      <c r="R7858" s="54">
        <v>41.69584473651701</v>
      </c>
      <c r="S7858" s="54">
        <v>5.895999999999999</v>
      </c>
      <c r="T7858" s="54">
        <v>6.2535544351531108E-2</v>
      </c>
      <c r="U7858" s="54">
        <v>5.9585355443515304</v>
      </c>
      <c r="V7858" s="54">
        <v>5.9007897020427311</v>
      </c>
      <c r="W7858" s="54">
        <v>60.355000000000004</v>
      </c>
      <c r="X7858" s="54">
        <v>0.64015142119007129</v>
      </c>
      <c r="Y7858" s="54">
        <v>60.995151421190073</v>
      </c>
      <c r="Z7858" s="54">
        <v>60.404030269129763</v>
      </c>
      <c r="AB7858" s="54">
        <v>2.169999999999999</v>
      </c>
      <c r="AC7858" s="54">
        <v>2.3015965271849129E-2</v>
      </c>
      <c r="AD7858" s="54">
        <v>2.1930159652718482</v>
      </c>
      <c r="AE7858" s="54">
        <v>2.1717628313149122</v>
      </c>
      <c r="AF7858" s="54">
        <v>3.6109999999999958</v>
      </c>
      <c r="AG7858" s="54">
        <v>3.8299838984630019E-2</v>
      </c>
      <c r="AH7858" s="54">
        <v>3.6492998389846258</v>
      </c>
      <c r="AI7858" s="54">
        <v>3.6139334487917707</v>
      </c>
      <c r="AJ7858" s="54">
        <v>30.327000000000012</v>
      </c>
      <c r="AK7858" s="54">
        <v>0.32166137271860329</v>
      </c>
      <c r="AL7858" s="54">
        <v>30.648661372718614</v>
      </c>
      <c r="AM7858" s="54">
        <v>30.351636583081749</v>
      </c>
      <c r="AN7858" s="54">
        <v>2.9299999999999984</v>
      </c>
      <c r="AO7858" s="54">
        <v>3.1076856334800892E-2</v>
      </c>
      <c r="AP7858" s="54">
        <v>2.9610768563347993</v>
      </c>
      <c r="AQ7858" s="54">
        <v>2.932380228457462</v>
      </c>
      <c r="AR7858" s="54">
        <v>39.038000000000004</v>
      </c>
      <c r="AS7858" s="54">
        <v>0.41405403330988333</v>
      </c>
      <c r="AT7858" s="54">
        <v>39.452054033309885</v>
      </c>
      <c r="AU7858" s="54">
        <v>39.069713091645895</v>
      </c>
    </row>
    <row r="7859" spans="1:47">
      <c r="A7859" s="51">
        <v>44524</v>
      </c>
      <c r="B7859" s="52">
        <v>7</v>
      </c>
      <c r="C7859" s="52" t="s">
        <v>16</v>
      </c>
      <c r="D7859" s="53">
        <v>95.255121000000003</v>
      </c>
      <c r="E7859">
        <v>1.0125205999999999E-2</v>
      </c>
      <c r="G7859" s="54">
        <v>0.879</v>
      </c>
      <c r="H7859" s="54">
        <v>8.5178624476664744E-3</v>
      </c>
      <c r="I7859" s="54">
        <v>0.88751786244766651</v>
      </c>
      <c r="J7859" s="54">
        <v>0.87853156126170417</v>
      </c>
      <c r="K7859" s="54">
        <v>12.491000000000001</v>
      </c>
      <c r="L7859" s="54">
        <v>0.12104279844573598</v>
      </c>
      <c r="M7859" s="54">
        <v>12.612042798445737</v>
      </c>
      <c r="N7859" s="54">
        <v>12.484343267030658</v>
      </c>
      <c r="O7859" s="54">
        <v>44.997</v>
      </c>
      <c r="P7859" s="54">
        <v>0.43603897219300147</v>
      </c>
      <c r="Q7859" s="54">
        <v>45.433038972193003</v>
      </c>
      <c r="R7859" s="54">
        <v>44.973020093393522</v>
      </c>
      <c r="S7859" s="54">
        <v>6.31</v>
      </c>
      <c r="T7859" s="54">
        <v>6.1146430085068759E-2</v>
      </c>
      <c r="U7859" s="54">
        <v>6.3711464300850684</v>
      </c>
      <c r="V7859" s="54">
        <v>6.3066372600242921</v>
      </c>
      <c r="W7859" s="54">
        <v>64.677000000000007</v>
      </c>
      <c r="X7859" s="54">
        <v>0.62674606317147274</v>
      </c>
      <c r="Y7859" s="54">
        <v>65.303746063171474</v>
      </c>
      <c r="Z7859" s="54">
        <v>64.64253218171018</v>
      </c>
      <c r="AB7859" s="54">
        <v>2.169999999999999</v>
      </c>
      <c r="AC7859" s="54">
        <v>2.1028170092646462E-2</v>
      </c>
      <c r="AD7859" s="54">
        <v>2.1910281700926455</v>
      </c>
      <c r="AE7859" s="54">
        <v>2.1688435585186543</v>
      </c>
      <c r="AF7859" s="54">
        <v>3.763999999999998</v>
      </c>
      <c r="AG7859" s="54">
        <v>3.6474669229825472E-2</v>
      </c>
      <c r="AH7859" s="54">
        <v>3.8004746692298235</v>
      </c>
      <c r="AI7859" s="54">
        <v>3.7619940803060898</v>
      </c>
      <c r="AJ7859" s="54">
        <v>32.447000000000003</v>
      </c>
      <c r="AK7859" s="54">
        <v>0.31442444009036868</v>
      </c>
      <c r="AL7859" s="54">
        <v>32.761424440090373</v>
      </c>
      <c r="AM7859" s="54">
        <v>32.42970826878102</v>
      </c>
      <c r="AN7859" s="54">
        <v>3.000999999999999</v>
      </c>
      <c r="AO7859" s="54">
        <v>2.9080893294023975E-2</v>
      </c>
      <c r="AP7859" s="54">
        <v>3.0300808932940231</v>
      </c>
      <c r="AQ7859" s="54">
        <v>2.9994007000527572</v>
      </c>
      <c r="AR7859" s="54">
        <v>41.381999999999998</v>
      </c>
      <c r="AS7859" s="54">
        <v>0.40100817270686462</v>
      </c>
      <c r="AT7859" s="54">
        <v>41.783008172706865</v>
      </c>
      <c r="AU7859" s="54">
        <v>41.359946607658529</v>
      </c>
    </row>
    <row r="7860" spans="1:47">
      <c r="A7860" s="51">
        <v>44524</v>
      </c>
      <c r="B7860" s="52">
        <v>8</v>
      </c>
      <c r="C7860" s="52" t="s">
        <v>17</v>
      </c>
      <c r="D7860" s="53">
        <v>94.835099</v>
      </c>
      <c r="E7860">
        <v>1.0289357000000001E-2</v>
      </c>
      <c r="G7860" s="54">
        <v>0.879</v>
      </c>
      <c r="H7860" s="54">
        <v>7.8976656928508703E-3</v>
      </c>
      <c r="I7860" s="54">
        <v>0.88689766569285089</v>
      </c>
      <c r="J7860" s="54">
        <v>0.87777205898807054</v>
      </c>
      <c r="K7860" s="54">
        <v>12.646999999999998</v>
      </c>
      <c r="L7860" s="54">
        <v>0.11363114677757107</v>
      </c>
      <c r="M7860" s="54">
        <v>12.76063114677757</v>
      </c>
      <c r="N7860" s="54">
        <v>12.629332457363056</v>
      </c>
      <c r="O7860" s="54">
        <v>48.280999999999992</v>
      </c>
      <c r="P7860" s="54">
        <v>0.43379658397785303</v>
      </c>
      <c r="Q7860" s="54">
        <v>48.714796583977844</v>
      </c>
      <c r="R7860" s="54">
        <v>48.213552650742912</v>
      </c>
      <c r="S7860" s="54">
        <v>6.8449999999999998</v>
      </c>
      <c r="T7860" s="54">
        <v>6.1501162306671457E-2</v>
      </c>
      <c r="U7860" s="54">
        <v>6.9065011623066708</v>
      </c>
      <c r="V7860" s="54">
        <v>6.8354377062267826</v>
      </c>
      <c r="W7860" s="54">
        <v>68.651999999999987</v>
      </c>
      <c r="X7860" s="54">
        <v>0.61682655875494641</v>
      </c>
      <c r="Y7860" s="54">
        <v>69.268826558754938</v>
      </c>
      <c r="Z7860" s="54">
        <v>68.556094873320816</v>
      </c>
      <c r="AB7860" s="54">
        <v>2.169999999999999</v>
      </c>
      <c r="AC7860" s="54">
        <v>1.9497081403283715E-2</v>
      </c>
      <c r="AD7860" s="54">
        <v>2.1894970814032826</v>
      </c>
      <c r="AE7860" s="54">
        <v>2.166968564282266</v>
      </c>
      <c r="AF7860" s="54">
        <v>3.6119999999999957</v>
      </c>
      <c r="AG7860" s="54">
        <v>3.2453206464820604E-2</v>
      </c>
      <c r="AH7860" s="54">
        <v>3.6444532064648163</v>
      </c>
      <c r="AI7860" s="54">
        <v>3.6069541263537053</v>
      </c>
      <c r="AJ7860" s="54">
        <v>34.210000000000008</v>
      </c>
      <c r="AK7860" s="54">
        <v>0.30737103908126095</v>
      </c>
      <c r="AL7860" s="54">
        <v>34.517371039081269</v>
      </c>
      <c r="AM7860" s="54">
        <v>34.162209485758702</v>
      </c>
      <c r="AN7860" s="54">
        <v>3.1889999999999983</v>
      </c>
      <c r="AO7860" s="54">
        <v>2.8652623315701269E-2</v>
      </c>
      <c r="AP7860" s="54">
        <v>3.2176526233156997</v>
      </c>
      <c r="AQ7860" s="54">
        <v>3.1845450467724179</v>
      </c>
      <c r="AR7860" s="54">
        <v>43.181000000000004</v>
      </c>
      <c r="AS7860" s="54">
        <v>0.38797395026506654</v>
      </c>
      <c r="AT7860" s="54">
        <v>43.568973950265068</v>
      </c>
      <c r="AU7860" s="54">
        <v>43.120677223167093</v>
      </c>
    </row>
    <row r="7861" spans="1:47">
      <c r="A7861" s="51">
        <v>44524</v>
      </c>
      <c r="B7861" s="52">
        <v>9</v>
      </c>
      <c r="C7861" s="52" t="s">
        <v>17</v>
      </c>
      <c r="D7861" s="53">
        <v>57.640802999999998</v>
      </c>
      <c r="E7861">
        <v>9.2958260000000001E-3</v>
      </c>
      <c r="G7861" s="54">
        <v>0.879</v>
      </c>
      <c r="H7861" s="54">
        <v>8.7136983914625141E-3</v>
      </c>
      <c r="I7861" s="54">
        <v>0.88771369839146252</v>
      </c>
      <c r="J7861" s="54">
        <v>0.87946166631339895</v>
      </c>
      <c r="K7861" s="54">
        <v>13.256</v>
      </c>
      <c r="L7861" s="54">
        <v>0.13140931271584425</v>
      </c>
      <c r="M7861" s="54">
        <v>13.387409312715844</v>
      </c>
      <c r="N7861" s="54">
        <v>13.262962285154059</v>
      </c>
      <c r="O7861" s="54">
        <v>52.888999999999996</v>
      </c>
      <c r="P7861" s="54">
        <v>0.52429896954045607</v>
      </c>
      <c r="Q7861" s="54">
        <v>53.413298969540449</v>
      </c>
      <c r="R7861" s="54">
        <v>52.916778236233618</v>
      </c>
      <c r="S7861" s="54">
        <v>7.181</v>
      </c>
      <c r="T7861" s="54">
        <v>7.1186653184405368E-2</v>
      </c>
      <c r="U7861" s="54">
        <v>7.2521866531844053</v>
      </c>
      <c r="V7861" s="54">
        <v>7.184771587936881</v>
      </c>
      <c r="W7861" s="54">
        <v>74.204999999999998</v>
      </c>
      <c r="X7861" s="54">
        <v>0.73560863383216812</v>
      </c>
      <c r="Y7861" s="54">
        <v>74.94060863383217</v>
      </c>
      <c r="Z7861" s="54">
        <v>74.243973775637954</v>
      </c>
      <c r="AB7861" s="54">
        <v>2.169999999999999</v>
      </c>
      <c r="AC7861" s="54">
        <v>2.1511633116579807E-2</v>
      </c>
      <c r="AD7861" s="54">
        <v>2.1915116331165789</v>
      </c>
      <c r="AE7861" s="54">
        <v>2.1711397222981512</v>
      </c>
      <c r="AF7861" s="54">
        <v>3.6479999999999979</v>
      </c>
      <c r="AG7861" s="54">
        <v>3.6163335303817108E-2</v>
      </c>
      <c r="AH7861" s="54">
        <v>3.6841633353038152</v>
      </c>
      <c r="AI7861" s="54">
        <v>3.6499159939832513</v>
      </c>
      <c r="AJ7861" s="54">
        <v>37.019000000000013</v>
      </c>
      <c r="AK7861" s="54">
        <v>0.36697656513487026</v>
      </c>
      <c r="AL7861" s="54">
        <v>37.385976565134882</v>
      </c>
      <c r="AM7861" s="54">
        <v>37.03844303214531</v>
      </c>
      <c r="AN7861" s="54">
        <v>3.2799999999999976</v>
      </c>
      <c r="AO7861" s="54">
        <v>3.2515279549484667E-2</v>
      </c>
      <c r="AP7861" s="54">
        <v>3.3125152795494821</v>
      </c>
      <c r="AQ7861" s="54">
        <v>3.2817227138884486</v>
      </c>
      <c r="AR7861" s="54">
        <v>46.117000000000004</v>
      </c>
      <c r="AS7861" s="54">
        <v>0.45716681310475188</v>
      </c>
      <c r="AT7861" s="54">
        <v>46.57416681310476</v>
      </c>
      <c r="AU7861" s="54">
        <v>46.141221462315158</v>
      </c>
    </row>
    <row r="7862" spans="1:47">
      <c r="A7862" s="51">
        <v>44524</v>
      </c>
      <c r="B7862" s="52">
        <v>10</v>
      </c>
      <c r="C7862" s="52" t="s">
        <v>17</v>
      </c>
      <c r="D7862" s="53">
        <v>58.015425999999998</v>
      </c>
      <c r="E7862">
        <v>9.1666530000000003E-3</v>
      </c>
      <c r="G7862" s="54">
        <v>0.879</v>
      </c>
      <c r="H7862" s="54">
        <v>7.7893786240859847E-3</v>
      </c>
      <c r="I7862" s="54">
        <v>0.88678937862408602</v>
      </c>
      <c r="J7862" s="54">
        <v>0.87866048810615338</v>
      </c>
      <c r="K7862" s="54">
        <v>14.036999999999999</v>
      </c>
      <c r="L7862" s="54">
        <v>0.12439079379555742</v>
      </c>
      <c r="M7862" s="54">
        <v>14.161390793795556</v>
      </c>
      <c r="N7862" s="54">
        <v>14.031578238391438</v>
      </c>
      <c r="O7862" s="54">
        <v>56.559999999999995</v>
      </c>
      <c r="P7862" s="54">
        <v>0.50121416948612429</v>
      </c>
      <c r="Q7862" s="54">
        <v>57.061214169486121</v>
      </c>
      <c r="R7862" s="54">
        <v>56.538153819435763</v>
      </c>
      <c r="S7862" s="54">
        <v>7.157</v>
      </c>
      <c r="T7862" s="54">
        <v>6.3422733575180204E-2</v>
      </c>
      <c r="U7862" s="54">
        <v>7.2204227335751803</v>
      </c>
      <c r="V7862" s="54">
        <v>7.154235623863185</v>
      </c>
      <c r="W7862" s="54">
        <v>78.632999999999996</v>
      </c>
      <c r="X7862" s="54">
        <v>0.69681707548094796</v>
      </c>
      <c r="Y7862" s="54">
        <v>79.329817075480932</v>
      </c>
      <c r="Z7862" s="54">
        <v>78.602628169796546</v>
      </c>
      <c r="AB7862" s="54">
        <v>2.169999999999999</v>
      </c>
      <c r="AC7862" s="54">
        <v>1.9229751552066646E-2</v>
      </c>
      <c r="AD7862" s="54">
        <v>2.1892297515520656</v>
      </c>
      <c r="AE7862" s="54">
        <v>2.1691618420823118</v>
      </c>
      <c r="AF7862" s="54">
        <v>3.9539999999999962</v>
      </c>
      <c r="AG7862" s="54">
        <v>3.5038911353396991E-2</v>
      </c>
      <c r="AH7862" s="54">
        <v>3.9890389113533931</v>
      </c>
      <c r="AI7862" s="54">
        <v>3.9524727758495191</v>
      </c>
      <c r="AJ7862" s="54">
        <v>39.104000000000006</v>
      </c>
      <c r="AK7862" s="54">
        <v>0.3465254399502371</v>
      </c>
      <c r="AL7862" s="54">
        <v>39.450525439950241</v>
      </c>
      <c r="AM7862" s="54">
        <v>39.088896162574542</v>
      </c>
      <c r="AN7862" s="54">
        <v>3.4339999999999993</v>
      </c>
      <c r="AO7862" s="54">
        <v>3.0430860290228973E-2</v>
      </c>
      <c r="AP7862" s="54">
        <v>3.4644308602902281</v>
      </c>
      <c r="AQ7862" s="54">
        <v>3.4326736247514562</v>
      </c>
      <c r="AR7862" s="54">
        <v>48.661999999999999</v>
      </c>
      <c r="AS7862" s="54">
        <v>0.43122496314592967</v>
      </c>
      <c r="AT7862" s="54">
        <v>49.093224963145929</v>
      </c>
      <c r="AU7862" s="54">
        <v>48.643204405257833</v>
      </c>
    </row>
    <row r="7863" spans="1:47">
      <c r="A7863" s="51">
        <v>44524</v>
      </c>
      <c r="B7863" s="52">
        <v>11</v>
      </c>
      <c r="C7863" s="52" t="s">
        <v>17</v>
      </c>
      <c r="D7863" s="53">
        <v>45.455441</v>
      </c>
      <c r="E7863">
        <v>8.867893E-3</v>
      </c>
      <c r="G7863" s="54">
        <v>0.879</v>
      </c>
      <c r="H7863" s="54">
        <v>8.0521530033559365E-3</v>
      </c>
      <c r="I7863" s="54">
        <v>0.88705215300335594</v>
      </c>
      <c r="J7863" s="54">
        <v>0.87918586942510257</v>
      </c>
      <c r="K7863" s="54">
        <v>14.395</v>
      </c>
      <c r="L7863" s="54">
        <v>0.13186660123243313</v>
      </c>
      <c r="M7863" s="54">
        <v>14.526866601232433</v>
      </c>
      <c r="N7863" s="54">
        <v>14.39804390258743</v>
      </c>
      <c r="O7863" s="54">
        <v>57.448999999999991</v>
      </c>
      <c r="P7863" s="54">
        <v>0.52626636847530728</v>
      </c>
      <c r="Q7863" s="54">
        <v>57.975266368475296</v>
      </c>
      <c r="R7863" s="54">
        <v>57.461147909673159</v>
      </c>
      <c r="S7863" s="54">
        <v>7.0250000000000004</v>
      </c>
      <c r="T7863" s="54">
        <v>6.435309994149653E-2</v>
      </c>
      <c r="U7863" s="54">
        <v>7.0893530999414969</v>
      </c>
      <c r="V7863" s="54">
        <v>7.026485475211997</v>
      </c>
      <c r="W7863" s="54">
        <v>79.74799999999999</v>
      </c>
      <c r="X7863" s="54">
        <v>0.73053822265259283</v>
      </c>
      <c r="Y7863" s="54">
        <v>80.478538222652574</v>
      </c>
      <c r="Z7863" s="54">
        <v>79.76486315689769</v>
      </c>
      <c r="AB7863" s="54">
        <v>2.169999999999999</v>
      </c>
      <c r="AC7863" s="54">
        <v>1.9878466458796786E-2</v>
      </c>
      <c r="AD7863" s="54">
        <v>2.1898784664587958</v>
      </c>
      <c r="AE7863" s="54">
        <v>2.1704588585352349</v>
      </c>
      <c r="AF7863" s="54">
        <v>4.0599999999999969</v>
      </c>
      <c r="AG7863" s="54">
        <v>3.7191969503555265E-2</v>
      </c>
      <c r="AH7863" s="54">
        <v>4.0971919695035526</v>
      </c>
      <c r="AI7863" s="54">
        <v>4.0608585095175354</v>
      </c>
      <c r="AJ7863" s="54">
        <v>40.073</v>
      </c>
      <c r="AK7863" s="54">
        <v>0.36709206746698797</v>
      </c>
      <c r="AL7863" s="54">
        <v>40.440092067466992</v>
      </c>
      <c r="AM7863" s="54">
        <v>40.081473658102546</v>
      </c>
      <c r="AN7863" s="54">
        <v>3.3009999999999984</v>
      </c>
      <c r="AO7863" s="54">
        <v>3.0239086534787185E-2</v>
      </c>
      <c r="AP7863" s="54">
        <v>3.3312390865347856</v>
      </c>
      <c r="AQ7863" s="54">
        <v>3.3016980147579775</v>
      </c>
      <c r="AR7863" s="54">
        <v>49.603999999999999</v>
      </c>
      <c r="AS7863" s="54">
        <v>0.45440158996412722</v>
      </c>
      <c r="AT7863" s="54">
        <v>50.058401589964127</v>
      </c>
      <c r="AU7863" s="54">
        <v>49.614489040913291</v>
      </c>
    </row>
    <row r="7864" spans="1:47">
      <c r="A7864" s="51">
        <v>44524</v>
      </c>
      <c r="B7864" s="52">
        <v>12</v>
      </c>
      <c r="C7864" s="52" t="s">
        <v>17</v>
      </c>
      <c r="D7864" s="53">
        <v>42.818567000000002</v>
      </c>
      <c r="E7864">
        <v>8.5607050000000001E-3</v>
      </c>
      <c r="G7864" s="54">
        <v>0.879</v>
      </c>
      <c r="H7864" s="54">
        <v>7.7981316825103883E-3</v>
      </c>
      <c r="I7864" s="54">
        <v>0.88679813168251043</v>
      </c>
      <c r="J7864" s="54">
        <v>0.87920651448262532</v>
      </c>
      <c r="K7864" s="54">
        <v>14.278</v>
      </c>
      <c r="L7864" s="54">
        <v>0.12666862817165339</v>
      </c>
      <c r="M7864" s="54">
        <v>14.404668628171654</v>
      </c>
      <c r="N7864" s="54">
        <v>14.281354509423123</v>
      </c>
      <c r="O7864" s="54">
        <v>57.015999999999998</v>
      </c>
      <c r="P7864" s="54">
        <v>0.50582283960183416</v>
      </c>
      <c r="Q7864" s="54">
        <v>57.521822839601832</v>
      </c>
      <c r="R7864" s="54">
        <v>57.02939548320974</v>
      </c>
      <c r="S7864" s="54">
        <v>6.5220000000000002</v>
      </c>
      <c r="T7864" s="54">
        <v>5.7860540197193118E-2</v>
      </c>
      <c r="U7864" s="54">
        <v>6.5798605401971937</v>
      </c>
      <c r="V7864" s="54">
        <v>6.5235322951714254</v>
      </c>
      <c r="W7864" s="54">
        <v>78.695000000000007</v>
      </c>
      <c r="X7864" s="54">
        <v>0.69815013965319106</v>
      </c>
      <c r="Y7864" s="54">
        <v>79.393150139653187</v>
      </c>
      <c r="Z7864" s="54">
        <v>78.713488802286903</v>
      </c>
      <c r="AB7864" s="54">
        <v>2.169999999999999</v>
      </c>
      <c r="AC7864" s="54">
        <v>1.9251360353865227E-2</v>
      </c>
      <c r="AD7864" s="54">
        <v>2.1892513603538641</v>
      </c>
      <c r="AE7864" s="54">
        <v>2.1705098252870263</v>
      </c>
      <c r="AF7864" s="54">
        <v>3.9859999999999993</v>
      </c>
      <c r="AG7864" s="54">
        <v>3.5362176207606823E-2</v>
      </c>
      <c r="AH7864" s="54">
        <v>4.0213621762076057</v>
      </c>
      <c r="AI7864" s="54">
        <v>3.9869364809189345</v>
      </c>
      <c r="AJ7864" s="54">
        <v>40.010000000000005</v>
      </c>
      <c r="AK7864" s="54">
        <v>0.354952501271036</v>
      </c>
      <c r="AL7864" s="54">
        <v>40.364952501271041</v>
      </c>
      <c r="AM7864" s="54">
        <v>40.019400050568649</v>
      </c>
      <c r="AN7864" s="54">
        <v>3.2270000000000003</v>
      </c>
      <c r="AO7864" s="54">
        <v>2.862863588107056E-2</v>
      </c>
      <c r="AP7864" s="54">
        <v>3.2556286358810707</v>
      </c>
      <c r="AQ7864" s="54">
        <v>3.2277581595397407</v>
      </c>
      <c r="AR7864" s="54">
        <v>49.393000000000001</v>
      </c>
      <c r="AS7864" s="54">
        <v>0.43819467371357862</v>
      </c>
      <c r="AT7864" s="54">
        <v>49.831194673713583</v>
      </c>
      <c r="AU7864" s="54">
        <v>49.40460451631435</v>
      </c>
    </row>
    <row r="7865" spans="1:47">
      <c r="A7865" s="51">
        <v>44524</v>
      </c>
      <c r="B7865" s="52">
        <v>13</v>
      </c>
      <c r="C7865" s="52" t="s">
        <v>17</v>
      </c>
      <c r="D7865" s="53">
        <v>39.85033</v>
      </c>
      <c r="E7865">
        <v>8.3929829999999997E-3</v>
      </c>
      <c r="G7865" s="54">
        <v>0.879</v>
      </c>
      <c r="H7865" s="54">
        <v>7.6403845238849277E-3</v>
      </c>
      <c r="I7865" s="54">
        <v>0.88664038452388494</v>
      </c>
      <c r="J7865" s="54">
        <v>0.87919882684946249</v>
      </c>
      <c r="K7865" s="54">
        <v>14.077</v>
      </c>
      <c r="L7865" s="54">
        <v>0.12235915010549274</v>
      </c>
      <c r="M7865" s="54">
        <v>14.199359150105492</v>
      </c>
      <c r="N7865" s="54">
        <v>14.080184170147762</v>
      </c>
      <c r="O7865" s="54">
        <v>56.028000000000006</v>
      </c>
      <c r="P7865" s="54">
        <v>0.48700280330400991</v>
      </c>
      <c r="Q7865" s="54">
        <v>56.515002803304014</v>
      </c>
      <c r="R7865" s="54">
        <v>56.040673345530934</v>
      </c>
      <c r="S7865" s="54">
        <v>6.1419999999999995</v>
      </c>
      <c r="T7865" s="54">
        <v>5.3387078208988872E-2</v>
      </c>
      <c r="U7865" s="54">
        <v>6.1953870782089879</v>
      </c>
      <c r="V7865" s="54">
        <v>6.1433892997831601</v>
      </c>
      <c r="W7865" s="54">
        <v>77.126000000000005</v>
      </c>
      <c r="X7865" s="54">
        <v>0.67038941614237646</v>
      </c>
      <c r="Y7865" s="54">
        <v>77.796389416142375</v>
      </c>
      <c r="Z7865" s="54">
        <v>77.14344564231132</v>
      </c>
      <c r="AB7865" s="54">
        <v>2.169999999999999</v>
      </c>
      <c r="AC7865" s="54">
        <v>1.8861927664198277E-2</v>
      </c>
      <c r="AD7865" s="54">
        <v>2.1888619276641972</v>
      </c>
      <c r="AE7865" s="54">
        <v>2.1704908467159645</v>
      </c>
      <c r="AF7865" s="54">
        <v>4.0299999999999994</v>
      </c>
      <c r="AG7865" s="54">
        <v>3.5029294233511095E-2</v>
      </c>
      <c r="AH7865" s="54">
        <v>4.0650292942335104</v>
      </c>
      <c r="AI7865" s="54">
        <v>4.0309115724725064</v>
      </c>
      <c r="AJ7865" s="54">
        <v>39.062999999999974</v>
      </c>
      <c r="AK7865" s="54">
        <v>0.33954077435326135</v>
      </c>
      <c r="AL7865" s="54">
        <v>39.402540774353234</v>
      </c>
      <c r="AM7865" s="54">
        <v>39.07183591947728</v>
      </c>
      <c r="AN7865" s="54">
        <v>3.0259999999999989</v>
      </c>
      <c r="AO7865" s="54">
        <v>2.630239313910783E-2</v>
      </c>
      <c r="AP7865" s="54">
        <v>3.0523023931391067</v>
      </c>
      <c r="AQ7865" s="54">
        <v>3.0266844710426306</v>
      </c>
      <c r="AR7865" s="54">
        <v>48.288999999999966</v>
      </c>
      <c r="AS7865" s="54">
        <v>0.41973438939007851</v>
      </c>
      <c r="AT7865" s="54">
        <v>48.708734389390052</v>
      </c>
      <c r="AU7865" s="54">
        <v>48.299922809708377</v>
      </c>
    </row>
    <row r="7866" spans="1:47">
      <c r="A7866" s="51">
        <v>44524</v>
      </c>
      <c r="B7866" s="52">
        <v>14</v>
      </c>
      <c r="C7866" s="52" t="s">
        <v>17</v>
      </c>
      <c r="D7866" s="53">
        <v>40.326003</v>
      </c>
      <c r="E7866">
        <v>8.3627349999999996E-3</v>
      </c>
      <c r="G7866" s="54">
        <v>0.879</v>
      </c>
      <c r="H7866" s="54">
        <v>7.3060262164269538E-3</v>
      </c>
      <c r="I7866" s="54">
        <v>0.88630602621642696</v>
      </c>
      <c r="J7866" s="54">
        <v>0.878894083790276</v>
      </c>
      <c r="K7866" s="54">
        <v>13.792</v>
      </c>
      <c r="L7866" s="54">
        <v>0.11463562409210529</v>
      </c>
      <c r="M7866" s="54">
        <v>13.906635624092106</v>
      </c>
      <c r="N7866" s="54">
        <v>13.790338115626264</v>
      </c>
      <c r="O7866" s="54">
        <v>55.03700000000002</v>
      </c>
      <c r="P7866" s="54">
        <v>0.4574536574214908</v>
      </c>
      <c r="Q7866" s="54">
        <v>55.494453657421509</v>
      </c>
      <c r="R7866" s="54">
        <v>55.030368247514716</v>
      </c>
      <c r="S7866" s="54">
        <v>5.8409999999999993</v>
      </c>
      <c r="T7866" s="54">
        <v>4.854891823680299E-2</v>
      </c>
      <c r="U7866" s="54">
        <v>5.8895489182368026</v>
      </c>
      <c r="V7866" s="54">
        <v>5.8402961813640522</v>
      </c>
      <c r="W7866" s="54">
        <v>75.549000000000021</v>
      </c>
      <c r="X7866" s="54">
        <v>0.62794422596682598</v>
      </c>
      <c r="Y7866" s="54">
        <v>76.176944225966835</v>
      </c>
      <c r="Z7866" s="54">
        <v>75.53989662829531</v>
      </c>
      <c r="AB7866" s="54">
        <v>2.169999999999999</v>
      </c>
      <c r="AC7866" s="54">
        <v>1.8036492479688832E-2</v>
      </c>
      <c r="AD7866" s="54">
        <v>2.188036492479688</v>
      </c>
      <c r="AE7866" s="54">
        <v>2.1697385231227511</v>
      </c>
      <c r="AF7866" s="54">
        <v>3.8209999999999971</v>
      </c>
      <c r="AG7866" s="54">
        <v>3.175918791008802E-2</v>
      </c>
      <c r="AH7866" s="54">
        <v>3.8527591879100851</v>
      </c>
      <c r="AI7866" s="54">
        <v>3.8205395838027778</v>
      </c>
      <c r="AJ7866" s="54">
        <v>38.111000000000018</v>
      </c>
      <c r="AK7866" s="54">
        <v>0.31676901607991781</v>
      </c>
      <c r="AL7866" s="54">
        <v>38.427769016079935</v>
      </c>
      <c r="AM7866" s="54">
        <v>38.106407767157251</v>
      </c>
      <c r="AN7866" s="54">
        <v>2.9009999999999989</v>
      </c>
      <c r="AO7866" s="54">
        <v>2.4112380038514885E-2</v>
      </c>
      <c r="AP7866" s="54">
        <v>2.9251123800385139</v>
      </c>
      <c r="AQ7866" s="54">
        <v>2.9006504403590325</v>
      </c>
      <c r="AR7866" s="54">
        <v>47.003000000000014</v>
      </c>
      <c r="AS7866" s="54">
        <v>0.39067707650820954</v>
      </c>
      <c r="AT7866" s="54">
        <v>47.393677076508219</v>
      </c>
      <c r="AU7866" s="54">
        <v>46.99733631444181</v>
      </c>
    </row>
    <row r="7867" spans="1:47">
      <c r="A7867" s="51">
        <v>44524</v>
      </c>
      <c r="B7867" s="52">
        <v>15</v>
      </c>
      <c r="C7867" s="52" t="s">
        <v>17</v>
      </c>
      <c r="D7867" s="53">
        <v>37.327171999999997</v>
      </c>
      <c r="E7867">
        <v>8.7525769999999992E-3</v>
      </c>
      <c r="G7867" s="54">
        <v>0.879</v>
      </c>
      <c r="H7867" s="54">
        <v>7.553478750877766E-3</v>
      </c>
      <c r="I7867" s="54">
        <v>0.88655347875087775</v>
      </c>
      <c r="J7867" s="54">
        <v>0.87879385116349285</v>
      </c>
      <c r="K7867" s="54">
        <v>13.47</v>
      </c>
      <c r="L7867" s="54">
        <v>0.11575126140423607</v>
      </c>
      <c r="M7867" s="54">
        <v>13.585751261404237</v>
      </c>
      <c r="N7867" s="54">
        <v>13.466840927385949</v>
      </c>
      <c r="O7867" s="54">
        <v>54.606999999999992</v>
      </c>
      <c r="P7867" s="54">
        <v>0.46925234829258483</v>
      </c>
      <c r="Q7867" s="54">
        <v>55.076252348292577</v>
      </c>
      <c r="R7867" s="54">
        <v>54.594193208742716</v>
      </c>
      <c r="S7867" s="54">
        <v>5.629999999999999</v>
      </c>
      <c r="T7867" s="54">
        <v>4.8380074365690341E-2</v>
      </c>
      <c r="U7867" s="54">
        <v>5.6783800743656894</v>
      </c>
      <c r="V7867" s="54">
        <v>5.6286796155295384</v>
      </c>
      <c r="W7867" s="54">
        <v>74.585999999999984</v>
      </c>
      <c r="X7867" s="54">
        <v>0.64093716281338908</v>
      </c>
      <c r="Y7867" s="54">
        <v>75.226937162813385</v>
      </c>
      <c r="Z7867" s="54">
        <v>74.568507602821697</v>
      </c>
      <c r="AB7867" s="54">
        <v>2.169999999999999</v>
      </c>
      <c r="AC7867" s="54">
        <v>1.8647382126740324E-2</v>
      </c>
      <c r="AD7867" s="54">
        <v>2.1886473821267391</v>
      </c>
      <c r="AE7867" s="54">
        <v>2.1694910773888263</v>
      </c>
      <c r="AF7867" s="54">
        <v>3.7119999999999984</v>
      </c>
      <c r="AG7867" s="54">
        <v>3.189819467947469E-2</v>
      </c>
      <c r="AH7867" s="54">
        <v>3.7438981946794732</v>
      </c>
      <c r="AI7867" s="54">
        <v>3.71112943745038</v>
      </c>
      <c r="AJ7867" s="54">
        <v>37.218000000000004</v>
      </c>
      <c r="AK7867" s="54">
        <v>0.31982408663272888</v>
      </c>
      <c r="AL7867" s="54">
        <v>37.537824086632732</v>
      </c>
      <c r="AM7867" s="54">
        <v>37.209271390902025</v>
      </c>
      <c r="AN7867" s="54">
        <v>2.8019999999999987</v>
      </c>
      <c r="AO7867" s="54">
        <v>2.4078324755357781E-2</v>
      </c>
      <c r="AP7867" s="54">
        <v>2.8260783247553567</v>
      </c>
      <c r="AQ7867" s="54">
        <v>2.8013428566099043</v>
      </c>
      <c r="AR7867" s="54">
        <v>45.902000000000001</v>
      </c>
      <c r="AS7867" s="54">
        <v>0.39444798819430166</v>
      </c>
      <c r="AT7867" s="54">
        <v>46.296447988194302</v>
      </c>
      <c r="AU7867" s="54">
        <v>45.891234762351139</v>
      </c>
    </row>
    <row r="7868" spans="1:47">
      <c r="A7868" s="51">
        <v>44524</v>
      </c>
      <c r="B7868" s="52">
        <v>16</v>
      </c>
      <c r="C7868" s="52" t="s">
        <v>17</v>
      </c>
      <c r="D7868" s="53">
        <v>45.13888</v>
      </c>
      <c r="E7868">
        <v>8.9735479999999996E-3</v>
      </c>
      <c r="G7868" s="54">
        <v>0.879</v>
      </c>
      <c r="H7868" s="54">
        <v>8.7277088927094088E-3</v>
      </c>
      <c r="I7868" s="54">
        <v>0.88772770889270947</v>
      </c>
      <c r="J7868" s="54">
        <v>0.87976164168603066</v>
      </c>
      <c r="K7868" s="54">
        <v>13.089</v>
      </c>
      <c r="L7868" s="54">
        <v>0.12996243651498687</v>
      </c>
      <c r="M7868" s="54">
        <v>13.218962436514987</v>
      </c>
      <c r="N7868" s="54">
        <v>13.100341442580723</v>
      </c>
      <c r="O7868" s="54">
        <v>53.061999999999998</v>
      </c>
      <c r="P7868" s="54">
        <v>0.52685971474965487</v>
      </c>
      <c r="Q7868" s="54">
        <v>53.588859714749653</v>
      </c>
      <c r="R7868" s="54">
        <v>53.107977509834079</v>
      </c>
      <c r="S7868" s="54">
        <v>5.5050000000000017</v>
      </c>
      <c r="T7868" s="54">
        <v>5.4659883338299554E-2</v>
      </c>
      <c r="U7868" s="54">
        <v>5.5596598833383011</v>
      </c>
      <c r="V7868" s="54">
        <v>5.5097700085114898</v>
      </c>
      <c r="W7868" s="54">
        <v>72.534999999999997</v>
      </c>
      <c r="X7868" s="54">
        <v>0.7202097434956507</v>
      </c>
      <c r="Y7868" s="54">
        <v>73.255209743495641</v>
      </c>
      <c r="Z7868" s="54">
        <v>72.597850602612326</v>
      </c>
      <c r="AB7868" s="54">
        <v>2.169999999999999</v>
      </c>
      <c r="AC7868" s="54">
        <v>2.1546221043435048E-2</v>
      </c>
      <c r="AD7868" s="54">
        <v>2.191546221043434</v>
      </c>
      <c r="AE7868" s="54">
        <v>2.171880275834682</v>
      </c>
      <c r="AF7868" s="54">
        <v>3.6659999999999981</v>
      </c>
      <c r="AG7868" s="54">
        <v>3.6400205689047414E-2</v>
      </c>
      <c r="AH7868" s="54">
        <v>3.7024002056890457</v>
      </c>
      <c r="AI7868" s="54">
        <v>3.6691765397280851</v>
      </c>
      <c r="AJ7868" s="54">
        <v>36.267000000000017</v>
      </c>
      <c r="AK7868" s="54">
        <v>0.36009990718076479</v>
      </c>
      <c r="AL7868" s="54">
        <v>36.627099907180785</v>
      </c>
      <c r="AM7868" s="54">
        <v>36.298424868062902</v>
      </c>
      <c r="AN7868" s="54">
        <v>2.7719999999999985</v>
      </c>
      <c r="AO7868" s="54">
        <v>2.7523559784517031E-2</v>
      </c>
      <c r="AP7868" s="54">
        <v>2.7995235597845154</v>
      </c>
      <c r="AQ7868" s="54">
        <v>2.774401900743658</v>
      </c>
      <c r="AR7868" s="54">
        <v>44.875000000000014</v>
      </c>
      <c r="AS7868" s="54">
        <v>0.44556989369776429</v>
      </c>
      <c r="AT7868" s="54">
        <v>45.32056989369778</v>
      </c>
      <c r="AU7868" s="54">
        <v>44.913883584369323</v>
      </c>
    </row>
    <row r="7869" spans="1:47">
      <c r="A7869" s="51">
        <v>44524</v>
      </c>
      <c r="B7869" s="52">
        <v>17</v>
      </c>
      <c r="C7869" s="52" t="s">
        <v>17</v>
      </c>
      <c r="D7869" s="53">
        <v>51.516531999999998</v>
      </c>
      <c r="E7869">
        <v>9.5416029999999992E-3</v>
      </c>
      <c r="G7869" s="54">
        <v>0.879</v>
      </c>
      <c r="H7869" s="54">
        <v>9.8893577333561793E-3</v>
      </c>
      <c r="I7869" s="54">
        <v>0.8888893577333562</v>
      </c>
      <c r="J7869" s="54">
        <v>0.88040792837093962</v>
      </c>
      <c r="K7869" s="54">
        <v>12.838999999999999</v>
      </c>
      <c r="L7869" s="54">
        <v>0.14444762677879402</v>
      </c>
      <c r="M7869" s="54">
        <v>12.983447626778792</v>
      </c>
      <c r="N7869" s="54">
        <v>12.859564723952777</v>
      </c>
      <c r="O7869" s="54">
        <v>51.22699999999999</v>
      </c>
      <c r="P7869" s="54">
        <v>0.57633916792563922</v>
      </c>
      <c r="Q7869" s="54">
        <v>51.803339167925628</v>
      </c>
      <c r="R7869" s="54">
        <v>51.309052271510936</v>
      </c>
      <c r="S7869" s="54">
        <v>5.4110000000000005</v>
      </c>
      <c r="T7869" s="54">
        <v>6.0877491120808071E-2</v>
      </c>
      <c r="U7869" s="54">
        <v>5.4718774911208081</v>
      </c>
      <c r="V7869" s="54">
        <v>5.4196670084358978</v>
      </c>
      <c r="W7869" s="54">
        <v>70.355999999999995</v>
      </c>
      <c r="X7869" s="54">
        <v>0.79155364355859748</v>
      </c>
      <c r="Y7869" s="54">
        <v>71.147553643558581</v>
      </c>
      <c r="Z7869" s="54">
        <v>70.468691932270545</v>
      </c>
      <c r="AB7869" s="54">
        <v>2.169999999999999</v>
      </c>
      <c r="AC7869" s="54">
        <v>2.4414000320117063E-2</v>
      </c>
      <c r="AD7869" s="54">
        <v>2.194414000320116</v>
      </c>
      <c r="AE7869" s="54">
        <v>2.1734757731114196</v>
      </c>
      <c r="AF7869" s="54">
        <v>3.7279999999999975</v>
      </c>
      <c r="AG7869" s="54">
        <v>4.1942577508477602E-2</v>
      </c>
      <c r="AH7869" s="54">
        <v>3.7699425775084752</v>
      </c>
      <c r="AI7869" s="54">
        <v>3.7339712821010926</v>
      </c>
      <c r="AJ7869" s="54">
        <v>35.09899999999999</v>
      </c>
      <c r="AK7869" s="54">
        <v>0.39488801715934974</v>
      </c>
      <c r="AL7869" s="54">
        <v>35.493888017159342</v>
      </c>
      <c r="AM7869" s="54">
        <v>35.155219428773151</v>
      </c>
      <c r="AN7869" s="54">
        <v>2.7069999999999994</v>
      </c>
      <c r="AO7869" s="54">
        <v>3.0455621597491662E-2</v>
      </c>
      <c r="AP7869" s="54">
        <v>2.737455621597491</v>
      </c>
      <c r="AQ7869" s="54">
        <v>2.7113359068260898</v>
      </c>
      <c r="AR7869" s="54">
        <v>43.703999999999986</v>
      </c>
      <c r="AS7869" s="54">
        <v>0.49170021658543606</v>
      </c>
      <c r="AT7869" s="54">
        <v>44.195700216585422</v>
      </c>
      <c r="AU7869" s="54">
        <v>43.774002390811759</v>
      </c>
    </row>
    <row r="7870" spans="1:47">
      <c r="A7870" s="51">
        <v>44524</v>
      </c>
      <c r="B7870" s="52">
        <v>18</v>
      </c>
      <c r="C7870" s="52" t="s">
        <v>17</v>
      </c>
      <c r="D7870" s="53">
        <v>98.373164000000003</v>
      </c>
      <c r="E7870">
        <v>9.7241099999999994E-3</v>
      </c>
      <c r="G7870" s="54">
        <v>0.879</v>
      </c>
      <c r="H7870" s="54">
        <v>1.0115299517202239E-2</v>
      </c>
      <c r="I7870" s="54">
        <v>0.88911529951720225</v>
      </c>
      <c r="J7870" s="54">
        <v>0.88046944454201403</v>
      </c>
      <c r="K7870" s="54">
        <v>13.369</v>
      </c>
      <c r="L7870" s="54">
        <v>0.15384691609269249</v>
      </c>
      <c r="M7870" s="54">
        <v>13.522846916092693</v>
      </c>
      <c r="N7870" s="54">
        <v>13.391349265167447</v>
      </c>
      <c r="O7870" s="54">
        <v>50.717000000000013</v>
      </c>
      <c r="P7870" s="54">
        <v>0.58363782208640047</v>
      </c>
      <c r="Q7870" s="54">
        <v>51.300637822086415</v>
      </c>
      <c r="R7870" s="54">
        <v>50.801784776834289</v>
      </c>
      <c r="S7870" s="54">
        <v>5.5560000000000009</v>
      </c>
      <c r="T7870" s="54">
        <v>6.3936978518288556E-2</v>
      </c>
      <c r="U7870" s="54">
        <v>5.6199369785182895</v>
      </c>
      <c r="V7870" s="54">
        <v>5.5652880931461102</v>
      </c>
      <c r="W7870" s="54">
        <v>70.521000000000015</v>
      </c>
      <c r="X7870" s="54">
        <v>0.81153701621458385</v>
      </c>
      <c r="Y7870" s="54">
        <v>71.332537016214587</v>
      </c>
      <c r="Z7870" s="54">
        <v>70.638891579689854</v>
      </c>
      <c r="AB7870" s="54">
        <v>2.169999999999999</v>
      </c>
      <c r="AC7870" s="54">
        <v>2.4971786066358189E-2</v>
      </c>
      <c r="AD7870" s="54">
        <v>2.1949717860663571</v>
      </c>
      <c r="AE7870" s="54">
        <v>2.1736276389717517</v>
      </c>
      <c r="AF7870" s="54">
        <v>3.9719999999999973</v>
      </c>
      <c r="AG7870" s="54">
        <v>4.5708725463398485E-2</v>
      </c>
      <c r="AH7870" s="54">
        <v>4.0177087254633959</v>
      </c>
      <c r="AI7870" s="54">
        <v>3.9786400838690303</v>
      </c>
      <c r="AJ7870" s="54">
        <v>36.082000000000008</v>
      </c>
      <c r="AK7870" s="54">
        <v>0.41522211283241328</v>
      </c>
      <c r="AL7870" s="54">
        <v>36.497222112832418</v>
      </c>
      <c r="AM7870" s="54">
        <v>36.142319110312805</v>
      </c>
      <c r="AN7870" s="54">
        <v>2.8189999999999982</v>
      </c>
      <c r="AO7870" s="54">
        <v>3.2440306415236736E-2</v>
      </c>
      <c r="AP7870" s="54">
        <v>2.8514403064152347</v>
      </c>
      <c r="AQ7870" s="54">
        <v>2.8237125872172193</v>
      </c>
      <c r="AR7870" s="54">
        <v>45.042999999999999</v>
      </c>
      <c r="AS7870" s="54">
        <v>0.51834293077740667</v>
      </c>
      <c r="AT7870" s="54">
        <v>45.561342930777407</v>
      </c>
      <c r="AU7870" s="54">
        <v>45.118299420370803</v>
      </c>
    </row>
    <row r="7871" spans="1:47">
      <c r="A7871" s="51">
        <v>44524</v>
      </c>
      <c r="B7871" s="52">
        <v>19</v>
      </c>
      <c r="C7871" s="52" t="s">
        <v>17</v>
      </c>
      <c r="D7871" s="53">
        <v>61.351605999999997</v>
      </c>
      <c r="E7871">
        <v>9.5695610000000007E-3</v>
      </c>
      <c r="G7871" s="54">
        <v>0.879</v>
      </c>
      <c r="H7871" s="54">
        <v>1.1869868107075391E-2</v>
      </c>
      <c r="I7871" s="54">
        <v>0.89086986810707536</v>
      </c>
      <c r="J7871" s="54">
        <v>0.88234463456116274</v>
      </c>
      <c r="K7871" s="54">
        <v>12.995999999999999</v>
      </c>
      <c r="L7871" s="54">
        <v>0.17549579740563345</v>
      </c>
      <c r="M7871" s="54">
        <v>13.171495797405631</v>
      </c>
      <c r="N7871" s="54">
        <v>13.045450364911115</v>
      </c>
      <c r="O7871" s="54">
        <v>48.752999999999993</v>
      </c>
      <c r="P7871" s="54">
        <v>0.65835230924260124</v>
      </c>
      <c r="Q7871" s="54">
        <v>49.411352309242595</v>
      </c>
      <c r="R7871" s="54">
        <v>48.938507359226811</v>
      </c>
      <c r="S7871" s="54">
        <v>5.4139999999999997</v>
      </c>
      <c r="T7871" s="54">
        <v>7.3109745087265268E-2</v>
      </c>
      <c r="U7871" s="54">
        <v>5.487109745087265</v>
      </c>
      <c r="V7871" s="54">
        <v>5.4346005136679585</v>
      </c>
      <c r="W7871" s="54">
        <v>68.041999999999987</v>
      </c>
      <c r="X7871" s="54">
        <v>0.91882771984257539</v>
      </c>
      <c r="Y7871" s="54">
        <v>68.96082771984257</v>
      </c>
      <c r="Z7871" s="54">
        <v>68.300902872367047</v>
      </c>
      <c r="AB7871" s="54">
        <v>2.169999999999999</v>
      </c>
      <c r="AC7871" s="54">
        <v>2.9303314894600214E-2</v>
      </c>
      <c r="AD7871" s="54">
        <v>2.1993033148945993</v>
      </c>
      <c r="AE7871" s="54">
        <v>2.1782569476652132</v>
      </c>
      <c r="AF7871" s="54">
        <v>3.9479999999999977</v>
      </c>
      <c r="AG7871" s="54">
        <v>5.3313127743724258E-2</v>
      </c>
      <c r="AH7871" s="54">
        <v>4.0013131277437219</v>
      </c>
      <c r="AI7871" s="54">
        <v>3.963022317687678</v>
      </c>
      <c r="AJ7871" s="54">
        <v>35.003000000000014</v>
      </c>
      <c r="AK7871" s="54">
        <v>0.47267462269847565</v>
      </c>
      <c r="AL7871" s="54">
        <v>35.475674622698492</v>
      </c>
      <c r="AM7871" s="54">
        <v>35.136187990380428</v>
      </c>
      <c r="AN7871" s="54">
        <v>2.8449999999999984</v>
      </c>
      <c r="AO7871" s="54">
        <v>3.8418401324948205E-2</v>
      </c>
      <c r="AP7871" s="54">
        <v>2.8834184013249464</v>
      </c>
      <c r="AQ7871" s="54">
        <v>2.8558253530449451</v>
      </c>
      <c r="AR7871" s="54">
        <v>43.966000000000008</v>
      </c>
      <c r="AS7871" s="54">
        <v>0.5937094666617484</v>
      </c>
      <c r="AT7871" s="54">
        <v>44.559709466661758</v>
      </c>
      <c r="AU7871" s="54">
        <v>44.133292608778262</v>
      </c>
    </row>
    <row r="7872" spans="1:47">
      <c r="A7872" s="51">
        <v>44524</v>
      </c>
      <c r="B7872" s="52">
        <v>20</v>
      </c>
      <c r="C7872" s="52" t="s">
        <v>17</v>
      </c>
      <c r="D7872" s="53">
        <v>52.489975000000001</v>
      </c>
      <c r="E7872">
        <v>9.3632539999999997E-3</v>
      </c>
      <c r="G7872" s="54">
        <v>0.879</v>
      </c>
      <c r="H7872" s="54">
        <v>9.0746793913169376E-3</v>
      </c>
      <c r="I7872" s="54">
        <v>0.8880746793913169</v>
      </c>
      <c r="J7872" s="54">
        <v>0.87975941059720741</v>
      </c>
      <c r="K7872" s="54">
        <v>12.558999999999997</v>
      </c>
      <c r="L7872" s="54">
        <v>0.12965744991530079</v>
      </c>
      <c r="M7872" s="54">
        <v>12.688657449915299</v>
      </c>
      <c r="N7872" s="54">
        <v>12.56985032729275</v>
      </c>
      <c r="O7872" s="54">
        <v>46.77000000000001</v>
      </c>
      <c r="P7872" s="54">
        <v>0.48284727546290468</v>
      </c>
      <c r="Q7872" s="54">
        <v>47.252847275462912</v>
      </c>
      <c r="R7872" s="54">
        <v>46.810406864199543</v>
      </c>
      <c r="S7872" s="54">
        <v>5.2700000000000005</v>
      </c>
      <c r="T7872" s="54">
        <v>5.4406780878544093E-2</v>
      </c>
      <c r="U7872" s="54">
        <v>5.3244067808785447</v>
      </c>
      <c r="V7872" s="54">
        <v>5.2745530077898559</v>
      </c>
      <c r="W7872" s="54">
        <v>65.478000000000009</v>
      </c>
      <c r="X7872" s="54">
        <v>0.67598618564806656</v>
      </c>
      <c r="Y7872" s="54">
        <v>66.153986185648066</v>
      </c>
      <c r="Z7872" s="54">
        <v>65.534569609879355</v>
      </c>
      <c r="AB7872" s="54">
        <v>2.169999999999999</v>
      </c>
      <c r="AC7872" s="54">
        <v>2.240279212645932E-2</v>
      </c>
      <c r="AD7872" s="54">
        <v>2.1924027921264582</v>
      </c>
      <c r="AE7872" s="54">
        <v>2.1718747679134687</v>
      </c>
      <c r="AF7872" s="54">
        <v>3.8529999999999971</v>
      </c>
      <c r="AG7872" s="54">
        <v>3.9777860858639505E-2</v>
      </c>
      <c r="AH7872" s="54">
        <v>3.8927778608586365</v>
      </c>
      <c r="AI7872" s="54">
        <v>3.8563287929818402</v>
      </c>
      <c r="AJ7872" s="54">
        <v>34.138999999999989</v>
      </c>
      <c r="AK7872" s="54">
        <v>0.35244650709916814</v>
      </c>
      <c r="AL7872" s="54">
        <v>34.491446507099155</v>
      </c>
      <c r="AM7872" s="54">
        <v>34.16849433262577</v>
      </c>
      <c r="AN7872" s="54">
        <v>2.7359999999999975</v>
      </c>
      <c r="AO7872" s="54">
        <v>2.8246101040549618E-2</v>
      </c>
      <c r="AP7872" s="54">
        <v>2.764246101040547</v>
      </c>
      <c r="AQ7872" s="54">
        <v>2.7383637626779946</v>
      </c>
      <c r="AR7872" s="54">
        <v>42.897999999999982</v>
      </c>
      <c r="AS7872" s="54">
        <v>0.44287326112481662</v>
      </c>
      <c r="AT7872" s="54">
        <v>43.340873261124798</v>
      </c>
      <c r="AU7872" s="54">
        <v>42.935061656199068</v>
      </c>
    </row>
    <row r="7873" spans="1:47">
      <c r="A7873" s="51">
        <v>44524</v>
      </c>
      <c r="B7873" s="52">
        <v>21</v>
      </c>
      <c r="C7873" s="52" t="s">
        <v>17</v>
      </c>
      <c r="D7873" s="53">
        <v>52.345100000000002</v>
      </c>
      <c r="E7873">
        <v>9.5866259999999991E-3</v>
      </c>
      <c r="G7873" s="54">
        <v>0.879</v>
      </c>
      <c r="H7873" s="54">
        <v>7.8592269128237476E-3</v>
      </c>
      <c r="I7873" s="54">
        <v>0.88685922691282371</v>
      </c>
      <c r="J7873" s="54">
        <v>0.87835723918976127</v>
      </c>
      <c r="K7873" s="54">
        <v>11.997</v>
      </c>
      <c r="L7873" s="54">
        <v>0.10726637687502444</v>
      </c>
      <c r="M7873" s="54">
        <v>12.104266376875024</v>
      </c>
      <c r="N7873" s="54">
        <v>11.988227302115549</v>
      </c>
      <c r="O7873" s="54">
        <v>44.222000000000001</v>
      </c>
      <c r="P7873" s="54">
        <v>0.39539332484515555</v>
      </c>
      <c r="Q7873" s="54">
        <v>44.617393324845153</v>
      </c>
      <c r="R7873" s="54">
        <v>44.189663061944962</v>
      </c>
      <c r="S7873" s="54">
        <v>5.1470000000000002</v>
      </c>
      <c r="T7873" s="54">
        <v>4.6019841775089672E-2</v>
      </c>
      <c r="U7873" s="54">
        <v>5.1930198417750901</v>
      </c>
      <c r="V7873" s="54">
        <v>5.1432363027414132</v>
      </c>
      <c r="W7873" s="54">
        <v>62.244999999999997</v>
      </c>
      <c r="X7873" s="54">
        <v>0.55653877040809341</v>
      </c>
      <c r="Y7873" s="54">
        <v>62.801538770408094</v>
      </c>
      <c r="Z7873" s="54">
        <v>62.199483905991684</v>
      </c>
      <c r="AB7873" s="54">
        <v>2.169999999999999</v>
      </c>
      <c r="AC7873" s="54">
        <v>1.940218703165816E-2</v>
      </c>
      <c r="AD7873" s="54">
        <v>2.1894021870316571</v>
      </c>
      <c r="AE7873" s="54">
        <v>2.1684132071010023</v>
      </c>
      <c r="AF7873" s="54">
        <v>3.767999999999998</v>
      </c>
      <c r="AG7873" s="54">
        <v>3.3690064854971398E-2</v>
      </c>
      <c r="AH7873" s="54">
        <v>3.8016900648549696</v>
      </c>
      <c r="AI7873" s="54">
        <v>3.7652446840352893</v>
      </c>
      <c r="AJ7873" s="54">
        <v>32.852000000000004</v>
      </c>
      <c r="AK7873" s="54">
        <v>0.29373301767927845</v>
      </c>
      <c r="AL7873" s="54">
        <v>33.145733017679284</v>
      </c>
      <c r="AM7873" s="54">
        <v>32.827977271742938</v>
      </c>
      <c r="AN7873" s="54">
        <v>2.6769999999999983</v>
      </c>
      <c r="AO7873" s="54">
        <v>2.3935324739054784E-2</v>
      </c>
      <c r="AP7873" s="54">
        <v>2.7009353247390528</v>
      </c>
      <c r="AQ7873" s="54">
        <v>2.6750424679305911</v>
      </c>
      <c r="AR7873" s="54">
        <v>41.466999999999999</v>
      </c>
      <c r="AS7873" s="54">
        <v>0.37076059430496278</v>
      </c>
      <c r="AT7873" s="54">
        <v>41.837760594304967</v>
      </c>
      <c r="AU7873" s="54">
        <v>41.436677630809818</v>
      </c>
    </row>
    <row r="7874" spans="1:47">
      <c r="A7874" s="51">
        <v>44524</v>
      </c>
      <c r="B7874" s="52">
        <v>22</v>
      </c>
      <c r="C7874" s="52" t="s">
        <v>17</v>
      </c>
      <c r="D7874" s="53">
        <v>49.065196999999998</v>
      </c>
      <c r="E7874">
        <v>9.6287669999999999E-3</v>
      </c>
      <c r="G7874" s="54">
        <v>0.879</v>
      </c>
      <c r="H7874" s="54">
        <v>1.0018939697728045E-2</v>
      </c>
      <c r="I7874" s="54">
        <v>0.88901893969772805</v>
      </c>
      <c r="J7874" s="54">
        <v>0.88045878346879158</v>
      </c>
      <c r="K7874" s="54">
        <v>11.487</v>
      </c>
      <c r="L7874" s="54">
        <v>0.13093010273925149</v>
      </c>
      <c r="M7874" s="54">
        <v>11.617930102739251</v>
      </c>
      <c r="N7874" s="54">
        <v>11.506063760757689</v>
      </c>
      <c r="O7874" s="54">
        <v>41.829000000000001</v>
      </c>
      <c r="P7874" s="54">
        <v>0.47677159114478546</v>
      </c>
      <c r="Q7874" s="54">
        <v>42.305771591144783</v>
      </c>
      <c r="R7874" s="54">
        <v>41.898419173738432</v>
      </c>
      <c r="S7874" s="54">
        <v>4.9800000000000004</v>
      </c>
      <c r="T7874" s="54">
        <v>5.6762593509312481E-2</v>
      </c>
      <c r="U7874" s="54">
        <v>5.0367625935093132</v>
      </c>
      <c r="V7874" s="54">
        <v>4.9882647800620958</v>
      </c>
      <c r="W7874" s="54">
        <v>59.174999999999997</v>
      </c>
      <c r="X7874" s="54">
        <v>0.67448322709107744</v>
      </c>
      <c r="Y7874" s="54">
        <v>59.849483227091078</v>
      </c>
      <c r="Z7874" s="54">
        <v>59.273206498027008</v>
      </c>
      <c r="AB7874" s="54">
        <v>2.169999999999999</v>
      </c>
      <c r="AC7874" s="54">
        <v>2.4733901187792773E-2</v>
      </c>
      <c r="AD7874" s="54">
        <v>2.1947339011877918</v>
      </c>
      <c r="AE7874" s="54">
        <v>2.1736013198262536</v>
      </c>
      <c r="AF7874" s="54">
        <v>3.5779999999999972</v>
      </c>
      <c r="AG7874" s="54">
        <v>4.0782441681991938E-2</v>
      </c>
      <c r="AH7874" s="54">
        <v>3.6187824416819891</v>
      </c>
      <c r="AI7874" s="54">
        <v>3.5839380287273421</v>
      </c>
      <c r="AJ7874" s="54">
        <v>31.139000000000006</v>
      </c>
      <c r="AK7874" s="54">
        <v>0.35492578298925337</v>
      </c>
      <c r="AL7874" s="54">
        <v>31.493925782989258</v>
      </c>
      <c r="AM7874" s="54">
        <v>31.190678109709562</v>
      </c>
      <c r="AN7874" s="54">
        <v>2.5639999999999987</v>
      </c>
      <c r="AO7874" s="54">
        <v>2.9224756979493397E-2</v>
      </c>
      <c r="AP7874" s="54">
        <v>2.5932247569794922</v>
      </c>
      <c r="AQ7874" s="54">
        <v>2.5682552000159049</v>
      </c>
      <c r="AR7874" s="54">
        <v>39.451000000000001</v>
      </c>
      <c r="AS7874" s="54">
        <v>0.44966688283853146</v>
      </c>
      <c r="AT7874" s="54">
        <v>39.900666882838536</v>
      </c>
      <c r="AU7874" s="54">
        <v>39.516472658279064</v>
      </c>
    </row>
    <row r="7875" spans="1:47">
      <c r="A7875" s="51">
        <v>44524</v>
      </c>
      <c r="B7875" s="52">
        <v>23</v>
      </c>
      <c r="C7875" s="52" t="s">
        <v>17</v>
      </c>
      <c r="D7875" s="53">
        <v>49.179729999999999</v>
      </c>
      <c r="E7875">
        <v>1.0062042E-2</v>
      </c>
      <c r="G7875" s="54">
        <v>0.879</v>
      </c>
      <c r="H7875" s="54">
        <v>8.6784220990394813E-3</v>
      </c>
      <c r="I7875" s="54">
        <v>0.88767842209903947</v>
      </c>
      <c r="J7875" s="54">
        <v>0.87874656453338518</v>
      </c>
      <c r="K7875" s="54">
        <v>11.136000000000001</v>
      </c>
      <c r="L7875" s="54">
        <v>0.10994642604653432</v>
      </c>
      <c r="M7875" s="54">
        <v>11.245946426046535</v>
      </c>
      <c r="N7875" s="54">
        <v>11.132789240777905</v>
      </c>
      <c r="O7875" s="54">
        <v>39.844000000000001</v>
      </c>
      <c r="P7875" s="54">
        <v>0.39338230957238801</v>
      </c>
      <c r="Q7875" s="54">
        <v>40.237382309572389</v>
      </c>
      <c r="R7875" s="54">
        <v>39.832512078803411</v>
      </c>
      <c r="S7875" s="54">
        <v>4.641</v>
      </c>
      <c r="T7875" s="54">
        <v>4.5820883915406403E-2</v>
      </c>
      <c r="U7875" s="54">
        <v>4.6868208839154066</v>
      </c>
      <c r="V7875" s="54">
        <v>4.6396618953349726</v>
      </c>
      <c r="W7875" s="54">
        <v>56.5</v>
      </c>
      <c r="X7875" s="54">
        <v>0.55782804163336819</v>
      </c>
      <c r="Y7875" s="54">
        <v>57.057828041633371</v>
      </c>
      <c r="Z7875" s="54">
        <v>56.483709779449676</v>
      </c>
      <c r="AB7875" s="54">
        <v>2.169999999999999</v>
      </c>
      <c r="AC7875" s="54">
        <v>2.142454602379484E-2</v>
      </c>
      <c r="AD7875" s="54">
        <v>2.1914245460237938</v>
      </c>
      <c r="AE7875" s="54">
        <v>2.1693743402018715</v>
      </c>
      <c r="AF7875" s="54">
        <v>3.5149999999999975</v>
      </c>
      <c r="AG7875" s="54">
        <v>3.4703815333474122E-2</v>
      </c>
      <c r="AH7875" s="54">
        <v>3.5497038153334715</v>
      </c>
      <c r="AI7875" s="54">
        <v>3.5139865464560258</v>
      </c>
      <c r="AJ7875" s="54">
        <v>29.703999999999997</v>
      </c>
      <c r="AK7875" s="54">
        <v>0.29326945395889498</v>
      </c>
      <c r="AL7875" s="54">
        <v>29.997269453958893</v>
      </c>
      <c r="AM7875" s="54">
        <v>29.695435668827841</v>
      </c>
      <c r="AN7875" s="54">
        <v>2.4559999999999986</v>
      </c>
      <c r="AO7875" s="54">
        <v>2.4248241951354894E-2</v>
      </c>
      <c r="AP7875" s="54">
        <v>2.4802482419513536</v>
      </c>
      <c r="AQ7875" s="54">
        <v>2.4552918799704129</v>
      </c>
      <c r="AR7875" s="54">
        <v>37.844999999999992</v>
      </c>
      <c r="AS7875" s="54">
        <v>0.37364605726751882</v>
      </c>
      <c r="AT7875" s="54">
        <v>38.218646057267513</v>
      </c>
      <c r="AU7875" s="54">
        <v>37.834088435456145</v>
      </c>
    </row>
    <row r="7876" spans="1:47">
      <c r="A7876" s="51">
        <v>44524</v>
      </c>
      <c r="B7876" s="52">
        <v>24</v>
      </c>
      <c r="C7876" s="52" t="s">
        <v>16</v>
      </c>
      <c r="D7876" s="53">
        <v>40.026688</v>
      </c>
      <c r="E7876">
        <v>1.0468464E-2</v>
      </c>
      <c r="G7876" s="54">
        <v>0.879</v>
      </c>
      <c r="H7876" s="54">
        <v>9.1554605642302778E-3</v>
      </c>
      <c r="I7876" s="54">
        <v>0.88815546056423034</v>
      </c>
      <c r="J7876" s="54">
        <v>0.8788578370989103</v>
      </c>
      <c r="K7876" s="54">
        <v>10.817000000000002</v>
      </c>
      <c r="L7876" s="54">
        <v>0.1126673685134004</v>
      </c>
      <c r="M7876" s="54">
        <v>10.929667368513403</v>
      </c>
      <c r="N7876" s="54">
        <v>10.815250539134146</v>
      </c>
      <c r="O7876" s="54">
        <v>38.317000000000014</v>
      </c>
      <c r="P7876" s="54">
        <v>0.39910100391309633</v>
      </c>
      <c r="Q7876" s="54">
        <v>38.71610100391311</v>
      </c>
      <c r="R7876" s="54">
        <v>38.310802894333278</v>
      </c>
      <c r="S7876" s="54">
        <v>4.4879999999999995</v>
      </c>
      <c r="T7876" s="54">
        <v>4.6745969297230357E-2</v>
      </c>
      <c r="U7876" s="54">
        <v>4.5347459692972301</v>
      </c>
      <c r="V7876" s="54">
        <v>4.4872741443684969</v>
      </c>
      <c r="W7876" s="54">
        <v>54.501000000000019</v>
      </c>
      <c r="X7876" s="54">
        <v>0.56766980228795738</v>
      </c>
      <c r="Y7876" s="54">
        <v>55.068669802287971</v>
      </c>
      <c r="Z7876" s="54">
        <v>54.492185414934838</v>
      </c>
      <c r="AB7876" s="54">
        <v>2.169999999999999</v>
      </c>
      <c r="AC7876" s="54">
        <v>2.260221777517599E-2</v>
      </c>
      <c r="AD7876" s="54">
        <v>2.1926022177751752</v>
      </c>
      <c r="AE7876" s="54">
        <v>2.1696490403920756</v>
      </c>
      <c r="AF7876" s="54">
        <v>3.5049999999999977</v>
      </c>
      <c r="AG7876" s="54">
        <v>3.6507268802761214E-2</v>
      </c>
      <c r="AH7876" s="54">
        <v>3.5415072688027589</v>
      </c>
      <c r="AI7876" s="54">
        <v>3.5044331274535589</v>
      </c>
      <c r="AJ7876" s="54">
        <v>28.805000000000014</v>
      </c>
      <c r="AK7876" s="54">
        <v>0.30002621337048158</v>
      </c>
      <c r="AL7876" s="54">
        <v>29.105026213370497</v>
      </c>
      <c r="AM7876" s="54">
        <v>28.80034129423677</v>
      </c>
      <c r="AN7876" s="54">
        <v>2.4069999999999991</v>
      </c>
      <c r="AO7876" s="54">
        <v>2.5070754923893369E-2</v>
      </c>
      <c r="AP7876" s="54">
        <v>2.4320707549238927</v>
      </c>
      <c r="AQ7876" s="54">
        <v>2.4066107097805189</v>
      </c>
      <c r="AR7876" s="54">
        <v>36.887000000000008</v>
      </c>
      <c r="AS7876" s="54">
        <v>0.38420645487231214</v>
      </c>
      <c r="AT7876" s="54">
        <v>37.271206454872321</v>
      </c>
      <c r="AU7876" s="54">
        <v>36.881034171862922</v>
      </c>
    </row>
    <row r="7877" spans="1:47">
      <c r="A7877" s="51">
        <v>44525</v>
      </c>
      <c r="B7877" s="52">
        <v>1</v>
      </c>
      <c r="C7877" s="52" t="s">
        <v>16</v>
      </c>
      <c r="D7877" s="53">
        <v>73.295878000000002</v>
      </c>
      <c r="E7877">
        <v>9.8190259999999998E-3</v>
      </c>
      <c r="G7877" s="54">
        <v>0.87899999999999989</v>
      </c>
      <c r="H7877" s="54">
        <v>8.945822865806384E-3</v>
      </c>
      <c r="I7877" s="54">
        <v>0.88794582286580626</v>
      </c>
      <c r="J7877" s="54">
        <v>0.87922705974449555</v>
      </c>
      <c r="K7877" s="54">
        <v>10.542000000000002</v>
      </c>
      <c r="L7877" s="54">
        <v>0.10728881075236739</v>
      </c>
      <c r="M7877" s="54">
        <v>10.649288810752369</v>
      </c>
      <c r="N7877" s="54">
        <v>10.544723167038082</v>
      </c>
      <c r="O7877" s="54">
        <v>37.361999999999995</v>
      </c>
      <c r="P7877" s="54">
        <v>0.38024326952475329</v>
      </c>
      <c r="Q7877" s="54">
        <v>37.742243269524749</v>
      </c>
      <c r="R7877" s="54">
        <v>37.371651201562962</v>
      </c>
      <c r="S7877" s="54">
        <v>4.3330000000000002</v>
      </c>
      <c r="T7877" s="54">
        <v>4.4098123410169596E-2</v>
      </c>
      <c r="U7877" s="54">
        <v>4.3770981234101694</v>
      </c>
      <c r="V7877" s="54">
        <v>4.3341192831318542</v>
      </c>
      <c r="W7877" s="54">
        <v>53.115999999999993</v>
      </c>
      <c r="X7877" s="54">
        <v>0.54057602655309667</v>
      </c>
      <c r="Y7877" s="54">
        <v>53.656576026553097</v>
      </c>
      <c r="Z7877" s="54">
        <v>53.129720711477397</v>
      </c>
      <c r="AB7877" s="54">
        <v>2.169999999999999</v>
      </c>
      <c r="AC7877" s="54">
        <v>2.2084682160181852E-2</v>
      </c>
      <c r="AD7877" s="54">
        <v>2.1920846821601807</v>
      </c>
      <c r="AE7877" s="54">
        <v>2.1705605456718482</v>
      </c>
      <c r="AF7877" s="54">
        <v>3.3459999999999961</v>
      </c>
      <c r="AG7877" s="54">
        <v>3.4053155072796513E-2</v>
      </c>
      <c r="AH7877" s="54">
        <v>3.3800531550727926</v>
      </c>
      <c r="AI7877" s="54">
        <v>3.3468643252617509</v>
      </c>
      <c r="AJ7877" s="54">
        <v>28.046000000000014</v>
      </c>
      <c r="AK7877" s="54">
        <v>0.28543179532924462</v>
      </c>
      <c r="AL7877" s="54">
        <v>28.331431795329259</v>
      </c>
      <c r="AM7877" s="54">
        <v>28.053244729913697</v>
      </c>
      <c r="AN7877" s="54">
        <v>2.3889999999999985</v>
      </c>
      <c r="AO7877" s="54">
        <v>2.4313504921969788E-2</v>
      </c>
      <c r="AP7877" s="54">
        <v>2.4133135049219683</v>
      </c>
      <c r="AQ7877" s="54">
        <v>2.3896171168709883</v>
      </c>
      <c r="AR7877" s="54">
        <v>35.951000000000008</v>
      </c>
      <c r="AS7877" s="54">
        <v>0.36588313748419277</v>
      </c>
      <c r="AT7877" s="54">
        <v>36.316883137484197</v>
      </c>
      <c r="AU7877" s="54">
        <v>35.960286717718283</v>
      </c>
    </row>
    <row r="7878" spans="1:47">
      <c r="A7878" s="51">
        <v>44525</v>
      </c>
      <c r="B7878" s="52">
        <v>2</v>
      </c>
      <c r="C7878" s="52" t="s">
        <v>16</v>
      </c>
      <c r="D7878" s="53">
        <v>41.138112</v>
      </c>
      <c r="E7878">
        <v>9.6604940000000004E-3</v>
      </c>
      <c r="G7878" s="54">
        <v>0.87899999999999989</v>
      </c>
      <c r="H7878" s="54">
        <v>1.1429317744093868E-2</v>
      </c>
      <c r="I7878" s="54">
        <v>0.89042931774409373</v>
      </c>
      <c r="J7878" s="54">
        <v>0.88182733066260277</v>
      </c>
      <c r="K7878" s="54">
        <v>10.423999999999999</v>
      </c>
      <c r="L7878" s="54">
        <v>0.13553948596636459</v>
      </c>
      <c r="M7878" s="54">
        <v>10.559539485966365</v>
      </c>
      <c r="N7878" s="54">
        <v>10.457529118119423</v>
      </c>
      <c r="O7878" s="54">
        <v>36.596000000000004</v>
      </c>
      <c r="P7878" s="54">
        <v>0.47584449620348035</v>
      </c>
      <c r="Q7878" s="54">
        <v>37.071844496203482</v>
      </c>
      <c r="R7878" s="54">
        <v>36.713712164878977</v>
      </c>
      <c r="S7878" s="54">
        <v>4.2949999999999999</v>
      </c>
      <c r="T7878" s="54">
        <v>5.5846325040822715E-2</v>
      </c>
      <c r="U7878" s="54">
        <v>4.3508463250408225</v>
      </c>
      <c r="V7878" s="54">
        <v>4.3088150002228431</v>
      </c>
      <c r="W7878" s="54">
        <v>52.194000000000003</v>
      </c>
      <c r="X7878" s="54">
        <v>0.67865962495476162</v>
      </c>
      <c r="Y7878" s="54">
        <v>52.872659624954764</v>
      </c>
      <c r="Z7878" s="54">
        <v>52.361883613883847</v>
      </c>
      <c r="AB7878" s="54">
        <v>2.169999999999999</v>
      </c>
      <c r="AC7878" s="54">
        <v>2.8215721848331834E-2</v>
      </c>
      <c r="AD7878" s="54">
        <v>2.1982157218483307</v>
      </c>
      <c r="AE7878" s="54">
        <v>2.1769798720567093</v>
      </c>
      <c r="AF7878" s="54">
        <v>3.3289999999999971</v>
      </c>
      <c r="AG7878" s="54">
        <v>4.3285777895436243E-2</v>
      </c>
      <c r="AH7878" s="54">
        <v>3.3722857778954332</v>
      </c>
      <c r="AI7878" s="54">
        <v>3.3397078313717889</v>
      </c>
      <c r="AJ7878" s="54">
        <v>27.548000000000002</v>
      </c>
      <c r="AK7878" s="54">
        <v>0.35819663846905336</v>
      </c>
      <c r="AL7878" s="54">
        <v>27.906196638469055</v>
      </c>
      <c r="AM7878" s="54">
        <v>27.636608993280305</v>
      </c>
      <c r="AN7878" s="54">
        <v>2.3499999999999988</v>
      </c>
      <c r="AO7878" s="54">
        <v>3.0556196471695767E-2</v>
      </c>
      <c r="AP7878" s="54">
        <v>2.3805561964716944</v>
      </c>
      <c r="AQ7878" s="54">
        <v>2.3575588476190168</v>
      </c>
      <c r="AR7878" s="54">
        <v>35.396999999999998</v>
      </c>
      <c r="AS7878" s="54">
        <v>0.46025433468451721</v>
      </c>
      <c r="AT7878" s="54">
        <v>35.857254334684512</v>
      </c>
      <c r="AU7878" s="54">
        <v>35.510855544327825</v>
      </c>
    </row>
    <row r="7879" spans="1:47">
      <c r="A7879" s="51">
        <v>44525</v>
      </c>
      <c r="B7879" s="52">
        <v>3</v>
      </c>
      <c r="C7879" s="52" t="s">
        <v>16</v>
      </c>
      <c r="D7879" s="53">
        <v>44.839346999999997</v>
      </c>
      <c r="E7879">
        <v>9.9286689999999993E-3</v>
      </c>
      <c r="G7879" s="54">
        <v>0.87899999999999989</v>
      </c>
      <c r="H7879" s="54">
        <v>1.196802513630906E-2</v>
      </c>
      <c r="I7879" s="54">
        <v>0.89096802513630891</v>
      </c>
      <c r="J7879" s="54">
        <v>0.88212189852514677</v>
      </c>
      <c r="K7879" s="54">
        <v>10.225000000000001</v>
      </c>
      <c r="L7879" s="54">
        <v>0.1392184949018887</v>
      </c>
      <c r="M7879" s="54">
        <v>10.364218494901889</v>
      </c>
      <c r="N7879" s="54">
        <v>10.26131560002233</v>
      </c>
      <c r="O7879" s="54">
        <v>35.98899999999999</v>
      </c>
      <c r="P7879" s="54">
        <v>0.49000825555247629</v>
      </c>
      <c r="Q7879" s="54">
        <v>36.479008255552465</v>
      </c>
      <c r="R7879" s="54">
        <v>36.116820257134819</v>
      </c>
      <c r="S7879" s="54">
        <v>4.2479999999999993</v>
      </c>
      <c r="T7879" s="54">
        <v>5.7838647075131838E-2</v>
      </c>
      <c r="U7879" s="54">
        <v>4.3058386470751309</v>
      </c>
      <c r="V7879" s="54">
        <v>4.2630874003809138</v>
      </c>
      <c r="W7879" s="54">
        <v>51.340999999999987</v>
      </c>
      <c r="X7879" s="54">
        <v>0.69903342266580593</v>
      </c>
      <c r="Y7879" s="54">
        <v>52.0400334226658</v>
      </c>
      <c r="Z7879" s="54">
        <v>51.523345156063208</v>
      </c>
      <c r="AB7879" s="54">
        <v>2.169999999999999</v>
      </c>
      <c r="AC7879" s="54">
        <v>2.9545636570865359E-2</v>
      </c>
      <c r="AD7879" s="54">
        <v>2.1995456365708645</v>
      </c>
      <c r="AE7879" s="54">
        <v>2.1777070759949582</v>
      </c>
      <c r="AF7879" s="54">
        <v>3.256999999999997</v>
      </c>
      <c r="AG7879" s="54">
        <v>4.4345685857745822E-2</v>
      </c>
      <c r="AH7879" s="54">
        <v>3.301345685857743</v>
      </c>
      <c r="AI7879" s="54">
        <v>3.2685677172882834</v>
      </c>
      <c r="AJ7879" s="54">
        <v>27.119999999999997</v>
      </c>
      <c r="AK7879" s="54">
        <v>0.36925237963219759</v>
      </c>
      <c r="AL7879" s="54">
        <v>27.489252379632195</v>
      </c>
      <c r="AM7879" s="54">
        <v>27.216320691697366</v>
      </c>
      <c r="AN7879" s="54">
        <v>2.2729999999999979</v>
      </c>
      <c r="AO7879" s="54">
        <v>3.0948033145427156E-2</v>
      </c>
      <c r="AP7879" s="54">
        <v>2.3039480331454252</v>
      </c>
      <c r="AQ7879" s="54">
        <v>2.281072895731123</v>
      </c>
      <c r="AR7879" s="54">
        <v>34.819999999999993</v>
      </c>
      <c r="AS7879" s="54">
        <v>0.47409173520623593</v>
      </c>
      <c r="AT7879" s="54">
        <v>35.29409173520623</v>
      </c>
      <c r="AU7879" s="54">
        <v>34.943668380711728</v>
      </c>
    </row>
    <row r="7880" spans="1:47">
      <c r="A7880" s="51">
        <v>44525</v>
      </c>
      <c r="B7880" s="52">
        <v>4</v>
      </c>
      <c r="C7880" s="52" t="s">
        <v>16</v>
      </c>
      <c r="D7880" s="53">
        <v>52.261454000000001</v>
      </c>
      <c r="E7880">
        <v>1.0013067E-2</v>
      </c>
      <c r="G7880" s="54">
        <v>0.87899999999999989</v>
      </c>
      <c r="H7880" s="54">
        <v>1.2761993614251852E-2</v>
      </c>
      <c r="I7880" s="54">
        <v>0.89176199361425179</v>
      </c>
      <c r="J7880" s="54">
        <v>0.88283272102413868</v>
      </c>
      <c r="K7880" s="54">
        <v>10.147000000000004</v>
      </c>
      <c r="L7880" s="54">
        <v>0.14732189898044779</v>
      </c>
      <c r="M7880" s="54">
        <v>10.294321898980451</v>
      </c>
      <c r="N7880" s="54">
        <v>10.191244164086392</v>
      </c>
      <c r="O7880" s="54">
        <v>35.685000000000002</v>
      </c>
      <c r="P7880" s="54">
        <v>0.51810209570486621</v>
      </c>
      <c r="Q7880" s="54">
        <v>36.203102095704871</v>
      </c>
      <c r="R7880" s="54">
        <v>35.840598008812734</v>
      </c>
      <c r="S7880" s="54">
        <v>4.2229999999999999</v>
      </c>
      <c r="T7880" s="54">
        <v>6.1312740651860723E-2</v>
      </c>
      <c r="U7880" s="54">
        <v>4.2843127406518606</v>
      </c>
      <c r="V7880" s="54">
        <v>4.2414136301307597</v>
      </c>
      <c r="W7880" s="54">
        <v>50.934000000000005</v>
      </c>
      <c r="X7880" s="54">
        <v>0.73949872895142654</v>
      </c>
      <c r="Y7880" s="54">
        <v>51.673498728951436</v>
      </c>
      <c r="Z7880" s="54">
        <v>51.15608852405402</v>
      </c>
      <c r="AB7880" s="54">
        <v>2.169999999999999</v>
      </c>
      <c r="AC7880" s="54">
        <v>3.150571802380718E-2</v>
      </c>
      <c r="AD7880" s="54">
        <v>2.2015057180238062</v>
      </c>
      <c r="AE7880" s="54">
        <v>2.1794618937683508</v>
      </c>
      <c r="AF7880" s="54">
        <v>3.2279999999999971</v>
      </c>
      <c r="AG7880" s="54">
        <v>4.6866570405921439E-2</v>
      </c>
      <c r="AH7880" s="54">
        <v>3.2748665704059183</v>
      </c>
      <c r="AI7880" s="54">
        <v>3.2420751120203835</v>
      </c>
      <c r="AJ7880" s="54">
        <v>26.847000000000005</v>
      </c>
      <c r="AK7880" s="54">
        <v>0.3897852588871667</v>
      </c>
      <c r="AL7880" s="54">
        <v>27.236785258887171</v>
      </c>
      <c r="AM7880" s="54">
        <v>26.96406150322532</v>
      </c>
      <c r="AN7880" s="54">
        <v>2.3119999999999981</v>
      </c>
      <c r="AO7880" s="54">
        <v>3.356738252121759E-2</v>
      </c>
      <c r="AP7880" s="54">
        <v>2.3455673825212155</v>
      </c>
      <c r="AQ7880" s="54">
        <v>2.322081059167016</v>
      </c>
      <c r="AR7880" s="54">
        <v>34.557000000000002</v>
      </c>
      <c r="AS7880" s="54">
        <v>0.5017249298381129</v>
      </c>
      <c r="AT7880" s="54">
        <v>35.058724929838114</v>
      </c>
      <c r="AU7880" s="54">
        <v>34.707679568181071</v>
      </c>
    </row>
    <row r="7881" spans="1:47">
      <c r="A7881" s="51">
        <v>44525</v>
      </c>
      <c r="B7881" s="52">
        <v>5</v>
      </c>
      <c r="C7881" s="52" t="s">
        <v>16</v>
      </c>
      <c r="D7881" s="53">
        <v>43.398167000000001</v>
      </c>
      <c r="E7881">
        <v>1.0112576E-2</v>
      </c>
      <c r="G7881" s="54">
        <v>0.87899999999999989</v>
      </c>
      <c r="H7881" s="54">
        <v>1.1126412613644627E-2</v>
      </c>
      <c r="I7881" s="54">
        <v>0.89012641261364456</v>
      </c>
      <c r="J7881" s="54">
        <v>0.88112494161648169</v>
      </c>
      <c r="K7881" s="54">
        <v>10.090000000000003</v>
      </c>
      <c r="L7881" s="54">
        <v>0.12771957141259879</v>
      </c>
      <c r="M7881" s="54">
        <v>10.217719571412601</v>
      </c>
      <c r="N7881" s="54">
        <v>10.114392105700004</v>
      </c>
      <c r="O7881" s="54">
        <v>35.451000000000001</v>
      </c>
      <c r="P7881" s="54">
        <v>0.44873999268067771</v>
      </c>
      <c r="Q7881" s="54">
        <v>35.899739992680679</v>
      </c>
      <c r="R7881" s="54">
        <v>35.536701143624455</v>
      </c>
      <c r="S7881" s="54">
        <v>4.1589999999999998</v>
      </c>
      <c r="T7881" s="54">
        <v>5.2644766848860075E-2</v>
      </c>
      <c r="U7881" s="54">
        <v>4.2116447668488597</v>
      </c>
      <c r="V7881" s="54">
        <v>4.1690541890590982</v>
      </c>
      <c r="W7881" s="54">
        <v>50.579000000000001</v>
      </c>
      <c r="X7881" s="54">
        <v>0.64023074355578125</v>
      </c>
      <c r="Y7881" s="54">
        <v>51.219230743555784</v>
      </c>
      <c r="Z7881" s="54">
        <v>50.701272380000034</v>
      </c>
      <c r="AB7881" s="54">
        <v>2.169999999999999</v>
      </c>
      <c r="AC7881" s="54">
        <v>2.7467935576346792E-2</v>
      </c>
      <c r="AD7881" s="54">
        <v>2.1974679355763458</v>
      </c>
      <c r="AE7881" s="54">
        <v>2.1752458740702667</v>
      </c>
      <c r="AF7881" s="54">
        <v>3.2719999999999971</v>
      </c>
      <c r="AG7881" s="54">
        <v>4.1417089956592934E-2</v>
      </c>
      <c r="AH7881" s="54">
        <v>3.31341708995659</v>
      </c>
      <c r="AI7881" s="54">
        <v>3.2799099078147052</v>
      </c>
      <c r="AJ7881" s="54">
        <v>26.701000000000004</v>
      </c>
      <c r="AK7881" s="54">
        <v>0.33798218793734386</v>
      </c>
      <c r="AL7881" s="54">
        <v>27.038982187937346</v>
      </c>
      <c r="AM7881" s="54">
        <v>26.765548425599182</v>
      </c>
      <c r="AN7881" s="54">
        <v>2.2979999999999983</v>
      </c>
      <c r="AO7881" s="54">
        <v>2.9088164034306412E-2</v>
      </c>
      <c r="AP7881" s="54">
        <v>2.3270881640343046</v>
      </c>
      <c r="AQ7881" s="54">
        <v>2.303555308116807</v>
      </c>
      <c r="AR7881" s="54">
        <v>34.441000000000003</v>
      </c>
      <c r="AS7881" s="54">
        <v>0.43595537750459001</v>
      </c>
      <c r="AT7881" s="54">
        <v>34.876955377504586</v>
      </c>
      <c r="AU7881" s="54">
        <v>34.52425951560096</v>
      </c>
    </row>
    <row r="7882" spans="1:47">
      <c r="A7882" s="51">
        <v>44525</v>
      </c>
      <c r="B7882" s="52">
        <v>6</v>
      </c>
      <c r="C7882" s="52" t="s">
        <v>16</v>
      </c>
      <c r="D7882" s="53">
        <v>34.842511999999999</v>
      </c>
      <c r="E7882">
        <v>1.0188855E-2</v>
      </c>
      <c r="G7882" s="54">
        <v>0.87899999999999989</v>
      </c>
      <c r="H7882" s="54">
        <v>1.1877873406325942E-2</v>
      </c>
      <c r="I7882" s="54">
        <v>0.89087787340632585</v>
      </c>
      <c r="J7882" s="54">
        <v>0.88180084793148039</v>
      </c>
      <c r="K7882" s="54">
        <v>10.081</v>
      </c>
      <c r="L7882" s="54">
        <v>0.13622393834945598</v>
      </c>
      <c r="M7882" s="54">
        <v>10.217223938349456</v>
      </c>
      <c r="N7882" s="54">
        <v>10.113122125139084</v>
      </c>
      <c r="O7882" s="54">
        <v>35.802999999999983</v>
      </c>
      <c r="P7882" s="54">
        <v>0.48380375604856374</v>
      </c>
      <c r="Q7882" s="54">
        <v>36.286803756048549</v>
      </c>
      <c r="R7882" s="54">
        <v>35.917082774164712</v>
      </c>
      <c r="S7882" s="54">
        <v>4.1769999999999996</v>
      </c>
      <c r="T7882" s="54">
        <v>5.6443546323348644E-2</v>
      </c>
      <c r="U7882" s="54">
        <v>4.2334435463233486</v>
      </c>
      <c r="V7882" s="54">
        <v>4.1903096038791743</v>
      </c>
      <c r="W7882" s="54">
        <v>50.939999999999984</v>
      </c>
      <c r="X7882" s="54">
        <v>0.68834911412769439</v>
      </c>
      <c r="Y7882" s="54">
        <v>51.62834911412768</v>
      </c>
      <c r="Z7882" s="54">
        <v>51.102315351114449</v>
      </c>
      <c r="AB7882" s="54">
        <v>2.169999999999999</v>
      </c>
      <c r="AC7882" s="54">
        <v>2.9323077692522508E-2</v>
      </c>
      <c r="AD7882" s="54">
        <v>2.1993230776925214</v>
      </c>
      <c r="AE7882" s="54">
        <v>2.1769144937557585</v>
      </c>
      <c r="AF7882" s="54">
        <v>3.2729999999999961</v>
      </c>
      <c r="AG7882" s="54">
        <v>4.4227849441302348E-2</v>
      </c>
      <c r="AH7882" s="54">
        <v>3.3172278494412986</v>
      </c>
      <c r="AI7882" s="54">
        <v>3.2834290958813792</v>
      </c>
      <c r="AJ7882" s="54">
        <v>26.948999999999991</v>
      </c>
      <c r="AK7882" s="54">
        <v>0.3641601938874604</v>
      </c>
      <c r="AL7882" s="54">
        <v>27.313160193887452</v>
      </c>
      <c r="AM7882" s="54">
        <v>27.03487036508016</v>
      </c>
      <c r="AN7882" s="54">
        <v>2.3459999999999983</v>
      </c>
      <c r="AO7882" s="54">
        <v>3.1701354961593445E-2</v>
      </c>
      <c r="AP7882" s="54">
        <v>2.3777013549615917</v>
      </c>
      <c r="AQ7882" s="54">
        <v>2.3534753006225846</v>
      </c>
      <c r="AR7882" s="54">
        <v>34.737999999999985</v>
      </c>
      <c r="AS7882" s="54">
        <v>0.46941247598287872</v>
      </c>
      <c r="AT7882" s="54">
        <v>35.207412475982863</v>
      </c>
      <c r="AU7882" s="54">
        <v>34.848689255339885</v>
      </c>
    </row>
    <row r="7883" spans="1:47">
      <c r="A7883" s="51">
        <v>44525</v>
      </c>
      <c r="B7883" s="52">
        <v>7</v>
      </c>
      <c r="C7883" s="52" t="s">
        <v>16</v>
      </c>
      <c r="D7883" s="53">
        <v>40.810960999999999</v>
      </c>
      <c r="E7883">
        <v>1.0155515E-2</v>
      </c>
      <c r="G7883" s="54">
        <v>0.87899999999999989</v>
      </c>
      <c r="H7883" s="54">
        <v>1.3741464651842984E-2</v>
      </c>
      <c r="I7883" s="54">
        <v>0.8927414646518429</v>
      </c>
      <c r="J7883" s="54">
        <v>0.8836752153164491</v>
      </c>
      <c r="K7883" s="54">
        <v>10.041000000000002</v>
      </c>
      <c r="L7883" s="54">
        <v>0.15697161156900505</v>
      </c>
      <c r="M7883" s="54">
        <v>10.197971611569008</v>
      </c>
      <c r="N7883" s="54">
        <v>10.094405957898145</v>
      </c>
      <c r="O7883" s="54">
        <v>36.312999999999995</v>
      </c>
      <c r="P7883" s="54">
        <v>0.56768351069667156</v>
      </c>
      <c r="Q7883" s="54">
        <v>36.88068351069667</v>
      </c>
      <c r="R7883" s="54">
        <v>36.506141176093536</v>
      </c>
      <c r="S7883" s="54">
        <v>4.2219999999999995</v>
      </c>
      <c r="T7883" s="54">
        <v>6.6002802912492692E-2</v>
      </c>
      <c r="U7883" s="54">
        <v>4.2880028029124926</v>
      </c>
      <c r="V7883" s="54">
        <v>4.2444559261274728</v>
      </c>
      <c r="W7883" s="54">
        <v>51.454999999999998</v>
      </c>
      <c r="X7883" s="54">
        <v>0.80439938983001225</v>
      </c>
      <c r="Y7883" s="54">
        <v>52.259399389830016</v>
      </c>
      <c r="Z7883" s="54">
        <v>51.728678275435598</v>
      </c>
      <c r="AB7883" s="54">
        <v>2.169999999999999</v>
      </c>
      <c r="AC7883" s="54">
        <v>3.392375232593773E-2</v>
      </c>
      <c r="AD7883" s="54">
        <v>2.2039237523259367</v>
      </c>
      <c r="AE7883" s="54">
        <v>2.1815417716003345</v>
      </c>
      <c r="AF7883" s="54">
        <v>3.2229999999999954</v>
      </c>
      <c r="AG7883" s="54">
        <v>5.0385370390090875E-2</v>
      </c>
      <c r="AH7883" s="54">
        <v>3.2733853703900864</v>
      </c>
      <c r="AI7883" s="54">
        <v>3.2401424561603092</v>
      </c>
      <c r="AJ7883" s="54">
        <v>27.386000000000013</v>
      </c>
      <c r="AK7883" s="54">
        <v>0.42812713419268733</v>
      </c>
      <c r="AL7883" s="54">
        <v>27.814127134192702</v>
      </c>
      <c r="AM7883" s="54">
        <v>27.531660348869501</v>
      </c>
      <c r="AN7883" s="54">
        <v>2.332999999999998</v>
      </c>
      <c r="AO7883" s="54">
        <v>3.6471942016780043E-2</v>
      </c>
      <c r="AP7883" s="54">
        <v>2.3694719420167778</v>
      </c>
      <c r="AQ7883" s="54">
        <v>2.3454087341675471</v>
      </c>
      <c r="AR7883" s="54">
        <v>35.112000000000009</v>
      </c>
      <c r="AS7883" s="54">
        <v>0.54890819892549603</v>
      </c>
      <c r="AT7883" s="54">
        <v>35.660908198925505</v>
      </c>
      <c r="AU7883" s="54">
        <v>35.298753310797693</v>
      </c>
    </row>
    <row r="7884" spans="1:47">
      <c r="A7884" s="51">
        <v>44525</v>
      </c>
      <c r="B7884" s="52">
        <v>8</v>
      </c>
      <c r="C7884" s="52" t="s">
        <v>16</v>
      </c>
      <c r="D7884" s="53">
        <v>50.390973000000002</v>
      </c>
      <c r="E7884">
        <v>9.7744219999999996E-3</v>
      </c>
      <c r="G7884" s="54">
        <v>0.87899999999999989</v>
      </c>
      <c r="H7884" s="54">
        <v>1.4604117332518438E-2</v>
      </c>
      <c r="I7884" s="54">
        <v>0.89360411733251832</v>
      </c>
      <c r="J7884" s="54">
        <v>0.88486965358877279</v>
      </c>
      <c r="K7884" s="54">
        <v>9.8540000000000028</v>
      </c>
      <c r="L7884" s="54">
        <v>0.16371896722939333</v>
      </c>
      <c r="M7884" s="54">
        <v>10.017718967229396</v>
      </c>
      <c r="N7884" s="54">
        <v>9.9198015545662912</v>
      </c>
      <c r="O7884" s="54">
        <v>36.036999999999992</v>
      </c>
      <c r="P7884" s="54">
        <v>0.59873558169734575</v>
      </c>
      <c r="Q7884" s="54">
        <v>36.63573558169734</v>
      </c>
      <c r="R7884" s="54">
        <v>36.277642441841415</v>
      </c>
      <c r="S7884" s="54">
        <v>4.2689999999999992</v>
      </c>
      <c r="T7884" s="54">
        <v>7.0927163700251664E-2</v>
      </c>
      <c r="U7884" s="54">
        <v>4.339927163700251</v>
      </c>
      <c r="V7884" s="54">
        <v>4.2975068841529813</v>
      </c>
      <c r="W7884" s="54">
        <v>51.038999999999994</v>
      </c>
      <c r="X7884" s="54">
        <v>0.84798582995950922</v>
      </c>
      <c r="Y7884" s="54">
        <v>51.886985829959507</v>
      </c>
      <c r="Z7884" s="54">
        <v>51.379820534149459</v>
      </c>
      <c r="AB7884" s="54">
        <v>2.169999999999999</v>
      </c>
      <c r="AC7884" s="54">
        <v>3.6053395462531286E-2</v>
      </c>
      <c r="AD7884" s="54">
        <v>2.2060533954625305</v>
      </c>
      <c r="AE7884" s="54">
        <v>2.1844904986207467</v>
      </c>
      <c r="AF7884" s="54">
        <v>3.0999999999999956</v>
      </c>
      <c r="AG7884" s="54">
        <v>5.1504850660758932E-2</v>
      </c>
      <c r="AH7884" s="54">
        <v>3.1515048506607544</v>
      </c>
      <c r="AI7884" s="54">
        <v>3.1207007123153492</v>
      </c>
      <c r="AJ7884" s="54">
        <v>27.086999999999996</v>
      </c>
      <c r="AK7884" s="54">
        <v>0.45003609349934803</v>
      </c>
      <c r="AL7884" s="54">
        <v>27.537036093499346</v>
      </c>
      <c r="AM7884" s="54">
        <v>27.267877482092253</v>
      </c>
      <c r="AN7884" s="54">
        <v>2.347999999999999</v>
      </c>
      <c r="AO7884" s="54">
        <v>3.9010770758536158E-2</v>
      </c>
      <c r="AP7884" s="54">
        <v>2.3870107707585353</v>
      </c>
      <c r="AQ7884" s="54">
        <v>2.3636791201665961</v>
      </c>
      <c r="AR7884" s="54">
        <v>34.704999999999991</v>
      </c>
      <c r="AS7884" s="54">
        <v>0.57660511038117446</v>
      </c>
      <c r="AT7884" s="54">
        <v>35.281605110381165</v>
      </c>
      <c r="AU7884" s="54">
        <v>34.936747813194941</v>
      </c>
    </row>
    <row r="7885" spans="1:47">
      <c r="A7885" s="51">
        <v>44525</v>
      </c>
      <c r="B7885" s="52">
        <v>9</v>
      </c>
      <c r="C7885" s="52" t="s">
        <v>16</v>
      </c>
      <c r="D7885" s="53">
        <v>51.927092999999999</v>
      </c>
      <c r="E7885">
        <v>9.2837300000000005E-3</v>
      </c>
      <c r="G7885" s="54">
        <v>0.87899999999999989</v>
      </c>
      <c r="H7885" s="54">
        <v>1.105834773084868E-2</v>
      </c>
      <c r="I7885" s="54">
        <v>0.89005834773084858</v>
      </c>
      <c r="J7885" s="54">
        <v>0.88179528634626925</v>
      </c>
      <c r="K7885" s="54">
        <v>9.3329999999999984</v>
      </c>
      <c r="L7885" s="54">
        <v>0.11741474331286771</v>
      </c>
      <c r="M7885" s="54">
        <v>9.4504147433128658</v>
      </c>
      <c r="N7885" s="54">
        <v>9.3626796444479297</v>
      </c>
      <c r="O7885" s="54">
        <v>35.129999999999988</v>
      </c>
      <c r="P7885" s="54">
        <v>0.44195649122265535</v>
      </c>
      <c r="Q7885" s="54">
        <v>35.571956491222643</v>
      </c>
      <c r="R7885" s="54">
        <v>35.24171605158638</v>
      </c>
      <c r="S7885" s="54">
        <v>4.2460000000000004</v>
      </c>
      <c r="T7885" s="54">
        <v>5.3417229198160984E-2</v>
      </c>
      <c r="U7885" s="54">
        <v>4.2994172291981618</v>
      </c>
      <c r="V7885" s="54">
        <v>4.2595026004849377</v>
      </c>
      <c r="W7885" s="54">
        <v>49.587999999999987</v>
      </c>
      <c r="X7885" s="54">
        <v>0.62384681146453269</v>
      </c>
      <c r="Y7885" s="54">
        <v>50.211846811464518</v>
      </c>
      <c r="Z7885" s="54">
        <v>49.745693582865513</v>
      </c>
      <c r="AB7885" s="54">
        <v>2.169999999999999</v>
      </c>
      <c r="AC7885" s="54">
        <v>2.7299902816770905E-2</v>
      </c>
      <c r="AD7885" s="54">
        <v>2.1972999028167699</v>
      </c>
      <c r="AE7885" s="54">
        <v>2.1769007637899929</v>
      </c>
      <c r="AF7885" s="54">
        <v>2.7969999999999979</v>
      </c>
      <c r="AG7885" s="54">
        <v>3.5187939252768759E-2</v>
      </c>
      <c r="AH7885" s="54">
        <v>2.8321879392527669</v>
      </c>
      <c r="AI7885" s="54">
        <v>2.8058946711154875</v>
      </c>
      <c r="AJ7885" s="54">
        <v>25.724999999999994</v>
      </c>
      <c r="AK7885" s="54">
        <v>0.32363594468268742</v>
      </c>
      <c r="AL7885" s="54">
        <v>26.048635944682683</v>
      </c>
      <c r="AM7885" s="54">
        <v>25.806807441703953</v>
      </c>
      <c r="AN7885" s="54">
        <v>2.2989999999999977</v>
      </c>
      <c r="AO7885" s="54">
        <v>2.8922800265325472E-2</v>
      </c>
      <c r="AP7885" s="54">
        <v>2.3279228002653234</v>
      </c>
      <c r="AQ7885" s="54">
        <v>2.3063109935268162</v>
      </c>
      <c r="AR7885" s="54">
        <v>32.990999999999993</v>
      </c>
      <c r="AS7885" s="54">
        <v>0.41504658701755254</v>
      </c>
      <c r="AT7885" s="54">
        <v>33.406046587017542</v>
      </c>
      <c r="AU7885" s="54">
        <v>33.095913870136251</v>
      </c>
    </row>
    <row r="7886" spans="1:47">
      <c r="A7886" s="51">
        <v>44525</v>
      </c>
      <c r="B7886" s="52">
        <v>10</v>
      </c>
      <c r="C7886" s="52" t="s">
        <v>16</v>
      </c>
      <c r="D7886" s="53">
        <v>44.866216000000001</v>
      </c>
      <c r="E7886">
        <v>8.7547570000000002E-3</v>
      </c>
      <c r="G7886" s="54">
        <v>0.87899999999999989</v>
      </c>
      <c r="H7886" s="54">
        <v>8.389135639088793E-3</v>
      </c>
      <c r="I7886" s="54">
        <v>0.88738913563908872</v>
      </c>
      <c r="J7886" s="54">
        <v>0.87962025939212851</v>
      </c>
      <c r="K7886" s="54">
        <v>9.25</v>
      </c>
      <c r="L7886" s="54">
        <v>8.8281575269136908E-2</v>
      </c>
      <c r="M7886" s="54">
        <v>9.3382815752691375</v>
      </c>
      <c r="N7886" s="54">
        <v>9.2565271892800798</v>
      </c>
      <c r="O7886" s="54">
        <v>34.874999999999986</v>
      </c>
      <c r="P7886" s="54">
        <v>0.33284539864985391</v>
      </c>
      <c r="Q7886" s="54">
        <v>35.207845398649837</v>
      </c>
      <c r="R7886" s="54">
        <v>34.899609267691091</v>
      </c>
      <c r="S7886" s="54">
        <v>4.2910000000000004</v>
      </c>
      <c r="T7886" s="54">
        <v>4.0953106970796377E-2</v>
      </c>
      <c r="U7886" s="54">
        <v>4.3319531069707971</v>
      </c>
      <c r="V7886" s="54">
        <v>4.294027910183873</v>
      </c>
      <c r="W7886" s="54">
        <v>49.294999999999987</v>
      </c>
      <c r="X7886" s="54">
        <v>0.47046921652887597</v>
      </c>
      <c r="Y7886" s="54">
        <v>49.765469216528857</v>
      </c>
      <c r="Z7886" s="54">
        <v>49.329784626547166</v>
      </c>
      <c r="AB7886" s="54">
        <v>2.169999999999999</v>
      </c>
      <c r="AC7886" s="54">
        <v>2.0710380360435349E-2</v>
      </c>
      <c r="AD7886" s="54">
        <v>2.1907103803604344</v>
      </c>
      <c r="AE7886" s="54">
        <v>2.1715312433230012</v>
      </c>
      <c r="AF7886" s="54">
        <v>2.747999999999998</v>
      </c>
      <c r="AG7886" s="54">
        <v>2.6226785820496003E-2</v>
      </c>
      <c r="AH7886" s="54">
        <v>2.7742267858204941</v>
      </c>
      <c r="AI7886" s="54">
        <v>2.7499391044477446</v>
      </c>
      <c r="AJ7886" s="54">
        <v>25.630000000000003</v>
      </c>
      <c r="AK7886" s="54">
        <v>0.24461154315113287</v>
      </c>
      <c r="AL7886" s="54">
        <v>25.874611543151136</v>
      </c>
      <c r="AM7886" s="54">
        <v>25.648085606621454</v>
      </c>
      <c r="AN7886" s="54">
        <v>2.3009999999999979</v>
      </c>
      <c r="AO7886" s="54">
        <v>2.1960638345327983E-2</v>
      </c>
      <c r="AP7886" s="54">
        <v>2.3229606383453261</v>
      </c>
      <c r="AQ7886" s="54">
        <v>2.3026236824360478</v>
      </c>
      <c r="AR7886" s="54">
        <v>32.848999999999997</v>
      </c>
      <c r="AS7886" s="54">
        <v>0.31350934767739219</v>
      </c>
      <c r="AT7886" s="54">
        <v>33.162509347677393</v>
      </c>
      <c r="AU7886" s="54">
        <v>32.87217963682825</v>
      </c>
    </row>
    <row r="7887" spans="1:47">
      <c r="A7887" s="51">
        <v>44525</v>
      </c>
      <c r="B7887" s="52">
        <v>11</v>
      </c>
      <c r="C7887" s="52" t="s">
        <v>16</v>
      </c>
      <c r="D7887" s="53">
        <v>47.089415000000002</v>
      </c>
      <c r="E7887">
        <v>8.5219200000000005E-3</v>
      </c>
      <c r="G7887" s="54">
        <v>0.87899999999999989</v>
      </c>
      <c r="H7887" s="54">
        <v>9.0957949340464399E-3</v>
      </c>
      <c r="I7887" s="54">
        <v>0.88809579493404633</v>
      </c>
      <c r="J7887" s="54">
        <v>0.88052751361728199</v>
      </c>
      <c r="K7887" s="54">
        <v>9.2839999999999971</v>
      </c>
      <c r="L7887" s="54">
        <v>9.606980678917762E-2</v>
      </c>
      <c r="M7887" s="54">
        <v>9.3800698067891748</v>
      </c>
      <c r="N7887" s="54">
        <v>9.3001336023013028</v>
      </c>
      <c r="O7887" s="54">
        <v>34.813999999999993</v>
      </c>
      <c r="P7887" s="54">
        <v>0.3602514275698438</v>
      </c>
      <c r="Q7887" s="54">
        <v>35.174251427569835</v>
      </c>
      <c r="R7887" s="54">
        <v>34.874499270844204</v>
      </c>
      <c r="S7887" s="54">
        <v>4.258</v>
      </c>
      <c r="T7887" s="54">
        <v>4.4061313798827918E-2</v>
      </c>
      <c r="U7887" s="54">
        <v>4.3020613137988279</v>
      </c>
      <c r="V7887" s="54">
        <v>4.2653994914475399</v>
      </c>
      <c r="W7887" s="54">
        <v>49.234999999999992</v>
      </c>
      <c r="X7887" s="54">
        <v>0.50947834309189577</v>
      </c>
      <c r="Y7887" s="54">
        <v>49.744478343091885</v>
      </c>
      <c r="Z7887" s="54">
        <v>49.320559878210332</v>
      </c>
      <c r="AB7887" s="54">
        <v>2.169999999999999</v>
      </c>
      <c r="AC7887" s="54">
        <v>2.2454920371878007E-2</v>
      </c>
      <c r="AD7887" s="54">
        <v>2.1924549203718771</v>
      </c>
      <c r="AE7887" s="54">
        <v>2.1737709949368615</v>
      </c>
      <c r="AF7887" s="54">
        <v>2.6669999999999972</v>
      </c>
      <c r="AG7887" s="54">
        <v>2.7597821489308113E-2</v>
      </c>
      <c r="AH7887" s="54">
        <v>2.6945978214893054</v>
      </c>
      <c r="AI7887" s="54">
        <v>2.6716346744223993</v>
      </c>
      <c r="AJ7887" s="54">
        <v>25.678000000000015</v>
      </c>
      <c r="AK7887" s="54">
        <v>0.26571310843736595</v>
      </c>
      <c r="AL7887" s="54">
        <v>25.943713108437382</v>
      </c>
      <c r="AM7887" s="54">
        <v>25.72262286082433</v>
      </c>
      <c r="AN7887" s="54">
        <v>2.3059999999999987</v>
      </c>
      <c r="AO7887" s="54">
        <v>2.3862233353709988E-2</v>
      </c>
      <c r="AP7887" s="54">
        <v>2.3298622333537087</v>
      </c>
      <c r="AQ7887" s="54">
        <v>2.3100073337900473</v>
      </c>
      <c r="AR7887" s="54">
        <v>32.821000000000012</v>
      </c>
      <c r="AS7887" s="54">
        <v>0.33962808365226205</v>
      </c>
      <c r="AT7887" s="54">
        <v>33.160628083652277</v>
      </c>
      <c r="AU7887" s="54">
        <v>32.878035863973636</v>
      </c>
    </row>
    <row r="7888" spans="1:47">
      <c r="A7888" s="51">
        <v>44525</v>
      </c>
      <c r="B7888" s="52">
        <v>12</v>
      </c>
      <c r="C7888" s="52" t="s">
        <v>16</v>
      </c>
      <c r="D7888" s="53">
        <v>50.741818000000002</v>
      </c>
      <c r="E7888">
        <v>8.4935730000000008E-3</v>
      </c>
      <c r="G7888" s="54">
        <v>0.87899999999999989</v>
      </c>
      <c r="H7888" s="54">
        <v>5.8874244885121878E-3</v>
      </c>
      <c r="I7888" s="54">
        <v>0.8848874244885121</v>
      </c>
      <c r="J7888" s="54">
        <v>0.87737156855183696</v>
      </c>
      <c r="K7888" s="54">
        <v>9.3689999999999962</v>
      </c>
      <c r="L7888" s="54">
        <v>6.2752309479943882E-2</v>
      </c>
      <c r="M7888" s="54">
        <v>9.4317523094799398</v>
      </c>
      <c r="N7888" s="54">
        <v>9.3516430327214533</v>
      </c>
      <c r="O7888" s="54">
        <v>35.139999999999986</v>
      </c>
      <c r="P7888" s="54">
        <v>0.23536302221424144</v>
      </c>
      <c r="Q7888" s="54">
        <v>35.375363022214231</v>
      </c>
      <c r="R7888" s="54">
        <v>35.074899793983555</v>
      </c>
      <c r="S7888" s="54">
        <v>4.2389999999999999</v>
      </c>
      <c r="T7888" s="54">
        <v>2.8392255297842055E-2</v>
      </c>
      <c r="U7888" s="54">
        <v>4.2673922552978416</v>
      </c>
      <c r="V7888" s="54">
        <v>4.2311468476578344</v>
      </c>
      <c r="W7888" s="54">
        <v>49.626999999999981</v>
      </c>
      <c r="X7888" s="54">
        <v>0.33239501148053957</v>
      </c>
      <c r="Y7888" s="54">
        <v>49.959395011480524</v>
      </c>
      <c r="Z7888" s="54">
        <v>49.535061242914679</v>
      </c>
      <c r="AB7888" s="54">
        <v>2.169999999999999</v>
      </c>
      <c r="AC7888" s="54">
        <v>1.4534369897692198E-2</v>
      </c>
      <c r="AD7888" s="54">
        <v>2.1845343698976913</v>
      </c>
      <c r="AE7888" s="54">
        <v>2.1659798677559565</v>
      </c>
      <c r="AF7888" s="54">
        <v>2.7919999999999967</v>
      </c>
      <c r="AG7888" s="54">
        <v>1.8700442743943127E-2</v>
      </c>
      <c r="AH7888" s="54">
        <v>2.8107004427439399</v>
      </c>
      <c r="AI7888" s="54">
        <v>2.7868275533523619</v>
      </c>
      <c r="AJ7888" s="54">
        <v>25.937000000000008</v>
      </c>
      <c r="AK7888" s="54">
        <v>0.17372255854213955</v>
      </c>
      <c r="AL7888" s="54">
        <v>26.110722558542147</v>
      </c>
      <c r="AM7888" s="54">
        <v>25.888949230408421</v>
      </c>
      <c r="AN7888" s="54">
        <v>2.2899999999999987</v>
      </c>
      <c r="AO7888" s="54">
        <v>1.5338113855168263E-2</v>
      </c>
      <c r="AP7888" s="54">
        <v>2.305338113855167</v>
      </c>
      <c r="AQ7888" s="54">
        <v>2.2857575562954557</v>
      </c>
      <c r="AR7888" s="54">
        <v>33.189</v>
      </c>
      <c r="AS7888" s="54">
        <v>0.22229548503894314</v>
      </c>
      <c r="AT7888" s="54">
        <v>33.411295485038941</v>
      </c>
      <c r="AU7888" s="54">
        <v>33.127514207812197</v>
      </c>
    </row>
    <row r="7889" spans="1:47">
      <c r="A7889" s="51">
        <v>44525</v>
      </c>
      <c r="B7889" s="52">
        <v>13</v>
      </c>
      <c r="C7889" s="52" t="s">
        <v>16</v>
      </c>
      <c r="D7889" s="53">
        <v>47.098820000000003</v>
      </c>
      <c r="E7889">
        <v>8.5067730000000005E-3</v>
      </c>
      <c r="G7889" s="54">
        <v>0.87899999999999989</v>
      </c>
      <c r="H7889" s="54">
        <v>5.8114755492075683E-3</v>
      </c>
      <c r="I7889" s="54">
        <v>0.88481147554920747</v>
      </c>
      <c r="J7889" s="54">
        <v>0.87728458517891528</v>
      </c>
      <c r="K7889" s="54">
        <v>9.3140000000000001</v>
      </c>
      <c r="L7889" s="54">
        <v>6.1579161849054952E-2</v>
      </c>
      <c r="M7889" s="54">
        <v>9.3755791618490552</v>
      </c>
      <c r="N7889" s="54">
        <v>9.2958232381756751</v>
      </c>
      <c r="O7889" s="54">
        <v>34.837000000000003</v>
      </c>
      <c r="P7889" s="54">
        <v>0.23032351957650071</v>
      </c>
      <c r="Q7889" s="54">
        <v>35.067323519576505</v>
      </c>
      <c r="R7889" s="54">
        <v>34.769013758677907</v>
      </c>
      <c r="S7889" s="54">
        <v>4.1899999999999995</v>
      </c>
      <c r="T7889" s="54">
        <v>2.7702027930807414E-2</v>
      </c>
      <c r="U7889" s="54">
        <v>4.2177020279308071</v>
      </c>
      <c r="V7889" s="54">
        <v>4.1818229941975602</v>
      </c>
      <c r="W7889" s="54">
        <v>49.22</v>
      </c>
      <c r="X7889" s="54">
        <v>0.32541618490557062</v>
      </c>
      <c r="Y7889" s="54">
        <v>49.545416184905569</v>
      </c>
      <c r="Z7889" s="54">
        <v>49.123944576230059</v>
      </c>
      <c r="AB7889" s="54">
        <v>2.169999999999999</v>
      </c>
      <c r="AC7889" s="54">
        <v>1.4346873653902642E-2</v>
      </c>
      <c r="AD7889" s="54">
        <v>2.1843468736539018</v>
      </c>
      <c r="AE7889" s="54">
        <v>2.1657651306464683</v>
      </c>
      <c r="AF7889" s="54">
        <v>2.7729999999999975</v>
      </c>
      <c r="AG7889" s="54">
        <v>1.8333585549434105E-2</v>
      </c>
      <c r="AH7889" s="54">
        <v>2.7913335855494315</v>
      </c>
      <c r="AI7889" s="54">
        <v>2.7675883443698863</v>
      </c>
      <c r="AJ7889" s="54">
        <v>25.871000000000013</v>
      </c>
      <c r="AK7889" s="54">
        <v>0.1710451466820809</v>
      </c>
      <c r="AL7889" s="54">
        <v>26.042045146682092</v>
      </c>
      <c r="AM7889" s="54">
        <v>25.820511380163516</v>
      </c>
      <c r="AN7889" s="54">
        <v>2.2489999999999983</v>
      </c>
      <c r="AO7889" s="54">
        <v>1.4869179192454852E-2</v>
      </c>
      <c r="AP7889" s="54">
        <v>2.263869179192453</v>
      </c>
      <c r="AQ7889" s="54">
        <v>2.2446109579833666</v>
      </c>
      <c r="AR7889" s="54">
        <v>33.063000000000002</v>
      </c>
      <c r="AS7889" s="54">
        <v>0.2185947850778725</v>
      </c>
      <c r="AT7889" s="54">
        <v>33.281594785077878</v>
      </c>
      <c r="AU7889" s="54">
        <v>32.998475813163239</v>
      </c>
    </row>
    <row r="7890" spans="1:47">
      <c r="A7890" s="51">
        <v>44525</v>
      </c>
      <c r="B7890" s="52">
        <v>14</v>
      </c>
      <c r="C7890" s="52" t="s">
        <v>16</v>
      </c>
      <c r="D7890" s="53">
        <v>35.383631999999999</v>
      </c>
      <c r="E7890">
        <v>8.5908410000000001E-3</v>
      </c>
      <c r="G7890" s="54">
        <v>0.87899999999999989</v>
      </c>
      <c r="H7890" s="54">
        <v>8.5799956437067008E-3</v>
      </c>
      <c r="I7890" s="54">
        <v>0.8875799956437066</v>
      </c>
      <c r="J7890" s="54">
        <v>0.87995493702635086</v>
      </c>
      <c r="K7890" s="54">
        <v>9.3040000000000003</v>
      </c>
      <c r="L7890" s="54">
        <v>9.081715525488869E-2</v>
      </c>
      <c r="M7890" s="54">
        <v>9.3948171552548896</v>
      </c>
      <c r="N7890" s="54">
        <v>9.3141077748500223</v>
      </c>
      <c r="O7890" s="54">
        <v>34.634</v>
      </c>
      <c r="P7890" s="54">
        <v>0.33806549388411594</v>
      </c>
      <c r="Q7890" s="54">
        <v>34.972065493884116</v>
      </c>
      <c r="R7890" s="54">
        <v>34.67162603978457</v>
      </c>
      <c r="S7890" s="54">
        <v>4.121999999999999</v>
      </c>
      <c r="T7890" s="54">
        <v>4.0235201414515379E-2</v>
      </c>
      <c r="U7890" s="54">
        <v>4.1622352014145143</v>
      </c>
      <c r="V7890" s="54">
        <v>4.126478100594559</v>
      </c>
      <c r="W7890" s="54">
        <v>48.939</v>
      </c>
      <c r="X7890" s="54">
        <v>0.47769784619722672</v>
      </c>
      <c r="Y7890" s="54">
        <v>49.416697846197223</v>
      </c>
      <c r="Z7890" s="54">
        <v>48.992166852255501</v>
      </c>
      <c r="AB7890" s="54">
        <v>2.169999999999999</v>
      </c>
      <c r="AC7890" s="54">
        <v>2.1181559211426091E-2</v>
      </c>
      <c r="AD7890" s="54">
        <v>2.191181559211425</v>
      </c>
      <c r="AE7890" s="54">
        <v>2.1723574668341077</v>
      </c>
      <c r="AF7890" s="54">
        <v>2.8059999999999974</v>
      </c>
      <c r="AG7890" s="54">
        <v>2.738961066694082E-2</v>
      </c>
      <c r="AH7890" s="54">
        <v>2.8333896106669383</v>
      </c>
      <c r="AI7890" s="54">
        <v>2.8090484110306466</v>
      </c>
      <c r="AJ7890" s="54">
        <v>25.779</v>
      </c>
      <c r="AK7890" s="54">
        <v>0.25163106677942559</v>
      </c>
      <c r="AL7890" s="54">
        <v>26.030631066779424</v>
      </c>
      <c r="AM7890" s="54">
        <v>25.807006054155064</v>
      </c>
      <c r="AN7890" s="54">
        <v>2.2559999999999989</v>
      </c>
      <c r="AO7890" s="54">
        <v>2.2021012710127772E-2</v>
      </c>
      <c r="AP7890" s="54">
        <v>2.2780210127101266</v>
      </c>
      <c r="AQ7890" s="54">
        <v>2.2584508963952752</v>
      </c>
      <c r="AR7890" s="54">
        <v>33.010999999999996</v>
      </c>
      <c r="AS7890" s="54">
        <v>0.32222324936792029</v>
      </c>
      <c r="AT7890" s="54">
        <v>33.333223249367911</v>
      </c>
      <c r="AU7890" s="54">
        <v>33.046862828415094</v>
      </c>
    </row>
    <row r="7891" spans="1:47">
      <c r="A7891" s="51">
        <v>44525</v>
      </c>
      <c r="B7891" s="52">
        <v>15</v>
      </c>
      <c r="C7891" s="52" t="s">
        <v>16</v>
      </c>
      <c r="D7891" s="53">
        <v>34.899681999999999</v>
      </c>
      <c r="E7891">
        <v>8.6118800000000006E-3</v>
      </c>
      <c r="G7891" s="54">
        <v>0.87899999999999989</v>
      </c>
      <c r="H7891" s="54">
        <v>6.6363104656869893E-3</v>
      </c>
      <c r="I7891" s="54">
        <v>0.88563631046568692</v>
      </c>
      <c r="J7891" s="54">
        <v>0.87800931683631367</v>
      </c>
      <c r="K7891" s="54">
        <v>9.2189999999999976</v>
      </c>
      <c r="L7891" s="54">
        <v>6.9601986556505513E-2</v>
      </c>
      <c r="M7891" s="54">
        <v>9.2886019865565039</v>
      </c>
      <c r="N7891" s="54">
        <v>9.2086096608805175</v>
      </c>
      <c r="O7891" s="54">
        <v>34.55899999999999</v>
      </c>
      <c r="P7891" s="54">
        <v>0.26091496403148651</v>
      </c>
      <c r="Q7891" s="54">
        <v>34.819914964031476</v>
      </c>
      <c r="R7891" s="54">
        <v>34.52005003475103</v>
      </c>
      <c r="S7891" s="54">
        <v>4.1109999999999998</v>
      </c>
      <c r="T7891" s="54">
        <v>3.1037397411193646E-2</v>
      </c>
      <c r="U7891" s="54">
        <v>4.142037397411193</v>
      </c>
      <c r="V7891" s="54">
        <v>4.1063666683891755</v>
      </c>
      <c r="W7891" s="54">
        <v>48.767999999999986</v>
      </c>
      <c r="X7891" s="54">
        <v>0.3681906584648727</v>
      </c>
      <c r="Y7891" s="54">
        <v>49.136190658464862</v>
      </c>
      <c r="Z7891" s="54">
        <v>48.71303568085704</v>
      </c>
      <c r="AB7891" s="54">
        <v>2.169999999999999</v>
      </c>
      <c r="AC7891" s="54">
        <v>1.6383155529625441E-2</v>
      </c>
      <c r="AD7891" s="54">
        <v>2.1863831555296245</v>
      </c>
      <c r="AE7891" s="54">
        <v>2.1675542861601822</v>
      </c>
      <c r="AF7891" s="54">
        <v>2.784999999999997</v>
      </c>
      <c r="AG7891" s="54">
        <v>2.1026307903228951E-2</v>
      </c>
      <c r="AH7891" s="54">
        <v>2.8060263079032262</v>
      </c>
      <c r="AI7891" s="54">
        <v>2.7818611460627203</v>
      </c>
      <c r="AJ7891" s="54">
        <v>25.603000000000012</v>
      </c>
      <c r="AK7891" s="54">
        <v>0.19329858572580672</v>
      </c>
      <c r="AL7891" s="54">
        <v>25.796298585725818</v>
      </c>
      <c r="AM7891" s="54">
        <v>25.574143957861377</v>
      </c>
      <c r="AN7891" s="54">
        <v>2.2389999999999985</v>
      </c>
      <c r="AO7891" s="54">
        <v>1.6904094576419976E-2</v>
      </c>
      <c r="AP7891" s="54">
        <v>2.2559040945764184</v>
      </c>
      <c r="AQ7891" s="54">
        <v>2.2364765192224176</v>
      </c>
      <c r="AR7891" s="54">
        <v>32.797000000000004</v>
      </c>
      <c r="AS7891" s="54">
        <v>0.24761214373508109</v>
      </c>
      <c r="AT7891" s="54">
        <v>33.044612143735087</v>
      </c>
      <c r="AU7891" s="54">
        <v>32.760035909306694</v>
      </c>
    </row>
    <row r="7892" spans="1:47">
      <c r="A7892" s="51">
        <v>44525</v>
      </c>
      <c r="B7892" s="52">
        <v>16</v>
      </c>
      <c r="C7892" s="52" t="s">
        <v>16</v>
      </c>
      <c r="D7892" s="53">
        <v>35.453346000000003</v>
      </c>
      <c r="E7892">
        <v>8.7079199999999992E-3</v>
      </c>
      <c r="G7892" s="54">
        <v>0.87899999999999989</v>
      </c>
      <c r="H7892" s="54">
        <v>8.2523219367846862E-3</v>
      </c>
      <c r="I7892" s="54">
        <v>0.8872523219367846</v>
      </c>
      <c r="J7892" s="54">
        <v>0.87952619969754486</v>
      </c>
      <c r="K7892" s="54">
        <v>9.2029999999999976</v>
      </c>
      <c r="L7892" s="54">
        <v>8.6400590198213251E-2</v>
      </c>
      <c r="M7892" s="54">
        <v>9.2894005901982108</v>
      </c>
      <c r="N7892" s="54">
        <v>9.2085092330108118</v>
      </c>
      <c r="O7892" s="54">
        <v>34.645999999999987</v>
      </c>
      <c r="P7892" s="54">
        <v>0.32526728762439377</v>
      </c>
      <c r="Q7892" s="54">
        <v>34.971267287624379</v>
      </c>
      <c r="R7892" s="54">
        <v>34.666740289785132</v>
      </c>
      <c r="S7892" s="54">
        <v>4.0810000000000004</v>
      </c>
      <c r="T7892" s="54">
        <v>3.8313681255993527E-2</v>
      </c>
      <c r="U7892" s="54">
        <v>4.1193136812559938</v>
      </c>
      <c r="V7892" s="54">
        <v>4.0834430272647113</v>
      </c>
      <c r="W7892" s="54">
        <v>48.808999999999983</v>
      </c>
      <c r="X7892" s="54">
        <v>0.45823388101538526</v>
      </c>
      <c r="Y7892" s="54">
        <v>49.267233881015372</v>
      </c>
      <c r="Z7892" s="54">
        <v>48.838218749758205</v>
      </c>
      <c r="AB7892" s="54">
        <v>2.169999999999999</v>
      </c>
      <c r="AC7892" s="54">
        <v>2.0372626396840458E-2</v>
      </c>
      <c r="AD7892" s="54">
        <v>2.1903726263968397</v>
      </c>
      <c r="AE7892" s="54">
        <v>2.1712990367959861</v>
      </c>
      <c r="AF7892" s="54">
        <v>2.7029999999999972</v>
      </c>
      <c r="AG7892" s="54">
        <v>2.5376594078645034E-2</v>
      </c>
      <c r="AH7892" s="54">
        <v>2.7283765940786422</v>
      </c>
      <c r="AI7892" s="54">
        <v>2.7046181089675327</v>
      </c>
      <c r="AJ7892" s="54">
        <v>25.560000000000013</v>
      </c>
      <c r="AK7892" s="54">
        <v>0.23996512935633299</v>
      </c>
      <c r="AL7892" s="54">
        <v>25.799965129356345</v>
      </c>
      <c r="AM7892" s="54">
        <v>25.57530109700712</v>
      </c>
      <c r="AN7892" s="54">
        <v>2.1979999999999986</v>
      </c>
      <c r="AO7892" s="54">
        <v>2.0635498995509361E-2</v>
      </c>
      <c r="AP7892" s="54">
        <v>2.2186354989955079</v>
      </c>
      <c r="AQ7892" s="54">
        <v>2.1993157985610949</v>
      </c>
      <c r="AR7892" s="54">
        <v>32.631000000000007</v>
      </c>
      <c r="AS7892" s="54">
        <v>0.30634984882732785</v>
      </c>
      <c r="AT7892" s="54">
        <v>32.937349848827338</v>
      </c>
      <c r="AU7892" s="54">
        <v>32.650534041331738</v>
      </c>
    </row>
    <row r="7893" spans="1:47">
      <c r="A7893" s="51">
        <v>44525</v>
      </c>
      <c r="B7893" s="52">
        <v>17</v>
      </c>
      <c r="C7893" s="52" t="s">
        <v>16</v>
      </c>
      <c r="D7893" s="53">
        <v>37.554434999999998</v>
      </c>
      <c r="E7893">
        <v>8.8340980000000003E-3</v>
      </c>
      <c r="G7893" s="54">
        <v>0.87899999999999989</v>
      </c>
      <c r="H7893" s="54">
        <v>1.227114975080139E-2</v>
      </c>
      <c r="I7893" s="54">
        <v>0.89127114975080124</v>
      </c>
      <c r="J7893" s="54">
        <v>0.88339757306932998</v>
      </c>
      <c r="K7893" s="54">
        <v>9.7769999999999992</v>
      </c>
      <c r="L7893" s="54">
        <v>0.13649036531693423</v>
      </c>
      <c r="M7893" s="54">
        <v>9.9134903653169335</v>
      </c>
      <c r="N7893" s="54">
        <v>9.8259136199076682</v>
      </c>
      <c r="O7893" s="54">
        <v>35.751999999999981</v>
      </c>
      <c r="P7893" s="54">
        <v>0.49911051864692957</v>
      </c>
      <c r="Q7893" s="54">
        <v>36.251110518646911</v>
      </c>
      <c r="R7893" s="54">
        <v>35.930864655716356</v>
      </c>
      <c r="S7893" s="54">
        <v>4.1189999999999998</v>
      </c>
      <c r="T7893" s="54">
        <v>5.7502691494369658E-2</v>
      </c>
      <c r="U7893" s="54">
        <v>4.1765026914943695</v>
      </c>
      <c r="V7893" s="54">
        <v>4.1396070574204442</v>
      </c>
      <c r="W7893" s="54">
        <v>50.52699999999998</v>
      </c>
      <c r="X7893" s="54">
        <v>0.70537472520903488</v>
      </c>
      <c r="Y7893" s="54">
        <v>51.23237472520902</v>
      </c>
      <c r="Z7893" s="54">
        <v>50.779782906113795</v>
      </c>
      <c r="AB7893" s="54">
        <v>2.169999999999999</v>
      </c>
      <c r="AC7893" s="54">
        <v>3.0293964686278731E-2</v>
      </c>
      <c r="AD7893" s="54">
        <v>2.2002939646862778</v>
      </c>
      <c r="AE7893" s="54">
        <v>2.1808563521734308</v>
      </c>
      <c r="AF7893" s="54">
        <v>3.0949999999999975</v>
      </c>
      <c r="AG7893" s="54">
        <v>4.3207290647019655E-2</v>
      </c>
      <c r="AH7893" s="54">
        <v>3.1382072906470171</v>
      </c>
      <c r="AI7893" s="54">
        <v>3.1104840598971268</v>
      </c>
      <c r="AJ7893" s="54">
        <v>26.973000000000003</v>
      </c>
      <c r="AK7893" s="54">
        <v>0.37655258501520583</v>
      </c>
      <c r="AL7893" s="54">
        <v>27.349552585015207</v>
      </c>
      <c r="AM7893" s="54">
        <v>27.107943957223029</v>
      </c>
      <c r="AN7893" s="54">
        <v>2.2449999999999988</v>
      </c>
      <c r="AO7893" s="54">
        <v>3.1340991115527995E-2</v>
      </c>
      <c r="AP7893" s="54">
        <v>2.2763409911155268</v>
      </c>
      <c r="AQ7893" s="54">
        <v>2.2562315717185952</v>
      </c>
      <c r="AR7893" s="54">
        <v>34.482999999999997</v>
      </c>
      <c r="AS7893" s="54">
        <v>0.48139483146403222</v>
      </c>
      <c r="AT7893" s="54">
        <v>34.964394831464027</v>
      </c>
      <c r="AU7893" s="54">
        <v>34.655515941012176</v>
      </c>
    </row>
    <row r="7894" spans="1:47">
      <c r="A7894" s="51">
        <v>44525</v>
      </c>
      <c r="B7894" s="52">
        <v>18</v>
      </c>
      <c r="C7894" s="52" t="s">
        <v>16</v>
      </c>
      <c r="D7894" s="53">
        <v>37.978527999999997</v>
      </c>
      <c r="E7894">
        <v>9.0497070000000006E-3</v>
      </c>
      <c r="G7894" s="54">
        <v>0.87899999999999989</v>
      </c>
      <c r="H7894" s="54">
        <v>1.1318981169965601E-2</v>
      </c>
      <c r="I7894" s="54">
        <v>0.89031898116996544</v>
      </c>
      <c r="J7894" s="54">
        <v>0.88226185525383882</v>
      </c>
      <c r="K7894" s="54">
        <v>10.426000000000002</v>
      </c>
      <c r="L7894" s="54">
        <v>0.13425676641417678</v>
      </c>
      <c r="M7894" s="54">
        <v>10.560256766414179</v>
      </c>
      <c r="N7894" s="54">
        <v>10.464689536833363</v>
      </c>
      <c r="O7894" s="54">
        <v>37.457999999999998</v>
      </c>
      <c r="P7894" s="54">
        <v>0.4823508494477492</v>
      </c>
      <c r="Q7894" s="54">
        <v>37.940350849447746</v>
      </c>
      <c r="R7894" s="54">
        <v>37.597001790783047</v>
      </c>
      <c r="S7894" s="54">
        <v>4.2</v>
      </c>
      <c r="T7894" s="54">
        <v>5.4083869071508001E-2</v>
      </c>
      <c r="U7894" s="54">
        <v>4.2540838690715086</v>
      </c>
      <c r="V7894" s="54">
        <v>4.2155856565029852</v>
      </c>
      <c r="W7894" s="54">
        <v>52.963000000000001</v>
      </c>
      <c r="X7894" s="54">
        <v>0.68201046610339955</v>
      </c>
      <c r="Y7894" s="54">
        <v>53.6450104661034</v>
      </c>
      <c r="Z7894" s="54">
        <v>53.159538839373234</v>
      </c>
      <c r="AB7894" s="54">
        <v>2.169999999999999</v>
      </c>
      <c r="AC7894" s="54">
        <v>2.7943332353612453E-2</v>
      </c>
      <c r="AD7894" s="54">
        <v>2.1979433323536113</v>
      </c>
      <c r="AE7894" s="54">
        <v>2.1780525891932077</v>
      </c>
      <c r="AF7894" s="54">
        <v>3.3929999999999962</v>
      </c>
      <c r="AG7894" s="54">
        <v>4.3692039942768199E-2</v>
      </c>
      <c r="AH7894" s="54">
        <v>3.4366920399427645</v>
      </c>
      <c r="AI7894" s="54">
        <v>3.4055909839320502</v>
      </c>
      <c r="AJ7894" s="54">
        <v>28.983000000000004</v>
      </c>
      <c r="AK7894" s="54">
        <v>0.37321732792845635</v>
      </c>
      <c r="AL7894" s="54">
        <v>29.356217327928462</v>
      </c>
      <c r="AM7894" s="54">
        <v>29.090552162482389</v>
      </c>
      <c r="AN7894" s="54">
        <v>2.3269999999999986</v>
      </c>
      <c r="AO7894" s="54">
        <v>2.9965038887952152E-2</v>
      </c>
      <c r="AP7894" s="54">
        <v>2.3569650388879508</v>
      </c>
      <c r="AQ7894" s="54">
        <v>2.3356351958767712</v>
      </c>
      <c r="AR7894" s="54">
        <v>36.872999999999998</v>
      </c>
      <c r="AS7894" s="54">
        <v>0.47481773911278918</v>
      </c>
      <c r="AT7894" s="54">
        <v>37.347817739112784</v>
      </c>
      <c r="AU7894" s="54">
        <v>37.009830931484416</v>
      </c>
    </row>
    <row r="7895" spans="1:47">
      <c r="A7895" s="51">
        <v>44525</v>
      </c>
      <c r="B7895" s="52">
        <v>19</v>
      </c>
      <c r="C7895" s="52" t="s">
        <v>16</v>
      </c>
      <c r="D7895" s="53">
        <v>32.487976000000003</v>
      </c>
      <c r="E7895">
        <v>8.9469049999999998E-3</v>
      </c>
      <c r="G7895" s="54">
        <v>0.87899999999999989</v>
      </c>
      <c r="H7895" s="54">
        <v>1.2518285205606269E-2</v>
      </c>
      <c r="I7895" s="54">
        <v>0.89151828520560616</v>
      </c>
      <c r="J7895" s="54">
        <v>0.8835419558021087</v>
      </c>
      <c r="K7895" s="54">
        <v>10.464</v>
      </c>
      <c r="L7895" s="54">
        <v>0.14902313582646645</v>
      </c>
      <c r="M7895" s="54">
        <v>10.613023135826467</v>
      </c>
      <c r="N7895" s="54">
        <v>10.518069426067425</v>
      </c>
      <c r="O7895" s="54">
        <v>37.415999999999997</v>
      </c>
      <c r="P7895" s="54">
        <v>0.53286024943454413</v>
      </c>
      <c r="Q7895" s="54">
        <v>37.948860249434539</v>
      </c>
      <c r="R7895" s="54">
        <v>37.609335401924575</v>
      </c>
      <c r="S7895" s="54">
        <v>4.1749999999999998</v>
      </c>
      <c r="T7895" s="54">
        <v>5.9458294349722621E-2</v>
      </c>
      <c r="U7895" s="54">
        <v>4.2344582943497224</v>
      </c>
      <c r="V7895" s="54">
        <v>4.1965729982637132</v>
      </c>
      <c r="W7895" s="54">
        <v>52.933999999999997</v>
      </c>
      <c r="X7895" s="54">
        <v>0.75385996481633943</v>
      </c>
      <c r="Y7895" s="54">
        <v>53.687859964816333</v>
      </c>
      <c r="Z7895" s="54">
        <v>53.207519782057823</v>
      </c>
      <c r="AB7895" s="54">
        <v>2.169999999999999</v>
      </c>
      <c r="AC7895" s="54">
        <v>3.0904071554227076E-2</v>
      </c>
      <c r="AD7895" s="54">
        <v>2.2009040715542261</v>
      </c>
      <c r="AE7895" s="54">
        <v>2.1812127919119173</v>
      </c>
      <c r="AF7895" s="54">
        <v>3.390999999999996</v>
      </c>
      <c r="AG7895" s="54">
        <v>4.8292952368840528E-2</v>
      </c>
      <c r="AH7895" s="54">
        <v>3.4392929523688367</v>
      </c>
      <c r="AI7895" s="54">
        <v>3.4085219250568235</v>
      </c>
      <c r="AJ7895" s="54">
        <v>28.941000000000013</v>
      </c>
      <c r="AK7895" s="54">
        <v>0.41216347228151451</v>
      </c>
      <c r="AL7895" s="54">
        <v>29.353163472281526</v>
      </c>
      <c r="AM7895" s="54">
        <v>29.090543507245556</v>
      </c>
      <c r="AN7895" s="54">
        <v>2.3559999999999985</v>
      </c>
      <c r="AO7895" s="54">
        <v>3.3552991973160813E-2</v>
      </c>
      <c r="AP7895" s="54">
        <v>2.3895529919731593</v>
      </c>
      <c r="AQ7895" s="54">
        <v>2.3681738883615098</v>
      </c>
      <c r="AR7895" s="54">
        <v>36.858000000000011</v>
      </c>
      <c r="AS7895" s="54">
        <v>0.52491348817774297</v>
      </c>
      <c r="AT7895" s="54">
        <v>37.382913488177749</v>
      </c>
      <c r="AU7895" s="54">
        <v>37.048452112575809</v>
      </c>
    </row>
    <row r="7896" spans="1:47">
      <c r="A7896" s="51">
        <v>44525</v>
      </c>
      <c r="B7896" s="52">
        <v>20</v>
      </c>
      <c r="C7896" s="52" t="s">
        <v>16</v>
      </c>
      <c r="D7896" s="53">
        <v>32.674168000000002</v>
      </c>
      <c r="E7896">
        <v>8.9124340000000003E-3</v>
      </c>
      <c r="G7896" s="54">
        <v>0.87899999999999989</v>
      </c>
      <c r="H7896" s="54">
        <v>8.0587010478078008E-3</v>
      </c>
      <c r="I7896" s="54">
        <v>0.88705870104780771</v>
      </c>
      <c r="J7896" s="54">
        <v>0.87915284892059342</v>
      </c>
      <c r="K7896" s="54">
        <v>10.444000000000001</v>
      </c>
      <c r="L7896" s="54">
        <v>9.5750937136865416E-2</v>
      </c>
      <c r="M7896" s="54">
        <v>10.539750937136866</v>
      </c>
      <c r="N7896" s="54">
        <v>10.445816102533195</v>
      </c>
      <c r="O7896" s="54">
        <v>37.014999999999993</v>
      </c>
      <c r="P7896" s="54">
        <v>0.3393547432134309</v>
      </c>
      <c r="Q7896" s="54">
        <v>37.354354743213428</v>
      </c>
      <c r="R7896" s="54">
        <v>37.021436521951955</v>
      </c>
      <c r="S7896" s="54">
        <v>4.1970000000000001</v>
      </c>
      <c r="T7896" s="54">
        <v>3.8478234695846818E-2</v>
      </c>
      <c r="U7896" s="54">
        <v>4.2354782346958473</v>
      </c>
      <c r="V7896" s="54">
        <v>4.1977298144706845</v>
      </c>
      <c r="W7896" s="54">
        <v>52.534999999999997</v>
      </c>
      <c r="X7896" s="54">
        <v>0.48164261609395093</v>
      </c>
      <c r="Y7896" s="54">
        <v>53.016642616093947</v>
      </c>
      <c r="Z7896" s="54">
        <v>52.544135287876429</v>
      </c>
      <c r="AB7896" s="54">
        <v>2.169999999999999</v>
      </c>
      <c r="AC7896" s="54">
        <v>1.9894631710742804E-2</v>
      </c>
      <c r="AD7896" s="54">
        <v>2.1898946317107417</v>
      </c>
      <c r="AE7896" s="54">
        <v>2.1703773403386655</v>
      </c>
      <c r="AF7896" s="54">
        <v>3.4519999999999964</v>
      </c>
      <c r="AG7896" s="54">
        <v>3.1648050076259961E-2</v>
      </c>
      <c r="AH7896" s="54">
        <v>3.4836480500762566</v>
      </c>
      <c r="AI7896" s="54">
        <v>3.4526002667507232</v>
      </c>
      <c r="AJ7896" s="54">
        <v>28.812000000000022</v>
      </c>
      <c r="AK7896" s="54">
        <v>0.26414936813360479</v>
      </c>
      <c r="AL7896" s="54">
        <v>29.076149368133628</v>
      </c>
      <c r="AM7896" s="54">
        <v>28.817010105915998</v>
      </c>
      <c r="AN7896" s="54">
        <v>2.3549999999999986</v>
      </c>
      <c r="AO7896" s="54">
        <v>2.1590717824331473E-2</v>
      </c>
      <c r="AP7896" s="54">
        <v>2.37659071782433</v>
      </c>
      <c r="AQ7896" s="54">
        <v>2.3554095099067083</v>
      </c>
      <c r="AR7896" s="54">
        <v>36.789000000000016</v>
      </c>
      <c r="AS7896" s="54">
        <v>0.33728276774493904</v>
      </c>
      <c r="AT7896" s="54">
        <v>37.126282767744954</v>
      </c>
      <c r="AU7896" s="54">
        <v>36.795397222912094</v>
      </c>
    </row>
    <row r="7897" spans="1:47">
      <c r="A7897" s="51">
        <v>44525</v>
      </c>
      <c r="B7897" s="52">
        <v>21</v>
      </c>
      <c r="C7897" s="52" t="s">
        <v>16</v>
      </c>
      <c r="D7897" s="53">
        <v>33.104008</v>
      </c>
      <c r="E7897">
        <v>9.0525109999999992E-3</v>
      </c>
      <c r="G7897" s="54">
        <v>0.87899999999999989</v>
      </c>
      <c r="H7897" s="54">
        <v>9.0187650768316554E-3</v>
      </c>
      <c r="I7897" s="54">
        <v>0.88801876507683153</v>
      </c>
      <c r="J7897" s="54">
        <v>0.87997996543776702</v>
      </c>
      <c r="K7897" s="54">
        <v>10.342000000000002</v>
      </c>
      <c r="L7897" s="54">
        <v>0.10611156817359842</v>
      </c>
      <c r="M7897" s="54">
        <v>10.448111568173601</v>
      </c>
      <c r="N7897" s="54">
        <v>10.353529923273483</v>
      </c>
      <c r="O7897" s="54">
        <v>36.69</v>
      </c>
      <c r="P7897" s="54">
        <v>0.37644879484522581</v>
      </c>
      <c r="Q7897" s="54">
        <v>37.066448794845222</v>
      </c>
      <c r="R7897" s="54">
        <v>36.730904359398949</v>
      </c>
      <c r="S7897" s="54">
        <v>4.202</v>
      </c>
      <c r="T7897" s="54">
        <v>4.311359596455816E-2</v>
      </c>
      <c r="U7897" s="54">
        <v>4.2451135959645585</v>
      </c>
      <c r="V7897" s="54">
        <v>4.2066846584408397</v>
      </c>
      <c r="W7897" s="54">
        <v>52.113</v>
      </c>
      <c r="X7897" s="54">
        <v>0.53469272406021395</v>
      </c>
      <c r="Y7897" s="54">
        <v>52.647692724060214</v>
      </c>
      <c r="Z7897" s="54">
        <v>52.171098906551045</v>
      </c>
      <c r="AB7897" s="54">
        <v>2.169999999999999</v>
      </c>
      <c r="AC7897" s="54">
        <v>2.2264755650426266E-2</v>
      </c>
      <c r="AD7897" s="54">
        <v>2.1922647556504251</v>
      </c>
      <c r="AE7897" s="54">
        <v>2.1724192548349874</v>
      </c>
      <c r="AF7897" s="54">
        <v>3.3789999999999969</v>
      </c>
      <c r="AG7897" s="54">
        <v>3.4669405227092311E-2</v>
      </c>
      <c r="AH7897" s="54">
        <v>3.4136694052270893</v>
      </c>
      <c r="AI7897" s="54">
        <v>3.3827671253859073</v>
      </c>
      <c r="AJ7897" s="54">
        <v>28.576000000000008</v>
      </c>
      <c r="AK7897" s="54">
        <v>0.29319707717353982</v>
      </c>
      <c r="AL7897" s="54">
        <v>28.869197077173549</v>
      </c>
      <c r="AM7897" s="54">
        <v>28.607858353071265</v>
      </c>
      <c r="AN7897" s="54">
        <v>2.3239999999999981</v>
      </c>
      <c r="AO7897" s="54">
        <v>2.3844835083682313E-2</v>
      </c>
      <c r="AP7897" s="54">
        <v>2.3478448350836802</v>
      </c>
      <c r="AQ7897" s="54">
        <v>2.3265909438877919</v>
      </c>
      <c r="AR7897" s="54">
        <v>36.448999999999998</v>
      </c>
      <c r="AS7897" s="54">
        <v>0.37397607313474068</v>
      </c>
      <c r="AT7897" s="54">
        <v>36.82297607313474</v>
      </c>
      <c r="AU7897" s="54">
        <v>36.489635677179955</v>
      </c>
    </row>
    <row r="7898" spans="1:47">
      <c r="A7898" s="51">
        <v>44525</v>
      </c>
      <c r="B7898" s="52">
        <v>22</v>
      </c>
      <c r="C7898" s="52" t="s">
        <v>16</v>
      </c>
      <c r="D7898" s="53">
        <v>33.104486999999999</v>
      </c>
      <c r="E7898">
        <v>8.9560939999999995E-3</v>
      </c>
      <c r="G7898" s="54">
        <v>0.87899999999999989</v>
      </c>
      <c r="H7898" s="54">
        <v>9.853453766653664E-3</v>
      </c>
      <c r="I7898" s="54">
        <v>0.88885345376665359</v>
      </c>
      <c r="J7898" s="54">
        <v>0.88089279868249482</v>
      </c>
      <c r="K7898" s="54">
        <v>10.277000000000001</v>
      </c>
      <c r="L7898" s="54">
        <v>0.11520357720125111</v>
      </c>
      <c r="M7898" s="54">
        <v>10.392203577201252</v>
      </c>
      <c r="N7898" s="54">
        <v>10.299130025096702</v>
      </c>
      <c r="O7898" s="54">
        <v>36.271999999999998</v>
      </c>
      <c r="P7898" s="54">
        <v>0.40660349832088932</v>
      </c>
      <c r="Q7898" s="54">
        <v>36.678603498320889</v>
      </c>
      <c r="R7898" s="54">
        <v>36.350106477601202</v>
      </c>
      <c r="S7898" s="54">
        <v>4.1129999999999995</v>
      </c>
      <c r="T7898" s="54">
        <v>4.6106092539529603E-2</v>
      </c>
      <c r="U7898" s="54">
        <v>4.1591060925395293</v>
      </c>
      <c r="V7898" s="54">
        <v>4.1218567474187724</v>
      </c>
      <c r="W7898" s="54">
        <v>51.540999999999997</v>
      </c>
      <c r="X7898" s="54">
        <v>0.57776662182832372</v>
      </c>
      <c r="Y7898" s="54">
        <v>52.118766621828328</v>
      </c>
      <c r="Z7898" s="54">
        <v>51.651986048799174</v>
      </c>
      <c r="AB7898" s="54">
        <v>2.169999999999999</v>
      </c>
      <c r="AC7898" s="54">
        <v>2.4325363678769561E-2</v>
      </c>
      <c r="AD7898" s="54">
        <v>2.1943253636787685</v>
      </c>
      <c r="AE7898" s="54">
        <v>2.1746727794550775</v>
      </c>
      <c r="AF7898" s="54">
        <v>3.3319999999999967</v>
      </c>
      <c r="AG7898" s="54">
        <v>3.735120358417518E-2</v>
      </c>
      <c r="AH7898" s="54">
        <v>3.3693512035841717</v>
      </c>
      <c r="AI7898" s="54">
        <v>3.3391749774858588</v>
      </c>
      <c r="AJ7898" s="54">
        <v>28.378000000000014</v>
      </c>
      <c r="AK7898" s="54">
        <v>0.31811298178623187</v>
      </c>
      <c r="AL7898" s="54">
        <v>28.696112981786246</v>
      </c>
      <c r="AM7898" s="54">
        <v>28.43910789648675</v>
      </c>
      <c r="AN7898" s="54">
        <v>2.3089999999999988</v>
      </c>
      <c r="AO7898" s="54">
        <v>2.5883532135612401E-2</v>
      </c>
      <c r="AP7898" s="54">
        <v>2.3348835321356112</v>
      </c>
      <c r="AQ7898" s="54">
        <v>2.3139720957427525</v>
      </c>
      <c r="AR7898" s="54">
        <v>36.189000000000007</v>
      </c>
      <c r="AS7898" s="54">
        <v>0.40567308118478901</v>
      </c>
      <c r="AT7898" s="54">
        <v>36.594673081184801</v>
      </c>
      <c r="AU7898" s="54">
        <v>36.266927749170442</v>
      </c>
    </row>
    <row r="7899" spans="1:47">
      <c r="A7899" s="51">
        <v>44525</v>
      </c>
      <c r="B7899" s="52">
        <v>23</v>
      </c>
      <c r="C7899" s="52" t="s">
        <v>16</v>
      </c>
      <c r="D7899" s="53">
        <v>34.509968000000001</v>
      </c>
      <c r="E7899">
        <v>9.0954209999999994E-3</v>
      </c>
      <c r="G7899" s="54">
        <v>0.87899999999999989</v>
      </c>
      <c r="H7899" s="54">
        <v>9.8360432077208328E-3</v>
      </c>
      <c r="I7899" s="54">
        <v>0.88883604320772069</v>
      </c>
      <c r="J7899" s="54">
        <v>0.88075170519477219</v>
      </c>
      <c r="K7899" s="54">
        <v>10.141</v>
      </c>
      <c r="L7899" s="54">
        <v>0.11347817311660634</v>
      </c>
      <c r="M7899" s="54">
        <v>10.254478173116606</v>
      </c>
      <c r="N7899" s="54">
        <v>10.161209376996799</v>
      </c>
      <c r="O7899" s="54">
        <v>35.734999999999992</v>
      </c>
      <c r="P7899" s="54">
        <v>0.399876000031745</v>
      </c>
      <c r="Q7899" s="54">
        <v>36.134876000031738</v>
      </c>
      <c r="R7899" s="54">
        <v>35.806214090028654</v>
      </c>
      <c r="S7899" s="54">
        <v>3.9779999999999998</v>
      </c>
      <c r="T7899" s="54">
        <v>4.4513970284770728E-2</v>
      </c>
      <c r="U7899" s="54">
        <v>4.0225139702847708</v>
      </c>
      <c r="V7899" s="54">
        <v>3.9859275122466489</v>
      </c>
      <c r="W7899" s="54">
        <v>50.732999999999997</v>
      </c>
      <c r="X7899" s="54">
        <v>0.56770418664084299</v>
      </c>
      <c r="Y7899" s="54">
        <v>51.300704186640836</v>
      </c>
      <c r="Z7899" s="54">
        <v>50.83410268446687</v>
      </c>
      <c r="AB7899" s="54">
        <v>2.169999999999999</v>
      </c>
      <c r="AC7899" s="54">
        <v>2.4282381980380199E-2</v>
      </c>
      <c r="AD7899" s="54">
        <v>2.1942823819803792</v>
      </c>
      <c r="AE7899" s="54">
        <v>2.1743244599233846</v>
      </c>
      <c r="AF7899" s="54">
        <v>3.3109999999999973</v>
      </c>
      <c r="AG7899" s="54">
        <v>3.7050215086193002E-2</v>
      </c>
      <c r="AH7899" s="54">
        <v>3.3480502150861904</v>
      </c>
      <c r="AI7899" s="54">
        <v>3.3175982888508408</v>
      </c>
      <c r="AJ7899" s="54">
        <v>27.798000000000012</v>
      </c>
      <c r="AK7899" s="54">
        <v>0.31106067018000433</v>
      </c>
      <c r="AL7899" s="54">
        <v>28.109060670180018</v>
      </c>
      <c r="AM7899" s="54">
        <v>27.853396929470186</v>
      </c>
      <c r="AN7899" s="54">
        <v>2.2199999999999989</v>
      </c>
      <c r="AO7899" s="54">
        <v>2.4841883869329052E-2</v>
      </c>
      <c r="AP7899" s="54">
        <v>2.244841883869328</v>
      </c>
      <c r="AQ7899" s="54">
        <v>2.2244241018571032</v>
      </c>
      <c r="AR7899" s="54">
        <v>35.499000000000009</v>
      </c>
      <c r="AS7899" s="54">
        <v>0.39723515111590657</v>
      </c>
      <c r="AT7899" s="54">
        <v>35.896235151115917</v>
      </c>
      <c r="AU7899" s="54">
        <v>35.569743780101511</v>
      </c>
    </row>
    <row r="7900" spans="1:47">
      <c r="A7900" s="51">
        <v>44525</v>
      </c>
      <c r="B7900" s="52">
        <v>24</v>
      </c>
      <c r="C7900" s="52" t="s">
        <v>16</v>
      </c>
      <c r="D7900" s="53">
        <v>31.900241000000001</v>
      </c>
      <c r="E7900">
        <v>9.283777E-3</v>
      </c>
      <c r="G7900" s="54">
        <v>0.87899999999999989</v>
      </c>
      <c r="H7900" s="54">
        <v>1.0962770089837617E-2</v>
      </c>
      <c r="I7900" s="54">
        <v>0.88996277008983748</v>
      </c>
      <c r="J7900" s="54">
        <v>0.88170055419402116</v>
      </c>
      <c r="K7900" s="54">
        <v>9.9530000000000012</v>
      </c>
      <c r="L7900" s="54">
        <v>0.12413248089209765</v>
      </c>
      <c r="M7900" s="54">
        <v>10.077132480892098</v>
      </c>
      <c r="N7900" s="54">
        <v>9.9835786301400393</v>
      </c>
      <c r="O7900" s="54">
        <v>35.075999999999986</v>
      </c>
      <c r="P7900" s="54">
        <v>0.43746316686136988</v>
      </c>
      <c r="Q7900" s="54">
        <v>35.513463166861357</v>
      </c>
      <c r="R7900" s="54">
        <v>35.183764094322498</v>
      </c>
      <c r="S7900" s="54">
        <v>3.9479999999999995</v>
      </c>
      <c r="T7900" s="54">
        <v>4.9238926410328676E-2</v>
      </c>
      <c r="U7900" s="54">
        <v>3.9972389264103283</v>
      </c>
      <c r="V7900" s="54">
        <v>3.9601294516018153</v>
      </c>
      <c r="W7900" s="54">
        <v>49.855999999999987</v>
      </c>
      <c r="X7900" s="54">
        <v>0.62179734425363387</v>
      </c>
      <c r="Y7900" s="54">
        <v>50.477797344253617</v>
      </c>
      <c r="Z7900" s="54">
        <v>50.009172730258371</v>
      </c>
      <c r="AB7900" s="54">
        <v>2.169999999999999</v>
      </c>
      <c r="AC7900" s="54">
        <v>2.7063948913478519E-2</v>
      </c>
      <c r="AD7900" s="54">
        <v>2.1970639489134776</v>
      </c>
      <c r="AE7900" s="54">
        <v>2.1766668971570255</v>
      </c>
      <c r="AF7900" s="54">
        <v>3.2659999999999969</v>
      </c>
      <c r="AG7900" s="54">
        <v>4.0733113894663969E-2</v>
      </c>
      <c r="AH7900" s="54">
        <v>3.3067331138946607</v>
      </c>
      <c r="AI7900" s="54">
        <v>3.2760341410667468</v>
      </c>
      <c r="AJ7900" s="54">
        <v>27.221</v>
      </c>
      <c r="AK7900" s="54">
        <v>0.33949666054092126</v>
      </c>
      <c r="AL7900" s="54">
        <v>27.56049666054092</v>
      </c>
      <c r="AM7900" s="54">
        <v>27.304631155535212</v>
      </c>
      <c r="AN7900" s="54">
        <v>2.1979999999999982</v>
      </c>
      <c r="AO7900" s="54">
        <v>2.7413161157523395E-2</v>
      </c>
      <c r="AP7900" s="54">
        <v>2.2254131611575216</v>
      </c>
      <c r="AQ7900" s="54">
        <v>2.2047529216364699</v>
      </c>
      <c r="AR7900" s="54">
        <v>34.854999999999997</v>
      </c>
      <c r="AS7900" s="54">
        <v>0.43470688450658718</v>
      </c>
      <c r="AT7900" s="54">
        <v>35.289706884506579</v>
      </c>
      <c r="AU7900" s="54">
        <v>34.962085115395453</v>
      </c>
    </row>
    <row r="7901" spans="1:47">
      <c r="A7901" s="51">
        <v>44526</v>
      </c>
      <c r="B7901" s="52">
        <v>1</v>
      </c>
      <c r="C7901" s="52" t="s">
        <v>16</v>
      </c>
      <c r="D7901" s="53">
        <v>31.456068999999999</v>
      </c>
      <c r="E7901">
        <v>9.3849510000000008E-3</v>
      </c>
      <c r="G7901" s="54">
        <v>0.879</v>
      </c>
      <c r="H7901" s="54">
        <v>1.2531440296869523E-2</v>
      </c>
      <c r="I7901" s="54">
        <v>0.89153144029686948</v>
      </c>
      <c r="J7901" s="54">
        <v>0.88316446141472393</v>
      </c>
      <c r="K7901" s="54">
        <v>9.9320000000000004</v>
      </c>
      <c r="L7901" s="54">
        <v>0.14159529582310368</v>
      </c>
      <c r="M7901" s="54">
        <v>10.073595295823104</v>
      </c>
      <c r="N7901" s="54">
        <v>9.979055097577973</v>
      </c>
      <c r="O7901" s="54">
        <v>34.795000000000002</v>
      </c>
      <c r="P7901" s="54">
        <v>0.49605399900975555</v>
      </c>
      <c r="Q7901" s="54">
        <v>35.291053999009755</v>
      </c>
      <c r="R7901" s="54">
        <v>34.959849186490693</v>
      </c>
      <c r="S7901" s="54">
        <v>3.9439999999999991</v>
      </c>
      <c r="T7901" s="54">
        <v>5.6227531889480535E-2</v>
      </c>
      <c r="U7901" s="54">
        <v>4.0002275318894798</v>
      </c>
      <c r="V7901" s="54">
        <v>3.962685592513846</v>
      </c>
      <c r="W7901" s="54">
        <v>49.55</v>
      </c>
      <c r="X7901" s="54">
        <v>0.70640826701920922</v>
      </c>
      <c r="Y7901" s="54">
        <v>50.256408267019211</v>
      </c>
      <c r="Z7901" s="54">
        <v>49.784754337997235</v>
      </c>
      <c r="AB7901" s="54">
        <v>2.169999999999999</v>
      </c>
      <c r="AC7901" s="54">
        <v>3.0936547718096535E-2</v>
      </c>
      <c r="AD7901" s="54">
        <v>2.2009365477180958</v>
      </c>
      <c r="AE7901" s="54">
        <v>2.1802808660636521</v>
      </c>
      <c r="AF7901" s="54">
        <v>3.224999999999997</v>
      </c>
      <c r="AG7901" s="54">
        <v>4.5977127369060497E-2</v>
      </c>
      <c r="AH7901" s="54">
        <v>3.2709771273690573</v>
      </c>
      <c r="AI7901" s="54">
        <v>3.2402791673065781</v>
      </c>
      <c r="AJ7901" s="54">
        <v>26.908000000000008</v>
      </c>
      <c r="AK7901" s="54">
        <v>0.38361319170439734</v>
      </c>
      <c r="AL7901" s="54">
        <v>27.291613191704407</v>
      </c>
      <c r="AM7901" s="54">
        <v>27.035482739189305</v>
      </c>
      <c r="AN7901" s="54">
        <v>2.1889999999999983</v>
      </c>
      <c r="AO7901" s="54">
        <v>3.1207420716549906E-2</v>
      </c>
      <c r="AP7901" s="54">
        <v>2.2202074207165481</v>
      </c>
      <c r="AQ7901" s="54">
        <v>2.199370882863287</v>
      </c>
      <c r="AR7901" s="54">
        <v>34.492000000000004</v>
      </c>
      <c r="AS7901" s="54">
        <v>0.49173428750810427</v>
      </c>
      <c r="AT7901" s="54">
        <v>34.983734287508106</v>
      </c>
      <c r="AU7901" s="54">
        <v>34.655413655422819</v>
      </c>
    </row>
    <row r="7902" spans="1:47">
      <c r="A7902" s="51">
        <v>44526</v>
      </c>
      <c r="B7902" s="52">
        <v>2</v>
      </c>
      <c r="C7902" s="52" t="s">
        <v>16</v>
      </c>
      <c r="D7902" s="53">
        <v>32.135787000000001</v>
      </c>
      <c r="E7902">
        <v>9.3471920000000007E-3</v>
      </c>
      <c r="G7902" s="54">
        <v>0.879</v>
      </c>
      <c r="H7902" s="54">
        <v>1.3932851199502334E-2</v>
      </c>
      <c r="I7902" s="54">
        <v>0.89293285119950239</v>
      </c>
      <c r="J7902" s="54">
        <v>0.88458643639623324</v>
      </c>
      <c r="K7902" s="54">
        <v>9.9020000000000028</v>
      </c>
      <c r="L7902" s="54">
        <v>0.15695459906424591</v>
      </c>
      <c r="M7902" s="54">
        <v>10.058954599064249</v>
      </c>
      <c r="N7902" s="54">
        <v>9.9649316191075119</v>
      </c>
      <c r="O7902" s="54">
        <v>34.603999999999992</v>
      </c>
      <c r="P7902" s="54">
        <v>0.548501004445482</v>
      </c>
      <c r="Q7902" s="54">
        <v>35.152501004445476</v>
      </c>
      <c r="R7902" s="54">
        <v>34.823923828276733</v>
      </c>
      <c r="S7902" s="54">
        <v>4.0009999999999994</v>
      </c>
      <c r="T7902" s="54">
        <v>6.3419041694207992E-2</v>
      </c>
      <c r="U7902" s="54">
        <v>4.0644190416942072</v>
      </c>
      <c r="V7902" s="54">
        <v>4.0264281365430357</v>
      </c>
      <c r="W7902" s="54">
        <v>49.385999999999989</v>
      </c>
      <c r="X7902" s="54">
        <v>0.78280749640343816</v>
      </c>
      <c r="Y7902" s="54">
        <v>50.168807496403431</v>
      </c>
      <c r="Z7902" s="54">
        <v>49.699870020323516</v>
      </c>
      <c r="AB7902" s="54">
        <v>2.169999999999999</v>
      </c>
      <c r="AC7902" s="54">
        <v>3.4396231061342493E-2</v>
      </c>
      <c r="AD7902" s="54">
        <v>2.2043962310613416</v>
      </c>
      <c r="AE7902" s="54">
        <v>2.1837913162455349</v>
      </c>
      <c r="AF7902" s="54">
        <v>3.1749999999999967</v>
      </c>
      <c r="AG7902" s="54">
        <v>5.0326282774084033E-2</v>
      </c>
      <c r="AH7902" s="54">
        <v>3.225326282774081</v>
      </c>
      <c r="AI7902" s="54">
        <v>3.1951785387463452</v>
      </c>
      <c r="AJ7902" s="54">
        <v>26.695999999999991</v>
      </c>
      <c r="AK7902" s="54">
        <v>0.42315289604313333</v>
      </c>
      <c r="AL7902" s="54">
        <v>27.119152896043126</v>
      </c>
      <c r="AM7902" s="54">
        <v>26.865664967046456</v>
      </c>
      <c r="AN7902" s="54">
        <v>2.1879999999999979</v>
      </c>
      <c r="AO7902" s="54">
        <v>3.4681545420376651E-2</v>
      </c>
      <c r="AP7902" s="54">
        <v>2.2226815454203748</v>
      </c>
      <c r="AQ7902" s="54">
        <v>2.2019057142604739</v>
      </c>
      <c r="AR7902" s="54">
        <v>34.228999999999978</v>
      </c>
      <c r="AS7902" s="54">
        <v>0.54255695529893644</v>
      </c>
      <c r="AT7902" s="54">
        <v>34.771556955298919</v>
      </c>
      <c r="AU7902" s="54">
        <v>34.446540536298812</v>
      </c>
    </row>
    <row r="7903" spans="1:47">
      <c r="A7903" s="51">
        <v>44526</v>
      </c>
      <c r="B7903" s="52">
        <v>3</v>
      </c>
      <c r="C7903" s="52" t="s">
        <v>16</v>
      </c>
      <c r="D7903" s="53">
        <v>31.440429999999999</v>
      </c>
      <c r="E7903">
        <v>9.2647530000000006E-3</v>
      </c>
      <c r="G7903" s="54">
        <v>0.879</v>
      </c>
      <c r="H7903" s="54">
        <v>1.5567261335771718E-2</v>
      </c>
      <c r="I7903" s="54">
        <v>0.89456726133577169</v>
      </c>
      <c r="J7903" s="54">
        <v>0.88627931661760939</v>
      </c>
      <c r="K7903" s="54">
        <v>9.9660000000000011</v>
      </c>
      <c r="L7903" s="54">
        <v>0.17649980258509779</v>
      </c>
      <c r="M7903" s="54">
        <v>10.1424998025851</v>
      </c>
      <c r="N7903" s="54">
        <v>10.0485320471116</v>
      </c>
      <c r="O7903" s="54">
        <v>34.749000000000002</v>
      </c>
      <c r="P7903" s="54">
        <v>0.61541156331823832</v>
      </c>
      <c r="Q7903" s="54">
        <v>35.364411563318242</v>
      </c>
      <c r="R7903" s="54">
        <v>35.036769025193756</v>
      </c>
      <c r="S7903" s="54">
        <v>4.1279999999999992</v>
      </c>
      <c r="T7903" s="54">
        <v>7.3107684634886955E-2</v>
      </c>
      <c r="U7903" s="54">
        <v>4.201107684634886</v>
      </c>
      <c r="V7903" s="54">
        <v>4.1621854596103418</v>
      </c>
      <c r="W7903" s="54">
        <v>49.722000000000001</v>
      </c>
      <c r="X7903" s="54">
        <v>0.88058631187399472</v>
      </c>
      <c r="Y7903" s="54">
        <v>50.602586311873999</v>
      </c>
      <c r="Z7903" s="54">
        <v>50.133765848533308</v>
      </c>
      <c r="AB7903" s="54">
        <v>2.169999999999999</v>
      </c>
      <c r="AC7903" s="54">
        <v>3.8431122979095123E-2</v>
      </c>
      <c r="AD7903" s="54">
        <v>2.2084311229790941</v>
      </c>
      <c r="AE7903" s="54">
        <v>2.1879705541071801</v>
      </c>
      <c r="AF7903" s="54">
        <v>3.1859999999999973</v>
      </c>
      <c r="AG7903" s="54">
        <v>5.6424681019076967E-2</v>
      </c>
      <c r="AH7903" s="54">
        <v>3.2424246810190742</v>
      </c>
      <c r="AI7903" s="54">
        <v>3.2123844172283289</v>
      </c>
      <c r="AJ7903" s="54">
        <v>26.839000000000009</v>
      </c>
      <c r="AK7903" s="54">
        <v>0.47532392149121422</v>
      </c>
      <c r="AL7903" s="54">
        <v>27.314323921491223</v>
      </c>
      <c r="AM7903" s="54">
        <v>27.061263456996617</v>
      </c>
      <c r="AN7903" s="54">
        <v>2.2209999999999983</v>
      </c>
      <c r="AO7903" s="54">
        <v>3.9334342920078452E-2</v>
      </c>
      <c r="AP7903" s="54">
        <v>2.2603343429200766</v>
      </c>
      <c r="AQ7903" s="54">
        <v>2.2393929035355047</v>
      </c>
      <c r="AR7903" s="54">
        <v>34.416000000000004</v>
      </c>
      <c r="AS7903" s="54">
        <v>0.60951406840946476</v>
      </c>
      <c r="AT7903" s="54">
        <v>35.025514068409464</v>
      </c>
      <c r="AU7903" s="54">
        <v>34.701011331867626</v>
      </c>
    </row>
    <row r="7904" spans="1:47">
      <c r="A7904" s="51">
        <v>44526</v>
      </c>
      <c r="B7904" s="52">
        <v>4</v>
      </c>
      <c r="C7904" s="52" t="s">
        <v>16</v>
      </c>
      <c r="D7904" s="53">
        <v>31.228864999999999</v>
      </c>
      <c r="E7904">
        <v>9.3624109999999993E-3</v>
      </c>
      <c r="G7904" s="54">
        <v>0.879</v>
      </c>
      <c r="H7904" s="54">
        <v>1.4354486245717295E-2</v>
      </c>
      <c r="I7904" s="54">
        <v>0.89335448624571734</v>
      </c>
      <c r="J7904" s="54">
        <v>0.88499053437679109</v>
      </c>
      <c r="K7904" s="54">
        <v>10.079000000000001</v>
      </c>
      <c r="L7904" s="54">
        <v>0.16459484285618273</v>
      </c>
      <c r="M7904" s="54">
        <v>10.243594842856183</v>
      </c>
      <c r="N7904" s="54">
        <v>10.147690097819883</v>
      </c>
      <c r="O7904" s="54">
        <v>35.065000000000005</v>
      </c>
      <c r="P7904" s="54">
        <v>0.57262805484195345</v>
      </c>
      <c r="Q7904" s="54">
        <v>35.637628054841962</v>
      </c>
      <c r="R7904" s="54">
        <v>35.303973933927402</v>
      </c>
      <c r="S7904" s="54">
        <v>4.2659999999999991</v>
      </c>
      <c r="T7904" s="54">
        <v>6.9665800141331016E-2</v>
      </c>
      <c r="U7904" s="54">
        <v>4.3356658001413297</v>
      </c>
      <c r="V7904" s="54">
        <v>4.2950735149617625</v>
      </c>
      <c r="W7904" s="54">
        <v>50.289000000000001</v>
      </c>
      <c r="X7904" s="54">
        <v>0.8212431840851846</v>
      </c>
      <c r="Y7904" s="54">
        <v>51.110243184085192</v>
      </c>
      <c r="Z7904" s="54">
        <v>50.631728081085839</v>
      </c>
      <c r="AB7904" s="54">
        <v>2.169999999999999</v>
      </c>
      <c r="AC7904" s="54">
        <v>3.5437127591816289E-2</v>
      </c>
      <c r="AD7904" s="54">
        <v>2.2054371275918152</v>
      </c>
      <c r="AE7904" s="54">
        <v>2.1847889187686413</v>
      </c>
      <c r="AF7904" s="54">
        <v>3.2209999999999965</v>
      </c>
      <c r="AG7904" s="54">
        <v>5.2600455287207457E-2</v>
      </c>
      <c r="AH7904" s="54">
        <v>3.273600455287204</v>
      </c>
      <c r="AI7904" s="54">
        <v>3.2429516623750181</v>
      </c>
      <c r="AJ7904" s="54">
        <v>27.065000000000019</v>
      </c>
      <c r="AK7904" s="54">
        <v>0.44198426648502714</v>
      </c>
      <c r="AL7904" s="54">
        <v>27.506984266485045</v>
      </c>
      <c r="AM7904" s="54">
        <v>27.249452574411677</v>
      </c>
      <c r="AN7904" s="54">
        <v>2.3349999999999991</v>
      </c>
      <c r="AO7904" s="54">
        <v>3.8131655726677899E-2</v>
      </c>
      <c r="AP7904" s="54">
        <v>2.3731316557266768</v>
      </c>
      <c r="AQ7904" s="54">
        <v>2.3509134218086531</v>
      </c>
      <c r="AR7904" s="54">
        <v>34.791000000000018</v>
      </c>
      <c r="AS7904" s="54">
        <v>0.56815350509072882</v>
      </c>
      <c r="AT7904" s="54">
        <v>35.359153505090738</v>
      </c>
      <c r="AU7904" s="54">
        <v>35.028106577363992</v>
      </c>
    </row>
    <row r="7905" spans="1:47">
      <c r="A7905" s="51">
        <v>44526</v>
      </c>
      <c r="B7905" s="52">
        <v>5</v>
      </c>
      <c r="C7905" s="52" t="s">
        <v>16</v>
      </c>
      <c r="D7905" s="53">
        <v>32.919061999999997</v>
      </c>
      <c r="E7905">
        <v>9.1810650000000004E-3</v>
      </c>
      <c r="G7905" s="54">
        <v>0.879</v>
      </c>
      <c r="H7905" s="54">
        <v>1.4954919780339995E-2</v>
      </c>
      <c r="I7905" s="54">
        <v>0.89395491978034003</v>
      </c>
      <c r="J7905" s="54">
        <v>0.88574746155476691</v>
      </c>
      <c r="K7905" s="54">
        <v>10.294000000000002</v>
      </c>
      <c r="L7905" s="54">
        <v>0.17513759296794076</v>
      </c>
      <c r="M7905" s="54">
        <v>10.469137592967943</v>
      </c>
      <c r="N7905" s="54">
        <v>10.37301976023296</v>
      </c>
      <c r="O7905" s="54">
        <v>35.609999999999992</v>
      </c>
      <c r="P7905" s="54">
        <v>0.6058528934902242</v>
      </c>
      <c r="Q7905" s="54">
        <v>36.215852893490215</v>
      </c>
      <c r="R7905" s="54">
        <v>35.88335279404464</v>
      </c>
      <c r="S7905" s="54">
        <v>4.3969999999999994</v>
      </c>
      <c r="T7905" s="54">
        <v>7.4808626022929411E-2</v>
      </c>
      <c r="U7905" s="54">
        <v>4.4718086260229288</v>
      </c>
      <c r="V7905" s="54">
        <v>4.4307526603598513</v>
      </c>
      <c r="W7905" s="54">
        <v>51.179999999999993</v>
      </c>
      <c r="X7905" s="54">
        <v>0.87075403226143433</v>
      </c>
      <c r="Y7905" s="54">
        <v>52.050754032261423</v>
      </c>
      <c r="Z7905" s="54">
        <v>51.572872676192219</v>
      </c>
      <c r="AB7905" s="54">
        <v>2.169999999999999</v>
      </c>
      <c r="AC7905" s="54">
        <v>3.6919426533945136E-2</v>
      </c>
      <c r="AD7905" s="54">
        <v>2.2069194265339442</v>
      </c>
      <c r="AE7905" s="54">
        <v>2.1866575558291732</v>
      </c>
      <c r="AF7905" s="54">
        <v>3.2819999999999965</v>
      </c>
      <c r="AG7905" s="54">
        <v>5.5838505937515145E-2</v>
      </c>
      <c r="AH7905" s="54">
        <v>3.3378385059375115</v>
      </c>
      <c r="AI7905" s="54">
        <v>3.3071935936549961</v>
      </c>
      <c r="AJ7905" s="54">
        <v>27.385000000000016</v>
      </c>
      <c r="AK7905" s="54">
        <v>0.46591635743414223</v>
      </c>
      <c r="AL7905" s="54">
        <v>27.850916357434158</v>
      </c>
      <c r="AM7905" s="54">
        <v>27.59521528404699</v>
      </c>
      <c r="AN7905" s="54">
        <v>2.4259999999999984</v>
      </c>
      <c r="AO7905" s="54">
        <v>4.1274898051313777E-2</v>
      </c>
      <c r="AP7905" s="54">
        <v>2.4672748980513122</v>
      </c>
      <c r="AQ7905" s="54">
        <v>2.4446226868394345</v>
      </c>
      <c r="AR7905" s="54">
        <v>35.263000000000005</v>
      </c>
      <c r="AS7905" s="54">
        <v>0.59994918795691632</v>
      </c>
      <c r="AT7905" s="54">
        <v>35.862949187956929</v>
      </c>
      <c r="AU7905" s="54">
        <v>35.533689120370596</v>
      </c>
    </row>
    <row r="7906" spans="1:47">
      <c r="A7906" s="51">
        <v>44526</v>
      </c>
      <c r="B7906" s="52">
        <v>6</v>
      </c>
      <c r="C7906" s="52" t="s">
        <v>16</v>
      </c>
      <c r="D7906" s="53">
        <v>33.872236999999998</v>
      </c>
      <c r="E7906">
        <v>9.0775549999999993E-3</v>
      </c>
      <c r="G7906" s="54">
        <v>0.879</v>
      </c>
      <c r="H7906" s="54">
        <v>1.4939711610775801E-2</v>
      </c>
      <c r="I7906" s="54">
        <v>0.89393971161077579</v>
      </c>
      <c r="J7906" s="54">
        <v>0.88582492471194485</v>
      </c>
      <c r="K7906" s="54">
        <v>10.530000000000001</v>
      </c>
      <c r="L7906" s="54">
        <v>0.17897060666833811</v>
      </c>
      <c r="M7906" s="54">
        <v>10.708970606668339</v>
      </c>
      <c r="N7906" s="54">
        <v>10.611759336992925</v>
      </c>
      <c r="O7906" s="54">
        <v>36.985999999999997</v>
      </c>
      <c r="P7906" s="54">
        <v>0.62862363326069826</v>
      </c>
      <c r="Q7906" s="54">
        <v>37.614623633260692</v>
      </c>
      <c r="R7906" s="54">
        <v>37.273174818425467</v>
      </c>
      <c r="S7906" s="54">
        <v>4.734</v>
      </c>
      <c r="T7906" s="54">
        <v>8.0460289835509263E-2</v>
      </c>
      <c r="U7906" s="54">
        <v>4.8144602898355089</v>
      </c>
      <c r="V7906" s="54">
        <v>4.7707567617592117</v>
      </c>
      <c r="W7906" s="54">
        <v>53.128999999999998</v>
      </c>
      <c r="X7906" s="54">
        <v>0.90299424137532147</v>
      </c>
      <c r="Y7906" s="54">
        <v>54.031994241375315</v>
      </c>
      <c r="Z7906" s="54">
        <v>53.541515841889549</v>
      </c>
      <c r="AB7906" s="54">
        <v>2.169999999999999</v>
      </c>
      <c r="AC7906" s="54">
        <v>3.6881881906010779E-2</v>
      </c>
      <c r="AD7906" s="54">
        <v>2.2068818819060096</v>
      </c>
      <c r="AE7906" s="54">
        <v>2.1868487902445044</v>
      </c>
      <c r="AF7906" s="54">
        <v>3.3789999999999969</v>
      </c>
      <c r="AG7906" s="54">
        <v>5.7430358967931042E-2</v>
      </c>
      <c r="AH7906" s="54">
        <v>3.4364303589679279</v>
      </c>
      <c r="AI7906" s="54">
        <v>3.4052359733807269</v>
      </c>
      <c r="AJ7906" s="54">
        <v>28.056000000000015</v>
      </c>
      <c r="AK7906" s="54">
        <v>0.47684704090093988</v>
      </c>
      <c r="AL7906" s="54">
        <v>28.532847040900954</v>
      </c>
      <c r="AM7906" s="54">
        <v>28.273838552580589</v>
      </c>
      <c r="AN7906" s="54">
        <v>2.5359999999999983</v>
      </c>
      <c r="AO7906" s="54">
        <v>4.3102512679098301E-2</v>
      </c>
      <c r="AP7906" s="54">
        <v>2.5791025126790967</v>
      </c>
      <c r="AQ7906" s="54">
        <v>2.5556905677696142</v>
      </c>
      <c r="AR7906" s="54">
        <v>36.141000000000012</v>
      </c>
      <c r="AS7906" s="54">
        <v>0.61426179445397999</v>
      </c>
      <c r="AT7906" s="54">
        <v>36.755261794453993</v>
      </c>
      <c r="AU7906" s="54">
        <v>36.421613883975439</v>
      </c>
    </row>
    <row r="7907" spans="1:47">
      <c r="A7907" s="51">
        <v>44526</v>
      </c>
      <c r="B7907" s="52">
        <v>7</v>
      </c>
      <c r="C7907" s="52" t="s">
        <v>16</v>
      </c>
      <c r="D7907" s="53">
        <v>40.128794999999997</v>
      </c>
      <c r="E7907">
        <v>8.8278100000000002E-3</v>
      </c>
      <c r="G7907" s="54">
        <v>0.879</v>
      </c>
      <c r="H7907" s="54">
        <v>9.4611722444941024E-3</v>
      </c>
      <c r="I7907" s="54">
        <v>0.88846117224449406</v>
      </c>
      <c r="J7907" s="54">
        <v>0.88061800582354244</v>
      </c>
      <c r="K7907" s="54">
        <v>10.964000000000002</v>
      </c>
      <c r="L7907" s="54">
        <v>0.11801170931585137</v>
      </c>
      <c r="M7907" s="54">
        <v>11.082011709315854</v>
      </c>
      <c r="N7907" s="54">
        <v>10.984181815528238</v>
      </c>
      <c r="O7907" s="54">
        <v>39.19100000000001</v>
      </c>
      <c r="P7907" s="54">
        <v>0.42183481391805283</v>
      </c>
      <c r="Q7907" s="54">
        <v>39.612834813918063</v>
      </c>
      <c r="R7907" s="54">
        <v>39.263140234619406</v>
      </c>
      <c r="S7907" s="54">
        <v>5.0949999999999998</v>
      </c>
      <c r="T7907" s="54">
        <v>5.4840355615127928E-2</v>
      </c>
      <c r="U7907" s="54">
        <v>5.1498403556151278</v>
      </c>
      <c r="V7907" s="54">
        <v>5.1043785434254252</v>
      </c>
      <c r="W7907" s="54">
        <v>56.129000000000012</v>
      </c>
      <c r="X7907" s="54">
        <v>0.60414805109352621</v>
      </c>
      <c r="Y7907" s="54">
        <v>56.733148051093536</v>
      </c>
      <c r="Z7907" s="54">
        <v>56.232318599396613</v>
      </c>
      <c r="AB7907" s="54">
        <v>2.169999999999999</v>
      </c>
      <c r="AC7907" s="54">
        <v>2.335693261723799E-2</v>
      </c>
      <c r="AD7907" s="54">
        <v>2.1933569326172369</v>
      </c>
      <c r="AE7907" s="54">
        <v>2.1739943943539091</v>
      </c>
      <c r="AF7907" s="54">
        <v>3.4959999999999973</v>
      </c>
      <c r="AG7907" s="54">
        <v>3.762941770961474E-2</v>
      </c>
      <c r="AH7907" s="54">
        <v>3.5336294177096121</v>
      </c>
      <c r="AI7907" s="54">
        <v>3.5024352085996613</v>
      </c>
      <c r="AJ7907" s="54">
        <v>29.676999999999992</v>
      </c>
      <c r="AK7907" s="54">
        <v>0.31943027155842024</v>
      </c>
      <c r="AL7907" s="54">
        <v>29.996430271558413</v>
      </c>
      <c r="AM7907" s="54">
        <v>29.731627484442846</v>
      </c>
      <c r="AN7907" s="54">
        <v>2.5979999999999985</v>
      </c>
      <c r="AO7907" s="54">
        <v>2.7963737760177094E-2</v>
      </c>
      <c r="AP7907" s="54">
        <v>2.6259637377601757</v>
      </c>
      <c r="AQ7907" s="54">
        <v>2.6027822288163391</v>
      </c>
      <c r="AR7907" s="54">
        <v>37.940999999999988</v>
      </c>
      <c r="AS7907" s="54">
        <v>0.40838035964545005</v>
      </c>
      <c r="AT7907" s="54">
        <v>38.349380359645437</v>
      </c>
      <c r="AU7907" s="54">
        <v>38.010839316212753</v>
      </c>
    </row>
    <row r="7908" spans="1:47">
      <c r="A7908" s="51">
        <v>44526</v>
      </c>
      <c r="B7908" s="52">
        <v>8</v>
      </c>
      <c r="C7908" s="52" t="s">
        <v>17</v>
      </c>
      <c r="D7908" s="53">
        <v>58.294021000000001</v>
      </c>
      <c r="E7908">
        <v>8.7731189999999994E-3</v>
      </c>
      <c r="G7908" s="54">
        <v>0.879</v>
      </c>
      <c r="H7908" s="54">
        <v>1.3405080609867738E-2</v>
      </c>
      <c r="I7908" s="54">
        <v>0.89240508060986778</v>
      </c>
      <c r="J7908" s="54">
        <v>0.88457590464147284</v>
      </c>
      <c r="K7908" s="54">
        <v>11.184000000000003</v>
      </c>
      <c r="L7908" s="54">
        <v>0.17056020653101345</v>
      </c>
      <c r="M7908" s="54">
        <v>11.354560206531016</v>
      </c>
      <c r="N7908" s="54">
        <v>11.254945298646454</v>
      </c>
      <c r="O7908" s="54">
        <v>41.012999999999991</v>
      </c>
      <c r="P7908" s="54">
        <v>0.62546367582765128</v>
      </c>
      <c r="Q7908" s="54">
        <v>41.638463675827644</v>
      </c>
      <c r="R7908" s="54">
        <v>41.273164479022434</v>
      </c>
      <c r="S7908" s="54">
        <v>5.4180000000000001</v>
      </c>
      <c r="T7908" s="54">
        <v>8.2626537820549961E-2</v>
      </c>
      <c r="U7908" s="54">
        <v>5.5006265378205503</v>
      </c>
      <c r="V7908" s="54">
        <v>5.4523688866296931</v>
      </c>
      <c r="W7908" s="54">
        <v>58.493999999999993</v>
      </c>
      <c r="X7908" s="54">
        <v>0.89205550078908247</v>
      </c>
      <c r="Y7908" s="54">
        <v>59.386055500789077</v>
      </c>
      <c r="Z7908" s="54">
        <v>58.865054568940053</v>
      </c>
      <c r="AB7908" s="54">
        <v>2.169999999999999</v>
      </c>
      <c r="AC7908" s="54">
        <v>3.3093316181357198E-2</v>
      </c>
      <c r="AD7908" s="54">
        <v>2.2030933161813562</v>
      </c>
      <c r="AE7908" s="54">
        <v>2.1837653163503927</v>
      </c>
      <c r="AF7908" s="54">
        <v>3.5109999999999966</v>
      </c>
      <c r="AG7908" s="54">
        <v>5.3544070558868694E-2</v>
      </c>
      <c r="AH7908" s="54">
        <v>3.5645440705588651</v>
      </c>
      <c r="AI7908" s="54">
        <v>3.5332719012471077</v>
      </c>
      <c r="AJ7908" s="54">
        <v>30.821000000000002</v>
      </c>
      <c r="AK7908" s="54">
        <v>0.47003184240811557</v>
      </c>
      <c r="AL7908" s="54">
        <v>31.291031842408117</v>
      </c>
      <c r="AM7908" s="54">
        <v>31.016511896421882</v>
      </c>
      <c r="AN7908" s="54">
        <v>2.7389999999999981</v>
      </c>
      <c r="AO7908" s="54">
        <v>4.1770780193888177E-2</v>
      </c>
      <c r="AP7908" s="54">
        <v>2.7807707801938863</v>
      </c>
      <c r="AQ7908" s="54">
        <v>2.7563747472275226</v>
      </c>
      <c r="AR7908" s="54">
        <v>39.240999999999993</v>
      </c>
      <c r="AS7908" s="54">
        <v>0.59844000934222963</v>
      </c>
      <c r="AT7908" s="54">
        <v>39.839440009342219</v>
      </c>
      <c r="AU7908" s="54">
        <v>39.489923861246908</v>
      </c>
    </row>
    <row r="7909" spans="1:47">
      <c r="A7909" s="51">
        <v>44526</v>
      </c>
      <c r="B7909" s="52">
        <v>9</v>
      </c>
      <c r="C7909" s="52" t="s">
        <v>17</v>
      </c>
      <c r="D7909" s="53">
        <v>48.426744999999997</v>
      </c>
      <c r="E7909">
        <v>9.0000960000000008E-3</v>
      </c>
      <c r="G7909" s="54">
        <v>0.879</v>
      </c>
      <c r="H7909" s="54">
        <v>9.9946652981738292E-3</v>
      </c>
      <c r="I7909" s="54">
        <v>0.88899466529817384</v>
      </c>
      <c r="J7909" s="54">
        <v>0.88099362796700242</v>
      </c>
      <c r="K7909" s="54">
        <v>11.250999999999998</v>
      </c>
      <c r="L7909" s="54">
        <v>0.12792944171758105</v>
      </c>
      <c r="M7909" s="54">
        <v>11.378929441717579</v>
      </c>
      <c r="N7909" s="54">
        <v>11.276517984364895</v>
      </c>
      <c r="O7909" s="54">
        <v>43.146999999999998</v>
      </c>
      <c r="P7909" s="54">
        <v>0.49060275724721975</v>
      </c>
      <c r="Q7909" s="54">
        <v>43.637602757247215</v>
      </c>
      <c r="R7909" s="54">
        <v>43.244860143222127</v>
      </c>
      <c r="S7909" s="54">
        <v>5.641</v>
      </c>
      <c r="T7909" s="54">
        <v>6.4140963534696907E-2</v>
      </c>
      <c r="U7909" s="54">
        <v>5.7051409635346966</v>
      </c>
      <c r="V7909" s="54">
        <v>5.6537941471693518</v>
      </c>
      <c r="W7909" s="54">
        <v>60.917999999999992</v>
      </c>
      <c r="X7909" s="54">
        <v>0.69266782779767155</v>
      </c>
      <c r="Y7909" s="54">
        <v>61.610667827797663</v>
      </c>
      <c r="Z7909" s="54">
        <v>61.056165902723379</v>
      </c>
      <c r="AB7909" s="54">
        <v>2.169999999999999</v>
      </c>
      <c r="AC7909" s="54">
        <v>2.4673974626891013E-2</v>
      </c>
      <c r="AD7909" s="54">
        <v>2.1946739746268902</v>
      </c>
      <c r="AE7909" s="54">
        <v>2.1749216981665467</v>
      </c>
      <c r="AF7909" s="54">
        <v>3.2309999999999972</v>
      </c>
      <c r="AG7909" s="54">
        <v>3.6738070055062133E-2</v>
      </c>
      <c r="AH7909" s="54">
        <v>3.2677380700550591</v>
      </c>
      <c r="AI7909" s="54">
        <v>3.238328113721709</v>
      </c>
      <c r="AJ7909" s="54">
        <v>31.943000000000005</v>
      </c>
      <c r="AK7909" s="54">
        <v>0.36320772880496777</v>
      </c>
      <c r="AL7909" s="54">
        <v>32.306207728804971</v>
      </c>
      <c r="AM7909" s="54">
        <v>32.015448757849782</v>
      </c>
      <c r="AN7909" s="54">
        <v>2.7819999999999991</v>
      </c>
      <c r="AO7909" s="54">
        <v>3.1632717701387474E-2</v>
      </c>
      <c r="AP7909" s="54">
        <v>2.8136327177013865</v>
      </c>
      <c r="AQ7909" s="54">
        <v>2.7883097531333334</v>
      </c>
      <c r="AR7909" s="54">
        <v>40.125999999999998</v>
      </c>
      <c r="AS7909" s="54">
        <v>0.45625249118830841</v>
      </c>
      <c r="AT7909" s="54">
        <v>40.582252491188306</v>
      </c>
      <c r="AU7909" s="54">
        <v>40.217008322871372</v>
      </c>
    </row>
    <row r="7910" spans="1:47">
      <c r="A7910" s="51">
        <v>44526</v>
      </c>
      <c r="B7910" s="52">
        <v>10</v>
      </c>
      <c r="C7910" s="52" t="s">
        <v>17</v>
      </c>
      <c r="D7910" s="53">
        <v>54.712784999999997</v>
      </c>
      <c r="E7910">
        <v>8.8708869999999992E-3</v>
      </c>
      <c r="G7910" s="54">
        <v>0.879</v>
      </c>
      <c r="H7910" s="54">
        <v>7.070383650949425E-3</v>
      </c>
      <c r="I7910" s="54">
        <v>0.88607038365094948</v>
      </c>
      <c r="J7910" s="54">
        <v>0.87821015340353525</v>
      </c>
      <c r="K7910" s="54">
        <v>11.808999999999997</v>
      </c>
      <c r="L7910" s="54">
        <v>9.4987668411901885E-2</v>
      </c>
      <c r="M7910" s="54">
        <v>11.903987668411899</v>
      </c>
      <c r="N7910" s="54">
        <v>11.798388738956023</v>
      </c>
      <c r="O7910" s="54">
        <v>46.65799999999998</v>
      </c>
      <c r="P7910" s="54">
        <v>0.37530143388623227</v>
      </c>
      <c r="Q7910" s="54">
        <v>47.033301433886216</v>
      </c>
      <c r="R7910" s="54">
        <v>46.616074331629271</v>
      </c>
      <c r="S7910" s="54">
        <v>6.0670000000000011</v>
      </c>
      <c r="T7910" s="54">
        <v>4.8800930159624771E-2</v>
      </c>
      <c r="U7910" s="54">
        <v>6.1158009301596259</v>
      </c>
      <c r="V7910" s="54">
        <v>6.061548351193685</v>
      </c>
      <c r="W7910" s="54">
        <v>65.412999999999982</v>
      </c>
      <c r="X7910" s="54">
        <v>0.52616041610870834</v>
      </c>
      <c r="Y7910" s="54">
        <v>65.939160416108692</v>
      </c>
      <c r="Z7910" s="54">
        <v>65.354221575182507</v>
      </c>
      <c r="AB7910" s="54">
        <v>2.169999999999999</v>
      </c>
      <c r="AC7910" s="54">
        <v>1.745475827367491E-2</v>
      </c>
      <c r="AD7910" s="54">
        <v>2.1874547582736739</v>
      </c>
      <c r="AE7910" s="54">
        <v>2.1680500942954155</v>
      </c>
      <c r="AF7910" s="54">
        <v>3.3849999999999985</v>
      </c>
      <c r="AG7910" s="54">
        <v>2.7227814173451416E-2</v>
      </c>
      <c r="AH7910" s="54">
        <v>3.4122278141734497</v>
      </c>
      <c r="AI7910" s="54">
        <v>3.3819583268156599</v>
      </c>
      <c r="AJ7910" s="54">
        <v>33.755000000000017</v>
      </c>
      <c r="AK7910" s="54">
        <v>0.27151399333082821</v>
      </c>
      <c r="AL7910" s="54">
        <v>34.026513993330845</v>
      </c>
      <c r="AM7910" s="54">
        <v>33.724668632692087</v>
      </c>
      <c r="AN7910" s="54">
        <v>2.9539999999999988</v>
      </c>
      <c r="AO7910" s="54">
        <v>2.3760993520938106E-2</v>
      </c>
      <c r="AP7910" s="54">
        <v>2.977760993520937</v>
      </c>
      <c r="AQ7910" s="54">
        <v>2.9513456122344048</v>
      </c>
      <c r="AR7910" s="54">
        <v>42.264000000000017</v>
      </c>
      <c r="AS7910" s="54">
        <v>0.3399575592988926</v>
      </c>
      <c r="AT7910" s="54">
        <v>42.603957559298905</v>
      </c>
      <c r="AU7910" s="54">
        <v>42.226022666037565</v>
      </c>
    </row>
    <row r="7911" spans="1:47">
      <c r="A7911" s="51">
        <v>44526</v>
      </c>
      <c r="B7911" s="52">
        <v>11</v>
      </c>
      <c r="C7911" s="52" t="s">
        <v>17</v>
      </c>
      <c r="D7911" s="53">
        <v>49.418714999999999</v>
      </c>
      <c r="E7911">
        <v>8.899601E-3</v>
      </c>
      <c r="G7911" s="54">
        <v>0.879</v>
      </c>
      <c r="H7911" s="54">
        <v>7.3823190919442552E-3</v>
      </c>
      <c r="I7911" s="54">
        <v>0.8863823190919442</v>
      </c>
      <c r="J7911" s="54">
        <v>0.87849387011857127</v>
      </c>
      <c r="K7911" s="54">
        <v>12.568000000000001</v>
      </c>
      <c r="L7911" s="54">
        <v>0.10555288549209944</v>
      </c>
      <c r="M7911" s="54">
        <v>12.6735528854921</v>
      </c>
      <c r="N7911" s="54">
        <v>12.560763321558822</v>
      </c>
      <c r="O7911" s="54">
        <v>49.680999999999997</v>
      </c>
      <c r="P7911" s="54">
        <v>0.41724800319326794</v>
      </c>
      <c r="Q7911" s="54">
        <v>50.098248003193262</v>
      </c>
      <c r="R7911" s="54">
        <v>49.652393585165797</v>
      </c>
      <c r="S7911" s="54">
        <v>6.3430000000000009</v>
      </c>
      <c r="T7911" s="54">
        <v>5.3271956769286026E-2</v>
      </c>
      <c r="U7911" s="54">
        <v>6.3962719567692865</v>
      </c>
      <c r="V7911" s="54">
        <v>6.3393476884665505</v>
      </c>
      <c r="W7911" s="54">
        <v>69.471000000000004</v>
      </c>
      <c r="X7911" s="54">
        <v>0.58345516454659763</v>
      </c>
      <c r="Y7911" s="54">
        <v>70.054455164546596</v>
      </c>
      <c r="Z7911" s="54">
        <v>69.430998465309742</v>
      </c>
      <c r="AB7911" s="54">
        <v>2.169999999999999</v>
      </c>
      <c r="AC7911" s="54">
        <v>1.8224837803775911E-2</v>
      </c>
      <c r="AD7911" s="54">
        <v>2.1882248378037747</v>
      </c>
      <c r="AE7911" s="54">
        <v>2.1687505098490316</v>
      </c>
      <c r="AF7911" s="54">
        <v>3.6119999999999979</v>
      </c>
      <c r="AG7911" s="54">
        <v>3.0335536473381837E-2</v>
      </c>
      <c r="AH7911" s="54">
        <v>3.6423355364733796</v>
      </c>
      <c r="AI7911" s="54">
        <v>3.6099202034906455</v>
      </c>
      <c r="AJ7911" s="54">
        <v>35.01</v>
      </c>
      <c r="AK7911" s="54">
        <v>0.29403298226276264</v>
      </c>
      <c r="AL7911" s="54">
        <v>35.304032982262761</v>
      </c>
      <c r="AM7911" s="54">
        <v>34.989841175029781</v>
      </c>
      <c r="AN7911" s="54">
        <v>3.0319999999999983</v>
      </c>
      <c r="AO7911" s="54">
        <v>2.5464381668685972E-2</v>
      </c>
      <c r="AP7911" s="54">
        <v>3.0574643816686842</v>
      </c>
      <c r="AQ7911" s="54">
        <v>3.0302541686001212</v>
      </c>
      <c r="AR7911" s="54">
        <v>43.823999999999991</v>
      </c>
      <c r="AS7911" s="54">
        <v>0.36805773820860638</v>
      </c>
      <c r="AT7911" s="54">
        <v>44.192057738208604</v>
      </c>
      <c r="AU7911" s="54">
        <v>43.798766056969583</v>
      </c>
    </row>
    <row r="7912" spans="1:47">
      <c r="A7912" s="51">
        <v>44526</v>
      </c>
      <c r="B7912" s="52">
        <v>12</v>
      </c>
      <c r="C7912" s="52" t="s">
        <v>17</v>
      </c>
      <c r="D7912" s="53">
        <v>51.796467999999997</v>
      </c>
      <c r="E7912">
        <v>8.7862519999999996E-3</v>
      </c>
      <c r="G7912" s="54">
        <v>0.879</v>
      </c>
      <c r="H7912" s="54">
        <v>6.5698903727810032E-3</v>
      </c>
      <c r="I7912" s="54">
        <v>0.885569890372781</v>
      </c>
      <c r="J7912" s="54">
        <v>0.87778905015235331</v>
      </c>
      <c r="K7912" s="54">
        <v>12.991999999999999</v>
      </c>
      <c r="L7912" s="54">
        <v>9.7105819935347878E-2</v>
      </c>
      <c r="M7912" s="54">
        <v>13.089105819935346</v>
      </c>
      <c r="N7912" s="54">
        <v>12.974101637746728</v>
      </c>
      <c r="O7912" s="54">
        <v>50.883999999999986</v>
      </c>
      <c r="P7912" s="54">
        <v>0.38032116237609614</v>
      </c>
      <c r="Q7912" s="54">
        <v>51.264321162376085</v>
      </c>
      <c r="R7912" s="54">
        <v>50.813899918034515</v>
      </c>
      <c r="S7912" s="54">
        <v>6.3029999999999999</v>
      </c>
      <c r="T7912" s="54">
        <v>4.7110374311306789E-2</v>
      </c>
      <c r="U7912" s="54">
        <v>6.3501103743113063</v>
      </c>
      <c r="V7912" s="54">
        <v>6.2943167043347925</v>
      </c>
      <c r="W7912" s="54">
        <v>71.057999999999979</v>
      </c>
      <c r="X7912" s="54">
        <v>0.5311072469955318</v>
      </c>
      <c r="Y7912" s="54">
        <v>71.589107246995525</v>
      </c>
      <c r="Z7912" s="54">
        <v>70.960107310268384</v>
      </c>
      <c r="AB7912" s="54">
        <v>2.169999999999999</v>
      </c>
      <c r="AC7912" s="54">
        <v>1.6219183286615212E-2</v>
      </c>
      <c r="AD7912" s="54">
        <v>2.1862191832866142</v>
      </c>
      <c r="AE7912" s="54">
        <v>2.1670105106150239</v>
      </c>
      <c r="AF7912" s="54">
        <v>3.674999999999998</v>
      </c>
      <c r="AG7912" s="54">
        <v>2.7467971695074148E-2</v>
      </c>
      <c r="AH7912" s="54">
        <v>3.7024679716950724</v>
      </c>
      <c r="AI7912" s="54">
        <v>3.6699371550738302</v>
      </c>
      <c r="AJ7912" s="54">
        <v>35.499000000000009</v>
      </c>
      <c r="AK7912" s="54">
        <v>0.26532939515739806</v>
      </c>
      <c r="AL7912" s="54">
        <v>35.764329395157411</v>
      </c>
      <c r="AM7912" s="54">
        <v>35.45009498448055</v>
      </c>
      <c r="AN7912" s="54">
        <v>3.016999999999999</v>
      </c>
      <c r="AO7912" s="54">
        <v>2.2549896763003733E-2</v>
      </c>
      <c r="AP7912" s="54">
        <v>3.0395498967630026</v>
      </c>
      <c r="AQ7912" s="54">
        <v>3.0128436454034686</v>
      </c>
      <c r="AR7912" s="54">
        <v>44.361000000000004</v>
      </c>
      <c r="AS7912" s="54">
        <v>0.33156644690209114</v>
      </c>
      <c r="AT7912" s="54">
        <v>44.692566446902106</v>
      </c>
      <c r="AU7912" s="54">
        <v>44.299886295572875</v>
      </c>
    </row>
    <row r="7913" spans="1:47">
      <c r="A7913" s="51">
        <v>44526</v>
      </c>
      <c r="B7913" s="52">
        <v>13</v>
      </c>
      <c r="C7913" s="52" t="s">
        <v>17</v>
      </c>
      <c r="D7913" s="53">
        <v>48.634909999999998</v>
      </c>
      <c r="E7913">
        <v>8.7328100000000006E-3</v>
      </c>
      <c r="G7913" s="54">
        <v>0.879</v>
      </c>
      <c r="H7913" s="54">
        <v>5.1281174079032448E-3</v>
      </c>
      <c r="I7913" s="54">
        <v>0.8841281174079032</v>
      </c>
      <c r="J7913" s="54">
        <v>0.87640719454292226</v>
      </c>
      <c r="K7913" s="54">
        <v>13.190000000000001</v>
      </c>
      <c r="L7913" s="54">
        <v>7.6950931297205691E-2</v>
      </c>
      <c r="M7913" s="54">
        <v>13.266950931297208</v>
      </c>
      <c r="N7913" s="54">
        <v>13.151093169534866</v>
      </c>
      <c r="O7913" s="54">
        <v>51.60799999999999</v>
      </c>
      <c r="P7913" s="54">
        <v>0.30108291602624637</v>
      </c>
      <c r="Q7913" s="54">
        <v>51.909082916026236</v>
      </c>
      <c r="R7913" s="54">
        <v>51.455770757646334</v>
      </c>
      <c r="S7913" s="54">
        <v>6.3759999999999994</v>
      </c>
      <c r="T7913" s="54">
        <v>3.7197811823425575E-2</v>
      </c>
      <c r="U7913" s="54">
        <v>6.4131978118234247</v>
      </c>
      <c r="V7913" s="54">
        <v>6.3571925738403552</v>
      </c>
      <c r="W7913" s="54">
        <v>72.052999999999997</v>
      </c>
      <c r="X7913" s="54">
        <v>0.42035977655478091</v>
      </c>
      <c r="Y7913" s="54">
        <v>72.473359776554773</v>
      </c>
      <c r="Z7913" s="54">
        <v>71.84046369556448</v>
      </c>
      <c r="AB7913" s="54">
        <v>2.169999999999999</v>
      </c>
      <c r="AC7913" s="54">
        <v>1.2659857537144523E-2</v>
      </c>
      <c r="AD7913" s="54">
        <v>2.1826598575371436</v>
      </c>
      <c r="AE7913" s="54">
        <v>2.1635991037066447</v>
      </c>
      <c r="AF7913" s="54">
        <v>3.6999999999999984</v>
      </c>
      <c r="AG7913" s="54">
        <v>2.1585932206191122E-2</v>
      </c>
      <c r="AH7913" s="54">
        <v>3.7215859322061897</v>
      </c>
      <c r="AI7913" s="54">
        <v>3.6890860293615599</v>
      </c>
      <c r="AJ7913" s="54">
        <v>35.836000000000013</v>
      </c>
      <c r="AK7913" s="54">
        <v>0.20906850447055828</v>
      </c>
      <c r="AL7913" s="54">
        <v>36.045068504470571</v>
      </c>
      <c r="AM7913" s="54">
        <v>35.730293769784041</v>
      </c>
      <c r="AN7913" s="54">
        <v>3.0859999999999994</v>
      </c>
      <c r="AO7913" s="54">
        <v>1.8003834267109681E-2</v>
      </c>
      <c r="AP7913" s="54">
        <v>3.1040038342671092</v>
      </c>
      <c r="AQ7913" s="54">
        <v>3.0768971585431828</v>
      </c>
      <c r="AR7913" s="54">
        <v>44.792000000000009</v>
      </c>
      <c r="AS7913" s="54">
        <v>0.26131812848100361</v>
      </c>
      <c r="AT7913" s="54">
        <v>45.053318128481017</v>
      </c>
      <c r="AU7913" s="54">
        <v>44.65987606139543</v>
      </c>
    </row>
    <row r="7914" spans="1:47">
      <c r="A7914" s="51">
        <v>44526</v>
      </c>
      <c r="B7914" s="52">
        <v>14</v>
      </c>
      <c r="C7914" s="52" t="s">
        <v>17</v>
      </c>
      <c r="D7914" s="53">
        <v>50.820962000000002</v>
      </c>
      <c r="E7914">
        <v>8.8156009999999993E-3</v>
      </c>
      <c r="G7914" s="54">
        <v>0.879</v>
      </c>
      <c r="H7914" s="54">
        <v>5.2674326161106172E-3</v>
      </c>
      <c r="I7914" s="54">
        <v>0.88426743261611063</v>
      </c>
      <c r="J7914" s="54">
        <v>0.87647208375287255</v>
      </c>
      <c r="K7914" s="54">
        <v>13.234999999999999</v>
      </c>
      <c r="L7914" s="54">
        <v>7.9311115670334484E-2</v>
      </c>
      <c r="M7914" s="54">
        <v>13.314311115670334</v>
      </c>
      <c r="N7914" s="54">
        <v>13.196937461284719</v>
      </c>
      <c r="O7914" s="54">
        <v>51.350000000000009</v>
      </c>
      <c r="P7914" s="54">
        <v>0.30771634224946554</v>
      </c>
      <c r="Q7914" s="54">
        <v>51.657716342249472</v>
      </c>
      <c r="R7914" s="54">
        <v>51.20232252640502</v>
      </c>
      <c r="S7914" s="54">
        <v>6.4040000000000008</v>
      </c>
      <c r="T7914" s="54">
        <v>3.8376152984724E-2</v>
      </c>
      <c r="U7914" s="54">
        <v>6.4423761529847248</v>
      </c>
      <c r="V7914" s="54">
        <v>6.3855827353280965</v>
      </c>
      <c r="W7914" s="54">
        <v>71.868000000000009</v>
      </c>
      <c r="X7914" s="54">
        <v>0.43067104352063468</v>
      </c>
      <c r="Y7914" s="54">
        <v>72.298671043520642</v>
      </c>
      <c r="Z7914" s="54">
        <v>71.661314806770704</v>
      </c>
      <c r="AB7914" s="54">
        <v>2.169999999999999</v>
      </c>
      <c r="AC7914" s="54">
        <v>1.3003787004505158E-2</v>
      </c>
      <c r="AD7914" s="54">
        <v>2.183003787004504</v>
      </c>
      <c r="AE7914" s="54">
        <v>2.1637592966367833</v>
      </c>
      <c r="AF7914" s="54">
        <v>3.7569999999999975</v>
      </c>
      <c r="AG7914" s="54">
        <v>2.2513929850657081E-2</v>
      </c>
      <c r="AH7914" s="54">
        <v>3.7795139298506544</v>
      </c>
      <c r="AI7914" s="54">
        <v>3.7461952430711492</v>
      </c>
      <c r="AJ7914" s="54">
        <v>35.753</v>
      </c>
      <c r="AK7914" s="54">
        <v>0.21425087408851298</v>
      </c>
      <c r="AL7914" s="54">
        <v>35.967250874088514</v>
      </c>
      <c r="AM7914" s="54">
        <v>35.650177941315647</v>
      </c>
      <c r="AN7914" s="54">
        <v>3.1169999999999982</v>
      </c>
      <c r="AO7914" s="54">
        <v>1.8678711563614087E-2</v>
      </c>
      <c r="AP7914" s="54">
        <v>3.1356787115636124</v>
      </c>
      <c r="AQ7914" s="54">
        <v>3.1080358191782733</v>
      </c>
      <c r="AR7914" s="54">
        <v>44.79699999999999</v>
      </c>
      <c r="AS7914" s="54">
        <v>0.26844730250728932</v>
      </c>
      <c r="AT7914" s="54">
        <v>45.065447302507287</v>
      </c>
      <c r="AU7914" s="54">
        <v>44.668168300201856</v>
      </c>
    </row>
    <row r="7915" spans="1:47">
      <c r="A7915" s="51">
        <v>44526</v>
      </c>
      <c r="B7915" s="52">
        <v>15</v>
      </c>
      <c r="C7915" s="52" t="s">
        <v>17</v>
      </c>
      <c r="D7915" s="53">
        <v>48.502557000000003</v>
      </c>
      <c r="E7915">
        <v>8.7003340000000005E-3</v>
      </c>
      <c r="G7915" s="54">
        <v>0.879</v>
      </c>
      <c r="H7915" s="54">
        <v>6.1892305896674507E-3</v>
      </c>
      <c r="I7915" s="54">
        <v>0.88518923058966748</v>
      </c>
      <c r="J7915" s="54">
        <v>0.87748778863033428</v>
      </c>
      <c r="K7915" s="54">
        <v>13.154000000000002</v>
      </c>
      <c r="L7915" s="54">
        <v>9.2620181088152051E-2</v>
      </c>
      <c r="M7915" s="54">
        <v>13.246620181088154</v>
      </c>
      <c r="N7915" s="54">
        <v>13.131370161141547</v>
      </c>
      <c r="O7915" s="54">
        <v>50.888000000000005</v>
      </c>
      <c r="P7915" s="54">
        <v>0.3583134997121698</v>
      </c>
      <c r="Q7915" s="54">
        <v>51.246313499712173</v>
      </c>
      <c r="R7915" s="54">
        <v>50.800453455995964</v>
      </c>
      <c r="S7915" s="54">
        <v>6.3529999999999998</v>
      </c>
      <c r="T7915" s="54">
        <v>4.4732857720315489E-2</v>
      </c>
      <c r="U7915" s="54">
        <v>6.3977328577203156</v>
      </c>
      <c r="V7915" s="54">
        <v>6.3420704450153744</v>
      </c>
      <c r="W7915" s="54">
        <v>71.274000000000001</v>
      </c>
      <c r="X7915" s="54">
        <v>0.50185576911030472</v>
      </c>
      <c r="Y7915" s="54">
        <v>71.775855769110308</v>
      </c>
      <c r="Z7915" s="54">
        <v>71.151381850783224</v>
      </c>
      <c r="AB7915" s="54">
        <v>2.169999999999999</v>
      </c>
      <c r="AC7915" s="54">
        <v>1.527944298018016E-2</v>
      </c>
      <c r="AD7915" s="54">
        <v>2.1852794429801792</v>
      </c>
      <c r="AE7915" s="54">
        <v>2.1662667819429178</v>
      </c>
      <c r="AF7915" s="54">
        <v>3.6459999999999981</v>
      </c>
      <c r="AG7915" s="54">
        <v>2.5672280693887956E-2</v>
      </c>
      <c r="AH7915" s="54">
        <v>3.671672280693886</v>
      </c>
      <c r="AI7915" s="54">
        <v>3.6397275055133074</v>
      </c>
      <c r="AJ7915" s="54">
        <v>35.446000000000012</v>
      </c>
      <c r="AK7915" s="54">
        <v>0.24958301192417806</v>
      </c>
      <c r="AL7915" s="54">
        <v>35.695583011924192</v>
      </c>
      <c r="AM7915" s="54">
        <v>35.385019517395726</v>
      </c>
      <c r="AN7915" s="54">
        <v>3.0509999999999997</v>
      </c>
      <c r="AO7915" s="54">
        <v>2.148275600577405E-2</v>
      </c>
      <c r="AP7915" s="54">
        <v>3.0724827560057739</v>
      </c>
      <c r="AQ7915" s="54">
        <v>3.045751129819283</v>
      </c>
      <c r="AR7915" s="54">
        <v>44.313000000000009</v>
      </c>
      <c r="AS7915" s="54">
        <v>0.3120174916040202</v>
      </c>
      <c r="AT7915" s="54">
        <v>44.625017491604034</v>
      </c>
      <c r="AU7915" s="54">
        <v>44.236764934671228</v>
      </c>
    </row>
    <row r="7916" spans="1:47">
      <c r="A7916" s="51">
        <v>44526</v>
      </c>
      <c r="B7916" s="52">
        <v>16</v>
      </c>
      <c r="C7916" s="52" t="s">
        <v>17</v>
      </c>
      <c r="D7916" s="53">
        <v>51.209116999999999</v>
      </c>
      <c r="E7916">
        <v>8.629645E-3</v>
      </c>
      <c r="G7916" s="54">
        <v>0.879</v>
      </c>
      <c r="H7916" s="54">
        <v>7.5384909852085251E-3</v>
      </c>
      <c r="I7916" s="54">
        <v>0.88653849098520854</v>
      </c>
      <c r="J7916" s="54">
        <v>0.87888797852917055</v>
      </c>
      <c r="K7916" s="54">
        <v>13.023</v>
      </c>
      <c r="L7916" s="54">
        <v>0.11168801831669012</v>
      </c>
      <c r="M7916" s="54">
        <v>13.134688018316689</v>
      </c>
      <c r="N7916" s="54">
        <v>13.021340323532863</v>
      </c>
      <c r="O7916" s="54">
        <v>50.666000000000004</v>
      </c>
      <c r="P7916" s="54">
        <v>0.43452239392101843</v>
      </c>
      <c r="Q7916" s="54">
        <v>51.100522393921025</v>
      </c>
      <c r="R7916" s="54">
        <v>50.659543026346938</v>
      </c>
      <c r="S7916" s="54">
        <v>6.277000000000001</v>
      </c>
      <c r="T7916" s="54">
        <v>5.3832887274350302E-2</v>
      </c>
      <c r="U7916" s="54">
        <v>6.3308328872743509</v>
      </c>
      <c r="V7916" s="54">
        <v>6.2762000469028481</v>
      </c>
      <c r="W7916" s="54">
        <v>70.844999999999999</v>
      </c>
      <c r="X7916" s="54">
        <v>0.60758179049726735</v>
      </c>
      <c r="Y7916" s="54">
        <v>71.452581790497277</v>
      </c>
      <c r="Z7916" s="54">
        <v>70.835971375311814</v>
      </c>
      <c r="AB7916" s="54">
        <v>2.169999999999999</v>
      </c>
      <c r="AC7916" s="54">
        <v>1.8610381613085883E-2</v>
      </c>
      <c r="AD7916" s="54">
        <v>2.1886103816130849</v>
      </c>
      <c r="AE7916" s="54">
        <v>2.1697234509764494</v>
      </c>
      <c r="AF7916" s="54">
        <v>3.8439999999999981</v>
      </c>
      <c r="AG7916" s="54">
        <v>3.2966961714609277E-2</v>
      </c>
      <c r="AH7916" s="54">
        <v>3.8769669617146074</v>
      </c>
      <c r="AI7916" s="54">
        <v>3.8435101131582821</v>
      </c>
      <c r="AJ7916" s="54">
        <v>34.892000000000003</v>
      </c>
      <c r="AK7916" s="54">
        <v>0.29924121439806134</v>
      </c>
      <c r="AL7916" s="54">
        <v>35.191241214398062</v>
      </c>
      <c r="AM7916" s="54">
        <v>34.887553295608441</v>
      </c>
      <c r="AN7916" s="54">
        <v>2.9909999999999988</v>
      </c>
      <c r="AO7916" s="54">
        <v>2.5651452260248796E-2</v>
      </c>
      <c r="AP7916" s="54">
        <v>3.0166514522602474</v>
      </c>
      <c r="AQ7916" s="54">
        <v>2.990618821138507</v>
      </c>
      <c r="AR7916" s="54">
        <v>43.896999999999998</v>
      </c>
      <c r="AS7916" s="54">
        <v>0.37647000998600527</v>
      </c>
      <c r="AT7916" s="54">
        <v>44.273470009985999</v>
      </c>
      <c r="AU7916" s="54">
        <v>43.891405680881675</v>
      </c>
    </row>
    <row r="7917" spans="1:47">
      <c r="A7917" s="51">
        <v>44526</v>
      </c>
      <c r="B7917" s="52">
        <v>17</v>
      </c>
      <c r="C7917" s="52" t="s">
        <v>17</v>
      </c>
      <c r="D7917" s="53">
        <v>62.068683999999998</v>
      </c>
      <c r="E7917">
        <v>8.6336759999999999E-3</v>
      </c>
      <c r="G7917" s="54">
        <v>0.879</v>
      </c>
      <c r="H7917" s="54">
        <v>8.0279432141301572E-3</v>
      </c>
      <c r="I7917" s="54">
        <v>0.88702794321413014</v>
      </c>
      <c r="J7917" s="54">
        <v>0.87936963134947299</v>
      </c>
      <c r="K7917" s="54">
        <v>13.226999999999999</v>
      </c>
      <c r="L7917" s="54">
        <v>0.12080273594232034</v>
      </c>
      <c r="M7917" s="54">
        <v>13.347802735942318</v>
      </c>
      <c r="N7917" s="54">
        <v>13.23256213180828</v>
      </c>
      <c r="O7917" s="54">
        <v>51.36699999999999</v>
      </c>
      <c r="P7917" s="54">
        <v>0.46913692728125561</v>
      </c>
      <c r="Q7917" s="54">
        <v>51.836136927281245</v>
      </c>
      <c r="R7917" s="54">
        <v>51.388600515959467</v>
      </c>
      <c r="S7917" s="54">
        <v>6.2960000000000003</v>
      </c>
      <c r="T7917" s="54">
        <v>5.7501627390402134E-2</v>
      </c>
      <c r="U7917" s="54">
        <v>6.3535016273904024</v>
      </c>
      <c r="V7917" s="54">
        <v>6.2986475528740407</v>
      </c>
      <c r="W7917" s="54">
        <v>71.768999999999991</v>
      </c>
      <c r="X7917" s="54">
        <v>0.65546923382810818</v>
      </c>
      <c r="Y7917" s="54">
        <v>72.424469233828091</v>
      </c>
      <c r="Z7917" s="54">
        <v>71.799179831991268</v>
      </c>
      <c r="AB7917" s="54">
        <v>2.169999999999999</v>
      </c>
      <c r="AC7917" s="54">
        <v>1.9818699402346339E-2</v>
      </c>
      <c r="AD7917" s="54">
        <v>2.1898186994023452</v>
      </c>
      <c r="AE7917" s="54">
        <v>2.1709125142529642</v>
      </c>
      <c r="AF7917" s="54">
        <v>3.925999999999997</v>
      </c>
      <c r="AG7917" s="54">
        <v>3.585631974820816E-2</v>
      </c>
      <c r="AH7917" s="54">
        <v>3.9618563197482053</v>
      </c>
      <c r="AI7917" s="54">
        <v>3.9276509359249472</v>
      </c>
      <c r="AJ7917" s="54">
        <v>35.611000000000004</v>
      </c>
      <c r="AK7917" s="54">
        <v>0.32523673014606264</v>
      </c>
      <c r="AL7917" s="54">
        <v>35.936236730146064</v>
      </c>
      <c r="AM7917" s="54">
        <v>35.625974905558685</v>
      </c>
      <c r="AN7917" s="54">
        <v>3.0909999999999984</v>
      </c>
      <c r="AO7917" s="54">
        <v>2.8230230346844482E-2</v>
      </c>
      <c r="AP7917" s="54">
        <v>3.1192302303468429</v>
      </c>
      <c r="AQ7917" s="54">
        <v>3.0922998071686227</v>
      </c>
      <c r="AR7917" s="54">
        <v>44.798000000000002</v>
      </c>
      <c r="AS7917" s="54">
        <v>0.40914197964346161</v>
      </c>
      <c r="AT7917" s="54">
        <v>45.20714197964346</v>
      </c>
      <c r="AU7917" s="54">
        <v>44.816838162905221</v>
      </c>
    </row>
    <row r="7918" spans="1:47">
      <c r="A7918" s="51">
        <v>44526</v>
      </c>
      <c r="B7918" s="52">
        <v>18</v>
      </c>
      <c r="C7918" s="52" t="s">
        <v>17</v>
      </c>
      <c r="D7918" s="53">
        <v>75.680800000000005</v>
      </c>
      <c r="E7918">
        <v>8.9541940000000004E-3</v>
      </c>
      <c r="G7918" s="54">
        <v>0.879</v>
      </c>
      <c r="H7918" s="54">
        <v>1.0659287636643923E-2</v>
      </c>
      <c r="I7918" s="54">
        <v>0.88965928763664393</v>
      </c>
      <c r="J7918" s="54">
        <v>0.8816931057812436</v>
      </c>
      <c r="K7918" s="54">
        <v>13.762</v>
      </c>
      <c r="L7918" s="54">
        <v>0.16688636684356503</v>
      </c>
      <c r="M7918" s="54">
        <v>13.928886366843566</v>
      </c>
      <c r="N7918" s="54">
        <v>13.804164416110893</v>
      </c>
      <c r="O7918" s="54">
        <v>51.613000000000007</v>
      </c>
      <c r="P7918" s="54">
        <v>0.62589057200239229</v>
      </c>
      <c r="Q7918" s="54">
        <v>52.238890572002397</v>
      </c>
      <c r="R7918" s="54">
        <v>51.771133411475915</v>
      </c>
      <c r="S7918" s="54">
        <v>6.379999999999999</v>
      </c>
      <c r="T7918" s="54">
        <v>7.7367753267108333E-2</v>
      </c>
      <c r="U7918" s="54">
        <v>6.457367753267107</v>
      </c>
      <c r="V7918" s="54">
        <v>6.3995472296750098</v>
      </c>
      <c r="W7918" s="54">
        <v>72.634</v>
      </c>
      <c r="X7918" s="54">
        <v>0.88080397974970959</v>
      </c>
      <c r="Y7918" s="54">
        <v>73.514803979749715</v>
      </c>
      <c r="Z7918" s="54">
        <v>72.856538163043055</v>
      </c>
      <c r="AB7918" s="54">
        <v>2.169999999999999</v>
      </c>
      <c r="AC7918" s="54">
        <v>2.6314737396492951E-2</v>
      </c>
      <c r="AD7918" s="54">
        <v>2.196314737396492</v>
      </c>
      <c r="AE7918" s="54">
        <v>2.176648509152785</v>
      </c>
      <c r="AF7918" s="54">
        <v>4.203999999999998</v>
      </c>
      <c r="AG7918" s="54">
        <v>5.0980256228044404E-2</v>
      </c>
      <c r="AH7918" s="54">
        <v>4.2549802562280421</v>
      </c>
      <c r="AI7918" s="54">
        <v>4.2168803375476065</v>
      </c>
      <c r="AJ7918" s="54">
        <v>37.174999999999997</v>
      </c>
      <c r="AK7918" s="54">
        <v>0.45080661876250039</v>
      </c>
      <c r="AL7918" s="54">
        <v>37.625806618762496</v>
      </c>
      <c r="AM7918" s="54">
        <v>37.288897846891615</v>
      </c>
      <c r="AN7918" s="54">
        <v>3.1379999999999981</v>
      </c>
      <c r="AO7918" s="54">
        <v>3.8053293064605927E-2</v>
      </c>
      <c r="AP7918" s="54">
        <v>3.1760532930646042</v>
      </c>
      <c r="AQ7918" s="54">
        <v>3.1476142957241651</v>
      </c>
      <c r="AR7918" s="54">
        <v>46.686999999999991</v>
      </c>
      <c r="AS7918" s="54">
        <v>0.56615490545164371</v>
      </c>
      <c r="AT7918" s="54">
        <v>47.253154905451638</v>
      </c>
      <c r="AU7918" s="54">
        <v>46.830040989316174</v>
      </c>
    </row>
    <row r="7919" spans="1:47">
      <c r="A7919" s="51">
        <v>44526</v>
      </c>
      <c r="B7919" s="52">
        <v>19</v>
      </c>
      <c r="C7919" s="52" t="s">
        <v>17</v>
      </c>
      <c r="D7919" s="53">
        <v>59.139662000000001</v>
      </c>
      <c r="E7919">
        <v>9.2022059999999992E-3</v>
      </c>
      <c r="G7919" s="54">
        <v>0.879</v>
      </c>
      <c r="H7919" s="54">
        <v>1.1309220417923205E-2</v>
      </c>
      <c r="I7919" s="54">
        <v>0.89030922041792326</v>
      </c>
      <c r="J7919" s="54">
        <v>0.88211641156793819</v>
      </c>
      <c r="K7919" s="54">
        <v>13.529</v>
      </c>
      <c r="L7919" s="54">
        <v>0.17406421278052678</v>
      </c>
      <c r="M7919" s="54">
        <v>13.703064212780527</v>
      </c>
      <c r="N7919" s="54">
        <v>13.576965793063293</v>
      </c>
      <c r="O7919" s="54">
        <v>50.019999999999996</v>
      </c>
      <c r="P7919" s="54">
        <v>0.64355768521560708</v>
      </c>
      <c r="Q7919" s="54">
        <v>50.663557685215601</v>
      </c>
      <c r="R7919" s="54">
        <v>50.197341190703362</v>
      </c>
      <c r="S7919" s="54">
        <v>6.2119999999999997</v>
      </c>
      <c r="T7919" s="54">
        <v>7.992363735624454E-2</v>
      </c>
      <c r="U7919" s="54">
        <v>6.2919236373562439</v>
      </c>
      <c r="V7919" s="54">
        <v>6.2340240599090224</v>
      </c>
      <c r="W7919" s="54">
        <v>70.64</v>
      </c>
      <c r="X7919" s="54">
        <v>0.90885475577030161</v>
      </c>
      <c r="Y7919" s="54">
        <v>71.548854755770307</v>
      </c>
      <c r="Z7919" s="54">
        <v>70.890447455243617</v>
      </c>
      <c r="AB7919" s="54">
        <v>2.169999999999999</v>
      </c>
      <c r="AC7919" s="54">
        <v>2.7919235844019733E-2</v>
      </c>
      <c r="AD7919" s="54">
        <v>2.1979192358440187</v>
      </c>
      <c r="AE7919" s="54">
        <v>2.1776935302644196</v>
      </c>
      <c r="AF7919" s="54">
        <v>4.174999999999998</v>
      </c>
      <c r="AG7919" s="54">
        <v>5.3715580483309849E-2</v>
      </c>
      <c r="AH7919" s="54">
        <v>4.2287155804833079</v>
      </c>
      <c r="AI7919" s="54">
        <v>4.1898020685962907</v>
      </c>
      <c r="AJ7919" s="54">
        <v>36.175000000000011</v>
      </c>
      <c r="AK7919" s="54">
        <v>0.46542781412784079</v>
      </c>
      <c r="AL7919" s="54">
        <v>36.640427814127854</v>
      </c>
      <c r="AM7919" s="54">
        <v>36.303255049454123</v>
      </c>
      <c r="AN7919" s="54">
        <v>3.1559999999999979</v>
      </c>
      <c r="AO7919" s="54">
        <v>4.060511904319182E-2</v>
      </c>
      <c r="AP7919" s="54">
        <v>3.1966051190431899</v>
      </c>
      <c r="AQ7919" s="54">
        <v>3.1671893002371001</v>
      </c>
      <c r="AR7919" s="54">
        <v>45.676000000000009</v>
      </c>
      <c r="AS7919" s="54">
        <v>0.5876677494983622</v>
      </c>
      <c r="AT7919" s="54">
        <v>46.263667749498374</v>
      </c>
      <c r="AU7919" s="54">
        <v>45.837939948551934</v>
      </c>
    </row>
    <row r="7920" spans="1:47">
      <c r="A7920" s="51">
        <v>44526</v>
      </c>
      <c r="B7920" s="52">
        <v>20</v>
      </c>
      <c r="C7920" s="52" t="s">
        <v>17</v>
      </c>
      <c r="D7920" s="53">
        <v>85.029847000000004</v>
      </c>
      <c r="E7920">
        <v>9.3104659999999999E-3</v>
      </c>
      <c r="G7920" s="54">
        <v>0.879</v>
      </c>
      <c r="H7920" s="54">
        <v>8.6589888447845369E-3</v>
      </c>
      <c r="I7920" s="54">
        <v>0.88765898884478456</v>
      </c>
      <c r="J7920" s="54">
        <v>0.87939447000955084</v>
      </c>
      <c r="K7920" s="54">
        <v>13.234999999999999</v>
      </c>
      <c r="L7920" s="54">
        <v>0.13037738038762609</v>
      </c>
      <c r="M7920" s="54">
        <v>13.365377380387626</v>
      </c>
      <c r="N7920" s="54">
        <v>13.240939488710358</v>
      </c>
      <c r="O7920" s="54">
        <v>48.6</v>
      </c>
      <c r="P7920" s="54">
        <v>0.47875637981402558</v>
      </c>
      <c r="Q7920" s="54">
        <v>49.078756379814024</v>
      </c>
      <c r="R7920" s="54">
        <v>48.621810287217485</v>
      </c>
      <c r="S7920" s="54">
        <v>6.032</v>
      </c>
      <c r="T7920" s="54">
        <v>5.9420956441115273E-2</v>
      </c>
      <c r="U7920" s="54">
        <v>6.091420956441115</v>
      </c>
      <c r="V7920" s="54">
        <v>6.0347069887344826</v>
      </c>
      <c r="W7920" s="54">
        <v>68.745999999999995</v>
      </c>
      <c r="X7920" s="54">
        <v>0.67721370548755144</v>
      </c>
      <c r="Y7920" s="54">
        <v>69.423213705487555</v>
      </c>
      <c r="Z7920" s="54">
        <v>68.776851234671881</v>
      </c>
      <c r="AB7920" s="54">
        <v>2.169999999999999</v>
      </c>
      <c r="AC7920" s="54">
        <v>2.1376570868239402E-2</v>
      </c>
      <c r="AD7920" s="54">
        <v>2.1913765708682384</v>
      </c>
      <c r="AE7920" s="54">
        <v>2.1709738338119733</v>
      </c>
      <c r="AF7920" s="54">
        <v>3.9589999999999979</v>
      </c>
      <c r="AG7920" s="54">
        <v>3.8999928141640453E-2</v>
      </c>
      <c r="AH7920" s="54">
        <v>3.9979999281416383</v>
      </c>
      <c r="AI7920" s="54">
        <v>3.9607766857426734</v>
      </c>
      <c r="AJ7920" s="54">
        <v>35.324000000000012</v>
      </c>
      <c r="AK7920" s="54">
        <v>0.34797511029939598</v>
      </c>
      <c r="AL7920" s="54">
        <v>35.671975110299407</v>
      </c>
      <c r="AM7920" s="54">
        <v>35.339852398882122</v>
      </c>
      <c r="AN7920" s="54">
        <v>3.1269999999999989</v>
      </c>
      <c r="AO7920" s="54">
        <v>3.0803934149762503E-2</v>
      </c>
      <c r="AP7920" s="54">
        <v>3.1578039341497615</v>
      </c>
      <c r="AQ7920" s="54">
        <v>3.1284033079861939</v>
      </c>
      <c r="AR7920" s="54">
        <v>44.580000000000013</v>
      </c>
      <c r="AS7920" s="54">
        <v>0.43915554345903834</v>
      </c>
      <c r="AT7920" s="54">
        <v>45.019155543459043</v>
      </c>
      <c r="AU7920" s="54">
        <v>44.60000622642297</v>
      </c>
    </row>
    <row r="7921" spans="1:47">
      <c r="A7921" s="51">
        <v>44526</v>
      </c>
      <c r="B7921" s="52">
        <v>21</v>
      </c>
      <c r="C7921" s="52" t="s">
        <v>17</v>
      </c>
      <c r="D7921" s="53">
        <v>58.966768000000002</v>
      </c>
      <c r="E7921">
        <v>9.1370240000000005E-3</v>
      </c>
      <c r="G7921" s="54">
        <v>0.879</v>
      </c>
      <c r="H7921" s="54">
        <v>9.7082068540049124E-3</v>
      </c>
      <c r="I7921" s="54">
        <v>0.88870820685400487</v>
      </c>
      <c r="J7921" s="54">
        <v>0.88058805863898282</v>
      </c>
      <c r="K7921" s="54">
        <v>12.792999999999997</v>
      </c>
      <c r="L7921" s="54">
        <v>0.14129361806972107</v>
      </c>
      <c r="M7921" s="54">
        <v>12.934293618069718</v>
      </c>
      <c r="N7921" s="54">
        <v>12.816112666858368</v>
      </c>
      <c r="O7921" s="54">
        <v>46.994999999999997</v>
      </c>
      <c r="P7921" s="54">
        <v>0.51904116166548442</v>
      </c>
      <c r="Q7921" s="54">
        <v>47.514041161665482</v>
      </c>
      <c r="R7921" s="54">
        <v>47.079904227234351</v>
      </c>
      <c r="S7921" s="54">
        <v>5.9589999999999996</v>
      </c>
      <c r="T7921" s="54">
        <v>6.5814794815717018E-2</v>
      </c>
      <c r="U7921" s="54">
        <v>6.0248147948157165</v>
      </c>
      <c r="V7921" s="54">
        <v>5.96976591743993</v>
      </c>
      <c r="W7921" s="54">
        <v>66.625999999999991</v>
      </c>
      <c r="X7921" s="54">
        <v>0.73585778140492741</v>
      </c>
      <c r="Y7921" s="54">
        <v>67.361857781404922</v>
      </c>
      <c r="Z7921" s="54">
        <v>66.746370870171631</v>
      </c>
      <c r="AB7921" s="54">
        <v>2.169999999999999</v>
      </c>
      <c r="AC7921" s="54">
        <v>2.3966790526951817E-2</v>
      </c>
      <c r="AD7921" s="54">
        <v>2.1939667905269506</v>
      </c>
      <c r="AE7921" s="54">
        <v>2.1739204633067026</v>
      </c>
      <c r="AF7921" s="54">
        <v>3.8569999999999975</v>
      </c>
      <c r="AG7921" s="54">
        <v>4.2599037355969191E-2</v>
      </c>
      <c r="AH7921" s="54">
        <v>3.8995990373559666</v>
      </c>
      <c r="AI7921" s="54">
        <v>3.8639683073612678</v>
      </c>
      <c r="AJ7921" s="54">
        <v>34.361000000000011</v>
      </c>
      <c r="AK7921" s="54">
        <v>0.3795036356205494</v>
      </c>
      <c r="AL7921" s="54">
        <v>34.740503635620563</v>
      </c>
      <c r="AM7921" s="54">
        <v>34.42307882012981</v>
      </c>
      <c r="AN7921" s="54">
        <v>3.0939999999999981</v>
      </c>
      <c r="AO7921" s="54">
        <v>3.4172004557782909E-2</v>
      </c>
      <c r="AP7921" s="54">
        <v>3.128172004557781</v>
      </c>
      <c r="AQ7921" s="54">
        <v>3.0995898218760081</v>
      </c>
      <c r="AR7921" s="54">
        <v>43.482000000000006</v>
      </c>
      <c r="AS7921" s="54">
        <v>0.48024146806125334</v>
      </c>
      <c r="AT7921" s="54">
        <v>43.962241468061265</v>
      </c>
      <c r="AU7921" s="54">
        <v>43.560557412673788</v>
      </c>
    </row>
    <row r="7922" spans="1:47">
      <c r="A7922" s="51">
        <v>44526</v>
      </c>
      <c r="B7922" s="52">
        <v>22</v>
      </c>
      <c r="C7922" s="52" t="s">
        <v>17</v>
      </c>
      <c r="D7922" s="53">
        <v>66.517128</v>
      </c>
      <c r="E7922">
        <v>9.2723259999999991E-3</v>
      </c>
      <c r="G7922" s="54">
        <v>0.879</v>
      </c>
      <c r="H7922" s="54">
        <v>7.879292503271065E-3</v>
      </c>
      <c r="I7922" s="54">
        <v>0.88687929250327102</v>
      </c>
      <c r="J7922" s="54">
        <v>0.8786558585805313</v>
      </c>
      <c r="K7922" s="54">
        <v>12.481999999999999</v>
      </c>
      <c r="L7922" s="54">
        <v>0.11188774633200162</v>
      </c>
      <c r="M7922" s="54">
        <v>12.593887746332001</v>
      </c>
      <c r="N7922" s="54">
        <v>12.477113113540605</v>
      </c>
      <c r="O7922" s="54">
        <v>45.037999999999997</v>
      </c>
      <c r="P7922" s="54">
        <v>0.40371737856919476</v>
      </c>
      <c r="Q7922" s="54">
        <v>45.441717378569194</v>
      </c>
      <c r="R7922" s="54">
        <v>45.020366961035236</v>
      </c>
      <c r="S7922" s="54">
        <v>5.8420000000000005</v>
      </c>
      <c r="T7922" s="54">
        <v>5.236726598874808E-2</v>
      </c>
      <c r="U7922" s="54">
        <v>5.8943672659887483</v>
      </c>
      <c r="V7922" s="54">
        <v>5.8397127711347716</v>
      </c>
      <c r="W7922" s="54">
        <v>64.241</v>
      </c>
      <c r="X7922" s="54">
        <v>0.57585168339321557</v>
      </c>
      <c r="Y7922" s="54">
        <v>64.816851683393224</v>
      </c>
      <c r="Z7922" s="54">
        <v>64.215848704291147</v>
      </c>
      <c r="AB7922" s="54">
        <v>2.169999999999999</v>
      </c>
      <c r="AC7922" s="54">
        <v>1.9451723244707852E-2</v>
      </c>
      <c r="AD7922" s="54">
        <v>2.1894517232447068</v>
      </c>
      <c r="AE7922" s="54">
        <v>2.1691504131055201</v>
      </c>
      <c r="AF7922" s="54">
        <v>3.9039999999999977</v>
      </c>
      <c r="AG7922" s="54">
        <v>3.4995173984949057E-2</v>
      </c>
      <c r="AH7922" s="54">
        <v>3.9389951739849467</v>
      </c>
      <c r="AI7922" s="54">
        <v>3.9024715266193315</v>
      </c>
      <c r="AJ7922" s="54">
        <v>32.884</v>
      </c>
      <c r="AK7922" s="54">
        <v>0.2947698005433057</v>
      </c>
      <c r="AL7922" s="54">
        <v>33.178769800543307</v>
      </c>
      <c r="AM7922" s="54">
        <v>32.871125430673715</v>
      </c>
      <c r="AN7922" s="54">
        <v>3.0149999999999983</v>
      </c>
      <c r="AO7922" s="54">
        <v>2.7026242204052611E-2</v>
      </c>
      <c r="AP7922" s="54">
        <v>3.0420262422040509</v>
      </c>
      <c r="AQ7922" s="54">
        <v>3.0138195831857799</v>
      </c>
      <c r="AR7922" s="54">
        <v>41.972999999999999</v>
      </c>
      <c r="AS7922" s="54">
        <v>0.37624293997701519</v>
      </c>
      <c r="AT7922" s="54">
        <v>42.34924293997701</v>
      </c>
      <c r="AU7922" s="54">
        <v>41.956566953584343</v>
      </c>
    </row>
    <row r="7923" spans="1:47">
      <c r="A7923" s="51">
        <v>44526</v>
      </c>
      <c r="B7923" s="52">
        <v>23</v>
      </c>
      <c r="C7923" s="52" t="s">
        <v>17</v>
      </c>
      <c r="D7923" s="53">
        <v>60.855849999999997</v>
      </c>
      <c r="E7923">
        <v>9.3924319999999992E-3</v>
      </c>
      <c r="G7923" s="54">
        <v>0.879</v>
      </c>
      <c r="H7923" s="54">
        <v>1.0860803758764765E-2</v>
      </c>
      <c r="I7923" s="54">
        <v>0.88986080375876475</v>
      </c>
      <c r="J7923" s="54">
        <v>0.88150284666999523</v>
      </c>
      <c r="K7923" s="54">
        <v>12.105</v>
      </c>
      <c r="L7923" s="54">
        <v>0.14956772411814276</v>
      </c>
      <c r="M7923" s="54">
        <v>12.254567724118143</v>
      </c>
      <c r="N7923" s="54">
        <v>12.139467530079969</v>
      </c>
      <c r="O7923" s="54">
        <v>43.088000000000001</v>
      </c>
      <c r="P7923" s="54">
        <v>0.53238943385398885</v>
      </c>
      <c r="Q7923" s="54">
        <v>43.620389433853987</v>
      </c>
      <c r="R7923" s="54">
        <v>43.210687892282998</v>
      </c>
      <c r="S7923" s="54">
        <v>5.57</v>
      </c>
      <c r="T7923" s="54">
        <v>6.8822158061797215E-2</v>
      </c>
      <c r="U7923" s="54">
        <v>5.6388221580617977</v>
      </c>
      <c r="V7923" s="54">
        <v>5.5858599043821089</v>
      </c>
      <c r="W7923" s="54">
        <v>61.642000000000003</v>
      </c>
      <c r="X7923" s="54">
        <v>0.76164011979269364</v>
      </c>
      <c r="Y7923" s="54">
        <v>62.403640119792698</v>
      </c>
      <c r="Z7923" s="54">
        <v>61.817518173415074</v>
      </c>
      <c r="AB7923" s="54">
        <v>2.169999999999999</v>
      </c>
      <c r="AC7923" s="54">
        <v>2.6812223158725286E-2</v>
      </c>
      <c r="AD7923" s="54">
        <v>2.1968122231587244</v>
      </c>
      <c r="AE7923" s="54">
        <v>2.1761788137359375</v>
      </c>
      <c r="AF7923" s="54">
        <v>3.7629999999999981</v>
      </c>
      <c r="AG7923" s="54">
        <v>4.6495113247135143E-2</v>
      </c>
      <c r="AH7923" s="54">
        <v>3.8094951132471331</v>
      </c>
      <c r="AI7923" s="54">
        <v>3.7737146894416274</v>
      </c>
      <c r="AJ7923" s="54">
        <v>31.346000000000007</v>
      </c>
      <c r="AK7923" s="54">
        <v>0.38730688807990943</v>
      </c>
      <c r="AL7923" s="54">
        <v>31.733306888079916</v>
      </c>
      <c r="AM7923" s="54">
        <v>31.435253960998494</v>
      </c>
      <c r="AN7923" s="54">
        <v>2.8769999999999989</v>
      </c>
      <c r="AO7923" s="54">
        <v>3.5547818445922884E-2</v>
      </c>
      <c r="AP7923" s="54">
        <v>2.9125478184459217</v>
      </c>
      <c r="AQ7923" s="54">
        <v>2.8851919111144202</v>
      </c>
      <c r="AR7923" s="54">
        <v>40.156000000000006</v>
      </c>
      <c r="AS7923" s="54">
        <v>0.49616204293169269</v>
      </c>
      <c r="AT7923" s="54">
        <v>40.6521620429317</v>
      </c>
      <c r="AU7923" s="54">
        <v>40.270339375290476</v>
      </c>
    </row>
    <row r="7924" spans="1:47">
      <c r="A7924" s="51">
        <v>44526</v>
      </c>
      <c r="B7924" s="52">
        <v>24</v>
      </c>
      <c r="C7924" s="52" t="s">
        <v>16</v>
      </c>
      <c r="D7924" s="53">
        <v>58.140081000000002</v>
      </c>
      <c r="E7924">
        <v>9.3848049999999995E-3</v>
      </c>
      <c r="G7924" s="54">
        <v>0.879</v>
      </c>
      <c r="H7924" s="54">
        <v>9.7907108453588812E-3</v>
      </c>
      <c r="I7924" s="54">
        <v>0.88879071084535888</v>
      </c>
      <c r="J7924" s="54">
        <v>0.88044958333826373</v>
      </c>
      <c r="K7924" s="54">
        <v>11.792999999999996</v>
      </c>
      <c r="L7924" s="54">
        <v>0.13135591922561687</v>
      </c>
      <c r="M7924" s="54">
        <v>11.924355919225613</v>
      </c>
      <c r="N7924" s="54">
        <v>11.812448164173084</v>
      </c>
      <c r="O7924" s="54">
        <v>41.568999999999996</v>
      </c>
      <c r="P7924" s="54">
        <v>0.46301485680400833</v>
      </c>
      <c r="Q7924" s="54">
        <v>42.032014856804004</v>
      </c>
      <c r="R7924" s="54">
        <v>41.637552593615794</v>
      </c>
      <c r="S7924" s="54">
        <v>5.4010000000000007</v>
      </c>
      <c r="T7924" s="54">
        <v>6.0158850143098207E-2</v>
      </c>
      <c r="U7924" s="54">
        <v>5.4611588501430992</v>
      </c>
      <c r="V7924" s="54">
        <v>5.4099069392604822</v>
      </c>
      <c r="W7924" s="54">
        <v>59.641999999999996</v>
      </c>
      <c r="X7924" s="54">
        <v>0.66432033701808224</v>
      </c>
      <c r="Y7924" s="54">
        <v>60.306320337018079</v>
      </c>
      <c r="Z7924" s="54">
        <v>59.74035728038762</v>
      </c>
      <c r="AB7924" s="54">
        <v>2.169999999999999</v>
      </c>
      <c r="AC7924" s="54">
        <v>2.4170469322444554E-2</v>
      </c>
      <c r="AD7924" s="54">
        <v>2.1941704693224438</v>
      </c>
      <c r="AE7924" s="54">
        <v>2.1735786073310939</v>
      </c>
      <c r="AF7924" s="54">
        <v>3.6339999999999977</v>
      </c>
      <c r="AG7924" s="54">
        <v>4.047718226625046E-2</v>
      </c>
      <c r="AH7924" s="54">
        <v>3.6744771822662483</v>
      </c>
      <c r="AI7924" s="54">
        <v>3.63999293043373</v>
      </c>
      <c r="AJ7924" s="54">
        <v>30.440999999999999</v>
      </c>
      <c r="AK7924" s="54">
        <v>0.33906601688688248</v>
      </c>
      <c r="AL7924" s="54">
        <v>30.780066016886881</v>
      </c>
      <c r="AM7924" s="54">
        <v>30.491201099431269</v>
      </c>
      <c r="AN7924" s="54">
        <v>2.7839999999999989</v>
      </c>
      <c r="AO7924" s="54">
        <v>3.1009486909532556E-2</v>
      </c>
      <c r="AP7924" s="54">
        <v>2.8150094869095317</v>
      </c>
      <c r="AQ7924" s="54">
        <v>2.7885911718017353</v>
      </c>
      <c r="AR7924" s="54">
        <v>39.028999999999996</v>
      </c>
      <c r="AS7924" s="54">
        <v>0.43472315538511003</v>
      </c>
      <c r="AT7924" s="54">
        <v>39.463723155385104</v>
      </c>
      <c r="AU7924" s="54">
        <v>39.093363808997829</v>
      </c>
    </row>
    <row r="7925" spans="1:47">
      <c r="A7925" s="51">
        <v>44527</v>
      </c>
      <c r="B7925" s="52">
        <v>1</v>
      </c>
      <c r="C7925" s="52" t="s">
        <v>16</v>
      </c>
      <c r="D7925" s="53">
        <v>41.002650000000003</v>
      </c>
      <c r="E7925">
        <v>9.6334049999999994E-3</v>
      </c>
      <c r="G7925" s="54">
        <v>0.879</v>
      </c>
      <c r="H7925" s="54">
        <v>1.1530692963784183E-2</v>
      </c>
      <c r="I7925" s="54">
        <v>0.89053069296378418</v>
      </c>
      <c r="J7925" s="54">
        <v>0.88195185013353339</v>
      </c>
      <c r="K7925" s="54">
        <v>11.629</v>
      </c>
      <c r="L7925" s="54">
        <v>0.15254883785648038</v>
      </c>
      <c r="M7925" s="54">
        <v>11.78154883785648</v>
      </c>
      <c r="N7925" s="54">
        <v>11.66805240637413</v>
      </c>
      <c r="O7925" s="54">
        <v>40.661000000000001</v>
      </c>
      <c r="P7925" s="54">
        <v>0.53338965483552747</v>
      </c>
      <c r="Q7925" s="54">
        <v>41.194389654835526</v>
      </c>
      <c r="R7925" s="54">
        <v>40.797547415562683</v>
      </c>
      <c r="S7925" s="54">
        <v>5.4080000000000004</v>
      </c>
      <c r="T7925" s="54">
        <v>7.0941965356251274E-2</v>
      </c>
      <c r="U7925" s="54">
        <v>5.4789419653562517</v>
      </c>
      <c r="V7925" s="54">
        <v>5.4261610984324786</v>
      </c>
      <c r="W7925" s="54">
        <v>58.576999999999998</v>
      </c>
      <c r="X7925" s="54">
        <v>0.76841115101204327</v>
      </c>
      <c r="Y7925" s="54">
        <v>59.345411151012037</v>
      </c>
      <c r="Z7925" s="54">
        <v>58.773712770502826</v>
      </c>
      <c r="AB7925" s="54">
        <v>2.169999999999999</v>
      </c>
      <c r="AC7925" s="54">
        <v>2.8465988317874478E-2</v>
      </c>
      <c r="AD7925" s="54">
        <v>2.1984659883178734</v>
      </c>
      <c r="AE7925" s="54">
        <v>2.1772872750736822</v>
      </c>
      <c r="AF7925" s="54">
        <v>3.6349999999999953</v>
      </c>
      <c r="AG7925" s="54">
        <v>4.7683809924181399E-2</v>
      </c>
      <c r="AH7925" s="54">
        <v>3.6826838099241765</v>
      </c>
      <c r="AI7925" s="54">
        <v>3.6472070252962339</v>
      </c>
      <c r="AJ7925" s="54">
        <v>29.779000000000011</v>
      </c>
      <c r="AK7925" s="54">
        <v>0.3906399383032188</v>
      </c>
      <c r="AL7925" s="54">
        <v>30.169639938303231</v>
      </c>
      <c r="AM7925" s="54">
        <v>29.87900357807338</v>
      </c>
      <c r="AN7925" s="54">
        <v>2.7929999999999984</v>
      </c>
      <c r="AO7925" s="54">
        <v>3.6638481738167472E-2</v>
      </c>
      <c r="AP7925" s="54">
        <v>2.8296384817381659</v>
      </c>
      <c r="AQ7925" s="54">
        <v>2.802379428239997</v>
      </c>
      <c r="AR7925" s="54">
        <v>38.377000000000002</v>
      </c>
      <c r="AS7925" s="54">
        <v>0.5034282182834422</v>
      </c>
      <c r="AT7925" s="54">
        <v>38.880428218283448</v>
      </c>
      <c r="AU7925" s="54">
        <v>38.505877306683288</v>
      </c>
    </row>
    <row r="7926" spans="1:47">
      <c r="A7926" s="51">
        <v>44527</v>
      </c>
      <c r="B7926" s="52">
        <v>2</v>
      </c>
      <c r="C7926" s="52" t="s">
        <v>16</v>
      </c>
      <c r="D7926" s="53">
        <v>47.674238000000003</v>
      </c>
      <c r="E7926">
        <v>9.688627E-3</v>
      </c>
      <c r="G7926" s="54">
        <v>0.879</v>
      </c>
      <c r="H7926" s="54">
        <v>1.2906531918107327E-2</v>
      </c>
      <c r="I7926" s="54">
        <v>0.89190653191810731</v>
      </c>
      <c r="J7926" s="54">
        <v>0.8832651822114892</v>
      </c>
      <c r="K7926" s="54">
        <v>11.542999999999997</v>
      </c>
      <c r="L7926" s="54">
        <v>0.16948816601901348</v>
      </c>
      <c r="M7926" s="54">
        <v>11.712488166019011</v>
      </c>
      <c r="N7926" s="54">
        <v>11.59901023693654</v>
      </c>
      <c r="O7926" s="54">
        <v>39.917999999999992</v>
      </c>
      <c r="P7926" s="54">
        <v>0.58612393755063508</v>
      </c>
      <c r="Q7926" s="54">
        <v>40.504123937550631</v>
      </c>
      <c r="R7926" s="54">
        <v>40.111694588757935</v>
      </c>
      <c r="S7926" s="54">
        <v>5.3550000000000004</v>
      </c>
      <c r="T7926" s="54">
        <v>7.8628530627377416E-2</v>
      </c>
      <c r="U7926" s="54">
        <v>5.4336285306273782</v>
      </c>
      <c r="V7926" s="54">
        <v>5.3809841305375716</v>
      </c>
      <c r="W7926" s="54">
        <v>57.694999999999993</v>
      </c>
      <c r="X7926" s="54">
        <v>0.8471471661151333</v>
      </c>
      <c r="Y7926" s="54">
        <v>58.542147166115129</v>
      </c>
      <c r="Z7926" s="54">
        <v>57.974954138443536</v>
      </c>
      <c r="AB7926" s="54">
        <v>2.169999999999999</v>
      </c>
      <c r="AC7926" s="54">
        <v>3.1862541822858803E-2</v>
      </c>
      <c r="AD7926" s="54">
        <v>2.2018625418228579</v>
      </c>
      <c r="AE7926" s="54">
        <v>2.1805295169498646</v>
      </c>
      <c r="AF7926" s="54">
        <v>3.5919999999999956</v>
      </c>
      <c r="AG7926" s="54">
        <v>5.2742050796179135E-2</v>
      </c>
      <c r="AH7926" s="54">
        <v>3.6447420507961747</v>
      </c>
      <c r="AI7926" s="54">
        <v>3.6094295045547957</v>
      </c>
      <c r="AJ7926" s="54">
        <v>29.294000000000011</v>
      </c>
      <c r="AK7926" s="54">
        <v>0.43012963140959748</v>
      </c>
      <c r="AL7926" s="54">
        <v>29.72412963140961</v>
      </c>
      <c r="AM7926" s="54">
        <v>29.436143626511235</v>
      </c>
      <c r="AN7926" s="54">
        <v>2.7729999999999984</v>
      </c>
      <c r="AO7926" s="54">
        <v>4.0716510817874398E-2</v>
      </c>
      <c r="AP7926" s="54">
        <v>2.8137165108178728</v>
      </c>
      <c r="AQ7926" s="54">
        <v>2.7864554610608172</v>
      </c>
      <c r="AR7926" s="54">
        <v>37.829000000000001</v>
      </c>
      <c r="AS7926" s="54">
        <v>0.55545073484650986</v>
      </c>
      <c r="AT7926" s="54">
        <v>38.38445073484651</v>
      </c>
      <c r="AU7926" s="54">
        <v>38.012558109076714</v>
      </c>
    </row>
    <row r="7927" spans="1:47">
      <c r="A7927" s="51">
        <v>44527</v>
      </c>
      <c r="B7927" s="52">
        <v>3</v>
      </c>
      <c r="C7927" s="52" t="s">
        <v>16</v>
      </c>
      <c r="D7927" s="53">
        <v>40.876705000000001</v>
      </c>
      <c r="E7927">
        <v>9.7372759999999996E-3</v>
      </c>
      <c r="G7927" s="54">
        <v>0.879</v>
      </c>
      <c r="H7927" s="54">
        <v>1.279725571481454E-2</v>
      </c>
      <c r="I7927" s="54">
        <v>0.8917972557148145</v>
      </c>
      <c r="J7927" s="54">
        <v>0.88311357969987681</v>
      </c>
      <c r="K7927" s="54">
        <v>11.354999999999999</v>
      </c>
      <c r="L7927" s="54">
        <v>0.16531608491663149</v>
      </c>
      <c r="M7927" s="54">
        <v>11.52031608491663</v>
      </c>
      <c r="N7927" s="54">
        <v>11.408139587590558</v>
      </c>
      <c r="O7927" s="54">
        <v>39.350999999999999</v>
      </c>
      <c r="P7927" s="54">
        <v>0.57290649560144136</v>
      </c>
      <c r="Q7927" s="54">
        <v>39.923906495601443</v>
      </c>
      <c r="R7927" s="54">
        <v>39.53515639905558</v>
      </c>
      <c r="S7927" s="54">
        <v>5.3579999999999997</v>
      </c>
      <c r="T7927" s="54">
        <v>7.8006480227504324E-2</v>
      </c>
      <c r="U7927" s="54">
        <v>5.4360064802275039</v>
      </c>
      <c r="V7927" s="54">
        <v>5.3830745847917401</v>
      </c>
      <c r="W7927" s="54">
        <v>56.942999999999991</v>
      </c>
      <c r="X7927" s="54">
        <v>0.82902631646039171</v>
      </c>
      <c r="Y7927" s="54">
        <v>57.772026316460391</v>
      </c>
      <c r="Z7927" s="54">
        <v>57.209484151137758</v>
      </c>
      <c r="AB7927" s="54">
        <v>2.169999999999999</v>
      </c>
      <c r="AC7927" s="54">
        <v>3.1592770080941454E-2</v>
      </c>
      <c r="AD7927" s="54">
        <v>2.2015927700809406</v>
      </c>
      <c r="AE7927" s="54">
        <v>2.1801552536390578</v>
      </c>
      <c r="AF7927" s="54">
        <v>3.5189999999999961</v>
      </c>
      <c r="AG7927" s="54">
        <v>5.1232699499922998E-2</v>
      </c>
      <c r="AH7927" s="54">
        <v>3.5702326994999192</v>
      </c>
      <c r="AI7927" s="54">
        <v>3.5354683583206636</v>
      </c>
      <c r="AJ7927" s="54">
        <v>28.827000000000002</v>
      </c>
      <c r="AK7927" s="54">
        <v>0.41968884014898605</v>
      </c>
      <c r="AL7927" s="54">
        <v>29.246688840148988</v>
      </c>
      <c r="AM7927" s="54">
        <v>28.961905758826337</v>
      </c>
      <c r="AN7927" s="54">
        <v>2.7869999999999986</v>
      </c>
      <c r="AO7927" s="54">
        <v>4.0575599177688403E-2</v>
      </c>
      <c r="AP7927" s="54">
        <v>2.827575599177687</v>
      </c>
      <c r="AQ7927" s="54">
        <v>2.8000427151576286</v>
      </c>
      <c r="AR7927" s="54">
        <v>37.302999999999997</v>
      </c>
      <c r="AS7927" s="54">
        <v>0.54308990890753894</v>
      </c>
      <c r="AT7927" s="54">
        <v>37.84608990890753</v>
      </c>
      <c r="AU7927" s="54">
        <v>37.477572085943692</v>
      </c>
    </row>
    <row r="7928" spans="1:47">
      <c r="A7928" s="51">
        <v>44527</v>
      </c>
      <c r="B7928" s="52">
        <v>4</v>
      </c>
      <c r="C7928" s="52" t="s">
        <v>16</v>
      </c>
      <c r="D7928" s="53">
        <v>46.375700999999999</v>
      </c>
      <c r="E7928">
        <v>9.8378370000000003E-3</v>
      </c>
      <c r="G7928" s="54">
        <v>0.879</v>
      </c>
      <c r="H7928" s="54">
        <v>1.2659903821240283E-2</v>
      </c>
      <c r="I7928" s="54">
        <v>0.89165990382124027</v>
      </c>
      <c r="J7928" s="54">
        <v>0.88288789902801124</v>
      </c>
      <c r="K7928" s="54">
        <v>11.316000000000001</v>
      </c>
      <c r="L7928" s="54">
        <v>0.16298005874989197</v>
      </c>
      <c r="M7928" s="54">
        <v>11.478980058749892</v>
      </c>
      <c r="N7928" s="54">
        <v>11.366051724005661</v>
      </c>
      <c r="O7928" s="54">
        <v>38.993999999999993</v>
      </c>
      <c r="P7928" s="54">
        <v>0.56161580159891178</v>
      </c>
      <c r="Q7928" s="54">
        <v>39.555615801598904</v>
      </c>
      <c r="R7928" s="54">
        <v>39.166474100908154</v>
      </c>
      <c r="S7928" s="54">
        <v>5.3090000000000002</v>
      </c>
      <c r="T7928" s="54">
        <v>7.6463514660938176E-2</v>
      </c>
      <c r="U7928" s="54">
        <v>5.3854635146609384</v>
      </c>
      <c r="V7928" s="54">
        <v>5.3324822024342575</v>
      </c>
      <c r="W7928" s="54">
        <v>56.49799999999999</v>
      </c>
      <c r="X7928" s="54">
        <v>0.81371927883098216</v>
      </c>
      <c r="Y7928" s="54">
        <v>57.311719278830978</v>
      </c>
      <c r="Z7928" s="54">
        <v>56.747895926376081</v>
      </c>
      <c r="AB7928" s="54">
        <v>2.169999999999999</v>
      </c>
      <c r="AC7928" s="54">
        <v>3.1253687476782026E-2</v>
      </c>
      <c r="AD7928" s="54">
        <v>2.2012536874767812</v>
      </c>
      <c r="AE7928" s="54">
        <v>2.1795981125037356</v>
      </c>
      <c r="AF7928" s="54">
        <v>3.5379999999999963</v>
      </c>
      <c r="AG7928" s="54">
        <v>5.0956472946016004E-2</v>
      </c>
      <c r="AH7928" s="54">
        <v>3.5889564729460122</v>
      </c>
      <c r="AI7928" s="54">
        <v>3.5536489041650747</v>
      </c>
      <c r="AJ7928" s="54">
        <v>28.597000000000005</v>
      </c>
      <c r="AK7928" s="54">
        <v>0.41187175150854199</v>
      </c>
      <c r="AL7928" s="54">
        <v>29.008871751508547</v>
      </c>
      <c r="AM7928" s="54">
        <v>28.723487199663303</v>
      </c>
      <c r="AN7928" s="54">
        <v>2.7809999999999979</v>
      </c>
      <c r="AO7928" s="54">
        <v>4.0053688881534925E-2</v>
      </c>
      <c r="AP7928" s="54">
        <v>2.8210536888815327</v>
      </c>
      <c r="AQ7928" s="54">
        <v>2.7933006225220676</v>
      </c>
      <c r="AR7928" s="54">
        <v>37.085999999999999</v>
      </c>
      <c r="AS7928" s="54">
        <v>0.53413560081287492</v>
      </c>
      <c r="AT7928" s="54">
        <v>37.620135600812873</v>
      </c>
      <c r="AU7928" s="54">
        <v>37.250034838854184</v>
      </c>
    </row>
    <row r="7929" spans="1:47">
      <c r="A7929" s="51">
        <v>44527</v>
      </c>
      <c r="B7929" s="52">
        <v>5</v>
      </c>
      <c r="C7929" s="52" t="s">
        <v>16</v>
      </c>
      <c r="D7929" s="53">
        <v>47.003573000000003</v>
      </c>
      <c r="E7929">
        <v>9.9162230000000001E-3</v>
      </c>
      <c r="G7929" s="54">
        <v>0.879</v>
      </c>
      <c r="H7929" s="54">
        <v>1.368482179204353E-2</v>
      </c>
      <c r="I7929" s="54">
        <v>0.89268482179204356</v>
      </c>
      <c r="J7929" s="54">
        <v>0.88383276003043842</v>
      </c>
      <c r="K7929" s="54">
        <v>11.374000000000001</v>
      </c>
      <c r="L7929" s="54">
        <v>0.17707754614641993</v>
      </c>
      <c r="M7929" s="54">
        <v>11.55107754614642</v>
      </c>
      <c r="N7929" s="54">
        <v>11.43653448530854</v>
      </c>
      <c r="O7929" s="54">
        <v>39.137999999999998</v>
      </c>
      <c r="P7929" s="54">
        <v>0.60932486381911222</v>
      </c>
      <c r="Q7929" s="54">
        <v>39.747324863819109</v>
      </c>
      <c r="R7929" s="54">
        <v>39.353181526816037</v>
      </c>
      <c r="S7929" s="54">
        <v>5.3650000000000002</v>
      </c>
      <c r="T7929" s="54">
        <v>8.3525675670436339E-2</v>
      </c>
      <c r="U7929" s="54">
        <v>5.448525675670437</v>
      </c>
      <c r="V7929" s="54">
        <v>5.3944968800492639</v>
      </c>
      <c r="W7929" s="54">
        <v>56.756</v>
      </c>
      <c r="X7929" s="54">
        <v>0.88361290742801202</v>
      </c>
      <c r="Y7929" s="54">
        <v>57.63961290742801</v>
      </c>
      <c r="Z7929" s="54">
        <v>57.068045652204276</v>
      </c>
      <c r="AB7929" s="54">
        <v>2.169999999999999</v>
      </c>
      <c r="AC7929" s="54">
        <v>3.3783917279561371E-2</v>
      </c>
      <c r="AD7929" s="54">
        <v>2.2037839172795604</v>
      </c>
      <c r="AE7929" s="54">
        <v>2.1819307045120029</v>
      </c>
      <c r="AF7929" s="54">
        <v>3.5569999999999968</v>
      </c>
      <c r="AG7929" s="54">
        <v>5.5377600812626611E-2</v>
      </c>
      <c r="AH7929" s="54">
        <v>3.6123776008126236</v>
      </c>
      <c r="AI7929" s="54">
        <v>3.5765564589627608</v>
      </c>
      <c r="AJ7929" s="54">
        <v>28.674000000000003</v>
      </c>
      <c r="AK7929" s="54">
        <v>0.44641476685444398</v>
      </c>
      <c r="AL7929" s="54">
        <v>29.120414766854449</v>
      </c>
      <c r="AM7929" s="54">
        <v>28.831650240173829</v>
      </c>
      <c r="AN7929" s="54">
        <v>2.8079999999999976</v>
      </c>
      <c r="AO7929" s="54">
        <v>4.3716700332261889E-2</v>
      </c>
      <c r="AP7929" s="54">
        <v>2.8517167003322594</v>
      </c>
      <c r="AQ7929" s="54">
        <v>2.8234384415989409</v>
      </c>
      <c r="AR7929" s="54">
        <v>37.208999999999996</v>
      </c>
      <c r="AS7929" s="54">
        <v>0.57929298527889383</v>
      </c>
      <c r="AT7929" s="54">
        <v>37.788292985278893</v>
      </c>
      <c r="AU7929" s="54">
        <v>37.413575845247529</v>
      </c>
    </row>
    <row r="7930" spans="1:47">
      <c r="A7930" s="51">
        <v>44527</v>
      </c>
      <c r="B7930" s="52">
        <v>6</v>
      </c>
      <c r="C7930" s="52" t="s">
        <v>16</v>
      </c>
      <c r="D7930" s="53">
        <v>63.865478000000003</v>
      </c>
      <c r="E7930">
        <v>9.9615499999999996E-3</v>
      </c>
      <c r="G7930" s="54">
        <v>0.879</v>
      </c>
      <c r="H7930" s="54">
        <v>1.3426490776260411E-2</v>
      </c>
      <c r="I7930" s="54">
        <v>0.89242649077626046</v>
      </c>
      <c r="J7930" s="54">
        <v>0.88353653966706824</v>
      </c>
      <c r="K7930" s="54">
        <v>11.429</v>
      </c>
      <c r="L7930" s="54">
        <v>0.17457492955845308</v>
      </c>
      <c r="M7930" s="54">
        <v>11.603574929558453</v>
      </c>
      <c r="N7930" s="54">
        <v>11.487985337718911</v>
      </c>
      <c r="O7930" s="54">
        <v>39.603999999999999</v>
      </c>
      <c r="P7930" s="54">
        <v>0.60494054687487753</v>
      </c>
      <c r="Q7930" s="54">
        <v>40.208940546874878</v>
      </c>
      <c r="R7930" s="54">
        <v>39.808397175170157</v>
      </c>
      <c r="S7930" s="54">
        <v>5.4420000000000011</v>
      </c>
      <c r="T7930" s="54">
        <v>8.3125099891250498E-2</v>
      </c>
      <c r="U7930" s="54">
        <v>5.5251250998912518</v>
      </c>
      <c r="V7930" s="54">
        <v>5.4700862899524303</v>
      </c>
      <c r="W7930" s="54">
        <v>57.353999999999999</v>
      </c>
      <c r="X7930" s="54">
        <v>0.87606706710084148</v>
      </c>
      <c r="Y7930" s="54">
        <v>58.230067067100848</v>
      </c>
      <c r="Z7930" s="54">
        <v>57.650005342508564</v>
      </c>
      <c r="AB7930" s="54">
        <v>2.169999999999999</v>
      </c>
      <c r="AC7930" s="54">
        <v>3.3146171768469949E-2</v>
      </c>
      <c r="AD7930" s="54">
        <v>2.2031461717684691</v>
      </c>
      <c r="AE7930" s="54">
        <v>2.181199421021089</v>
      </c>
      <c r="AF7930" s="54">
        <v>3.5499999999999967</v>
      </c>
      <c r="AG7930" s="54">
        <v>5.422530404519274E-2</v>
      </c>
      <c r="AH7930" s="54">
        <v>3.6042253040451895</v>
      </c>
      <c r="AI7930" s="54">
        <v>3.5683216334676784</v>
      </c>
      <c r="AJ7930" s="54">
        <v>28.971</v>
      </c>
      <c r="AK7930" s="54">
        <v>0.44252430520937475</v>
      </c>
      <c r="AL7930" s="54">
        <v>29.413524305209375</v>
      </c>
      <c r="AM7930" s="54">
        <v>29.120520012166818</v>
      </c>
      <c r="AN7930" s="54">
        <v>2.8629999999999973</v>
      </c>
      <c r="AO7930" s="54">
        <v>4.3731562107432911E-2</v>
      </c>
      <c r="AP7930" s="54">
        <v>2.9067315621074301</v>
      </c>
      <c r="AQ7930" s="54">
        <v>2.877776010314919</v>
      </c>
      <c r="AR7930" s="54">
        <v>37.553999999999995</v>
      </c>
      <c r="AS7930" s="54">
        <v>0.57362734313047037</v>
      </c>
      <c r="AT7930" s="54">
        <v>38.127627343130463</v>
      </c>
      <c r="AU7930" s="54">
        <v>37.747817076970506</v>
      </c>
    </row>
    <row r="7931" spans="1:47">
      <c r="A7931" s="51">
        <v>44527</v>
      </c>
      <c r="B7931" s="52">
        <v>7</v>
      </c>
      <c r="C7931" s="52" t="s">
        <v>16</v>
      </c>
      <c r="D7931" s="53">
        <v>42.270001000000001</v>
      </c>
      <c r="E7931">
        <v>1.0026075000000001E-2</v>
      </c>
      <c r="G7931" s="54">
        <v>0.879</v>
      </c>
      <c r="H7931" s="54">
        <v>1.1265760810263491E-2</v>
      </c>
      <c r="I7931" s="54">
        <v>0.89026576081026354</v>
      </c>
      <c r="J7931" s="54">
        <v>0.88133988952244779</v>
      </c>
      <c r="K7931" s="54">
        <v>11.629</v>
      </c>
      <c r="L7931" s="54">
        <v>0.14904383670370211</v>
      </c>
      <c r="M7931" s="54">
        <v>11.778043836703702</v>
      </c>
      <c r="N7931" s="54">
        <v>11.659956285843624</v>
      </c>
      <c r="O7931" s="54">
        <v>40.589000000000013</v>
      </c>
      <c r="P7931" s="54">
        <v>0.52021156487802622</v>
      </c>
      <c r="Q7931" s="54">
        <v>41.109211564878038</v>
      </c>
      <c r="R7931" s="54">
        <v>40.697047526537702</v>
      </c>
      <c r="S7931" s="54">
        <v>5.5659999999999998</v>
      </c>
      <c r="T7931" s="54">
        <v>7.1337001899802716E-2</v>
      </c>
      <c r="U7931" s="54">
        <v>5.6373370018998026</v>
      </c>
      <c r="V7931" s="54">
        <v>5.5808166383184803</v>
      </c>
      <c r="W7931" s="54">
        <v>58.663000000000011</v>
      </c>
      <c r="X7931" s="54">
        <v>0.75185816429179453</v>
      </c>
      <c r="Y7931" s="54">
        <v>59.414858164291807</v>
      </c>
      <c r="Z7931" s="54">
        <v>58.819160340222254</v>
      </c>
      <c r="AB7931" s="54">
        <v>2.169999999999999</v>
      </c>
      <c r="AC7931" s="54">
        <v>2.7811946482675504E-2</v>
      </c>
      <c r="AD7931" s="54">
        <v>2.1978119464826746</v>
      </c>
      <c r="AE7931" s="54">
        <v>2.1757765190713436</v>
      </c>
      <c r="AF7931" s="54">
        <v>3.6139999999999963</v>
      </c>
      <c r="AG7931" s="54">
        <v>4.6319066630594104E-2</v>
      </c>
      <c r="AH7931" s="54">
        <v>3.6603190666305903</v>
      </c>
      <c r="AI7931" s="54">
        <v>3.6236204331446222</v>
      </c>
      <c r="AJ7931" s="54">
        <v>29.713000000000008</v>
      </c>
      <c r="AK7931" s="54">
        <v>0.38081860176946442</v>
      </c>
      <c r="AL7931" s="54">
        <v>30.093818601769474</v>
      </c>
      <c r="AM7931" s="54">
        <v>29.792095719431739</v>
      </c>
      <c r="AN7931" s="54">
        <v>2.8779999999999979</v>
      </c>
      <c r="AO7931" s="54">
        <v>3.6886074643843351E-2</v>
      </c>
      <c r="AP7931" s="54">
        <v>2.9148860746438414</v>
      </c>
      <c r="AQ7931" s="54">
        <v>2.8856612082430066</v>
      </c>
      <c r="AR7931" s="54">
        <v>38.375</v>
      </c>
      <c r="AS7931" s="54">
        <v>0.49183568952657736</v>
      </c>
      <c r="AT7931" s="54">
        <v>38.866835689526575</v>
      </c>
      <c r="AU7931" s="54">
        <v>38.477153879890714</v>
      </c>
    </row>
    <row r="7932" spans="1:47">
      <c r="A7932" s="51">
        <v>44527</v>
      </c>
      <c r="B7932" s="52">
        <v>8</v>
      </c>
      <c r="C7932" s="52" t="s">
        <v>16</v>
      </c>
      <c r="D7932" s="53">
        <v>63.827829999999999</v>
      </c>
      <c r="E7932">
        <v>1.00777E-2</v>
      </c>
      <c r="G7932" s="54">
        <v>0.879</v>
      </c>
      <c r="H7932" s="54">
        <v>1.208238533743468E-2</v>
      </c>
      <c r="I7932" s="54">
        <v>0.89108238533743467</v>
      </c>
      <c r="J7932" s="54">
        <v>0.88210232438271963</v>
      </c>
      <c r="K7932" s="54">
        <v>11.397000000000002</v>
      </c>
      <c r="L7932" s="54">
        <v>0.15665864128639714</v>
      </c>
      <c r="M7932" s="54">
        <v>11.553658641286399</v>
      </c>
      <c r="N7932" s="54">
        <v>11.437224335597108</v>
      </c>
      <c r="O7932" s="54">
        <v>41.076999999999998</v>
      </c>
      <c r="P7932" s="54">
        <v>0.56462814847076714</v>
      </c>
      <c r="Q7932" s="54">
        <v>41.641628148470765</v>
      </c>
      <c r="R7932" s="54">
        <v>41.221976312478922</v>
      </c>
      <c r="S7932" s="54">
        <v>5.7109999999999994</v>
      </c>
      <c r="T7932" s="54">
        <v>7.8501140684970938E-2</v>
      </c>
      <c r="U7932" s="54">
        <v>5.7895011406849708</v>
      </c>
      <c r="V7932" s="54">
        <v>5.7311562850394902</v>
      </c>
      <c r="W7932" s="54">
        <v>59.064</v>
      </c>
      <c r="X7932" s="54">
        <v>0.81187031577956992</v>
      </c>
      <c r="Y7932" s="54">
        <v>59.875870315779565</v>
      </c>
      <c r="Z7932" s="54">
        <v>59.272459257498241</v>
      </c>
      <c r="AB7932" s="54">
        <v>2.169999999999999</v>
      </c>
      <c r="AC7932" s="54">
        <v>2.9827959251687422E-2</v>
      </c>
      <c r="AD7932" s="54">
        <v>2.1998279592516865</v>
      </c>
      <c r="AE7932" s="54">
        <v>2.1776587530267357</v>
      </c>
      <c r="AF7932" s="54">
        <v>3.3669999999999973</v>
      </c>
      <c r="AG7932" s="54">
        <v>4.6281446451811759E-2</v>
      </c>
      <c r="AH7932" s="54">
        <v>3.4132814464518093</v>
      </c>
      <c r="AI7932" s="54">
        <v>3.378883420018902</v>
      </c>
      <c r="AJ7932" s="54">
        <v>29.768000000000001</v>
      </c>
      <c r="AK7932" s="54">
        <v>0.40917912027844777</v>
      </c>
      <c r="AL7932" s="54">
        <v>30.177179120278449</v>
      </c>
      <c r="AM7932" s="54">
        <v>29.873062562258021</v>
      </c>
      <c r="AN7932" s="54">
        <v>2.8739999999999983</v>
      </c>
      <c r="AO7932" s="54">
        <v>3.9504864004308589E-2</v>
      </c>
      <c r="AP7932" s="54">
        <v>2.9135048640043069</v>
      </c>
      <c r="AQ7932" s="54">
        <v>2.8841434360363309</v>
      </c>
      <c r="AR7932" s="54">
        <v>38.178999999999995</v>
      </c>
      <c r="AS7932" s="54">
        <v>0.52479338998625558</v>
      </c>
      <c r="AT7932" s="54">
        <v>38.703793389986252</v>
      </c>
      <c r="AU7932" s="54">
        <v>38.313748171339988</v>
      </c>
    </row>
    <row r="7933" spans="1:47">
      <c r="A7933" s="51">
        <v>44527</v>
      </c>
      <c r="B7933" s="52">
        <v>9</v>
      </c>
      <c r="C7933" s="52" t="s">
        <v>16</v>
      </c>
      <c r="D7933" s="53">
        <v>50.003878999999998</v>
      </c>
      <c r="E7933">
        <v>9.7717600000000009E-3</v>
      </c>
      <c r="G7933" s="54">
        <v>0.879</v>
      </c>
      <c r="H7933" s="54">
        <v>1.1189624724062073E-2</v>
      </c>
      <c r="I7933" s="54">
        <v>0.89018962472406205</v>
      </c>
      <c r="J7933" s="54">
        <v>0.88149090535676844</v>
      </c>
      <c r="K7933" s="54">
        <v>11.206000000000001</v>
      </c>
      <c r="L7933" s="54">
        <v>0.14265180279617701</v>
      </c>
      <c r="M7933" s="54">
        <v>11.348651802796178</v>
      </c>
      <c r="N7933" s="54">
        <v>11.237755501055686</v>
      </c>
      <c r="O7933" s="54">
        <v>42.032999999999987</v>
      </c>
      <c r="P7933" s="54">
        <v>0.53507792494482465</v>
      </c>
      <c r="Q7933" s="54">
        <v>42.568077924944809</v>
      </c>
      <c r="R7933" s="54">
        <v>42.152112883800953</v>
      </c>
      <c r="S7933" s="54">
        <v>5.7550000000000008</v>
      </c>
      <c r="T7933" s="54">
        <v>7.3260853568802312E-2</v>
      </c>
      <c r="U7933" s="54">
        <v>5.8282608535688034</v>
      </c>
      <c r="V7933" s="54">
        <v>5.7713084872903337</v>
      </c>
      <c r="W7933" s="54">
        <v>59.87299999999999</v>
      </c>
      <c r="X7933" s="54">
        <v>0.76218020603386605</v>
      </c>
      <c r="Y7933" s="54">
        <v>60.635180206033851</v>
      </c>
      <c r="Z7933" s="54">
        <v>60.042667777503745</v>
      </c>
      <c r="AB7933" s="54">
        <v>2.169999999999999</v>
      </c>
      <c r="AC7933" s="54">
        <v>2.7623988226637867E-2</v>
      </c>
      <c r="AD7933" s="54">
        <v>2.1976239882266371</v>
      </c>
      <c r="AE7933" s="54">
        <v>2.1761493340434437</v>
      </c>
      <c r="AF7933" s="54">
        <v>3.2139999999999969</v>
      </c>
      <c r="AG7933" s="54">
        <v>4.0914054451803711E-2</v>
      </c>
      <c r="AH7933" s="54">
        <v>3.2549140544518007</v>
      </c>
      <c r="AI7933" s="54">
        <v>3.2231078154910708</v>
      </c>
      <c r="AJ7933" s="54">
        <v>30.150000000000002</v>
      </c>
      <c r="AK7933" s="54">
        <v>0.38380794701987653</v>
      </c>
      <c r="AL7933" s="54">
        <v>30.533807947019877</v>
      </c>
      <c r="AM7933" s="54">
        <v>30.235438903875504</v>
      </c>
      <c r="AN7933" s="54">
        <v>2.8959999999999981</v>
      </c>
      <c r="AO7933" s="54">
        <v>3.6865930831494587E-2</v>
      </c>
      <c r="AP7933" s="54">
        <v>2.9328659308314928</v>
      </c>
      <c r="AQ7933" s="54">
        <v>2.9042066688432309</v>
      </c>
      <c r="AR7933" s="54">
        <v>38.43</v>
      </c>
      <c r="AS7933" s="54">
        <v>0.48921192052981266</v>
      </c>
      <c r="AT7933" s="54">
        <v>38.919211920529804</v>
      </c>
      <c r="AU7933" s="54">
        <v>38.538902722253248</v>
      </c>
    </row>
    <row r="7934" spans="1:47">
      <c r="A7934" s="51">
        <v>44527</v>
      </c>
      <c r="B7934" s="52">
        <v>10</v>
      </c>
      <c r="C7934" s="52" t="s">
        <v>16</v>
      </c>
      <c r="D7934" s="53">
        <v>50.408734000000003</v>
      </c>
      <c r="E7934">
        <v>9.3695340000000005E-3</v>
      </c>
      <c r="G7934" s="54">
        <v>0.879</v>
      </c>
      <c r="H7934" s="54">
        <v>9.0146905966805285E-3</v>
      </c>
      <c r="I7934" s="54">
        <v>0.88801469059668048</v>
      </c>
      <c r="J7934" s="54">
        <v>0.87969440676063548</v>
      </c>
      <c r="K7934" s="54">
        <v>11.683</v>
      </c>
      <c r="L7934" s="54">
        <v>0.11981641665644893</v>
      </c>
      <c r="M7934" s="54">
        <v>11.802816416656448</v>
      </c>
      <c r="N7934" s="54">
        <v>11.692229526944828</v>
      </c>
      <c r="O7934" s="54">
        <v>44.793000000000013</v>
      </c>
      <c r="P7934" s="54">
        <v>0.45938001808545054</v>
      </c>
      <c r="Q7934" s="54">
        <v>45.252380018085461</v>
      </c>
      <c r="R7934" s="54">
        <v>44.82838630492509</v>
      </c>
      <c r="S7934" s="54">
        <v>5.9210000000000003</v>
      </c>
      <c r="T7934" s="54">
        <v>6.072353017399934E-2</v>
      </c>
      <c r="U7934" s="54">
        <v>5.9817235301739995</v>
      </c>
      <c r="V7934" s="54">
        <v>5.9256775681794345</v>
      </c>
      <c r="W7934" s="54">
        <v>63.27600000000001</v>
      </c>
      <c r="X7934" s="54">
        <v>0.64893465551257934</v>
      </c>
      <c r="Y7934" s="54">
        <v>63.924934655512594</v>
      </c>
      <c r="Z7934" s="54">
        <v>63.325987806809991</v>
      </c>
      <c r="AB7934" s="54">
        <v>2.169999999999999</v>
      </c>
      <c r="AC7934" s="54">
        <v>2.225469692240812E-2</v>
      </c>
      <c r="AD7934" s="54">
        <v>2.192254696922407</v>
      </c>
      <c r="AE7934" s="54">
        <v>2.1717142920029331</v>
      </c>
      <c r="AF7934" s="54">
        <v>3.2339999999999987</v>
      </c>
      <c r="AG7934" s="54">
        <v>3.3166677348879202E-2</v>
      </c>
      <c r="AH7934" s="54">
        <v>3.2671666773488779</v>
      </c>
      <c r="AI7934" s="54">
        <v>3.2365548480817905</v>
      </c>
      <c r="AJ7934" s="54">
        <v>31.634</v>
      </c>
      <c r="AK7934" s="54">
        <v>0.32442630527348337</v>
      </c>
      <c r="AL7934" s="54">
        <v>31.958426305273484</v>
      </c>
      <c r="AM7934" s="54">
        <v>31.658990743419732</v>
      </c>
      <c r="AN7934" s="54">
        <v>2.9519999999999977</v>
      </c>
      <c r="AO7934" s="54">
        <v>3.027459231103629E-2</v>
      </c>
      <c r="AP7934" s="54">
        <v>2.9822745923110339</v>
      </c>
      <c r="AQ7934" s="54">
        <v>2.9543320691210395</v>
      </c>
      <c r="AR7934" s="54">
        <v>39.989999999999995</v>
      </c>
      <c r="AS7934" s="54">
        <v>0.41012227185580702</v>
      </c>
      <c r="AT7934" s="54">
        <v>40.400122271855807</v>
      </c>
      <c r="AU7934" s="54">
        <v>40.021591952625492</v>
      </c>
    </row>
    <row r="7935" spans="1:47">
      <c r="A7935" s="51">
        <v>44527</v>
      </c>
      <c r="B7935" s="52">
        <v>11</v>
      </c>
      <c r="C7935" s="52" t="s">
        <v>16</v>
      </c>
      <c r="D7935" s="53">
        <v>60.743375</v>
      </c>
      <c r="E7935">
        <v>9.1274689999999992E-3</v>
      </c>
      <c r="G7935" s="54">
        <v>0.879</v>
      </c>
      <c r="H7935" s="54">
        <v>1.0071090753360911E-2</v>
      </c>
      <c r="I7935" s="54">
        <v>0.88907109075336088</v>
      </c>
      <c r="J7935" s="54">
        <v>0.88095612193371331</v>
      </c>
      <c r="K7935" s="54">
        <v>12.258999999999999</v>
      </c>
      <c r="L7935" s="54">
        <v>0.14045677081393787</v>
      </c>
      <c r="M7935" s="54">
        <v>12.399456770813936</v>
      </c>
      <c r="N7935" s="54">
        <v>12.286281113521492</v>
      </c>
      <c r="O7935" s="54">
        <v>46.625999999999991</v>
      </c>
      <c r="P7935" s="54">
        <v>0.53421465013220226</v>
      </c>
      <c r="Q7935" s="54">
        <v>47.16021465013219</v>
      </c>
      <c r="R7935" s="54">
        <v>46.729761252879761</v>
      </c>
      <c r="S7935" s="54">
        <v>6.08</v>
      </c>
      <c r="T7935" s="54">
        <v>6.9661242071028834E-2</v>
      </c>
      <c r="U7935" s="54">
        <v>6.149661242071029</v>
      </c>
      <c r="V7935" s="54">
        <v>6.0935303997235239</v>
      </c>
      <c r="W7935" s="54">
        <v>65.843999999999994</v>
      </c>
      <c r="X7935" s="54">
        <v>0.75440375377052993</v>
      </c>
      <c r="Y7935" s="54">
        <v>66.598403753770512</v>
      </c>
      <c r="Z7935" s="54">
        <v>65.990528888058492</v>
      </c>
      <c r="AB7935" s="54">
        <v>2.169999999999999</v>
      </c>
      <c r="AC7935" s="54">
        <v>2.4862647252324423E-2</v>
      </c>
      <c r="AD7935" s="54">
        <v>2.1948626472523234</v>
      </c>
      <c r="AE7935" s="54">
        <v>2.1748291064802698</v>
      </c>
      <c r="AF7935" s="54">
        <v>3.3279999999999959</v>
      </c>
      <c r="AG7935" s="54">
        <v>3.813036408098415E-2</v>
      </c>
      <c r="AH7935" s="54">
        <v>3.3661303640809801</v>
      </c>
      <c r="AI7935" s="54">
        <v>3.3354061135328719</v>
      </c>
      <c r="AJ7935" s="54">
        <v>32.897000000000006</v>
      </c>
      <c r="AK7935" s="54">
        <v>0.37691544085701245</v>
      </c>
      <c r="AL7935" s="54">
        <v>33.273915440857017</v>
      </c>
      <c r="AM7935" s="54">
        <v>32.970208809161974</v>
      </c>
      <c r="AN7935" s="54">
        <v>2.9669999999999979</v>
      </c>
      <c r="AO7935" s="54">
        <v>3.3994227833016838E-2</v>
      </c>
      <c r="AP7935" s="54">
        <v>3.0009942278330146</v>
      </c>
      <c r="AQ7935" s="54">
        <v>2.9736027460492895</v>
      </c>
      <c r="AR7935" s="54">
        <v>41.362000000000002</v>
      </c>
      <c r="AS7935" s="54">
        <v>0.47390268002333791</v>
      </c>
      <c r="AT7935" s="54">
        <v>41.835902680023331</v>
      </c>
      <c r="AU7935" s="54">
        <v>41.454046775224406</v>
      </c>
    </row>
    <row r="7936" spans="1:47">
      <c r="A7936" s="51">
        <v>44527</v>
      </c>
      <c r="B7936" s="52">
        <v>12</v>
      </c>
      <c r="C7936" s="52" t="s">
        <v>16</v>
      </c>
      <c r="D7936" s="53">
        <v>56.186906999999998</v>
      </c>
      <c r="E7936">
        <v>9.0604770000000008E-3</v>
      </c>
      <c r="G7936" s="54">
        <v>0.879</v>
      </c>
      <c r="H7936" s="54">
        <v>1.0236730089399708E-2</v>
      </c>
      <c r="I7936" s="54">
        <v>0.88923673008939974</v>
      </c>
      <c r="J7936" s="54">
        <v>0.8811798211488695</v>
      </c>
      <c r="K7936" s="54">
        <v>12.367999999999999</v>
      </c>
      <c r="L7936" s="54">
        <v>0.14403626592229302</v>
      </c>
      <c r="M7936" s="54">
        <v>12.512036265922292</v>
      </c>
      <c r="N7936" s="54">
        <v>12.398671249111738</v>
      </c>
      <c r="O7936" s="54">
        <v>46.448999999999991</v>
      </c>
      <c r="P7936" s="54">
        <v>0.54093956305179391</v>
      </c>
      <c r="Q7936" s="54">
        <v>46.989939563051784</v>
      </c>
      <c r="R7936" s="54">
        <v>46.564188296409363</v>
      </c>
      <c r="S7936" s="54">
        <v>5.8220000000000001</v>
      </c>
      <c r="T7936" s="54">
        <v>6.7802323754818081E-2</v>
      </c>
      <c r="U7936" s="54">
        <v>5.889802323754818</v>
      </c>
      <c r="V7936" s="54">
        <v>5.8364379052658908</v>
      </c>
      <c r="W7936" s="54">
        <v>65.517999999999986</v>
      </c>
      <c r="X7936" s="54">
        <v>0.76301488281830476</v>
      </c>
      <c r="Y7936" s="54">
        <v>66.281014882818297</v>
      </c>
      <c r="Z7936" s="54">
        <v>65.680477271935857</v>
      </c>
      <c r="AB7936" s="54">
        <v>2.169999999999999</v>
      </c>
      <c r="AC7936" s="54">
        <v>2.5271563474399721E-2</v>
      </c>
      <c r="AD7936" s="54">
        <v>2.1952715634743987</v>
      </c>
      <c r="AE7936" s="54">
        <v>2.175381355964785</v>
      </c>
      <c r="AF7936" s="54">
        <v>3.4569999999999967</v>
      </c>
      <c r="AG7936" s="54">
        <v>4.025981333225797E-2</v>
      </c>
      <c r="AH7936" s="54">
        <v>3.4972598133322546</v>
      </c>
      <c r="AI7936" s="54">
        <v>3.4655729712305332</v>
      </c>
      <c r="AJ7936" s="54">
        <v>33.15300000000002</v>
      </c>
      <c r="AK7936" s="54">
        <v>0.38609591883261513</v>
      </c>
      <c r="AL7936" s="54">
        <v>33.539095918832636</v>
      </c>
      <c r="AM7936" s="54">
        <v>33.235215711659258</v>
      </c>
      <c r="AN7936" s="54">
        <v>2.8789999999999996</v>
      </c>
      <c r="AO7936" s="54">
        <v>3.3528493660275036E-2</v>
      </c>
      <c r="AP7936" s="54">
        <v>2.9125284936602744</v>
      </c>
      <c r="AQ7936" s="54">
        <v>2.886139596231621</v>
      </c>
      <c r="AR7936" s="54">
        <v>41.659000000000013</v>
      </c>
      <c r="AS7936" s="54">
        <v>0.48515578929954789</v>
      </c>
      <c r="AT7936" s="54">
        <v>42.144155789299568</v>
      </c>
      <c r="AU7936" s="54">
        <v>41.762309635086197</v>
      </c>
    </row>
    <row r="7937" spans="1:47">
      <c r="A7937" s="51">
        <v>44527</v>
      </c>
      <c r="B7937" s="52">
        <v>13</v>
      </c>
      <c r="C7937" s="52" t="s">
        <v>16</v>
      </c>
      <c r="D7937" s="53">
        <v>41.262452000000003</v>
      </c>
      <c r="E7937">
        <v>9.0383219999999997E-3</v>
      </c>
      <c r="G7937" s="54">
        <v>0.879</v>
      </c>
      <c r="H7937" s="54">
        <v>9.8531782560903787E-3</v>
      </c>
      <c r="I7937" s="54">
        <v>0.88885317825609034</v>
      </c>
      <c r="J7937" s="54">
        <v>0.88081943702028842</v>
      </c>
      <c r="K7937" s="54">
        <v>12.165999999999997</v>
      </c>
      <c r="L7937" s="54">
        <v>0.13637516116450002</v>
      </c>
      <c r="M7937" s="54">
        <v>12.302375161164496</v>
      </c>
      <c r="N7937" s="54">
        <v>12.19118233309309</v>
      </c>
      <c r="O7937" s="54">
        <v>45.948</v>
      </c>
      <c r="P7937" s="54">
        <v>0.51505555689515437</v>
      </c>
      <c r="Q7937" s="54">
        <v>46.463055556895156</v>
      </c>
      <c r="R7937" s="54">
        <v>46.043107499668047</v>
      </c>
      <c r="S7937" s="54">
        <v>5.5520000000000014</v>
      </c>
      <c r="T7937" s="54">
        <v>6.2235319314918991E-2</v>
      </c>
      <c r="U7937" s="54">
        <v>5.6142353193149201</v>
      </c>
      <c r="V7937" s="54">
        <v>5.563492052715179</v>
      </c>
      <c r="W7937" s="54">
        <v>64.545000000000002</v>
      </c>
      <c r="X7937" s="54">
        <v>0.72351921563066379</v>
      </c>
      <c r="Y7937" s="54">
        <v>65.268519215630661</v>
      </c>
      <c r="Z7937" s="54">
        <v>64.678601322496604</v>
      </c>
      <c r="AB7937" s="54">
        <v>2.169999999999999</v>
      </c>
      <c r="AC7937" s="54">
        <v>2.4324683521861332E-2</v>
      </c>
      <c r="AD7937" s="54">
        <v>2.1943246835218604</v>
      </c>
      <c r="AE7937" s="54">
        <v>2.1744916704596418</v>
      </c>
      <c r="AF7937" s="54">
        <v>3.5409999999999973</v>
      </c>
      <c r="AG7937" s="54">
        <v>3.969295131378385E-2</v>
      </c>
      <c r="AH7937" s="54">
        <v>3.5806929513137811</v>
      </c>
      <c r="AI7937" s="54">
        <v>3.5483294954366769</v>
      </c>
      <c r="AJ7937" s="54">
        <v>32.593000000000011</v>
      </c>
      <c r="AK7937" s="54">
        <v>0.36535226268572674</v>
      </c>
      <c r="AL7937" s="54">
        <v>32.958352262685736</v>
      </c>
      <c r="AM7937" s="54">
        <v>32.660464062346151</v>
      </c>
      <c r="AN7937" s="54">
        <v>2.7939999999999983</v>
      </c>
      <c r="AO7937" s="54">
        <v>3.1319431225843575E-2</v>
      </c>
      <c r="AP7937" s="54">
        <v>2.8253194312258421</v>
      </c>
      <c r="AQ7937" s="54">
        <v>2.7997832844535662</v>
      </c>
      <c r="AR7937" s="54">
        <v>41.098000000000006</v>
      </c>
      <c r="AS7937" s="54">
        <v>0.46068932874721547</v>
      </c>
      <c r="AT7937" s="54">
        <v>41.558689328747221</v>
      </c>
      <c r="AU7937" s="54">
        <v>41.183068512696039</v>
      </c>
    </row>
    <row r="7938" spans="1:47">
      <c r="A7938" s="51">
        <v>44527</v>
      </c>
      <c r="B7938" s="52">
        <v>14</v>
      </c>
      <c r="C7938" s="52" t="s">
        <v>16</v>
      </c>
      <c r="D7938" s="53">
        <v>40.099926000000004</v>
      </c>
      <c r="E7938">
        <v>8.9758670000000002E-3</v>
      </c>
      <c r="G7938" s="54">
        <v>0.879</v>
      </c>
      <c r="H7938" s="54">
        <v>1.0956802729243407E-2</v>
      </c>
      <c r="I7938" s="54">
        <v>0.88995680272924338</v>
      </c>
      <c r="J7938" s="54">
        <v>0.88196866883220049</v>
      </c>
      <c r="K7938" s="54">
        <v>12.259999999999998</v>
      </c>
      <c r="L7938" s="54">
        <v>0.15282184466498766</v>
      </c>
      <c r="M7938" s="54">
        <v>12.412821844664986</v>
      </c>
      <c r="N7938" s="54">
        <v>12.301406006692579</v>
      </c>
      <c r="O7938" s="54">
        <v>46.301999999999985</v>
      </c>
      <c r="P7938" s="54">
        <v>0.57715799768990683</v>
      </c>
      <c r="Q7938" s="54">
        <v>46.879157997689894</v>
      </c>
      <c r="R7938" s="54">
        <v>46.458376910430644</v>
      </c>
      <c r="S7938" s="54">
        <v>5.5140000000000002</v>
      </c>
      <c r="T7938" s="54">
        <v>6.8732434868086639E-2</v>
      </c>
      <c r="U7938" s="54">
        <v>5.5827324348680865</v>
      </c>
      <c r="V7938" s="54">
        <v>5.5326225710361241</v>
      </c>
      <c r="W7938" s="54">
        <v>64.954999999999984</v>
      </c>
      <c r="X7938" s="54">
        <v>0.80966907995222459</v>
      </c>
      <c r="Y7938" s="54">
        <v>65.764669079952213</v>
      </c>
      <c r="Z7938" s="54">
        <v>65.174374156991547</v>
      </c>
      <c r="AB7938" s="54">
        <v>2.169999999999999</v>
      </c>
      <c r="AC7938" s="54">
        <v>2.7049217204161757E-2</v>
      </c>
      <c r="AD7938" s="54">
        <v>2.1970492172041607</v>
      </c>
      <c r="AE7938" s="54">
        <v>2.1773287956380822</v>
      </c>
      <c r="AF7938" s="54">
        <v>3.3989999999999978</v>
      </c>
      <c r="AG7938" s="54">
        <v>4.2368796901818342E-2</v>
      </c>
      <c r="AH7938" s="54">
        <v>3.4413687969018163</v>
      </c>
      <c r="AI7938" s="54">
        <v>3.4104795282828757</v>
      </c>
      <c r="AJ7938" s="54">
        <v>32.366000000000007</v>
      </c>
      <c r="AK7938" s="54">
        <v>0.40344468388474652</v>
      </c>
      <c r="AL7938" s="54">
        <v>32.769444683884757</v>
      </c>
      <c r="AM7938" s="54">
        <v>32.475310506738353</v>
      </c>
      <c r="AN7938" s="54">
        <v>2.8009999999999984</v>
      </c>
      <c r="AO7938" s="54">
        <v>3.4914680824358099E-2</v>
      </c>
      <c r="AP7938" s="54">
        <v>2.8359146808243563</v>
      </c>
      <c r="AQ7938" s="54">
        <v>2.8104598878259295</v>
      </c>
      <c r="AR7938" s="54">
        <v>40.736000000000004</v>
      </c>
      <c r="AS7938" s="54">
        <v>0.50777737881508467</v>
      </c>
      <c r="AT7938" s="54">
        <v>41.243777378815096</v>
      </c>
      <c r="AU7938" s="54">
        <v>40.873578718485241</v>
      </c>
    </row>
    <row r="7939" spans="1:47">
      <c r="A7939" s="51">
        <v>44527</v>
      </c>
      <c r="B7939" s="52">
        <v>15</v>
      </c>
      <c r="C7939" s="52" t="s">
        <v>16</v>
      </c>
      <c r="D7939" s="53">
        <v>40.167144999999998</v>
      </c>
      <c r="E7939">
        <v>9.0144609999999997E-3</v>
      </c>
      <c r="G7939" s="54">
        <v>0.879</v>
      </c>
      <c r="H7939" s="54">
        <v>7.9160461692429906E-3</v>
      </c>
      <c r="I7939" s="54">
        <v>0.88691604616924302</v>
      </c>
      <c r="J7939" s="54">
        <v>0.87892097606077613</v>
      </c>
      <c r="K7939" s="54">
        <v>12.164</v>
      </c>
      <c r="L7939" s="54">
        <v>0.10954583117482562</v>
      </c>
      <c r="M7939" s="54">
        <v>12.273545831174825</v>
      </c>
      <c r="N7939" s="54">
        <v>12.162906430947986</v>
      </c>
      <c r="O7939" s="54">
        <v>46.422000000000011</v>
      </c>
      <c r="P7939" s="54">
        <v>0.41806449973674414</v>
      </c>
      <c r="Q7939" s="54">
        <v>46.840064499736755</v>
      </c>
      <c r="R7939" s="54">
        <v>46.417826565066392</v>
      </c>
      <c r="S7939" s="54">
        <v>5.5130000000000008</v>
      </c>
      <c r="T7939" s="54">
        <v>4.9648649068301035E-2</v>
      </c>
      <c r="U7939" s="54">
        <v>5.5626486490683016</v>
      </c>
      <c r="V7939" s="54">
        <v>5.5125043697645726</v>
      </c>
      <c r="W7939" s="54">
        <v>64.978000000000009</v>
      </c>
      <c r="X7939" s="54">
        <v>0.58517502614911376</v>
      </c>
      <c r="Y7939" s="54">
        <v>65.563175026149125</v>
      </c>
      <c r="Z7939" s="54">
        <v>64.97215834183973</v>
      </c>
      <c r="AB7939" s="54">
        <v>2.169999999999999</v>
      </c>
      <c r="AC7939" s="54">
        <v>1.9542457550918407E-2</v>
      </c>
      <c r="AD7939" s="54">
        <v>2.1895424575509175</v>
      </c>
      <c r="AE7939" s="54">
        <v>2.1698049124594805</v>
      </c>
      <c r="AF7939" s="54">
        <v>3.341999999999997</v>
      </c>
      <c r="AG7939" s="54">
        <v>3.0097185776575712E-2</v>
      </c>
      <c r="AH7939" s="54">
        <v>3.3720971857765725</v>
      </c>
      <c r="AI7939" s="54">
        <v>3.3416995472071798</v>
      </c>
      <c r="AJ7939" s="54">
        <v>32.152000000000008</v>
      </c>
      <c r="AK7939" s="54">
        <v>0.28955257842264009</v>
      </c>
      <c r="AL7939" s="54">
        <v>32.441552578422652</v>
      </c>
      <c r="AM7939" s="54">
        <v>32.149109467925008</v>
      </c>
      <c r="AN7939" s="54">
        <v>2.8069999999999991</v>
      </c>
      <c r="AO7939" s="54">
        <v>2.5279114444897686E-2</v>
      </c>
      <c r="AP7939" s="54">
        <v>2.8322791144448969</v>
      </c>
      <c r="AQ7939" s="54">
        <v>2.8067476448266189</v>
      </c>
      <c r="AR7939" s="54">
        <v>40.471000000000004</v>
      </c>
      <c r="AS7939" s="54">
        <v>0.36447133619503186</v>
      </c>
      <c r="AT7939" s="54">
        <v>40.835471336195035</v>
      </c>
      <c r="AU7939" s="54">
        <v>40.467361572418291</v>
      </c>
    </row>
    <row r="7940" spans="1:47">
      <c r="A7940" s="51">
        <v>44527</v>
      </c>
      <c r="B7940" s="52">
        <v>16</v>
      </c>
      <c r="C7940" s="52" t="s">
        <v>16</v>
      </c>
      <c r="D7940" s="53">
        <v>43.321933999999999</v>
      </c>
      <c r="E7940">
        <v>9.2380550000000002E-3</v>
      </c>
      <c r="G7940" s="54">
        <v>0.879</v>
      </c>
      <c r="H7940" s="54">
        <v>1.0184563057426939E-2</v>
      </c>
      <c r="I7940" s="54">
        <v>0.88918456305742699</v>
      </c>
      <c r="J7940" s="54">
        <v>0.88097022715875151</v>
      </c>
      <c r="K7940" s="54">
        <v>12.091999999999999</v>
      </c>
      <c r="L7940" s="54">
        <v>0.14010436460797102</v>
      </c>
      <c r="M7940" s="54">
        <v>12.23210436460797</v>
      </c>
      <c r="N7940" s="54">
        <v>12.119103511721981</v>
      </c>
      <c r="O7940" s="54">
        <v>46.193000000000005</v>
      </c>
      <c r="P7940" s="54">
        <v>0.53521674779490624</v>
      </c>
      <c r="Q7940" s="54">
        <v>46.72821674779491</v>
      </c>
      <c r="R7940" s="54">
        <v>46.296538911426865</v>
      </c>
      <c r="S7940" s="54">
        <v>5.5420000000000007</v>
      </c>
      <c r="T7940" s="54">
        <v>6.4212569356382365E-2</v>
      </c>
      <c r="U7940" s="54">
        <v>5.6062125693563827</v>
      </c>
      <c r="V7940" s="54">
        <v>5.554422069298977</v>
      </c>
      <c r="W7940" s="54">
        <v>64.706000000000003</v>
      </c>
      <c r="X7940" s="54">
        <v>0.74971824481668659</v>
      </c>
      <c r="Y7940" s="54">
        <v>65.455718244816694</v>
      </c>
      <c r="Z7940" s="54">
        <v>64.851034719606574</v>
      </c>
      <c r="AB7940" s="54">
        <v>2.169999999999999</v>
      </c>
      <c r="AC7940" s="54">
        <v>2.5142777968846924E-2</v>
      </c>
      <c r="AD7940" s="54">
        <v>2.1951427779688459</v>
      </c>
      <c r="AE7940" s="54">
        <v>2.1748639282531168</v>
      </c>
      <c r="AF7940" s="54">
        <v>3.2709999999999977</v>
      </c>
      <c r="AG7940" s="54">
        <v>3.7899551491289526E-2</v>
      </c>
      <c r="AH7940" s="54">
        <v>3.3088995514912871</v>
      </c>
      <c r="AI7940" s="54">
        <v>3.2783317554451354</v>
      </c>
      <c r="AJ7940" s="54">
        <v>32.00200000000001</v>
      </c>
      <c r="AK7940" s="54">
        <v>0.37079224910554837</v>
      </c>
      <c r="AL7940" s="54">
        <v>32.372792249105558</v>
      </c>
      <c r="AM7940" s="54">
        <v>32.073730613804749</v>
      </c>
      <c r="AN7940" s="54">
        <v>2.7219999999999986</v>
      </c>
      <c r="AO7940" s="54">
        <v>3.1538544530507522E-2</v>
      </c>
      <c r="AP7940" s="54">
        <v>2.7535385445305063</v>
      </c>
      <c r="AQ7940" s="54">
        <v>2.7281012040115136</v>
      </c>
      <c r="AR7940" s="54">
        <v>40.165000000000006</v>
      </c>
      <c r="AS7940" s="54">
        <v>0.46537312309619233</v>
      </c>
      <c r="AT7940" s="54">
        <v>40.630373123096199</v>
      </c>
      <c r="AU7940" s="54">
        <v>40.255027501514519</v>
      </c>
    </row>
    <row r="7941" spans="1:47">
      <c r="A7941" s="51">
        <v>44527</v>
      </c>
      <c r="B7941" s="52">
        <v>17</v>
      </c>
      <c r="C7941" s="52" t="s">
        <v>16</v>
      </c>
      <c r="D7941" s="53">
        <v>70.763558000000003</v>
      </c>
      <c r="E7941">
        <v>9.826151E-3</v>
      </c>
      <c r="G7941" s="54">
        <v>0.879</v>
      </c>
      <c r="H7941" s="54">
        <v>1.1682566185801515E-2</v>
      </c>
      <c r="I7941" s="54">
        <v>0.89068256618580155</v>
      </c>
      <c r="J7941" s="54">
        <v>0.88193058479739239</v>
      </c>
      <c r="K7941" s="54">
        <v>12.405999999999997</v>
      </c>
      <c r="L7941" s="54">
        <v>0.16488500125262062</v>
      </c>
      <c r="M7941" s="54">
        <v>12.570885001252618</v>
      </c>
      <c r="N7941" s="54">
        <v>12.447361587026675</v>
      </c>
      <c r="O7941" s="54">
        <v>47.065000000000012</v>
      </c>
      <c r="P7941" s="54">
        <v>0.62552898468116991</v>
      </c>
      <c r="Q7941" s="54">
        <v>47.69052898468118</v>
      </c>
      <c r="R7941" s="54">
        <v>47.221914645607825</v>
      </c>
      <c r="S7941" s="54">
        <v>5.6170000000000009</v>
      </c>
      <c r="T7941" s="54">
        <v>7.465412316910934E-2</v>
      </c>
      <c r="U7941" s="54">
        <v>5.6916541231691102</v>
      </c>
      <c r="V7941" s="54">
        <v>5.6357270703150784</v>
      </c>
      <c r="W7941" s="54">
        <v>65.967000000000013</v>
      </c>
      <c r="X7941" s="54">
        <v>0.87675067528870143</v>
      </c>
      <c r="Y7941" s="54">
        <v>66.843750675288717</v>
      </c>
      <c r="Z7941" s="54">
        <v>66.186933887746974</v>
      </c>
      <c r="AB7941" s="54">
        <v>2.169999999999999</v>
      </c>
      <c r="AC7941" s="54">
        <v>2.8840919935368914E-2</v>
      </c>
      <c r="AD7941" s="54">
        <v>2.198840919935368</v>
      </c>
      <c r="AE7941" s="54">
        <v>2.1772347770311042</v>
      </c>
      <c r="AF7941" s="54">
        <v>3.5459999999999985</v>
      </c>
      <c r="AG7941" s="54">
        <v>4.7128987138625879E-2</v>
      </c>
      <c r="AH7941" s="54">
        <v>3.5931289871386243</v>
      </c>
      <c r="AI7941" s="54">
        <v>3.5578223591485232</v>
      </c>
      <c r="AJ7941" s="54">
        <v>33.022000000000013</v>
      </c>
      <c r="AK7941" s="54">
        <v>0.43888703138513963</v>
      </c>
      <c r="AL7941" s="54">
        <v>33.460887031385155</v>
      </c>
      <c r="AM7941" s="54">
        <v>33.132095302820822</v>
      </c>
      <c r="AN7941" s="54">
        <v>2.8309999999999977</v>
      </c>
      <c r="AO7941" s="54">
        <v>3.7626103381119519E-2</v>
      </c>
      <c r="AP7941" s="54">
        <v>2.8686261033811173</v>
      </c>
      <c r="AQ7941" s="54">
        <v>2.8404385501267528</v>
      </c>
      <c r="AR7941" s="54">
        <v>41.56900000000001</v>
      </c>
      <c r="AS7941" s="54">
        <v>0.55248304184025387</v>
      </c>
      <c r="AT7941" s="54">
        <v>42.121483041840264</v>
      </c>
      <c r="AU7941" s="54">
        <v>41.707590989127205</v>
      </c>
    </row>
    <row r="7942" spans="1:47">
      <c r="A7942" s="51">
        <v>44527</v>
      </c>
      <c r="B7942" s="52">
        <v>18</v>
      </c>
      <c r="C7942" s="52" t="s">
        <v>16</v>
      </c>
      <c r="D7942" s="53">
        <v>87.079494999999994</v>
      </c>
      <c r="E7942">
        <v>1.0374601000000001E-2</v>
      </c>
      <c r="G7942" s="54">
        <v>0.879</v>
      </c>
      <c r="H7942" s="54">
        <v>9.6798773165556601E-3</v>
      </c>
      <c r="I7942" s="54">
        <v>0.88867987731655562</v>
      </c>
      <c r="J7942" s="54">
        <v>0.87946017817266742</v>
      </c>
      <c r="K7942" s="54">
        <v>13.084</v>
      </c>
      <c r="L7942" s="54">
        <v>0.14408590990877618</v>
      </c>
      <c r="M7942" s="54">
        <v>13.228085909908776</v>
      </c>
      <c r="N7942" s="54">
        <v>13.09084979659975</v>
      </c>
      <c r="O7942" s="54">
        <v>48.321000000000012</v>
      </c>
      <c r="P7942" s="54">
        <v>0.53212895541898309</v>
      </c>
      <c r="Q7942" s="54">
        <v>48.853128955418995</v>
      </c>
      <c r="R7942" s="54">
        <v>48.346297234904981</v>
      </c>
      <c r="S7942" s="54">
        <v>5.6639999999999997</v>
      </c>
      <c r="T7942" s="54">
        <v>6.2374090012481516E-2</v>
      </c>
      <c r="U7942" s="54">
        <v>5.7263740900124809</v>
      </c>
      <c r="V7942" s="54">
        <v>5.6669652436518634</v>
      </c>
      <c r="W7942" s="54">
        <v>67.948000000000008</v>
      </c>
      <c r="X7942" s="54">
        <v>0.74826883265679645</v>
      </c>
      <c r="Y7942" s="54">
        <v>68.696268832656813</v>
      </c>
      <c r="Z7942" s="54">
        <v>67.983572453329259</v>
      </c>
      <c r="AB7942" s="54">
        <v>2.169999999999999</v>
      </c>
      <c r="AC7942" s="54">
        <v>2.389685298853899E-2</v>
      </c>
      <c r="AD7942" s="54">
        <v>2.1938968529885381</v>
      </c>
      <c r="AE7942" s="54">
        <v>2.1711360485036262</v>
      </c>
      <c r="AF7942" s="54">
        <v>3.9579999999999975</v>
      </c>
      <c r="AG7942" s="54">
        <v>4.3586978861123185E-2</v>
      </c>
      <c r="AH7942" s="54">
        <v>4.0015869788611207</v>
      </c>
      <c r="AI7942" s="54">
        <v>3.9600721105886412</v>
      </c>
      <c r="AJ7942" s="54">
        <v>35.168000000000013</v>
      </c>
      <c r="AK7942" s="54">
        <v>0.38728319165941927</v>
      </c>
      <c r="AL7942" s="54">
        <v>35.555283191659434</v>
      </c>
      <c r="AM7942" s="54">
        <v>35.18641131510396</v>
      </c>
      <c r="AN7942" s="54">
        <v>3.0079999999999973</v>
      </c>
      <c r="AO7942" s="54">
        <v>3.3125222944481683E-2</v>
      </c>
      <c r="AP7942" s="54">
        <v>3.041125222944479</v>
      </c>
      <c r="AQ7942" s="54">
        <v>3.0095747621653941</v>
      </c>
      <c r="AR7942" s="54">
        <v>44.304000000000002</v>
      </c>
      <c r="AS7942" s="54">
        <v>0.48789224645356311</v>
      </c>
      <c r="AT7942" s="54">
        <v>44.791892246453571</v>
      </c>
      <c r="AU7942" s="54">
        <v>44.32719423636162</v>
      </c>
    </row>
    <row r="7943" spans="1:47">
      <c r="A7943" s="51">
        <v>44527</v>
      </c>
      <c r="B7943" s="52">
        <v>19</v>
      </c>
      <c r="C7943" s="52" t="s">
        <v>16</v>
      </c>
      <c r="D7943" s="53">
        <v>53.329017</v>
      </c>
      <c r="E7943">
        <v>1.0637021999999999E-2</v>
      </c>
      <c r="G7943" s="54">
        <v>0.879</v>
      </c>
      <c r="H7943" s="54">
        <v>1.1053020333326011E-2</v>
      </c>
      <c r="I7943" s="54">
        <v>0.89005302033332601</v>
      </c>
      <c r="J7943" s="54">
        <v>0.88058550677487391</v>
      </c>
      <c r="K7943" s="54">
        <v>12.863</v>
      </c>
      <c r="L7943" s="54">
        <v>0.1617463032395591</v>
      </c>
      <c r="M7943" s="54">
        <v>13.024746303239558</v>
      </c>
      <c r="N7943" s="54">
        <v>12.886201790267579</v>
      </c>
      <c r="O7943" s="54">
        <v>47.903999999999996</v>
      </c>
      <c r="P7943" s="54">
        <v>0.60237074635682508</v>
      </c>
      <c r="Q7943" s="54">
        <v>48.506370746356822</v>
      </c>
      <c r="R7943" s="54">
        <v>47.990407413587668</v>
      </c>
      <c r="S7943" s="54">
        <v>5.6689999999999987</v>
      </c>
      <c r="T7943" s="54">
        <v>7.1285065153157162E-2</v>
      </c>
      <c r="U7943" s="54">
        <v>5.7402850651531558</v>
      </c>
      <c r="V7943" s="54">
        <v>5.6792255266288496</v>
      </c>
      <c r="W7943" s="54">
        <v>67.314999999999998</v>
      </c>
      <c r="X7943" s="54">
        <v>0.84645513508286729</v>
      </c>
      <c r="Y7943" s="54">
        <v>68.161455135082861</v>
      </c>
      <c r="Z7943" s="54">
        <v>67.436420237258972</v>
      </c>
      <c r="AB7943" s="54">
        <v>2.169999999999999</v>
      </c>
      <c r="AC7943" s="54">
        <v>2.7286750993535194E-2</v>
      </c>
      <c r="AD7943" s="54">
        <v>2.1972867509935341</v>
      </c>
      <c r="AE7943" s="54">
        <v>2.1739141634829071</v>
      </c>
      <c r="AF7943" s="54">
        <v>3.9619999999999975</v>
      </c>
      <c r="AG7943" s="54">
        <v>4.982032600755134E-2</v>
      </c>
      <c r="AH7943" s="54">
        <v>4.0118203260075491</v>
      </c>
      <c r="AI7943" s="54">
        <v>3.9691465049397596</v>
      </c>
      <c r="AJ7943" s="54">
        <v>34.691000000000017</v>
      </c>
      <c r="AK7943" s="54">
        <v>0.4362233542473411</v>
      </c>
      <c r="AL7943" s="54">
        <v>35.127223354247356</v>
      </c>
      <c r="AM7943" s="54">
        <v>34.753574306629311</v>
      </c>
      <c r="AN7943" s="54">
        <v>2.986999999999997</v>
      </c>
      <c r="AO7943" s="54">
        <v>3.7560149869903026E-2</v>
      </c>
      <c r="AP7943" s="54">
        <v>3.0245601498699002</v>
      </c>
      <c r="AQ7943" s="54">
        <v>2.9923878370154107</v>
      </c>
      <c r="AR7943" s="54">
        <v>43.810000000000009</v>
      </c>
      <c r="AS7943" s="54">
        <v>0.55089058111833067</v>
      </c>
      <c r="AT7943" s="54">
        <v>44.36089058111834</v>
      </c>
      <c r="AU7943" s="54">
        <v>43.889022812067395</v>
      </c>
    </row>
    <row r="7944" spans="1:47">
      <c r="A7944" s="51">
        <v>44527</v>
      </c>
      <c r="B7944" s="52">
        <v>20</v>
      </c>
      <c r="C7944" s="52" t="s">
        <v>16</v>
      </c>
      <c r="D7944" s="53">
        <v>51.170175999999998</v>
      </c>
      <c r="E7944">
        <v>1.0751198E-2</v>
      </c>
      <c r="G7944" s="54">
        <v>0.879</v>
      </c>
      <c r="H7944" s="54">
        <v>8.6785031040203225E-3</v>
      </c>
      <c r="I7944" s="54">
        <v>0.8876785031040203</v>
      </c>
      <c r="J7944" s="54">
        <v>0.87813489575680537</v>
      </c>
      <c r="K7944" s="54">
        <v>12.654999999999998</v>
      </c>
      <c r="L7944" s="54">
        <v>0.12494477449530964</v>
      </c>
      <c r="M7944" s="54">
        <v>12.779944774495307</v>
      </c>
      <c r="N7944" s="54">
        <v>12.642545057795642</v>
      </c>
      <c r="O7944" s="54">
        <v>46.896000000000015</v>
      </c>
      <c r="P7944" s="54">
        <v>0.46301146935851784</v>
      </c>
      <c r="Q7944" s="54">
        <v>47.359011469358535</v>
      </c>
      <c r="R7944" s="54">
        <v>46.84984535996719</v>
      </c>
      <c r="S7944" s="54">
        <v>5.7039999999999997</v>
      </c>
      <c r="T7944" s="54">
        <v>5.6316475205155765E-2</v>
      </c>
      <c r="U7944" s="54">
        <v>5.7603164752051557</v>
      </c>
      <c r="V7944" s="54">
        <v>5.6983861722375631</v>
      </c>
      <c r="W7944" s="54">
        <v>66.134000000000015</v>
      </c>
      <c r="X7944" s="54">
        <v>0.65295122216300361</v>
      </c>
      <c r="Y7944" s="54">
        <v>66.786951222163012</v>
      </c>
      <c r="Z7944" s="54">
        <v>66.068911485757198</v>
      </c>
      <c r="AB7944" s="54">
        <v>2.169999999999999</v>
      </c>
      <c r="AC7944" s="54">
        <v>2.1424746001961422E-2</v>
      </c>
      <c r="AD7944" s="54">
        <v>2.1914247460019602</v>
      </c>
      <c r="AE7944" s="54">
        <v>2.1678643046555934</v>
      </c>
      <c r="AF7944" s="54">
        <v>3.9679999999999978</v>
      </c>
      <c r="AG7944" s="54">
        <v>3.9176678403586601E-2</v>
      </c>
      <c r="AH7944" s="54">
        <v>4.0071766784035843</v>
      </c>
      <c r="AI7944" s="54">
        <v>3.9640947285130848</v>
      </c>
      <c r="AJ7944" s="54">
        <v>34.152000000000008</v>
      </c>
      <c r="AK7944" s="54">
        <v>0.33718798408248246</v>
      </c>
      <c r="AL7944" s="54">
        <v>34.489187984082491</v>
      </c>
      <c r="AM7944" s="54">
        <v>34.118387895206396</v>
      </c>
      <c r="AN7944" s="54">
        <v>2.9439999999999982</v>
      </c>
      <c r="AO7944" s="54">
        <v>2.9066567847822314E-2</v>
      </c>
      <c r="AP7944" s="54">
        <v>2.9730665678478205</v>
      </c>
      <c r="AQ7944" s="54">
        <v>2.941102540509708</v>
      </c>
      <c r="AR7944" s="54">
        <v>43.234000000000002</v>
      </c>
      <c r="AS7944" s="54">
        <v>0.42685597633585276</v>
      </c>
      <c r="AT7944" s="54">
        <v>43.66085597633586</v>
      </c>
      <c r="AU7944" s="54">
        <v>43.191449468884784</v>
      </c>
    </row>
    <row r="7945" spans="1:47">
      <c r="A7945" s="51">
        <v>44527</v>
      </c>
      <c r="B7945" s="52">
        <v>21</v>
      </c>
      <c r="C7945" s="52" t="s">
        <v>16</v>
      </c>
      <c r="D7945" s="53">
        <v>50.589734999999997</v>
      </c>
      <c r="E7945">
        <v>1.0891224E-2</v>
      </c>
      <c r="G7945" s="54">
        <v>0.879</v>
      </c>
      <c r="H7945" s="54">
        <v>9.6243304075319617E-3</v>
      </c>
      <c r="I7945" s="54">
        <v>0.88862433040753197</v>
      </c>
      <c r="J7945" s="54">
        <v>0.87894612377321357</v>
      </c>
      <c r="K7945" s="54">
        <v>12.385000000000002</v>
      </c>
      <c r="L7945" s="54">
        <v>0.13560561103217675</v>
      </c>
      <c r="M7945" s="54">
        <v>12.520605611032178</v>
      </c>
      <c r="N7945" s="54">
        <v>12.384240890706769</v>
      </c>
      <c r="O7945" s="54">
        <v>45.439000000000007</v>
      </c>
      <c r="P7945" s="54">
        <v>0.49751985140824218</v>
      </c>
      <c r="Q7945" s="54">
        <v>45.936519851408249</v>
      </c>
      <c r="R7945" s="54">
        <v>45.436214923926116</v>
      </c>
      <c r="S7945" s="54">
        <v>5.6459999999999999</v>
      </c>
      <c r="T7945" s="54">
        <v>6.1819077907765023E-2</v>
      </c>
      <c r="U7945" s="54">
        <v>5.7078190779077653</v>
      </c>
      <c r="V7945" s="54">
        <v>5.6456539417787983</v>
      </c>
      <c r="W7945" s="54">
        <v>64.349000000000004</v>
      </c>
      <c r="X7945" s="54">
        <v>0.70456887075571584</v>
      </c>
      <c r="Y7945" s="54">
        <v>65.053568870755726</v>
      </c>
      <c r="Z7945" s="54">
        <v>64.345055880184901</v>
      </c>
      <c r="AB7945" s="54">
        <v>2.169999999999999</v>
      </c>
      <c r="AC7945" s="54">
        <v>2.3759723531677299E-2</v>
      </c>
      <c r="AD7945" s="54">
        <v>2.1937597235316764</v>
      </c>
      <c r="AE7945" s="54">
        <v>2.1698669949805147</v>
      </c>
      <c r="AF7945" s="54">
        <v>3.8469999999999982</v>
      </c>
      <c r="AG7945" s="54">
        <v>4.2121500657309942E-2</v>
      </c>
      <c r="AH7945" s="54">
        <v>3.8891215006573083</v>
      </c>
      <c r="AI7945" s="54">
        <v>3.8467642072304336</v>
      </c>
      <c r="AJ7945" s="54">
        <v>33.464000000000013</v>
      </c>
      <c r="AK7945" s="54">
        <v>0.3664034047299769</v>
      </c>
      <c r="AL7945" s="54">
        <v>33.830403404729992</v>
      </c>
      <c r="AM7945" s="54">
        <v>33.461948903238714</v>
      </c>
      <c r="AN7945" s="54">
        <v>2.9109999999999983</v>
      </c>
      <c r="AO7945" s="54">
        <v>3.1873066912770788E-2</v>
      </c>
      <c r="AP7945" s="54">
        <v>2.9428730669127692</v>
      </c>
      <c r="AQ7945" s="54">
        <v>2.9108215771374555</v>
      </c>
      <c r="AR7945" s="54">
        <v>42.39200000000001</v>
      </c>
      <c r="AS7945" s="54">
        <v>0.46415769583173494</v>
      </c>
      <c r="AT7945" s="54">
        <v>42.85615769583174</v>
      </c>
      <c r="AU7945" s="54">
        <v>42.38940168258712</v>
      </c>
    </row>
    <row r="7946" spans="1:47">
      <c r="A7946" s="51">
        <v>44527</v>
      </c>
      <c r="B7946" s="52">
        <v>22</v>
      </c>
      <c r="C7946" s="52" t="s">
        <v>16</v>
      </c>
      <c r="D7946" s="53">
        <v>62.876221999999999</v>
      </c>
      <c r="E7946">
        <v>1.0776719000000001E-2</v>
      </c>
      <c r="G7946" s="54">
        <v>0.879</v>
      </c>
      <c r="H7946" s="54">
        <v>8.6786752375057809E-3</v>
      </c>
      <c r="I7946" s="54">
        <v>0.88767867523750577</v>
      </c>
      <c r="J7946" s="54">
        <v>0.8781124115921789</v>
      </c>
      <c r="K7946" s="54">
        <v>12.07</v>
      </c>
      <c r="L7946" s="54">
        <v>0.11917134256734334</v>
      </c>
      <c r="M7946" s="54">
        <v>12.189171342567343</v>
      </c>
      <c r="N7946" s="54">
        <v>12.057812068165642</v>
      </c>
      <c r="O7946" s="54">
        <v>43.871000000000009</v>
      </c>
      <c r="P7946" s="54">
        <v>0.43315376717248716</v>
      </c>
      <c r="Q7946" s="54">
        <v>44.304153767172494</v>
      </c>
      <c r="R7946" s="54">
        <v>43.826700351490885</v>
      </c>
      <c r="S7946" s="54">
        <v>5.5100000000000007</v>
      </c>
      <c r="T7946" s="54">
        <v>5.4402162182772308E-2</v>
      </c>
      <c r="U7946" s="54">
        <v>5.5644021621827733</v>
      </c>
      <c r="V7946" s="54">
        <v>5.5044361636779371</v>
      </c>
      <c r="W7946" s="54">
        <v>62.330000000000005</v>
      </c>
      <c r="X7946" s="54">
        <v>0.61540594716010855</v>
      </c>
      <c r="Y7946" s="54">
        <v>62.945405947160118</v>
      </c>
      <c r="Z7946" s="54">
        <v>62.267060994926645</v>
      </c>
      <c r="AB7946" s="54">
        <v>2.169999999999999</v>
      </c>
      <c r="AC7946" s="54">
        <v>2.1425170950384001E-2</v>
      </c>
      <c r="AD7946" s="54">
        <v>2.1914251709503829</v>
      </c>
      <c r="AE7946" s="54">
        <v>2.1678087976735236</v>
      </c>
      <c r="AF7946" s="54">
        <v>3.8059999999999969</v>
      </c>
      <c r="AG7946" s="54">
        <v>3.7577972643853222E-2</v>
      </c>
      <c r="AH7946" s="54">
        <v>3.8435779726438501</v>
      </c>
      <c r="AI7946" s="54">
        <v>3.8021568128780778</v>
      </c>
      <c r="AJ7946" s="54">
        <v>32.275999999999989</v>
      </c>
      <c r="AK7946" s="54">
        <v>0.31867226617262401</v>
      </c>
      <c r="AL7946" s="54">
        <v>32.594672266172616</v>
      </c>
      <c r="AM7946" s="54">
        <v>32.243408642262978</v>
      </c>
      <c r="AN7946" s="54">
        <v>2.8479999999999981</v>
      </c>
      <c r="AO7946" s="54">
        <v>2.811930270354545E-2</v>
      </c>
      <c r="AP7946" s="54">
        <v>2.8761193027035437</v>
      </c>
      <c r="AQ7946" s="54">
        <v>2.8451241731678318</v>
      </c>
      <c r="AR7946" s="54">
        <v>41.09999999999998</v>
      </c>
      <c r="AS7946" s="54">
        <v>0.40579471247040666</v>
      </c>
      <c r="AT7946" s="54">
        <v>41.50579471247039</v>
      </c>
      <c r="AU7946" s="54">
        <v>41.058498425982414</v>
      </c>
    </row>
    <row r="7947" spans="1:47">
      <c r="A7947" s="51">
        <v>44527</v>
      </c>
      <c r="B7947" s="52">
        <v>23</v>
      </c>
      <c r="C7947" s="52" t="s">
        <v>16</v>
      </c>
      <c r="D7947" s="53">
        <v>37.576515000000001</v>
      </c>
      <c r="E7947">
        <v>1.0768651000000001E-2</v>
      </c>
      <c r="G7947" s="54">
        <v>0.879</v>
      </c>
      <c r="H7947" s="54">
        <v>1.0680689397191667E-2</v>
      </c>
      <c r="I7947" s="54">
        <v>0.88968068939719169</v>
      </c>
      <c r="J7947" s="54">
        <v>0.88010002855163394</v>
      </c>
      <c r="K7947" s="54">
        <v>11.657</v>
      </c>
      <c r="L7947" s="54">
        <v>0.14164368180098208</v>
      </c>
      <c r="M7947" s="54">
        <v>11.798643681800982</v>
      </c>
      <c r="N7947" s="54">
        <v>11.671588205718312</v>
      </c>
      <c r="O7947" s="54">
        <v>41.676000000000002</v>
      </c>
      <c r="P7947" s="54">
        <v>0.50640319831326508</v>
      </c>
      <c r="Q7947" s="54">
        <v>42.182403198313267</v>
      </c>
      <c r="R7947" s="54">
        <v>41.728155619929346</v>
      </c>
      <c r="S7947" s="54">
        <v>5.2460000000000004</v>
      </c>
      <c r="T7947" s="54">
        <v>6.3743909644672914E-2</v>
      </c>
      <c r="U7947" s="54">
        <v>5.3097439096446735</v>
      </c>
      <c r="V7947" s="54">
        <v>5.252565130582334</v>
      </c>
      <c r="W7947" s="54">
        <v>59.458000000000006</v>
      </c>
      <c r="X7947" s="54">
        <v>0.72247147915611176</v>
      </c>
      <c r="Y7947" s="54">
        <v>60.180471479156118</v>
      </c>
      <c r="Z7947" s="54">
        <v>59.532408984781625</v>
      </c>
      <c r="AB7947" s="54">
        <v>2.169999999999999</v>
      </c>
      <c r="AC7947" s="54">
        <v>2.6367572231974865E-2</v>
      </c>
      <c r="AD7947" s="54">
        <v>2.1963675722319738</v>
      </c>
      <c r="AE7947" s="54">
        <v>2.1727156563788905</v>
      </c>
      <c r="AF7947" s="54">
        <v>3.6459999999999964</v>
      </c>
      <c r="AG7947" s="54">
        <v>4.4302381731695997E-2</v>
      </c>
      <c r="AH7947" s="54">
        <v>3.6903023817316924</v>
      </c>
      <c r="AI7947" s="54">
        <v>3.6505628032983548</v>
      </c>
      <c r="AJ7947" s="54">
        <v>31.028999999999996</v>
      </c>
      <c r="AK7947" s="54">
        <v>0.37703198100734953</v>
      </c>
      <c r="AL7947" s="54">
        <v>31.406031981007345</v>
      </c>
      <c r="AM7947" s="54">
        <v>31.067831383309038</v>
      </c>
      <c r="AN7947" s="54">
        <v>2.7109999999999972</v>
      </c>
      <c r="AO7947" s="54">
        <v>3.2941238857550147E-2</v>
      </c>
      <c r="AP7947" s="54">
        <v>2.7439412388575475</v>
      </c>
      <c r="AQ7947" s="54">
        <v>2.7143926932917828</v>
      </c>
      <c r="AR7947" s="54">
        <v>39.55599999999999</v>
      </c>
      <c r="AS7947" s="54">
        <v>0.48064317382857052</v>
      </c>
      <c r="AT7947" s="54">
        <v>40.036643173828558</v>
      </c>
      <c r="AU7947" s="54">
        <v>39.605502536278067</v>
      </c>
    </row>
    <row r="7948" spans="1:47">
      <c r="A7948" s="51">
        <v>44527</v>
      </c>
      <c r="B7948" s="52">
        <v>24</v>
      </c>
      <c r="C7948" s="52" t="s">
        <v>16</v>
      </c>
      <c r="D7948" s="53">
        <v>37.723357999999998</v>
      </c>
      <c r="E7948">
        <v>1.058223E-2</v>
      </c>
      <c r="G7948" s="54">
        <v>0.879</v>
      </c>
      <c r="H7948" s="54">
        <v>9.7097937738965176E-3</v>
      </c>
      <c r="I7948" s="54">
        <v>0.88870979377389647</v>
      </c>
      <c r="J7948" s="54">
        <v>0.87930526233292849</v>
      </c>
      <c r="K7948" s="54">
        <v>11.364000000000001</v>
      </c>
      <c r="L7948" s="54">
        <v>0.12553139527481233</v>
      </c>
      <c r="M7948" s="54">
        <v>11.489531395274813</v>
      </c>
      <c r="N7948" s="54">
        <v>11.367946531457793</v>
      </c>
      <c r="O7948" s="54">
        <v>40.146000000000001</v>
      </c>
      <c r="P7948" s="54">
        <v>0.44346914772110307</v>
      </c>
      <c r="Q7948" s="54">
        <v>40.589469147721104</v>
      </c>
      <c r="R7948" s="54">
        <v>40.159942049622018</v>
      </c>
      <c r="S7948" s="54">
        <v>5.0520000000000005</v>
      </c>
      <c r="T7948" s="54">
        <v>5.5806459778982034E-2</v>
      </c>
      <c r="U7948" s="54">
        <v>5.107806459778983</v>
      </c>
      <c r="V7948" s="54">
        <v>5.053754477026116</v>
      </c>
      <c r="W7948" s="54">
        <v>57.441000000000003</v>
      </c>
      <c r="X7948" s="54">
        <v>0.63451679654879389</v>
      </c>
      <c r="Y7948" s="54">
        <v>58.075516796548797</v>
      </c>
      <c r="Z7948" s="54">
        <v>57.46094832043886</v>
      </c>
      <c r="AB7948" s="54">
        <v>2.169999999999999</v>
      </c>
      <c r="AC7948" s="54">
        <v>2.397070817901642E-2</v>
      </c>
      <c r="AD7948" s="54">
        <v>2.1939707081790156</v>
      </c>
      <c r="AE7948" s="54">
        <v>2.1707536055318024</v>
      </c>
      <c r="AF7948" s="54">
        <v>3.5309999999999948</v>
      </c>
      <c r="AG7948" s="54">
        <v>3.9004871235072298E-2</v>
      </c>
      <c r="AH7948" s="54">
        <v>3.5700048712350672</v>
      </c>
      <c r="AI7948" s="54">
        <v>3.5322262585865372</v>
      </c>
      <c r="AJ7948" s="54">
        <v>29.909000000000017</v>
      </c>
      <c r="AK7948" s="54">
        <v>0.33038705572636073</v>
      </c>
      <c r="AL7948" s="54">
        <v>30.239387055726379</v>
      </c>
      <c r="AM7948" s="54">
        <v>29.919386906843659</v>
      </c>
      <c r="AN7948" s="54">
        <v>2.638999999999998</v>
      </c>
      <c r="AO7948" s="54">
        <v>2.9151474140287702E-2</v>
      </c>
      <c r="AP7948" s="54">
        <v>2.6681514741402856</v>
      </c>
      <c r="AQ7948" s="54">
        <v>2.639916481566094</v>
      </c>
      <c r="AR7948" s="54">
        <v>38.249000000000009</v>
      </c>
      <c r="AS7948" s="54">
        <v>0.42251410928073713</v>
      </c>
      <c r="AT7948" s="54">
        <v>38.67151410928075</v>
      </c>
      <c r="AU7948" s="54">
        <v>38.262283252528093</v>
      </c>
    </row>
    <row r="7949" spans="1:47">
      <c r="A7949" s="51">
        <v>44528</v>
      </c>
      <c r="B7949" s="52">
        <v>1</v>
      </c>
      <c r="C7949" s="52" t="s">
        <v>16</v>
      </c>
      <c r="D7949" s="53">
        <v>40.011412999999997</v>
      </c>
      <c r="E7949">
        <v>1.0407412E-2</v>
      </c>
      <c r="G7949" s="54">
        <v>0.87900000000000011</v>
      </c>
      <c r="H7949" s="54">
        <v>1.3337839515539402E-2</v>
      </c>
      <c r="I7949" s="54">
        <v>0.89233783951553947</v>
      </c>
      <c r="J7949" s="54">
        <v>0.88305091197651142</v>
      </c>
      <c r="K7949" s="54">
        <v>11.144000000000002</v>
      </c>
      <c r="L7949" s="54">
        <v>0.16909770598540511</v>
      </c>
      <c r="M7949" s="54">
        <v>11.313097705985408</v>
      </c>
      <c r="N7949" s="54">
        <v>11.195357637162964</v>
      </c>
      <c r="O7949" s="54">
        <v>39.367000000000004</v>
      </c>
      <c r="P7949" s="54">
        <v>0.59735008897410646</v>
      </c>
      <c r="Q7949" s="54">
        <v>39.964350088974108</v>
      </c>
      <c r="R7949" s="54">
        <v>39.548424632285922</v>
      </c>
      <c r="S7949" s="54">
        <v>4.9610000000000003</v>
      </c>
      <c r="T7949" s="54">
        <v>7.5277613010911237E-2</v>
      </c>
      <c r="U7949" s="54">
        <v>5.0362776130109115</v>
      </c>
      <c r="V7949" s="54">
        <v>4.9838629969459305</v>
      </c>
      <c r="W7949" s="54">
        <v>56.351000000000006</v>
      </c>
      <c r="X7949" s="54">
        <v>0.8550632474859623</v>
      </c>
      <c r="Y7949" s="54">
        <v>57.206063247485964</v>
      </c>
      <c r="Z7949" s="54">
        <v>56.610696178371327</v>
      </c>
      <c r="AB7949" s="54">
        <v>2.169999999999999</v>
      </c>
      <c r="AC7949" s="54">
        <v>3.2927317120273587E-2</v>
      </c>
      <c r="AD7949" s="54">
        <v>2.2029273171202726</v>
      </c>
      <c r="AE7949" s="54">
        <v>2.1800005449249475</v>
      </c>
      <c r="AF7949" s="54">
        <v>3.4589999999999974</v>
      </c>
      <c r="AG7949" s="54">
        <v>5.2486446967293231E-2</v>
      </c>
      <c r="AH7949" s="54">
        <v>3.5114864469672908</v>
      </c>
      <c r="AI7949" s="54">
        <v>3.4749409607812862</v>
      </c>
      <c r="AJ7949" s="54">
        <v>29.301000000000009</v>
      </c>
      <c r="AK7949" s="54">
        <v>0.44460982439683744</v>
      </c>
      <c r="AL7949" s="54">
        <v>29.745609824396848</v>
      </c>
      <c r="AM7949" s="54">
        <v>29.436035007763103</v>
      </c>
      <c r="AN7949" s="54">
        <v>2.6149999999999984</v>
      </c>
      <c r="AO7949" s="54">
        <v>3.9679693211758259E-2</v>
      </c>
      <c r="AP7949" s="54">
        <v>2.6546796932117567</v>
      </c>
      <c r="AQ7949" s="54">
        <v>2.6270513479164683</v>
      </c>
      <c r="AR7949" s="54">
        <v>37.545000000000002</v>
      </c>
      <c r="AS7949" s="54">
        <v>0.56970328169616247</v>
      </c>
      <c r="AT7949" s="54">
        <v>38.114703281696166</v>
      </c>
      <c r="AU7949" s="54">
        <v>37.718027861385806</v>
      </c>
    </row>
    <row r="7950" spans="1:47">
      <c r="A7950" s="51">
        <v>44528</v>
      </c>
      <c r="B7950" s="52">
        <v>2</v>
      </c>
      <c r="C7950" s="52" t="s">
        <v>16</v>
      </c>
      <c r="D7950" s="53">
        <v>39.198731000000002</v>
      </c>
      <c r="E7950">
        <v>1.0284939E-2</v>
      </c>
      <c r="G7950" s="54">
        <v>0.87900000000000011</v>
      </c>
      <c r="H7950" s="54">
        <v>1.2934075212678763E-2</v>
      </c>
      <c r="I7950" s="54">
        <v>0.89193407521267887</v>
      </c>
      <c r="J7950" s="54">
        <v>0.88276058765709498</v>
      </c>
      <c r="K7950" s="54">
        <v>10.960000000000004</v>
      </c>
      <c r="L7950" s="54">
        <v>0.16127129047890704</v>
      </c>
      <c r="M7950" s="54">
        <v>11.121271290478912</v>
      </c>
      <c r="N7950" s="54">
        <v>11.006889693653886</v>
      </c>
      <c r="O7950" s="54">
        <v>38.367999999999995</v>
      </c>
      <c r="P7950" s="54">
        <v>0.56456723294659694</v>
      </c>
      <c r="Q7950" s="54">
        <v>38.932567232946589</v>
      </c>
      <c r="R7950" s="54">
        <v>38.532148153842336</v>
      </c>
      <c r="S7950" s="54">
        <v>4.9950000000000019</v>
      </c>
      <c r="T7950" s="54">
        <v>7.3499096345085821E-2</v>
      </c>
      <c r="U7950" s="54">
        <v>5.0684990963450876</v>
      </c>
      <c r="V7950" s="54">
        <v>5.0163698923176225</v>
      </c>
      <c r="W7950" s="54">
        <v>55.202000000000005</v>
      </c>
      <c r="X7950" s="54">
        <v>0.81227169498326857</v>
      </c>
      <c r="Y7950" s="54">
        <v>56.014271694983265</v>
      </c>
      <c r="Z7950" s="54">
        <v>55.43816832747094</v>
      </c>
      <c r="AB7950" s="54">
        <v>2.169999999999999</v>
      </c>
      <c r="AC7950" s="54">
        <v>3.1930538352119342E-2</v>
      </c>
      <c r="AD7950" s="54">
        <v>2.2019305383521184</v>
      </c>
      <c r="AE7950" s="54">
        <v>2.1792838170829296</v>
      </c>
      <c r="AF7950" s="54">
        <v>3.4119999999999964</v>
      </c>
      <c r="AG7950" s="54">
        <v>5.0205989335221718E-2</v>
      </c>
      <c r="AH7950" s="54">
        <v>3.4622059893352182</v>
      </c>
      <c r="AI7950" s="54">
        <v>3.4265974119294706</v>
      </c>
      <c r="AJ7950" s="54">
        <v>28.802</v>
      </c>
      <c r="AK7950" s="54">
        <v>0.42380800258882101</v>
      </c>
      <c r="AL7950" s="54">
        <v>29.225808002588821</v>
      </c>
      <c r="AM7950" s="54">
        <v>28.92522235005648</v>
      </c>
      <c r="AN7950" s="54">
        <v>2.6099999999999985</v>
      </c>
      <c r="AO7950" s="54">
        <v>3.8404933225360122E-2</v>
      </c>
      <c r="AP7950" s="54">
        <v>2.6484049332253585</v>
      </c>
      <c r="AQ7950" s="54">
        <v>2.6211662500398365</v>
      </c>
      <c r="AR7950" s="54">
        <v>36.993999999999993</v>
      </c>
      <c r="AS7950" s="54">
        <v>0.54434946350152214</v>
      </c>
      <c r="AT7950" s="54">
        <v>37.538349463501511</v>
      </c>
      <c r="AU7950" s="54">
        <v>37.152269829108718</v>
      </c>
    </row>
    <row r="7951" spans="1:47">
      <c r="A7951" s="51">
        <v>44528</v>
      </c>
      <c r="B7951" s="52">
        <v>3</v>
      </c>
      <c r="C7951" s="52" t="s">
        <v>16</v>
      </c>
      <c r="D7951" s="53">
        <v>38.661000000000001</v>
      </c>
      <c r="E7951">
        <v>1.0224802999999999E-2</v>
      </c>
      <c r="G7951" s="54">
        <v>0.87900000000000011</v>
      </c>
      <c r="H7951" s="54">
        <v>1.1435328355222166E-2</v>
      </c>
      <c r="I7951" s="54">
        <v>0.89043532835522232</v>
      </c>
      <c r="J7951" s="54">
        <v>0.8813308025385499</v>
      </c>
      <c r="K7951" s="54">
        <v>10.824000000000003</v>
      </c>
      <c r="L7951" s="54">
        <v>0.14081455530935694</v>
      </c>
      <c r="M7951" s="54">
        <v>10.96481455530936</v>
      </c>
      <c r="N7951" s="54">
        <v>10.85270148654979</v>
      </c>
      <c r="O7951" s="54">
        <v>37.716000000000001</v>
      </c>
      <c r="P7951" s="54">
        <v>0.49066535181519816</v>
      </c>
      <c r="Q7951" s="54">
        <v>38.206665351815197</v>
      </c>
      <c r="R7951" s="54">
        <v>37.81600972530596</v>
      </c>
      <c r="S7951" s="54">
        <v>4.9110000000000005</v>
      </c>
      <c r="T7951" s="54">
        <v>6.3889530776446019E-2</v>
      </c>
      <c r="U7951" s="54">
        <v>4.9748895307764469</v>
      </c>
      <c r="V7951" s="54">
        <v>4.9240222653774959</v>
      </c>
      <c r="W7951" s="54">
        <v>54.330000000000005</v>
      </c>
      <c r="X7951" s="54">
        <v>0.70680476625622324</v>
      </c>
      <c r="Y7951" s="54">
        <v>55.036804766256225</v>
      </c>
      <c r="Z7951" s="54">
        <v>54.474064279771795</v>
      </c>
      <c r="AB7951" s="54">
        <v>2.169999999999999</v>
      </c>
      <c r="AC7951" s="54">
        <v>2.8230560330866992E-2</v>
      </c>
      <c r="AD7951" s="54">
        <v>2.1982305603308658</v>
      </c>
      <c r="AE7951" s="54">
        <v>2.1757540859029034</v>
      </c>
      <c r="AF7951" s="54">
        <v>3.3819999999999961</v>
      </c>
      <c r="AG7951" s="54">
        <v>4.3998043796770553E-2</v>
      </c>
      <c r="AH7951" s="54">
        <v>3.4259980437967665</v>
      </c>
      <c r="AI7951" s="54">
        <v>3.3909678887205592</v>
      </c>
      <c r="AJ7951" s="54">
        <v>28.185999999999993</v>
      </c>
      <c r="AK7951" s="54">
        <v>0.36668505690590653</v>
      </c>
      <c r="AL7951" s="54">
        <v>28.552685056905901</v>
      </c>
      <c r="AM7951" s="54">
        <v>28.260739477077994</v>
      </c>
      <c r="AN7951" s="54">
        <v>2.5599999999999974</v>
      </c>
      <c r="AO7951" s="54">
        <v>3.3304255505538921E-2</v>
      </c>
      <c r="AP7951" s="54">
        <v>2.5933042555055361</v>
      </c>
      <c r="AQ7951" s="54">
        <v>2.5667882303739304</v>
      </c>
      <c r="AR7951" s="54">
        <v>36.297999999999981</v>
      </c>
      <c r="AS7951" s="54">
        <v>0.47221791653908296</v>
      </c>
      <c r="AT7951" s="54">
        <v>36.770217916539067</v>
      </c>
      <c r="AU7951" s="54">
        <v>36.394249682075383</v>
      </c>
    </row>
    <row r="7952" spans="1:47">
      <c r="A7952" s="51">
        <v>44528</v>
      </c>
      <c r="B7952" s="52">
        <v>4</v>
      </c>
      <c r="C7952" s="52" t="s">
        <v>16</v>
      </c>
      <c r="D7952" s="53">
        <v>40.496797999999998</v>
      </c>
      <c r="E7952">
        <v>1.0464938999999999E-2</v>
      </c>
      <c r="G7952" s="54">
        <v>0.87900000000000011</v>
      </c>
      <c r="H7952" s="54">
        <v>1.2081592751201863E-2</v>
      </c>
      <c r="I7952" s="54">
        <v>0.89108159275120202</v>
      </c>
      <c r="J7952" s="54">
        <v>0.8817564782390378</v>
      </c>
      <c r="K7952" s="54">
        <v>10.661000000000003</v>
      </c>
      <c r="L7952" s="54">
        <v>0.14653226430098187</v>
      </c>
      <c r="M7952" s="54">
        <v>10.807532264300985</v>
      </c>
      <c r="N7952" s="54">
        <v>10.694432098414543</v>
      </c>
      <c r="O7952" s="54">
        <v>37.140999999999991</v>
      </c>
      <c r="P7952" s="54">
        <v>0.51049196401864416</v>
      </c>
      <c r="Q7952" s="54">
        <v>37.651491964018632</v>
      </c>
      <c r="R7952" s="54">
        <v>37.257471397356184</v>
      </c>
      <c r="S7952" s="54">
        <v>4.8710000000000004</v>
      </c>
      <c r="T7952" s="54">
        <v>6.695044174187062E-2</v>
      </c>
      <c r="U7952" s="54">
        <v>4.9379504417418714</v>
      </c>
      <c r="V7952" s="54">
        <v>4.8862750915840198</v>
      </c>
      <c r="W7952" s="54">
        <v>53.552</v>
      </c>
      <c r="X7952" s="54">
        <v>0.73605626281269843</v>
      </c>
      <c r="Y7952" s="54">
        <v>54.288056262812688</v>
      </c>
      <c r="Z7952" s="54">
        <v>53.719935065593781</v>
      </c>
      <c r="AB7952" s="54">
        <v>2.169999999999999</v>
      </c>
      <c r="AC7952" s="54">
        <v>2.9826002582602991E-2</v>
      </c>
      <c r="AD7952" s="54">
        <v>2.199826002582602</v>
      </c>
      <c r="AE7952" s="54">
        <v>2.1768049576549613</v>
      </c>
      <c r="AF7952" s="54">
        <v>3.385999999999997</v>
      </c>
      <c r="AG7952" s="54">
        <v>4.6539559790181421E-2</v>
      </c>
      <c r="AH7952" s="54">
        <v>3.4325395597901784</v>
      </c>
      <c r="AI7952" s="54">
        <v>3.3966182426818872</v>
      </c>
      <c r="AJ7952" s="54">
        <v>27.855</v>
      </c>
      <c r="AK7952" s="54">
        <v>0.38285866448774497</v>
      </c>
      <c r="AL7952" s="54">
        <v>28.237858664487746</v>
      </c>
      <c r="AM7952" s="54">
        <v>27.942351196073261</v>
      </c>
      <c r="AN7952" s="54">
        <v>2.582999999999998</v>
      </c>
      <c r="AO7952" s="54">
        <v>3.5502564364453225E-2</v>
      </c>
      <c r="AP7952" s="54">
        <v>2.6185025643644511</v>
      </c>
      <c r="AQ7952" s="54">
        <v>2.5911000947570333</v>
      </c>
      <c r="AR7952" s="54">
        <v>35.993999999999993</v>
      </c>
      <c r="AS7952" s="54">
        <v>0.49472679122498259</v>
      </c>
      <c r="AT7952" s="54">
        <v>36.488726791224977</v>
      </c>
      <c r="AU7952" s="54">
        <v>36.10687449116714</v>
      </c>
    </row>
    <row r="7953" spans="1:47">
      <c r="A7953" s="51">
        <v>44528</v>
      </c>
      <c r="B7953" s="52">
        <v>5</v>
      </c>
      <c r="C7953" s="52" t="s">
        <v>16</v>
      </c>
      <c r="D7953" s="53">
        <v>38.956833000000003</v>
      </c>
      <c r="E7953">
        <v>1.0242073000000001E-2</v>
      </c>
      <c r="G7953" s="54">
        <v>0.87900000000000011</v>
      </c>
      <c r="H7953" s="54">
        <v>1.2875481287290345E-2</v>
      </c>
      <c r="I7953" s="54">
        <v>0.89187548128729044</v>
      </c>
      <c r="J7953" s="54">
        <v>0.88274082750103589</v>
      </c>
      <c r="K7953" s="54">
        <v>10.689000000000002</v>
      </c>
      <c r="L7953" s="54">
        <v>0.15657112568810752</v>
      </c>
      <c r="M7953" s="54">
        <v>10.84557112568811</v>
      </c>
      <c r="N7953" s="54">
        <v>10.734489994492121</v>
      </c>
      <c r="O7953" s="54">
        <v>37.044000000000004</v>
      </c>
      <c r="P7953" s="54">
        <v>0.54261584619611325</v>
      </c>
      <c r="Q7953" s="54">
        <v>37.586615846196118</v>
      </c>
      <c r="R7953" s="54">
        <v>37.201650982876423</v>
      </c>
      <c r="S7953" s="54">
        <v>4.8190000000000008</v>
      </c>
      <c r="T7953" s="54">
        <v>7.0588105032368814E-2</v>
      </c>
      <c r="U7953" s="54">
        <v>4.8895881050323693</v>
      </c>
      <c r="V7953" s="54">
        <v>4.8395085867206964</v>
      </c>
      <c r="W7953" s="54">
        <v>53.431000000000012</v>
      </c>
      <c r="X7953" s="54">
        <v>0.78265055820387996</v>
      </c>
      <c r="Y7953" s="54">
        <v>54.213650558203888</v>
      </c>
      <c r="Z7953" s="54">
        <v>53.658390391590274</v>
      </c>
      <c r="AB7953" s="54">
        <v>2.169999999999999</v>
      </c>
      <c r="AC7953" s="54">
        <v>3.1785886681934057E-2</v>
      </c>
      <c r="AD7953" s="54">
        <v>2.2017858866819333</v>
      </c>
      <c r="AE7953" s="54">
        <v>2.179235034900167</v>
      </c>
      <c r="AF7953" s="54">
        <v>3.3739999999999979</v>
      </c>
      <c r="AG7953" s="54">
        <v>4.9421927034491005E-2</v>
      </c>
      <c r="AH7953" s="54">
        <v>3.423421927034489</v>
      </c>
      <c r="AI7953" s="54">
        <v>3.3883589897480011</v>
      </c>
      <c r="AJ7953" s="54">
        <v>27.736000000000015</v>
      </c>
      <c r="AK7953" s="54">
        <v>0.40627343456687731</v>
      </c>
      <c r="AL7953" s="54">
        <v>28.142273434566892</v>
      </c>
      <c r="AM7953" s="54">
        <v>27.854038215664097</v>
      </c>
      <c r="AN7953" s="54">
        <v>2.5979999999999981</v>
      </c>
      <c r="AO7953" s="54">
        <v>3.8055176774039003E-2</v>
      </c>
      <c r="AP7953" s="54">
        <v>2.636055176774037</v>
      </c>
      <c r="AQ7953" s="54">
        <v>2.6090565072214895</v>
      </c>
      <c r="AR7953" s="54">
        <v>35.878000000000014</v>
      </c>
      <c r="AS7953" s="54">
        <v>0.52553642505734133</v>
      </c>
      <c r="AT7953" s="54">
        <v>36.403536425057354</v>
      </c>
      <c r="AU7953" s="54">
        <v>36.030688747533752</v>
      </c>
    </row>
    <row r="7954" spans="1:47">
      <c r="A7954" s="51">
        <v>44528</v>
      </c>
      <c r="B7954" s="52">
        <v>6</v>
      </c>
      <c r="C7954" s="52" t="s">
        <v>16</v>
      </c>
      <c r="D7954" s="53">
        <v>38.840083999999997</v>
      </c>
      <c r="E7954">
        <v>1.019837E-2</v>
      </c>
      <c r="G7954" s="54">
        <v>0.87900000000000011</v>
      </c>
      <c r="H7954" s="54">
        <v>1.1810002453940434E-2</v>
      </c>
      <c r="I7954" s="54">
        <v>0.8908100024539406</v>
      </c>
      <c r="J7954" s="54">
        <v>0.88172519244921443</v>
      </c>
      <c r="K7954" s="54">
        <v>10.762000000000002</v>
      </c>
      <c r="L7954" s="54">
        <v>0.14459527464084981</v>
      </c>
      <c r="M7954" s="54">
        <v>10.906595274640852</v>
      </c>
      <c r="N7954" s="54">
        <v>10.795365780589812</v>
      </c>
      <c r="O7954" s="54">
        <v>37.227000000000004</v>
      </c>
      <c r="P7954" s="54">
        <v>0.50017174215340221</v>
      </c>
      <c r="Q7954" s="54">
        <v>37.727171742153409</v>
      </c>
      <c r="R7954" s="54">
        <v>37.342416085673385</v>
      </c>
      <c r="S7954" s="54">
        <v>4.8780000000000001</v>
      </c>
      <c r="T7954" s="54">
        <v>6.5539467543027793E-2</v>
      </c>
      <c r="U7954" s="54">
        <v>4.9435394675430278</v>
      </c>
      <c r="V7954" s="54">
        <v>4.8931234229434208</v>
      </c>
      <c r="W7954" s="54">
        <v>53.746000000000009</v>
      </c>
      <c r="X7954" s="54">
        <v>0.7221164867912202</v>
      </c>
      <c r="Y7954" s="54">
        <v>54.468116486791224</v>
      </c>
      <c r="Z7954" s="54">
        <v>53.912630481655832</v>
      </c>
      <c r="AB7954" s="54">
        <v>2.169999999999999</v>
      </c>
      <c r="AC7954" s="54">
        <v>2.9155523691752817E-2</v>
      </c>
      <c r="AD7954" s="54">
        <v>2.1991555236917519</v>
      </c>
      <c r="AE7954" s="54">
        <v>2.1767277219735996</v>
      </c>
      <c r="AF7954" s="54">
        <v>3.3609999999999962</v>
      </c>
      <c r="AG7954" s="54">
        <v>4.5157472409207908E-2</v>
      </c>
      <c r="AH7954" s="54">
        <v>3.4061574724092041</v>
      </c>
      <c r="AI7954" s="54">
        <v>3.3714202182273101</v>
      </c>
      <c r="AJ7954" s="54">
        <v>27.886000000000003</v>
      </c>
      <c r="AK7954" s="54">
        <v>0.37466863302682929</v>
      </c>
      <c r="AL7954" s="54">
        <v>28.260668633026832</v>
      </c>
      <c r="AM7954" s="54">
        <v>27.972455877859829</v>
      </c>
      <c r="AN7954" s="54">
        <v>2.5959999999999983</v>
      </c>
      <c r="AO7954" s="54">
        <v>3.4879142628474795E-2</v>
      </c>
      <c r="AP7954" s="54">
        <v>2.6308791426284732</v>
      </c>
      <c r="AQ7954" s="54">
        <v>2.6040484637066652</v>
      </c>
      <c r="AR7954" s="54">
        <v>36.012999999999998</v>
      </c>
      <c r="AS7954" s="54">
        <v>0.48386077175626485</v>
      </c>
      <c r="AT7954" s="54">
        <v>36.496860771756261</v>
      </c>
      <c r="AU7954" s="54">
        <v>36.124652281767403</v>
      </c>
    </row>
    <row r="7955" spans="1:47">
      <c r="A7955" s="51">
        <v>44528</v>
      </c>
      <c r="B7955" s="52">
        <v>7</v>
      </c>
      <c r="C7955" s="52" t="s">
        <v>16</v>
      </c>
      <c r="D7955" s="53">
        <v>40.497619</v>
      </c>
      <c r="E7955">
        <v>1.0079371E-2</v>
      </c>
      <c r="G7955" s="54">
        <v>0.87900000000000011</v>
      </c>
      <c r="H7955" s="54">
        <v>1.1456786677903444E-2</v>
      </c>
      <c r="I7955" s="54">
        <v>0.89045678667790351</v>
      </c>
      <c r="J7955" s="54">
        <v>0.88148154236550902</v>
      </c>
      <c r="K7955" s="54">
        <v>10.861000000000002</v>
      </c>
      <c r="L7955" s="54">
        <v>0.14156104676758738</v>
      </c>
      <c r="M7955" s="54">
        <v>11.002561046767589</v>
      </c>
      <c r="N7955" s="54">
        <v>10.89166215202707</v>
      </c>
      <c r="O7955" s="54">
        <v>37.860999999999997</v>
      </c>
      <c r="P7955" s="54">
        <v>0.49347599591820501</v>
      </c>
      <c r="Q7955" s="54">
        <v>38.3544759959182</v>
      </c>
      <c r="R7955" s="54">
        <v>37.967887002844748</v>
      </c>
      <c r="S7955" s="54">
        <v>4.87</v>
      </c>
      <c r="T7955" s="54">
        <v>6.3475029717166967E-2</v>
      </c>
      <c r="U7955" s="54">
        <v>4.933475029717167</v>
      </c>
      <c r="V7955" s="54">
        <v>4.8837487045734118</v>
      </c>
      <c r="W7955" s="54">
        <v>54.470999999999997</v>
      </c>
      <c r="X7955" s="54">
        <v>0.70996885908086282</v>
      </c>
      <c r="Y7955" s="54">
        <v>55.180968859080856</v>
      </c>
      <c r="Z7955" s="54">
        <v>54.624779401810741</v>
      </c>
      <c r="AB7955" s="54">
        <v>2.169999999999999</v>
      </c>
      <c r="AC7955" s="54">
        <v>2.8283534802105183E-2</v>
      </c>
      <c r="AD7955" s="54">
        <v>2.1982835348021044</v>
      </c>
      <c r="AE7955" s="54">
        <v>2.1761262194916426</v>
      </c>
      <c r="AF7955" s="54">
        <v>3.352999999999998</v>
      </c>
      <c r="AG7955" s="54">
        <v>4.3702623129704458E-2</v>
      </c>
      <c r="AH7955" s="54">
        <v>3.3967026231297024</v>
      </c>
      <c r="AI7955" s="54">
        <v>3.362465997214505</v>
      </c>
      <c r="AJ7955" s="54">
        <v>28.32500000000001</v>
      </c>
      <c r="AK7955" s="54">
        <v>0.36918484943300922</v>
      </c>
      <c r="AL7955" s="54">
        <v>28.694184849433018</v>
      </c>
      <c r="AM7955" s="54">
        <v>28.404965514793002</v>
      </c>
      <c r="AN7955" s="54">
        <v>2.6259999999999981</v>
      </c>
      <c r="AO7955" s="54">
        <v>3.422698727664894E-2</v>
      </c>
      <c r="AP7955" s="54">
        <v>2.6602269872766469</v>
      </c>
      <c r="AQ7955" s="54">
        <v>2.6334135725276733</v>
      </c>
      <c r="AR7955" s="54">
        <v>36.474000000000004</v>
      </c>
      <c r="AS7955" s="54">
        <v>0.47539799464146781</v>
      </c>
      <c r="AT7955" s="54">
        <v>36.949397994641473</v>
      </c>
      <c r="AU7955" s="54">
        <v>36.57697130402682</v>
      </c>
    </row>
    <row r="7956" spans="1:47">
      <c r="A7956" s="51">
        <v>44528</v>
      </c>
      <c r="B7956" s="52">
        <v>8</v>
      </c>
      <c r="C7956" s="52" t="s">
        <v>16</v>
      </c>
      <c r="D7956" s="53">
        <v>48.220919000000002</v>
      </c>
      <c r="E7956">
        <v>1.0104924E-2</v>
      </c>
      <c r="G7956" s="54">
        <v>0.87900000000000011</v>
      </c>
      <c r="H7956" s="54">
        <v>1.489703766948499E-2</v>
      </c>
      <c r="I7956" s="54">
        <v>0.89389703766948514</v>
      </c>
      <c r="J7956" s="54">
        <v>0.88486427604000994</v>
      </c>
      <c r="K7956" s="54">
        <v>10.752000000000001</v>
      </c>
      <c r="L7956" s="54">
        <v>0.18222178500830782</v>
      </c>
      <c r="M7956" s="54">
        <v>10.934221785008308</v>
      </c>
      <c r="N7956" s="54">
        <v>10.823732304871655</v>
      </c>
      <c r="O7956" s="54">
        <v>38.183</v>
      </c>
      <c r="P7956" s="54">
        <v>0.64711443610232677</v>
      </c>
      <c r="Q7956" s="54">
        <v>38.830114436102328</v>
      </c>
      <c r="R7956" s="54">
        <v>38.437739080814211</v>
      </c>
      <c r="S7956" s="54">
        <v>4.9669999999999996</v>
      </c>
      <c r="T7956" s="54">
        <v>8.4179278844518701E-2</v>
      </c>
      <c r="U7956" s="54">
        <v>5.0511792788445184</v>
      </c>
      <c r="V7956" s="54">
        <v>5.00013749612142</v>
      </c>
      <c r="W7956" s="54">
        <v>54.780999999999999</v>
      </c>
      <c r="X7956" s="54">
        <v>0.92841253762463827</v>
      </c>
      <c r="Y7956" s="54">
        <v>55.709412537624644</v>
      </c>
      <c r="Z7956" s="54">
        <v>55.146473157847296</v>
      </c>
      <c r="AB7956" s="54">
        <v>2.169999999999999</v>
      </c>
      <c r="AC7956" s="54">
        <v>3.6776532130582948E-2</v>
      </c>
      <c r="AD7956" s="54">
        <v>2.2067765321305819</v>
      </c>
      <c r="AE7956" s="54">
        <v>2.1844772229884191</v>
      </c>
      <c r="AF7956" s="54">
        <v>3.284999999999997</v>
      </c>
      <c r="AG7956" s="54">
        <v>5.567322951565204E-2</v>
      </c>
      <c r="AH7956" s="54">
        <v>3.3406732295156489</v>
      </c>
      <c r="AI7956" s="54">
        <v>3.3069159804225587</v>
      </c>
      <c r="AJ7956" s="54">
        <v>28.426999999999992</v>
      </c>
      <c r="AK7956" s="54">
        <v>0.48177257091063663</v>
      </c>
      <c r="AL7956" s="54">
        <v>28.908772570910628</v>
      </c>
      <c r="AM7956" s="54">
        <v>28.616651621148293</v>
      </c>
      <c r="AN7956" s="54">
        <v>2.6129999999999978</v>
      </c>
      <c r="AO7956" s="54">
        <v>4.4284367952632811E-2</v>
      </c>
      <c r="AP7956" s="54">
        <v>2.6572843679526308</v>
      </c>
      <c r="AQ7956" s="54">
        <v>2.6304327113680817</v>
      </c>
      <c r="AR7956" s="54">
        <v>36.49499999999999</v>
      </c>
      <c r="AS7956" s="54">
        <v>0.6185067005095044</v>
      </c>
      <c r="AT7956" s="54">
        <v>37.11350670050949</v>
      </c>
      <c r="AU7956" s="54">
        <v>36.738477535927352</v>
      </c>
    </row>
    <row r="7957" spans="1:47">
      <c r="A7957" s="51">
        <v>44528</v>
      </c>
      <c r="B7957" s="52">
        <v>9</v>
      </c>
      <c r="C7957" s="52" t="s">
        <v>16</v>
      </c>
      <c r="D7957" s="53">
        <v>39.729067999999998</v>
      </c>
      <c r="E7957">
        <v>9.8345659999999994E-3</v>
      </c>
      <c r="G7957" s="54">
        <v>0.87900000000000011</v>
      </c>
      <c r="H7957" s="54">
        <v>1.1714372808682658E-2</v>
      </c>
      <c r="I7957" s="54">
        <v>0.89071437280868282</v>
      </c>
      <c r="J7957" s="54">
        <v>0.88195458352214728</v>
      </c>
      <c r="K7957" s="54">
        <v>10.459</v>
      </c>
      <c r="L7957" s="54">
        <v>0.13938637679864835</v>
      </c>
      <c r="M7957" s="54">
        <v>10.598386376798649</v>
      </c>
      <c r="N7957" s="54">
        <v>10.494155846482522</v>
      </c>
      <c r="O7957" s="54">
        <v>38.506999999999991</v>
      </c>
      <c r="P7957" s="54">
        <v>0.51318015215465629</v>
      </c>
      <c r="Q7957" s="54">
        <v>39.020180152154644</v>
      </c>
      <c r="R7957" s="54">
        <v>38.636433615116388</v>
      </c>
      <c r="S7957" s="54">
        <v>5.0290000000000008</v>
      </c>
      <c r="T7957" s="54">
        <v>6.7021138628970522E-2</v>
      </c>
      <c r="U7957" s="54">
        <v>5.0960211386289718</v>
      </c>
      <c r="V7957" s="54">
        <v>5.0459039824037299</v>
      </c>
      <c r="W7957" s="54">
        <v>54.873999999999995</v>
      </c>
      <c r="X7957" s="54">
        <v>0.73130204039095781</v>
      </c>
      <c r="Y7957" s="54">
        <v>55.605302040390946</v>
      </c>
      <c r="Z7957" s="54">
        <v>55.05844802752479</v>
      </c>
      <c r="AB7957" s="54">
        <v>2.169999999999999</v>
      </c>
      <c r="AC7957" s="54">
        <v>2.8919441404825202E-2</v>
      </c>
      <c r="AD7957" s="54">
        <v>2.1989194414048243</v>
      </c>
      <c r="AE7957" s="54">
        <v>2.1772940230296456</v>
      </c>
      <c r="AF7957" s="54">
        <v>3.0369999999999986</v>
      </c>
      <c r="AG7957" s="54">
        <v>4.0473891035232322E-2</v>
      </c>
      <c r="AH7957" s="54">
        <v>3.0774738910352308</v>
      </c>
      <c r="AI7957" s="54">
        <v>3.0472082709405681</v>
      </c>
      <c r="AJ7957" s="54">
        <v>27.975999999999996</v>
      </c>
      <c r="AK7957" s="54">
        <v>0.37283423628635487</v>
      </c>
      <c r="AL7957" s="54">
        <v>28.348834236286351</v>
      </c>
      <c r="AM7957" s="54">
        <v>28.070035754966533</v>
      </c>
      <c r="AN7957" s="54">
        <v>2.6319999999999979</v>
      </c>
      <c r="AO7957" s="54">
        <v>3.5076483768433135E-2</v>
      </c>
      <c r="AP7957" s="54">
        <v>2.6670764837684309</v>
      </c>
      <c r="AQ7957" s="54">
        <v>2.6408469440617623</v>
      </c>
      <c r="AR7957" s="54">
        <v>35.814999999999991</v>
      </c>
      <c r="AS7957" s="54">
        <v>0.47730405249484553</v>
      </c>
      <c r="AT7957" s="54">
        <v>36.292304052494835</v>
      </c>
      <c r="AU7957" s="54">
        <v>35.935384992998507</v>
      </c>
    </row>
    <row r="7958" spans="1:47">
      <c r="A7958" s="51">
        <v>44528</v>
      </c>
      <c r="B7958" s="52">
        <v>10</v>
      </c>
      <c r="C7958" s="52" t="s">
        <v>16</v>
      </c>
      <c r="D7958" s="53">
        <v>41.844636000000001</v>
      </c>
      <c r="E7958">
        <v>9.6117430000000007E-3</v>
      </c>
      <c r="G7958" s="54">
        <v>0.87900000000000011</v>
      </c>
      <c r="H7958" s="54">
        <v>9.8065437114563791E-3</v>
      </c>
      <c r="I7958" s="54">
        <v>0.88880654371145651</v>
      </c>
      <c r="J7958" s="54">
        <v>0.88026356363658376</v>
      </c>
      <c r="K7958" s="54">
        <v>10.708000000000002</v>
      </c>
      <c r="L7958" s="54">
        <v>0.11946356093546634</v>
      </c>
      <c r="M7958" s="54">
        <v>10.827463560935469</v>
      </c>
      <c r="N7958" s="54">
        <v>10.723392763845892</v>
      </c>
      <c r="O7958" s="54">
        <v>40.28299999999998</v>
      </c>
      <c r="P7958" s="54">
        <v>0.44941638262639028</v>
      </c>
      <c r="Q7958" s="54">
        <v>40.732416382626369</v>
      </c>
      <c r="R7958" s="54">
        <v>40.340906864587573</v>
      </c>
      <c r="S7958" s="54">
        <v>5.1419999999999995</v>
      </c>
      <c r="T7958" s="54">
        <v>5.7366607240396682E-2</v>
      </c>
      <c r="U7958" s="54">
        <v>5.1993666072403961</v>
      </c>
      <c r="V7958" s="54">
        <v>5.1493916316488191</v>
      </c>
      <c r="W7958" s="54">
        <v>57.011999999999986</v>
      </c>
      <c r="X7958" s="54">
        <v>0.63605309451370962</v>
      </c>
      <c r="Y7958" s="54">
        <v>57.648053094513685</v>
      </c>
      <c r="Z7958" s="54">
        <v>57.093954823718867</v>
      </c>
      <c r="AB7958" s="54">
        <v>2.169999999999999</v>
      </c>
      <c r="AC7958" s="54">
        <v>2.4209556147736438E-2</v>
      </c>
      <c r="AD7958" s="54">
        <v>2.1942095561477353</v>
      </c>
      <c r="AE7958" s="54">
        <v>2.1731193778058993</v>
      </c>
      <c r="AF7958" s="54">
        <v>3.1259999999999981</v>
      </c>
      <c r="AG7958" s="54">
        <v>3.487514862572539E-2</v>
      </c>
      <c r="AH7958" s="54">
        <v>3.1608751486257236</v>
      </c>
      <c r="AI7958" s="54">
        <v>3.1304936290420464</v>
      </c>
      <c r="AJ7958" s="54">
        <v>29.215999999999994</v>
      </c>
      <c r="AK7958" s="54">
        <v>0.32594764627293454</v>
      </c>
      <c r="AL7958" s="54">
        <v>29.541947646272927</v>
      </c>
      <c r="AM7958" s="54">
        <v>29.257998037777497</v>
      </c>
      <c r="AN7958" s="54">
        <v>2.7049999999999983</v>
      </c>
      <c r="AO7958" s="54">
        <v>3.0178271603514772E-2</v>
      </c>
      <c r="AP7958" s="54">
        <v>2.7351782716035129</v>
      </c>
      <c r="AQ7958" s="54">
        <v>2.7088884409976757</v>
      </c>
      <c r="AR7958" s="54">
        <v>37.216999999999992</v>
      </c>
      <c r="AS7958" s="54">
        <v>0.41521062264991115</v>
      </c>
      <c r="AT7958" s="54">
        <v>37.6322106226499</v>
      </c>
      <c r="AU7958" s="54">
        <v>37.27049948562312</v>
      </c>
    </row>
    <row r="7959" spans="1:47">
      <c r="A7959" s="51">
        <v>44528</v>
      </c>
      <c r="B7959" s="52">
        <v>11</v>
      </c>
      <c r="C7959" s="52" t="s">
        <v>16</v>
      </c>
      <c r="D7959" s="53">
        <v>39.976987999999999</v>
      </c>
      <c r="E7959">
        <v>9.7338289999999994E-3</v>
      </c>
      <c r="G7959" s="54">
        <v>0.87900000000000011</v>
      </c>
      <c r="H7959" s="54">
        <v>8.7436305528102859E-3</v>
      </c>
      <c r="I7959" s="54">
        <v>0.88774363055281036</v>
      </c>
      <c r="J7959" s="54">
        <v>0.8791024858571701</v>
      </c>
      <c r="K7959" s="54">
        <v>10.948000000000002</v>
      </c>
      <c r="L7959" s="54">
        <v>0.10890246563386465</v>
      </c>
      <c r="M7959" s="54">
        <v>11.056902465633867</v>
      </c>
      <c r="N7959" s="54">
        <v>10.949276467763708</v>
      </c>
      <c r="O7959" s="54">
        <v>41.486999999999995</v>
      </c>
      <c r="P7959" s="54">
        <v>0.41268145704714476</v>
      </c>
      <c r="Q7959" s="54">
        <v>41.899681457047137</v>
      </c>
      <c r="R7959" s="54">
        <v>41.491837122589772</v>
      </c>
      <c r="S7959" s="54">
        <v>5.2459999999999996</v>
      </c>
      <c r="T7959" s="54">
        <v>5.2183260386851824E-2</v>
      </c>
      <c r="U7959" s="54">
        <v>5.2981832603868515</v>
      </c>
      <c r="V7959" s="54">
        <v>5.2466116505195837</v>
      </c>
      <c r="W7959" s="54">
        <v>58.559999999999995</v>
      </c>
      <c r="X7959" s="54">
        <v>0.58251081362067147</v>
      </c>
      <c r="Y7959" s="54">
        <v>59.14251081362066</v>
      </c>
      <c r="Z7959" s="54">
        <v>58.566827726730232</v>
      </c>
      <c r="AB7959" s="54">
        <v>2.169999999999999</v>
      </c>
      <c r="AC7959" s="54">
        <v>2.1585527075765994E-2</v>
      </c>
      <c r="AD7959" s="54">
        <v>2.1915855270757651</v>
      </c>
      <c r="AE7959" s="54">
        <v>2.1702530083163349</v>
      </c>
      <c r="AF7959" s="54">
        <v>3.2909999999999977</v>
      </c>
      <c r="AG7959" s="54">
        <v>3.2736391523661694E-2</v>
      </c>
      <c r="AH7959" s="54">
        <v>3.3237363915236595</v>
      </c>
      <c r="AI7959" s="54">
        <v>3.2913837098474912</v>
      </c>
      <c r="AJ7959" s="54">
        <v>30.239999999999995</v>
      </c>
      <c r="AK7959" s="54">
        <v>0.30080476441067466</v>
      </c>
      <c r="AL7959" s="54">
        <v>30.540804764410669</v>
      </c>
      <c r="AM7959" s="54">
        <v>30.243525793311512</v>
      </c>
      <c r="AN7959" s="54">
        <v>2.7429999999999977</v>
      </c>
      <c r="AO7959" s="54">
        <v>2.7285299893468253E-2</v>
      </c>
      <c r="AP7959" s="54">
        <v>2.7702852998934659</v>
      </c>
      <c r="AQ7959" s="54">
        <v>2.7433198165030892</v>
      </c>
      <c r="AR7959" s="54">
        <v>38.443999999999988</v>
      </c>
      <c r="AS7959" s="54">
        <v>0.38241198290357059</v>
      </c>
      <c r="AT7959" s="54">
        <v>38.826411982903558</v>
      </c>
      <c r="AU7959" s="54">
        <v>38.448482327978425</v>
      </c>
    </row>
    <row r="7960" spans="1:47">
      <c r="A7960" s="51">
        <v>44528</v>
      </c>
      <c r="B7960" s="52">
        <v>12</v>
      </c>
      <c r="C7960" s="52" t="s">
        <v>16</v>
      </c>
      <c r="D7960" s="53">
        <v>37.846074999999999</v>
      </c>
      <c r="E7960">
        <v>9.7999139999999998E-3</v>
      </c>
      <c r="G7960" s="54">
        <v>0.87900000000000011</v>
      </c>
      <c r="H7960" s="54">
        <v>8.9368571258697151E-3</v>
      </c>
      <c r="I7960" s="54">
        <v>0.88793685712586978</v>
      </c>
      <c r="J7960" s="54">
        <v>0.87923515228860594</v>
      </c>
      <c r="K7960" s="54">
        <v>11.09</v>
      </c>
      <c r="L7960" s="54">
        <v>0.11275283905107525</v>
      </c>
      <c r="M7960" s="54">
        <v>11.202752839051076</v>
      </c>
      <c r="N7960" s="54">
        <v>11.092966824665119</v>
      </c>
      <c r="O7960" s="54">
        <v>42.892999999999994</v>
      </c>
      <c r="P7960" s="54">
        <v>0.43609626018194497</v>
      </c>
      <c r="Q7960" s="54">
        <v>43.329096260181942</v>
      </c>
      <c r="R7960" s="54">
        <v>42.904474843134437</v>
      </c>
      <c r="S7960" s="54">
        <v>5.2610000000000001</v>
      </c>
      <c r="T7960" s="54">
        <v>5.3488970806826588E-2</v>
      </c>
      <c r="U7960" s="54">
        <v>5.3144889708068268</v>
      </c>
      <c r="V7960" s="54">
        <v>5.2624074359389716</v>
      </c>
      <c r="W7960" s="54">
        <v>60.122999999999998</v>
      </c>
      <c r="X7960" s="54">
        <v>0.61127492716571652</v>
      </c>
      <c r="Y7960" s="54">
        <v>60.734274927165714</v>
      </c>
      <c r="Z7960" s="54">
        <v>60.139084256027132</v>
      </c>
      <c r="AB7960" s="54">
        <v>2.169999999999999</v>
      </c>
      <c r="AC7960" s="54">
        <v>2.2062548308461064E-2</v>
      </c>
      <c r="AD7960" s="54">
        <v>2.1920625483084599</v>
      </c>
      <c r="AE7960" s="54">
        <v>2.1705805238524163</v>
      </c>
      <c r="AF7960" s="54">
        <v>3.150999999999998</v>
      </c>
      <c r="AG7960" s="54">
        <v>3.203644687555797E-2</v>
      </c>
      <c r="AH7960" s="54">
        <v>3.1830364468755561</v>
      </c>
      <c r="AI7960" s="54">
        <v>3.1518429634373102</v>
      </c>
      <c r="AJ7960" s="54">
        <v>30.747000000000007</v>
      </c>
      <c r="AK7960" s="54">
        <v>0.31260699209228238</v>
      </c>
      <c r="AL7960" s="54">
        <v>31.059606992092288</v>
      </c>
      <c r="AM7960" s="54">
        <v>30.755225514695983</v>
      </c>
      <c r="AN7960" s="54">
        <v>2.7209999999999974</v>
      </c>
      <c r="AO7960" s="54">
        <v>2.7664605505678581E-2</v>
      </c>
      <c r="AP7960" s="54">
        <v>2.748664605505676</v>
      </c>
      <c r="AQ7960" s="54">
        <v>2.7217279287568763</v>
      </c>
      <c r="AR7960" s="54">
        <v>38.789000000000001</v>
      </c>
      <c r="AS7960" s="54">
        <v>0.39437059278198</v>
      </c>
      <c r="AT7960" s="54">
        <v>39.183370592781976</v>
      </c>
      <c r="AU7960" s="54">
        <v>38.799376930742589</v>
      </c>
    </row>
    <row r="7961" spans="1:47">
      <c r="A7961" s="51">
        <v>44528</v>
      </c>
      <c r="B7961" s="52">
        <v>13</v>
      </c>
      <c r="C7961" s="52" t="s">
        <v>16</v>
      </c>
      <c r="D7961" s="53">
        <v>43.150824999999998</v>
      </c>
      <c r="E7961">
        <v>9.8338690000000003E-3</v>
      </c>
      <c r="G7961" s="54">
        <v>0.87900000000000011</v>
      </c>
      <c r="H7961" s="54">
        <v>8.3214597911209168E-3</v>
      </c>
      <c r="I7961" s="54">
        <v>0.88732145979112098</v>
      </c>
      <c r="J7961" s="54">
        <v>0.87859565679464624</v>
      </c>
      <c r="K7961" s="54">
        <v>11.238999999999999</v>
      </c>
      <c r="L7961" s="54">
        <v>0.10639918838726732</v>
      </c>
      <c r="M7961" s="54">
        <v>11.345399188387267</v>
      </c>
      <c r="N7961" s="54">
        <v>11.23383001901596</v>
      </c>
      <c r="O7961" s="54">
        <v>43.634999999999998</v>
      </c>
      <c r="P7961" s="54">
        <v>0.41309089645683866</v>
      </c>
      <c r="Q7961" s="54">
        <v>44.048090896456834</v>
      </c>
      <c r="R7961" s="54">
        <v>43.614927740880979</v>
      </c>
      <c r="S7961" s="54">
        <v>5.3510000000000009</v>
      </c>
      <c r="T7961" s="54">
        <v>5.0657714837642809E-2</v>
      </c>
      <c r="U7961" s="54">
        <v>5.4016577148376435</v>
      </c>
      <c r="V7961" s="54">
        <v>5.3485385204870903</v>
      </c>
      <c r="W7961" s="54">
        <v>61.103999999999999</v>
      </c>
      <c r="X7961" s="54">
        <v>0.57846925947286976</v>
      </c>
      <c r="Y7961" s="54">
        <v>61.682469259472867</v>
      </c>
      <c r="Z7961" s="54">
        <v>61.075891937178675</v>
      </c>
      <c r="AB7961" s="54">
        <v>2.169999999999999</v>
      </c>
      <c r="AC7961" s="54">
        <v>2.0543308016760388E-2</v>
      </c>
      <c r="AD7961" s="54">
        <v>2.1905433080167596</v>
      </c>
      <c r="AE7961" s="54">
        <v>2.1690017920868958</v>
      </c>
      <c r="AF7961" s="54">
        <v>3.1879999999999962</v>
      </c>
      <c r="AG7961" s="54">
        <v>3.0180675556420303E-2</v>
      </c>
      <c r="AH7961" s="54">
        <v>3.2181806755564164</v>
      </c>
      <c r="AI7961" s="54">
        <v>3.1865335083746631</v>
      </c>
      <c r="AJ7961" s="54">
        <v>30.752000000000002</v>
      </c>
      <c r="AK7961" s="54">
        <v>0.29112802218037592</v>
      </c>
      <c r="AL7961" s="54">
        <v>31.04312802218038</v>
      </c>
      <c r="AM7961" s="54">
        <v>30.737853967860026</v>
      </c>
      <c r="AN7961" s="54">
        <v>2.7139999999999986</v>
      </c>
      <c r="AO7961" s="54">
        <v>2.5693335464280043E-2</v>
      </c>
      <c r="AP7961" s="54">
        <v>2.7396933354642785</v>
      </c>
      <c r="AQ7961" s="54">
        <v>2.7127515501031496</v>
      </c>
      <c r="AR7961" s="54">
        <v>38.823999999999998</v>
      </c>
      <c r="AS7961" s="54">
        <v>0.36754534121783666</v>
      </c>
      <c r="AT7961" s="54">
        <v>39.191545341217839</v>
      </c>
      <c r="AU7961" s="54">
        <v>38.806140818424737</v>
      </c>
    </row>
    <row r="7962" spans="1:47">
      <c r="A7962" s="51">
        <v>44528</v>
      </c>
      <c r="B7962" s="52">
        <v>14</v>
      </c>
      <c r="C7962" s="52" t="s">
        <v>16</v>
      </c>
      <c r="D7962" s="53">
        <v>43.366275000000002</v>
      </c>
      <c r="E7962">
        <v>9.9323910000000005E-3</v>
      </c>
      <c r="G7962" s="54">
        <v>0.87900000000000011</v>
      </c>
      <c r="H7962" s="54">
        <v>9.0450038713457363E-3</v>
      </c>
      <c r="I7962" s="54">
        <v>0.88804500387134588</v>
      </c>
      <c r="J7962" s="54">
        <v>0.87922459366729921</v>
      </c>
      <c r="K7962" s="54">
        <v>11.23</v>
      </c>
      <c r="L7962" s="54">
        <v>0.11555789928920661</v>
      </c>
      <c r="M7962" s="54">
        <v>11.345557899289208</v>
      </c>
      <c r="N7962" s="54">
        <v>11.232869382120329</v>
      </c>
      <c r="O7962" s="54">
        <v>42.806999999999988</v>
      </c>
      <c r="P7962" s="54">
        <v>0.44048860150249919</v>
      </c>
      <c r="Q7962" s="54">
        <v>43.247488601502489</v>
      </c>
      <c r="R7962" s="54">
        <v>42.817937634944322</v>
      </c>
      <c r="S7962" s="54">
        <v>5.2709999999999999</v>
      </c>
      <c r="T7962" s="54">
        <v>5.4239152907694391E-2</v>
      </c>
      <c r="U7962" s="54">
        <v>5.3252391529076943</v>
      </c>
      <c r="V7962" s="54">
        <v>5.2723467954725063</v>
      </c>
      <c r="W7962" s="54">
        <v>60.186999999999991</v>
      </c>
      <c r="X7962" s="54">
        <v>0.61933065757074601</v>
      </c>
      <c r="Y7962" s="54">
        <v>60.806330657570733</v>
      </c>
      <c r="Z7962" s="54">
        <v>60.20237840620446</v>
      </c>
      <c r="AB7962" s="54">
        <v>2.169999999999999</v>
      </c>
      <c r="AC7962" s="54">
        <v>2.2329531741547479E-2</v>
      </c>
      <c r="AD7962" s="54">
        <v>2.1923295317415463</v>
      </c>
      <c r="AE7962" s="54">
        <v>2.1705544576314426</v>
      </c>
      <c r="AF7962" s="54">
        <v>3.1029999999999984</v>
      </c>
      <c r="AG7962" s="54">
        <v>3.1930201379733562E-2</v>
      </c>
      <c r="AH7962" s="54">
        <v>3.1349302013797318</v>
      </c>
      <c r="AI7962" s="54">
        <v>3.1037928488619198</v>
      </c>
      <c r="AJ7962" s="54">
        <v>30.204999999999998</v>
      </c>
      <c r="AK7962" s="54">
        <v>0.31081267569283039</v>
      </c>
      <c r="AL7962" s="54">
        <v>30.515812675692828</v>
      </c>
      <c r="AM7962" s="54">
        <v>30.212717692515092</v>
      </c>
      <c r="AN7962" s="54">
        <v>2.6269999999999984</v>
      </c>
      <c r="AO7962" s="54">
        <v>2.7032110546103789E-2</v>
      </c>
      <c r="AP7962" s="54">
        <v>2.6540321105461024</v>
      </c>
      <c r="AQ7962" s="54">
        <v>2.6276712258976032</v>
      </c>
      <c r="AR7962" s="54">
        <v>38.10499999999999</v>
      </c>
      <c r="AS7962" s="54">
        <v>0.39210451936021518</v>
      </c>
      <c r="AT7962" s="54">
        <v>38.497104519360214</v>
      </c>
      <c r="AU7962" s="54">
        <v>38.114736224906054</v>
      </c>
    </row>
    <row r="7963" spans="1:47">
      <c r="A7963" s="51">
        <v>44528</v>
      </c>
      <c r="B7963" s="52">
        <v>15</v>
      </c>
      <c r="C7963" s="52" t="s">
        <v>16</v>
      </c>
      <c r="D7963" s="53">
        <v>42.079386999999997</v>
      </c>
      <c r="E7963">
        <v>1.0185247E-2</v>
      </c>
      <c r="G7963" s="54">
        <v>0.87900000000000011</v>
      </c>
      <c r="H7963" s="54">
        <v>8.7305974581970182E-3</v>
      </c>
      <c r="I7963" s="54">
        <v>0.88773059745819716</v>
      </c>
      <c r="J7963" s="54">
        <v>0.87868884205362785</v>
      </c>
      <c r="K7963" s="54">
        <v>11.129999999999999</v>
      </c>
      <c r="L7963" s="54">
        <v>0.11054783812256291</v>
      </c>
      <c r="M7963" s="54">
        <v>11.240547838122563</v>
      </c>
      <c r="N7963" s="54">
        <v>11.126060081975968</v>
      </c>
      <c r="O7963" s="54">
        <v>42.115000000000002</v>
      </c>
      <c r="P7963" s="54">
        <v>0.41830388162908699</v>
      </c>
      <c r="Q7963" s="54">
        <v>42.533303881629088</v>
      </c>
      <c r="R7963" s="54">
        <v>42.10009167586864</v>
      </c>
      <c r="S7963" s="54">
        <v>5.1599999999999993</v>
      </c>
      <c r="T7963" s="54">
        <v>5.1251288833101941E-2</v>
      </c>
      <c r="U7963" s="54">
        <v>5.2112512888331013</v>
      </c>
      <c r="V7963" s="54">
        <v>5.1581734072772676</v>
      </c>
      <c r="W7963" s="54">
        <v>59.283999999999999</v>
      </c>
      <c r="X7963" s="54">
        <v>0.58883360604294888</v>
      </c>
      <c r="Y7963" s="54">
        <v>59.872833606042953</v>
      </c>
      <c r="Z7963" s="54">
        <v>59.263014007175506</v>
      </c>
      <c r="AB7963" s="54">
        <v>2.169999999999999</v>
      </c>
      <c r="AC7963" s="54">
        <v>2.1553352086788991E-2</v>
      </c>
      <c r="AD7963" s="54">
        <v>2.191553352086788</v>
      </c>
      <c r="AE7963" s="54">
        <v>2.169231839882106</v>
      </c>
      <c r="AF7963" s="54">
        <v>3.1119999999999988</v>
      </c>
      <c r="AG7963" s="54">
        <v>3.0909692024925037E-2</v>
      </c>
      <c r="AH7963" s="54">
        <v>3.142909692024924</v>
      </c>
      <c r="AI7963" s="54">
        <v>3.110898380512956</v>
      </c>
      <c r="AJ7963" s="54">
        <v>29.934999999999999</v>
      </c>
      <c r="AK7963" s="54">
        <v>0.29732700217420677</v>
      </c>
      <c r="AL7963" s="54">
        <v>30.232327002174205</v>
      </c>
      <c r="AM7963" s="54">
        <v>29.924403284272291</v>
      </c>
      <c r="AN7963" s="54">
        <v>2.5619999999999989</v>
      </c>
      <c r="AO7963" s="54">
        <v>2.5446860850854097E-2</v>
      </c>
      <c r="AP7963" s="54">
        <v>2.5874468608508532</v>
      </c>
      <c r="AQ7963" s="54">
        <v>2.5610930754737127</v>
      </c>
      <c r="AR7963" s="54">
        <v>37.778999999999996</v>
      </c>
      <c r="AS7963" s="54">
        <v>0.37523690713677493</v>
      </c>
      <c r="AT7963" s="54">
        <v>38.15423690713677</v>
      </c>
      <c r="AU7963" s="54">
        <v>37.765626580141067</v>
      </c>
    </row>
    <row r="7964" spans="1:47">
      <c r="A7964" s="51">
        <v>44528</v>
      </c>
      <c r="B7964" s="52">
        <v>16</v>
      </c>
      <c r="C7964" s="52" t="s">
        <v>16</v>
      </c>
      <c r="D7964" s="53">
        <v>35.757980000000003</v>
      </c>
      <c r="E7964">
        <v>1.0163788E-2</v>
      </c>
      <c r="G7964" s="54">
        <v>0.87900000000000011</v>
      </c>
      <c r="H7964" s="54">
        <v>1.0118524704496616E-2</v>
      </c>
      <c r="I7964" s="54">
        <v>0.8891185247044967</v>
      </c>
      <c r="J7964" s="54">
        <v>0.88008171251252743</v>
      </c>
      <c r="K7964" s="54">
        <v>11.189</v>
      </c>
      <c r="L7964" s="54">
        <v>0.12880110684711332</v>
      </c>
      <c r="M7964" s="54">
        <v>11.317801106847114</v>
      </c>
      <c r="N7964" s="54">
        <v>11.202769375770954</v>
      </c>
      <c r="O7964" s="54">
        <v>42.613</v>
      </c>
      <c r="P7964" s="54">
        <v>0.49053548718169981</v>
      </c>
      <c r="Q7964" s="54">
        <v>43.103535487181702</v>
      </c>
      <c r="R7964" s="54">
        <v>42.665440290439513</v>
      </c>
      <c r="S7964" s="54">
        <v>5.1740000000000004</v>
      </c>
      <c r="T7964" s="54">
        <v>5.9560007760028989E-2</v>
      </c>
      <c r="U7964" s="54">
        <v>5.2335600077600297</v>
      </c>
      <c r="V7964" s="54">
        <v>5.1803672133558782</v>
      </c>
      <c r="W7964" s="54">
        <v>59.854999999999997</v>
      </c>
      <c r="X7964" s="54">
        <v>0.68901512649333874</v>
      </c>
      <c r="Y7964" s="54">
        <v>60.544015126493349</v>
      </c>
      <c r="Z7964" s="54">
        <v>59.928658592078875</v>
      </c>
      <c r="AB7964" s="54">
        <v>2.169999999999999</v>
      </c>
      <c r="AC7964" s="54">
        <v>2.4979748132830083E-2</v>
      </c>
      <c r="AD7964" s="54">
        <v>2.194979748132829</v>
      </c>
      <c r="AE7964" s="54">
        <v>2.1726704393085137</v>
      </c>
      <c r="AF7964" s="54">
        <v>3.2019999999999973</v>
      </c>
      <c r="AG7964" s="54">
        <v>3.6859517751761238E-2</v>
      </c>
      <c r="AH7964" s="54">
        <v>3.2388595177517585</v>
      </c>
      <c r="AI7964" s="54">
        <v>3.2059404362515473</v>
      </c>
      <c r="AJ7964" s="54">
        <v>30.077000000000016</v>
      </c>
      <c r="AK7964" s="54">
        <v>0.34622851824476086</v>
      </c>
      <c r="AL7964" s="54">
        <v>30.423228518244777</v>
      </c>
      <c r="AM7964" s="54">
        <v>30.114013273309784</v>
      </c>
      <c r="AN7964" s="54">
        <v>2.6279999999999988</v>
      </c>
      <c r="AO7964" s="54">
        <v>3.0251971471464262E-2</v>
      </c>
      <c r="AP7964" s="54">
        <v>2.6582519714714632</v>
      </c>
      <c r="AQ7964" s="54">
        <v>2.6312340619828452</v>
      </c>
      <c r="AR7964" s="54">
        <v>38.077000000000012</v>
      </c>
      <c r="AS7964" s="54">
        <v>0.43831975560081643</v>
      </c>
      <c r="AT7964" s="54">
        <v>38.515319755600828</v>
      </c>
      <c r="AU7964" s="54">
        <v>38.123858210852688</v>
      </c>
    </row>
    <row r="7965" spans="1:47">
      <c r="A7965" s="51">
        <v>44528</v>
      </c>
      <c r="B7965" s="52">
        <v>17</v>
      </c>
      <c r="C7965" s="52" t="s">
        <v>16</v>
      </c>
      <c r="D7965" s="53">
        <v>58.978133999999997</v>
      </c>
      <c r="E7965">
        <v>1.000382E-2</v>
      </c>
      <c r="G7965" s="54">
        <v>0.87900000000000011</v>
      </c>
      <c r="H7965" s="54">
        <v>1.0626559891819468E-2</v>
      </c>
      <c r="I7965" s="54">
        <v>0.8896265598918196</v>
      </c>
      <c r="J7965" s="54">
        <v>0.88072689591944264</v>
      </c>
      <c r="K7965" s="54">
        <v>11.787000000000003</v>
      </c>
      <c r="L7965" s="54">
        <v>0.14249745329337438</v>
      </c>
      <c r="M7965" s="54">
        <v>11.929497453293378</v>
      </c>
      <c r="N7965" s="54">
        <v>11.810156908080172</v>
      </c>
      <c r="O7965" s="54">
        <v>44.048999999999999</v>
      </c>
      <c r="P7965" s="54">
        <v>0.53252484263339672</v>
      </c>
      <c r="Q7965" s="54">
        <v>44.581524842633399</v>
      </c>
      <c r="R7965" s="54">
        <v>44.13553929278217</v>
      </c>
      <c r="S7965" s="54">
        <v>5.351</v>
      </c>
      <c r="T7965" s="54">
        <v>6.4690241161690518E-2</v>
      </c>
      <c r="U7965" s="54">
        <v>5.4156902411616903</v>
      </c>
      <c r="V7965" s="54">
        <v>5.3615126508133519</v>
      </c>
      <c r="W7965" s="54">
        <v>62.066000000000003</v>
      </c>
      <c r="X7965" s="54">
        <v>0.75033909698028112</v>
      </c>
      <c r="Y7965" s="54">
        <v>62.816339096980286</v>
      </c>
      <c r="Z7965" s="54">
        <v>62.187935747595134</v>
      </c>
      <c r="AB7965" s="54">
        <v>2.169999999999999</v>
      </c>
      <c r="AC7965" s="54">
        <v>2.6233941939986617E-2</v>
      </c>
      <c r="AD7965" s="54">
        <v>2.1962339419399854</v>
      </c>
      <c r="AE7965" s="54">
        <v>2.1742632129069275</v>
      </c>
      <c r="AF7965" s="54">
        <v>3.7619999999999982</v>
      </c>
      <c r="AG7965" s="54">
        <v>4.5480225612087394E-2</v>
      </c>
      <c r="AH7965" s="54">
        <v>3.8074802256120854</v>
      </c>
      <c r="AI7965" s="54">
        <v>3.7693908787815027</v>
      </c>
      <c r="AJ7965" s="54">
        <v>31.519000000000009</v>
      </c>
      <c r="AK7965" s="54">
        <v>0.38104498433476441</v>
      </c>
      <c r="AL7965" s="54">
        <v>31.900044984334773</v>
      </c>
      <c r="AM7965" s="54">
        <v>31.580922676319584</v>
      </c>
      <c r="AN7965" s="54">
        <v>2.6909999999999972</v>
      </c>
      <c r="AO7965" s="54">
        <v>3.2532505880416562E-2</v>
      </c>
      <c r="AP7965" s="54">
        <v>2.7235325058804136</v>
      </c>
      <c r="AQ7965" s="54">
        <v>2.6962867769274372</v>
      </c>
      <c r="AR7965" s="54">
        <v>40.142000000000003</v>
      </c>
      <c r="AS7965" s="54">
        <v>0.48529165776725497</v>
      </c>
      <c r="AT7965" s="54">
        <v>40.627291657767259</v>
      </c>
      <c r="AU7965" s="54">
        <v>40.220863544935455</v>
      </c>
    </row>
    <row r="7966" spans="1:47">
      <c r="A7966" s="51">
        <v>44528</v>
      </c>
      <c r="B7966" s="52">
        <v>18</v>
      </c>
      <c r="C7966" s="52" t="s">
        <v>16</v>
      </c>
      <c r="D7966" s="53">
        <v>111.666338</v>
      </c>
      <c r="E7966">
        <v>1.0221311E-2</v>
      </c>
      <c r="G7966" s="54">
        <v>0.87900000000000011</v>
      </c>
      <c r="H7966" s="54">
        <v>1.2425780695218068E-2</v>
      </c>
      <c r="I7966" s="54">
        <v>0.89142578069521816</v>
      </c>
      <c r="J7966" s="54">
        <v>0.88231424055731456</v>
      </c>
      <c r="K7966" s="54">
        <v>12.247000000000003</v>
      </c>
      <c r="L7966" s="54">
        <v>0.17312688984566066</v>
      </c>
      <c r="M7966" s="54">
        <v>12.420126889845664</v>
      </c>
      <c r="N7966" s="54">
        <v>12.293176910245089</v>
      </c>
      <c r="O7966" s="54">
        <v>44.990999999999993</v>
      </c>
      <c r="P7966" s="54">
        <v>0.63600489107913072</v>
      </c>
      <c r="Q7966" s="54">
        <v>45.627004891079125</v>
      </c>
      <c r="R7966" s="54">
        <v>45.160637084088883</v>
      </c>
      <c r="S7966" s="54">
        <v>5.383</v>
      </c>
      <c r="T7966" s="54">
        <v>7.6095537522592557E-2</v>
      </c>
      <c r="U7966" s="54">
        <v>5.4590955375225922</v>
      </c>
      <c r="V7966" s="54">
        <v>5.4032964242548616</v>
      </c>
      <c r="W7966" s="54">
        <v>63.5</v>
      </c>
      <c r="X7966" s="54">
        <v>0.89765309914260205</v>
      </c>
      <c r="Y7966" s="54">
        <v>64.397653099142602</v>
      </c>
      <c r="Z7966" s="54">
        <v>63.739424659146152</v>
      </c>
      <c r="AB7966" s="54">
        <v>2.169999999999999</v>
      </c>
      <c r="AC7966" s="54">
        <v>3.0675704332904653E-2</v>
      </c>
      <c r="AD7966" s="54">
        <v>2.2006757043329035</v>
      </c>
      <c r="AE7966" s="54">
        <v>2.178181913548773</v>
      </c>
      <c r="AF7966" s="54">
        <v>3.8839999999999977</v>
      </c>
      <c r="AG7966" s="54">
        <v>5.4905269875115972E-2</v>
      </c>
      <c r="AH7966" s="54">
        <v>3.9389052698751135</v>
      </c>
      <c r="AI7966" s="54">
        <v>3.8986444941121809</v>
      </c>
      <c r="AJ7966" s="54">
        <v>33.193999999999996</v>
      </c>
      <c r="AK7966" s="54">
        <v>0.46923932240849658</v>
      </c>
      <c r="AL7966" s="54">
        <v>33.663239322408494</v>
      </c>
      <c r="AM7966" s="54">
        <v>33.319156884026725</v>
      </c>
      <c r="AN7966" s="54">
        <v>2.820999999999998</v>
      </c>
      <c r="AO7966" s="54">
        <v>3.987841563277604E-2</v>
      </c>
      <c r="AP7966" s="54">
        <v>2.860878415632774</v>
      </c>
      <c r="AQ7966" s="54">
        <v>2.8316364876134039</v>
      </c>
      <c r="AR7966" s="54">
        <v>42.068999999999988</v>
      </c>
      <c r="AS7966" s="54">
        <v>0.59469871224929327</v>
      </c>
      <c r="AT7966" s="54">
        <v>42.663698712249285</v>
      </c>
      <c r="AU7966" s="54">
        <v>42.227619779301079</v>
      </c>
    </row>
    <row r="7967" spans="1:47">
      <c r="A7967" s="51">
        <v>44528</v>
      </c>
      <c r="B7967" s="52">
        <v>19</v>
      </c>
      <c r="C7967" s="52" t="s">
        <v>16</v>
      </c>
      <c r="D7967" s="53">
        <v>60.064686000000002</v>
      </c>
      <c r="E7967">
        <v>1.0147859E-2</v>
      </c>
      <c r="G7967" s="54">
        <v>0.87900000000000011</v>
      </c>
      <c r="H7967" s="54">
        <v>1.0900598809366861E-2</v>
      </c>
      <c r="I7967" s="54">
        <v>0.889900598809367</v>
      </c>
      <c r="J7967" s="54">
        <v>0.88087001300863399</v>
      </c>
      <c r="K7967" s="54">
        <v>12.147000000000002</v>
      </c>
      <c r="L7967" s="54">
        <v>0.15063660265913456</v>
      </c>
      <c r="M7967" s="54">
        <v>12.297636602659136</v>
      </c>
      <c r="N7967" s="54">
        <v>12.172841920382112</v>
      </c>
      <c r="O7967" s="54">
        <v>44.562000000000005</v>
      </c>
      <c r="P7967" s="54">
        <v>0.55261943588510365</v>
      </c>
      <c r="Q7967" s="54">
        <v>45.11461943588511</v>
      </c>
      <c r="R7967" s="54">
        <v>44.65680263901109</v>
      </c>
      <c r="S7967" s="54">
        <v>5.3630000000000013</v>
      </c>
      <c r="T7967" s="54">
        <v>6.6507293987069949E-2</v>
      </c>
      <c r="U7967" s="54">
        <v>5.4295072939870712</v>
      </c>
      <c r="V7967" s="54">
        <v>5.3744094195282184</v>
      </c>
      <c r="W7967" s="54">
        <v>62.951000000000008</v>
      </c>
      <c r="X7967" s="54">
        <v>0.78066393134067491</v>
      </c>
      <c r="Y7967" s="54">
        <v>63.731663931340684</v>
      </c>
      <c r="Z7967" s="54">
        <v>63.084923991930054</v>
      </c>
      <c r="AB7967" s="54">
        <v>2.169999999999999</v>
      </c>
      <c r="AC7967" s="54">
        <v>2.6910465775114991E-2</v>
      </c>
      <c r="AD7967" s="54">
        <v>2.196910465775114</v>
      </c>
      <c r="AE7967" s="54">
        <v>2.1746165281328036</v>
      </c>
      <c r="AF7967" s="54">
        <v>3.9569999999999981</v>
      </c>
      <c r="AG7967" s="54">
        <v>4.9071296346603691E-2</v>
      </c>
      <c r="AH7967" s="54">
        <v>4.0060712963466019</v>
      </c>
      <c r="AI7967" s="54">
        <v>3.9654182496873291</v>
      </c>
      <c r="AJ7967" s="54">
        <v>33.178000000000011</v>
      </c>
      <c r="AK7967" s="54">
        <v>0.41144490022431607</v>
      </c>
      <c r="AL7967" s="54">
        <v>33.589444900224329</v>
      </c>
      <c r="AM7967" s="54">
        <v>33.248583949488584</v>
      </c>
      <c r="AN7967" s="54">
        <v>2.8349999999999986</v>
      </c>
      <c r="AO7967" s="54">
        <v>3.5157221415876037E-2</v>
      </c>
      <c r="AP7967" s="54">
        <v>2.8701572214158748</v>
      </c>
      <c r="AQ7967" s="54">
        <v>2.8410312706251148</v>
      </c>
      <c r="AR7967" s="54">
        <v>42.140000000000008</v>
      </c>
      <c r="AS7967" s="54">
        <v>0.52258388376191078</v>
      </c>
      <c r="AT7967" s="54">
        <v>42.662583883761918</v>
      </c>
      <c r="AU7967" s="54">
        <v>42.229649997933834</v>
      </c>
    </row>
    <row r="7968" spans="1:47">
      <c r="A7968" s="51">
        <v>44528</v>
      </c>
      <c r="B7968" s="52">
        <v>20</v>
      </c>
      <c r="C7968" s="52" t="s">
        <v>16</v>
      </c>
      <c r="D7968" s="53">
        <v>65.338789000000006</v>
      </c>
      <c r="E7968">
        <v>1.0209535E-2</v>
      </c>
      <c r="G7968" s="54">
        <v>0.87900000000000011</v>
      </c>
      <c r="H7968" s="54">
        <v>7.0367270666922823E-3</v>
      </c>
      <c r="I7968" s="54">
        <v>0.88603672706669234</v>
      </c>
      <c r="J7968" s="54">
        <v>0.87699070409041946</v>
      </c>
      <c r="K7968" s="54">
        <v>12.219000000000001</v>
      </c>
      <c r="L7968" s="54">
        <v>9.7817711067022736E-2</v>
      </c>
      <c r="M7968" s="54">
        <v>12.316817711067024</v>
      </c>
      <c r="N7968" s="54">
        <v>12.191068729557266</v>
      </c>
      <c r="O7968" s="54">
        <v>44.046000000000006</v>
      </c>
      <c r="P7968" s="54">
        <v>0.35260486960128357</v>
      </c>
      <c r="Q7968" s="54">
        <v>44.398604869601293</v>
      </c>
      <c r="R7968" s="54">
        <v>43.945315759233928</v>
      </c>
      <c r="S7968" s="54">
        <v>5.3770000000000007</v>
      </c>
      <c r="T7968" s="54">
        <v>4.3044916311267806E-2</v>
      </c>
      <c r="U7968" s="54">
        <v>5.4200449163112685</v>
      </c>
      <c r="V7968" s="54">
        <v>5.3647087780366167</v>
      </c>
      <c r="W7968" s="54">
        <v>62.521000000000008</v>
      </c>
      <c r="X7968" s="54">
        <v>0.50050422404626638</v>
      </c>
      <c r="Y7968" s="54">
        <v>63.021504224046282</v>
      </c>
      <c r="Z7968" s="54">
        <v>62.378083970918226</v>
      </c>
      <c r="AB7968" s="54">
        <v>2.169999999999999</v>
      </c>
      <c r="AC7968" s="54">
        <v>1.7371669777841006E-2</v>
      </c>
      <c r="AD7968" s="54">
        <v>2.18737166977784</v>
      </c>
      <c r="AE7968" s="54">
        <v>2.1650396221572348</v>
      </c>
      <c r="AF7968" s="54">
        <v>3.9959999999999978</v>
      </c>
      <c r="AG7968" s="54">
        <v>3.1989489600116425E-2</v>
      </c>
      <c r="AH7968" s="54">
        <v>4.027989489600114</v>
      </c>
      <c r="AI7968" s="54">
        <v>3.9868655899264094</v>
      </c>
      <c r="AJ7968" s="54">
        <v>32.557000000000002</v>
      </c>
      <c r="AK7968" s="54">
        <v>0.26063108431205984</v>
      </c>
      <c r="AL7968" s="54">
        <v>32.817631084312062</v>
      </c>
      <c r="AM7968" s="54">
        <v>32.482578331139692</v>
      </c>
      <c r="AN7968" s="54">
        <v>2.8649999999999984</v>
      </c>
      <c r="AO7968" s="54">
        <v>2.2935407333416806E-2</v>
      </c>
      <c r="AP7968" s="54">
        <v>2.8879354073334151</v>
      </c>
      <c r="AQ7968" s="54">
        <v>2.8584509297145053</v>
      </c>
      <c r="AR7968" s="54">
        <v>41.587999999999994</v>
      </c>
      <c r="AS7968" s="54">
        <v>0.33292765102343408</v>
      </c>
      <c r="AT7968" s="54">
        <v>41.920927651023433</v>
      </c>
      <c r="AU7968" s="54">
        <v>41.492934472937847</v>
      </c>
    </row>
    <row r="7969" spans="1:47">
      <c r="A7969" s="51">
        <v>44528</v>
      </c>
      <c r="B7969" s="52">
        <v>21</v>
      </c>
      <c r="C7969" s="52" t="s">
        <v>16</v>
      </c>
      <c r="D7969" s="53">
        <v>60.922055</v>
      </c>
      <c r="E7969">
        <v>1.0222785E-2</v>
      </c>
      <c r="G7969" s="54">
        <v>0.87900000000000011</v>
      </c>
      <c r="H7969" s="54">
        <v>8.0458195121662097E-3</v>
      </c>
      <c r="I7969" s="54">
        <v>0.88704581951216632</v>
      </c>
      <c r="J7969" s="54">
        <v>0.8779777408141447</v>
      </c>
      <c r="K7969" s="54">
        <v>12.041</v>
      </c>
      <c r="L7969" s="54">
        <v>0.11021582792490708</v>
      </c>
      <c r="M7969" s="54">
        <v>12.151215827924908</v>
      </c>
      <c r="N7969" s="54">
        <v>12.026996561027435</v>
      </c>
      <c r="O7969" s="54">
        <v>42.871000000000002</v>
      </c>
      <c r="P7969" s="54">
        <v>0.39241448043922367</v>
      </c>
      <c r="Q7969" s="54">
        <v>43.263414480439224</v>
      </c>
      <c r="R7969" s="54">
        <v>42.821141895839808</v>
      </c>
      <c r="S7969" s="54">
        <v>5.4330000000000016</v>
      </c>
      <c r="T7969" s="54">
        <v>4.9730304220249176E-2</v>
      </c>
      <c r="U7969" s="54">
        <v>5.4827303042202509</v>
      </c>
      <c r="V7969" s="54">
        <v>5.4266815311072225</v>
      </c>
      <c r="W7969" s="54">
        <v>61.224000000000004</v>
      </c>
      <c r="X7969" s="54">
        <v>0.56040643209654617</v>
      </c>
      <c r="Y7969" s="54">
        <v>61.784406432096546</v>
      </c>
      <c r="Z7969" s="54">
        <v>61.152797728788613</v>
      </c>
      <c r="AB7969" s="54">
        <v>2.169999999999999</v>
      </c>
      <c r="AC7969" s="54">
        <v>1.9862830877588927E-2</v>
      </c>
      <c r="AD7969" s="54">
        <v>2.1898628308775878</v>
      </c>
      <c r="AE7969" s="54">
        <v>2.1674763339780352</v>
      </c>
      <c r="AF7969" s="54">
        <v>3.825999999999997</v>
      </c>
      <c r="AG7969" s="54">
        <v>3.5020825316891803E-2</v>
      </c>
      <c r="AH7969" s="54">
        <v>3.8610208253168889</v>
      </c>
      <c r="AI7969" s="54">
        <v>3.821550439539152</v>
      </c>
      <c r="AJ7969" s="54">
        <v>31.933000000000014</v>
      </c>
      <c r="AK7969" s="54">
        <v>0.292294828762234</v>
      </c>
      <c r="AL7969" s="54">
        <v>32.225294828762244</v>
      </c>
      <c r="AM7969" s="54">
        <v>31.895862568166198</v>
      </c>
      <c r="AN7969" s="54">
        <v>2.8269999999999982</v>
      </c>
      <c r="AO7969" s="54">
        <v>2.5876600410573217E-2</v>
      </c>
      <c r="AP7969" s="54">
        <v>2.8528766004105712</v>
      </c>
      <c r="AQ7969" s="54">
        <v>2.8237122562930432</v>
      </c>
      <c r="AR7969" s="54">
        <v>40.756000000000007</v>
      </c>
      <c r="AS7969" s="54">
        <v>0.37305508536728793</v>
      </c>
      <c r="AT7969" s="54">
        <v>41.129055085367298</v>
      </c>
      <c r="AU7969" s="54">
        <v>40.708601597976426</v>
      </c>
    </row>
    <row r="7970" spans="1:47">
      <c r="A7970" s="51">
        <v>44528</v>
      </c>
      <c r="B7970" s="52">
        <v>22</v>
      </c>
      <c r="C7970" s="52" t="s">
        <v>16</v>
      </c>
      <c r="D7970" s="53">
        <v>65.938905000000005</v>
      </c>
      <c r="E7970">
        <v>9.9326250000000005E-3</v>
      </c>
      <c r="G7970" s="54">
        <v>0.87900000000000011</v>
      </c>
      <c r="H7970" s="54">
        <v>7.9223366471295031E-3</v>
      </c>
      <c r="I7970" s="54">
        <v>0.88692233664712961</v>
      </c>
      <c r="J7970" s="54">
        <v>0.87811286967308988</v>
      </c>
      <c r="K7970" s="54">
        <v>11.812000000000001</v>
      </c>
      <c r="L7970" s="54">
        <v>0.10646034183833183</v>
      </c>
      <c r="M7970" s="54">
        <v>11.918460341838333</v>
      </c>
      <c r="N7970" s="54">
        <v>11.80007874468548</v>
      </c>
      <c r="O7970" s="54">
        <v>41.696000000000005</v>
      </c>
      <c r="P7970" s="54">
        <v>0.37580176204631593</v>
      </c>
      <c r="Q7970" s="54">
        <v>42.07180176204632</v>
      </c>
      <c r="R7970" s="54">
        <v>41.653918332069573</v>
      </c>
      <c r="S7970" s="54">
        <v>5.3780000000000001</v>
      </c>
      <c r="T7970" s="54">
        <v>4.8471361192562533E-2</v>
      </c>
      <c r="U7970" s="54">
        <v>5.4264713611925623</v>
      </c>
      <c r="V7970" s="54">
        <v>5.3725722560885973</v>
      </c>
      <c r="W7970" s="54">
        <v>59.765000000000008</v>
      </c>
      <c r="X7970" s="54">
        <v>0.5386558017243398</v>
      </c>
      <c r="Y7970" s="54">
        <v>60.303655801724346</v>
      </c>
      <c r="Z7970" s="54">
        <v>59.704682202516743</v>
      </c>
      <c r="AB7970" s="54">
        <v>2.169999999999999</v>
      </c>
      <c r="AC7970" s="54">
        <v>1.9557986944563153E-2</v>
      </c>
      <c r="AD7970" s="54">
        <v>2.1895579869445623</v>
      </c>
      <c r="AE7970" s="54">
        <v>2.1678099285444872</v>
      </c>
      <c r="AF7970" s="54">
        <v>3.7479999999999967</v>
      </c>
      <c r="AG7970" s="54">
        <v>3.3780338741116432E-2</v>
      </c>
      <c r="AH7970" s="54">
        <v>3.7817803387411133</v>
      </c>
      <c r="AI7970" s="54">
        <v>3.7442173328040247</v>
      </c>
      <c r="AJ7970" s="54">
        <v>31.311000000000011</v>
      </c>
      <c r="AK7970" s="54">
        <v>0.28220282452590661</v>
      </c>
      <c r="AL7970" s="54">
        <v>31.593202824525918</v>
      </c>
      <c r="AM7970" s="54">
        <v>31.279399388320961</v>
      </c>
      <c r="AN7970" s="54">
        <v>2.8579999999999988</v>
      </c>
      <c r="AO7970" s="54">
        <v>2.5758860224682715E-2</v>
      </c>
      <c r="AP7970" s="54">
        <v>2.8837588602246815</v>
      </c>
      <c r="AQ7970" s="54">
        <v>2.8551155648756423</v>
      </c>
      <c r="AR7970" s="54">
        <v>40.087000000000003</v>
      </c>
      <c r="AS7970" s="54">
        <v>0.36130001043626891</v>
      </c>
      <c r="AT7970" s="54">
        <v>40.448300010436277</v>
      </c>
      <c r="AU7970" s="54">
        <v>40.046542214545113</v>
      </c>
    </row>
    <row r="7971" spans="1:47">
      <c r="A7971" s="51">
        <v>44528</v>
      </c>
      <c r="B7971" s="52">
        <v>23</v>
      </c>
      <c r="C7971" s="52" t="s">
        <v>16</v>
      </c>
      <c r="D7971" s="53">
        <v>50.884152999999998</v>
      </c>
      <c r="E7971">
        <v>9.7238970000000004E-3</v>
      </c>
      <c r="G7971" s="54">
        <v>0.87900000000000011</v>
      </c>
      <c r="H7971" s="54">
        <v>9.6643377386154399E-3</v>
      </c>
      <c r="I7971" s="54">
        <v>0.88866433773861553</v>
      </c>
      <c r="J7971" s="54">
        <v>0.88002305725087204</v>
      </c>
      <c r="K7971" s="54">
        <v>11.533999999999999</v>
      </c>
      <c r="L7971" s="54">
        <v>0.12681282306847608</v>
      </c>
      <c r="M7971" s="54">
        <v>11.660812823068476</v>
      </c>
      <c r="N7971" s="54">
        <v>11.547424280240678</v>
      </c>
      <c r="O7971" s="54">
        <v>40.415000000000006</v>
      </c>
      <c r="P7971" s="54">
        <v>0.44435063675329128</v>
      </c>
      <c r="Q7971" s="54">
        <v>40.859350636753298</v>
      </c>
      <c r="R7971" s="54">
        <v>40.462038519674628</v>
      </c>
      <c r="S7971" s="54">
        <v>5.3379999999999992</v>
      </c>
      <c r="T7971" s="54">
        <v>5.8689686972388175E-2</v>
      </c>
      <c r="U7971" s="54">
        <v>5.3966896869723877</v>
      </c>
      <c r="V7971" s="54">
        <v>5.3442128323153062</v>
      </c>
      <c r="W7971" s="54">
        <v>58.166000000000004</v>
      </c>
      <c r="X7971" s="54">
        <v>0.63951748453277102</v>
      </c>
      <c r="Y7971" s="54">
        <v>58.805517484532778</v>
      </c>
      <c r="Z7971" s="54">
        <v>58.233698689481486</v>
      </c>
      <c r="AB7971" s="54">
        <v>2.169999999999999</v>
      </c>
      <c r="AC7971" s="54">
        <v>2.3858490207958469E-2</v>
      </c>
      <c r="AD7971" s="54">
        <v>2.1938584902079574</v>
      </c>
      <c r="AE7971" s="54">
        <v>2.1725256362165997</v>
      </c>
      <c r="AF7971" s="54">
        <v>3.7019999999999964</v>
      </c>
      <c r="AG7971" s="54">
        <v>4.0702364400858157E-2</v>
      </c>
      <c r="AH7971" s="54">
        <v>3.7427023644008544</v>
      </c>
      <c r="AI7971" s="54">
        <v>3.7063087121077642</v>
      </c>
      <c r="AJ7971" s="54">
        <v>30.380000000000003</v>
      </c>
      <c r="AK7971" s="54">
        <v>0.33401886291141875</v>
      </c>
      <c r="AL7971" s="54">
        <v>30.71401886291142</v>
      </c>
      <c r="AM7971" s="54">
        <v>30.415358907032413</v>
      </c>
      <c r="AN7971" s="54">
        <v>2.7519999999999989</v>
      </c>
      <c r="AO7971" s="54">
        <v>3.025740324990862E-2</v>
      </c>
      <c r="AP7971" s="54">
        <v>2.7822574032499077</v>
      </c>
      <c r="AQ7971" s="54">
        <v>2.7552030188332179</v>
      </c>
      <c r="AR7971" s="54">
        <v>39.003999999999991</v>
      </c>
      <c r="AS7971" s="54">
        <v>0.42883712077014396</v>
      </c>
      <c r="AT7971" s="54">
        <v>39.432837120770138</v>
      </c>
      <c r="AU7971" s="54">
        <v>39.049396274189995</v>
      </c>
    </row>
    <row r="7972" spans="1:47">
      <c r="A7972" s="51">
        <v>44528</v>
      </c>
      <c r="B7972" s="52">
        <v>24</v>
      </c>
      <c r="C7972" s="52" t="s">
        <v>16</v>
      </c>
      <c r="D7972" s="53">
        <v>47.144207999999999</v>
      </c>
      <c r="E7972">
        <v>9.7777839999999994E-3</v>
      </c>
      <c r="G7972" s="54">
        <v>0.87900000000000011</v>
      </c>
      <c r="H7972" s="54">
        <v>9.6498748474531989E-3</v>
      </c>
      <c r="I7972" s="54">
        <v>0.88864987484745328</v>
      </c>
      <c r="J7972" s="54">
        <v>0.87996084831956789</v>
      </c>
      <c r="K7972" s="54">
        <v>11.359</v>
      </c>
      <c r="L7972" s="54">
        <v>0.12470185255087697</v>
      </c>
      <c r="M7972" s="54">
        <v>11.483701852550878</v>
      </c>
      <c r="N7972" s="54">
        <v>11.371416696316237</v>
      </c>
      <c r="O7972" s="54">
        <v>39.396999999999991</v>
      </c>
      <c r="P7972" s="54">
        <v>0.43250980587612459</v>
      </c>
      <c r="Q7972" s="54">
        <v>39.829509805876114</v>
      </c>
      <c r="R7972" s="54">
        <v>39.440065462168377</v>
      </c>
      <c r="S7972" s="54">
        <v>5.1900000000000013</v>
      </c>
      <c r="T7972" s="54">
        <v>5.6977076744348244E-2</v>
      </c>
      <c r="U7972" s="54">
        <v>5.2469770767443498</v>
      </c>
      <c r="V7972" s="54">
        <v>5.1956732682349926</v>
      </c>
      <c r="W7972" s="54">
        <v>56.824999999999989</v>
      </c>
      <c r="X7972" s="54">
        <v>0.62383861001880303</v>
      </c>
      <c r="Y7972" s="54">
        <v>57.448838610018797</v>
      </c>
      <c r="Z7972" s="54">
        <v>56.887116275039169</v>
      </c>
      <c r="AB7972" s="54">
        <v>2.169999999999999</v>
      </c>
      <c r="AC7972" s="54">
        <v>2.3822785459582968E-2</v>
      </c>
      <c r="AD7972" s="54">
        <v>2.1938227854595822</v>
      </c>
      <c r="AE7972" s="54">
        <v>2.1723720601290801</v>
      </c>
      <c r="AF7972" s="54">
        <v>3.6929999999999978</v>
      </c>
      <c r="AG7972" s="54">
        <v>4.0542648249880131E-2</v>
      </c>
      <c r="AH7972" s="54">
        <v>3.7335426482498781</v>
      </c>
      <c r="AI7972" s="54">
        <v>3.6970368746805029</v>
      </c>
      <c r="AJ7972" s="54">
        <v>29.591000000000001</v>
      </c>
      <c r="AK7972" s="54">
        <v>0.32485716337996307</v>
      </c>
      <c r="AL7972" s="54">
        <v>29.915857163379965</v>
      </c>
      <c r="AM7972" s="54">
        <v>29.623346373861583</v>
      </c>
      <c r="AN7972" s="54">
        <v>2.6569999999999978</v>
      </c>
      <c r="AO7972" s="54">
        <v>2.9169189385305029E-2</v>
      </c>
      <c r="AP7972" s="54">
        <v>2.686169189385303</v>
      </c>
      <c r="AQ7972" s="54">
        <v>2.6599044072640385</v>
      </c>
      <c r="AR7972" s="54">
        <v>38.110999999999997</v>
      </c>
      <c r="AS7972" s="54">
        <v>0.41839178647473124</v>
      </c>
      <c r="AT7972" s="54">
        <v>38.529391786474726</v>
      </c>
      <c r="AU7972" s="54">
        <v>38.152659715935201</v>
      </c>
    </row>
    <row r="7973" spans="1:47">
      <c r="A7973" s="51">
        <v>44529</v>
      </c>
      <c r="B7973" s="52">
        <v>1</v>
      </c>
      <c r="C7973" s="52" t="s">
        <v>16</v>
      </c>
      <c r="D7973" s="53">
        <v>42.987884999999999</v>
      </c>
      <c r="E7973">
        <v>9.8531130000000001E-3</v>
      </c>
      <c r="G7973" s="54">
        <v>0.879</v>
      </c>
      <c r="H7973" s="54">
        <v>8.1834751246259805E-3</v>
      </c>
      <c r="I7973" s="54">
        <v>0.88718347512462603</v>
      </c>
      <c r="J7973" s="54">
        <v>0.87844195609249043</v>
      </c>
      <c r="K7973" s="54">
        <v>11.160999999999998</v>
      </c>
      <c r="L7973" s="54">
        <v>0.10390872112167299</v>
      </c>
      <c r="M7973" s="54">
        <v>11.264908721121671</v>
      </c>
      <c r="N7973" s="54">
        <v>11.153914302557773</v>
      </c>
      <c r="O7973" s="54">
        <v>38.821000000000005</v>
      </c>
      <c r="P7973" s="54">
        <v>0.36142285302969879</v>
      </c>
      <c r="Q7973" s="54">
        <v>39.182422853029706</v>
      </c>
      <c r="R7973" s="54">
        <v>38.796354013045018</v>
      </c>
      <c r="S7973" s="54">
        <v>5.1450000000000014</v>
      </c>
      <c r="T7973" s="54">
        <v>4.7899862930831268E-2</v>
      </c>
      <c r="U7973" s="54">
        <v>5.1928998629308323</v>
      </c>
      <c r="V7973" s="54">
        <v>5.1417336337836899</v>
      </c>
      <c r="W7973" s="54">
        <v>56.006000000000007</v>
      </c>
      <c r="X7973" s="54">
        <v>0.52141491220682901</v>
      </c>
      <c r="Y7973" s="54">
        <v>56.527414912206837</v>
      </c>
      <c r="Z7973" s="54">
        <v>55.970443905478973</v>
      </c>
      <c r="AB7973" s="54">
        <v>2.169999999999999</v>
      </c>
      <c r="AC7973" s="54">
        <v>2.0202663276949227E-2</v>
      </c>
      <c r="AD7973" s="54">
        <v>2.1902026632769482</v>
      </c>
      <c r="AE7973" s="54">
        <v>2.1686223489427796</v>
      </c>
      <c r="AF7973" s="54">
        <v>3.5809999999999964</v>
      </c>
      <c r="AG7973" s="54">
        <v>3.3339049398504669E-2</v>
      </c>
      <c r="AH7973" s="54">
        <v>3.614339049398501</v>
      </c>
      <c r="AI7973" s="54">
        <v>3.578726558324465</v>
      </c>
      <c r="AJ7973" s="54">
        <v>29.173000000000002</v>
      </c>
      <c r="AK7973" s="54">
        <v>0.27160013630342861</v>
      </c>
      <c r="AL7973" s="54">
        <v>29.444600136303432</v>
      </c>
      <c r="AM7973" s="54">
        <v>29.15447916392062</v>
      </c>
      <c r="AN7973" s="54">
        <v>2.6689999999999987</v>
      </c>
      <c r="AO7973" s="54">
        <v>2.4848344832339851E-2</v>
      </c>
      <c r="AP7973" s="54">
        <v>2.6938483448323387</v>
      </c>
      <c r="AQ7973" s="54">
        <v>2.6673055526858427</v>
      </c>
      <c r="AR7973" s="54">
        <v>37.592999999999996</v>
      </c>
      <c r="AS7973" s="54">
        <v>0.34999019381122232</v>
      </c>
      <c r="AT7973" s="54">
        <v>37.94299019381122</v>
      </c>
      <c r="AU7973" s="54">
        <v>37.569133623873711</v>
      </c>
    </row>
    <row r="7974" spans="1:47">
      <c r="A7974" s="51">
        <v>44529</v>
      </c>
      <c r="B7974" s="52">
        <v>2</v>
      </c>
      <c r="C7974" s="52" t="s">
        <v>16</v>
      </c>
      <c r="D7974" s="53">
        <v>45.333449999999999</v>
      </c>
      <c r="E7974">
        <v>9.8851770000000002E-3</v>
      </c>
      <c r="G7974" s="54">
        <v>0.879</v>
      </c>
      <c r="H7974" s="54">
        <v>1.1079759658022936E-2</v>
      </c>
      <c r="I7974" s="54">
        <v>0.890079759658023</v>
      </c>
      <c r="J7974" s="54">
        <v>0.88128116368968601</v>
      </c>
      <c r="K7974" s="54">
        <v>11.039</v>
      </c>
      <c r="L7974" s="54">
        <v>0.13914615115462478</v>
      </c>
      <c r="M7974" s="54">
        <v>11.178146151154625</v>
      </c>
      <c r="N7974" s="54">
        <v>11.067648197918592</v>
      </c>
      <c r="O7974" s="54">
        <v>38.263000000000005</v>
      </c>
      <c r="P7974" s="54">
        <v>0.48230357655851164</v>
      </c>
      <c r="Q7974" s="54">
        <v>38.74530357655852</v>
      </c>
      <c r="R7974" s="54">
        <v>38.362299392785502</v>
      </c>
      <c r="S7974" s="54">
        <v>5.0569999999999995</v>
      </c>
      <c r="T7974" s="54">
        <v>6.3743281673062549E-2</v>
      </c>
      <c r="U7974" s="54">
        <v>5.1207432816730618</v>
      </c>
      <c r="V7974" s="54">
        <v>5.0701238279621625</v>
      </c>
      <c r="W7974" s="54">
        <v>55.238000000000007</v>
      </c>
      <c r="X7974" s="54">
        <v>0.69627276904422186</v>
      </c>
      <c r="Y7974" s="54">
        <v>55.934272769044235</v>
      </c>
      <c r="Z7974" s="54">
        <v>55.381352582355944</v>
      </c>
      <c r="AB7974" s="54">
        <v>2.169999999999999</v>
      </c>
      <c r="AC7974" s="54">
        <v>2.7352762750750582E-2</v>
      </c>
      <c r="AD7974" s="54">
        <v>2.1973527627507496</v>
      </c>
      <c r="AE7974" s="54">
        <v>2.1756315417595196</v>
      </c>
      <c r="AF7974" s="54">
        <v>3.4869999999999957</v>
      </c>
      <c r="AG7974" s="54">
        <v>4.3953494798095488E-2</v>
      </c>
      <c r="AH7974" s="54">
        <v>3.5309534947980912</v>
      </c>
      <c r="AI7974" s="54">
        <v>3.4960493945232436</v>
      </c>
      <c r="AJ7974" s="54">
        <v>28.772000000000006</v>
      </c>
      <c r="AK7974" s="54">
        <v>0.36266990316340841</v>
      </c>
      <c r="AL7974" s="54">
        <v>29.134669903163413</v>
      </c>
      <c r="AM7974" s="54">
        <v>28.846668534334068</v>
      </c>
      <c r="AN7974" s="54">
        <v>2.6359999999999979</v>
      </c>
      <c r="AO7974" s="54">
        <v>3.3226674014275807E-2</v>
      </c>
      <c r="AP7974" s="54">
        <v>2.6692266740142738</v>
      </c>
      <c r="AQ7974" s="54">
        <v>2.6428408958885212</v>
      </c>
      <c r="AR7974" s="54">
        <v>37.064999999999998</v>
      </c>
      <c r="AS7974" s="54">
        <v>0.46720283472653029</v>
      </c>
      <c r="AT7974" s="54">
        <v>37.532202834726526</v>
      </c>
      <c r="AU7974" s="54">
        <v>37.161190366505352</v>
      </c>
    </row>
    <row r="7975" spans="1:47">
      <c r="A7975" s="51">
        <v>44529</v>
      </c>
      <c r="B7975" s="52">
        <v>3</v>
      </c>
      <c r="C7975" s="52" t="s">
        <v>16</v>
      </c>
      <c r="D7975" s="53">
        <v>57.83737</v>
      </c>
      <c r="E7975">
        <v>9.8470729999999996E-3</v>
      </c>
      <c r="G7975" s="54">
        <v>0.879</v>
      </c>
      <c r="H7975" s="54">
        <v>1.1066298815176017E-2</v>
      </c>
      <c r="I7975" s="54">
        <v>0.89006629881517607</v>
      </c>
      <c r="J7975" s="54">
        <v>0.88130175099590324</v>
      </c>
      <c r="K7975" s="54">
        <v>10.975</v>
      </c>
      <c r="L7975" s="54">
        <v>0.1381713646149679</v>
      </c>
      <c r="M7975" s="54">
        <v>11.113171364614967</v>
      </c>
      <c r="N7975" s="54">
        <v>11.003739154926095</v>
      </c>
      <c r="O7975" s="54">
        <v>37.887000000000008</v>
      </c>
      <c r="P7975" s="54">
        <v>0.47698391719064148</v>
      </c>
      <c r="Q7975" s="54">
        <v>38.363983917190652</v>
      </c>
      <c r="R7975" s="54">
        <v>37.986210966987251</v>
      </c>
      <c r="S7975" s="54">
        <v>5.0709999999999997</v>
      </c>
      <c r="T7975" s="54">
        <v>6.3842094757403392E-2</v>
      </c>
      <c r="U7975" s="54">
        <v>5.1348420947574027</v>
      </c>
      <c r="V7975" s="54">
        <v>5.084278929806854</v>
      </c>
      <c r="W7975" s="54">
        <v>54.812000000000005</v>
      </c>
      <c r="X7975" s="54">
        <v>0.6900636753781888</v>
      </c>
      <c r="Y7975" s="54">
        <v>55.502063675378196</v>
      </c>
      <c r="Z7975" s="54">
        <v>54.955530802716105</v>
      </c>
      <c r="AB7975" s="54">
        <v>2.169999999999999</v>
      </c>
      <c r="AC7975" s="54">
        <v>2.731953177352895E-2</v>
      </c>
      <c r="AD7975" s="54">
        <v>2.1973195317735281</v>
      </c>
      <c r="AE7975" s="54">
        <v>2.1756823659398283</v>
      </c>
      <c r="AF7975" s="54">
        <v>3.471999999999996</v>
      </c>
      <c r="AG7975" s="54">
        <v>4.3711250837646293E-2</v>
      </c>
      <c r="AH7975" s="54">
        <v>3.5157112508376422</v>
      </c>
      <c r="AI7975" s="54">
        <v>3.4810917855037227</v>
      </c>
      <c r="AJ7975" s="54">
        <v>28.404999999999987</v>
      </c>
      <c r="AK7975" s="54">
        <v>0.35760889402170037</v>
      </c>
      <c r="AL7975" s="54">
        <v>28.762608894021689</v>
      </c>
      <c r="AM7975" s="54">
        <v>28.479381384571809</v>
      </c>
      <c r="AN7975" s="54">
        <v>2.6279999999999974</v>
      </c>
      <c r="AO7975" s="54">
        <v>3.3085589631720758E-2</v>
      </c>
      <c r="AP7975" s="54">
        <v>2.661085589631718</v>
      </c>
      <c r="AQ7975" s="54">
        <v>2.6348816855713664</v>
      </c>
      <c r="AR7975" s="54">
        <v>36.674999999999983</v>
      </c>
      <c r="AS7975" s="54">
        <v>0.46172526626459637</v>
      </c>
      <c r="AT7975" s="54">
        <v>37.136725266264577</v>
      </c>
      <c r="AU7975" s="54">
        <v>36.771037221586724</v>
      </c>
    </row>
    <row r="7976" spans="1:47">
      <c r="A7976" s="51">
        <v>44529</v>
      </c>
      <c r="B7976" s="52">
        <v>4</v>
      </c>
      <c r="C7976" s="52" t="s">
        <v>16</v>
      </c>
      <c r="D7976" s="53">
        <v>55.620534999999997</v>
      </c>
      <c r="E7976">
        <v>9.9596709999999998E-3</v>
      </c>
      <c r="G7976" s="54">
        <v>0.879</v>
      </c>
      <c r="H7976" s="54">
        <v>1.1382271846207201E-2</v>
      </c>
      <c r="I7976" s="54">
        <v>0.89038227184620722</v>
      </c>
      <c r="J7976" s="54">
        <v>0.88151435735438644</v>
      </c>
      <c r="K7976" s="54">
        <v>10.951000000000002</v>
      </c>
      <c r="L7976" s="54">
        <v>0.14180575539000578</v>
      </c>
      <c r="M7976" s="54">
        <v>11.092805755390009</v>
      </c>
      <c r="N7976" s="54">
        <v>10.982325059599418</v>
      </c>
      <c r="O7976" s="54">
        <v>37.768999999999998</v>
      </c>
      <c r="P7976" s="54">
        <v>0.48907511417451621</v>
      </c>
      <c r="Q7976" s="54">
        <v>38.258075114174517</v>
      </c>
      <c r="R7976" s="54">
        <v>37.877037272944051</v>
      </c>
      <c r="S7976" s="54">
        <v>5.0620000000000012</v>
      </c>
      <c r="T7976" s="54">
        <v>6.5548418754836024E-2</v>
      </c>
      <c r="U7976" s="54">
        <v>5.127548418754837</v>
      </c>
      <c r="V7976" s="54">
        <v>5.076479723467469</v>
      </c>
      <c r="W7976" s="54">
        <v>54.661000000000001</v>
      </c>
      <c r="X7976" s="54">
        <v>0.70781156016556523</v>
      </c>
      <c r="Y7976" s="54">
        <v>55.368811560165568</v>
      </c>
      <c r="Z7976" s="54">
        <v>54.817356413365331</v>
      </c>
      <c r="AB7976" s="54">
        <v>2.169999999999999</v>
      </c>
      <c r="AC7976" s="54">
        <v>2.8099578960488758E-2</v>
      </c>
      <c r="AD7976" s="54">
        <v>2.1980995789604876</v>
      </c>
      <c r="AE7976" s="54">
        <v>2.1762072303288029</v>
      </c>
      <c r="AF7976" s="54">
        <v>3.4369999999999967</v>
      </c>
      <c r="AG7976" s="54">
        <v>4.4506107321290234E-2</v>
      </c>
      <c r="AH7976" s="54">
        <v>3.481506107321287</v>
      </c>
      <c r="AI7976" s="54">
        <v>3.4468314519078764</v>
      </c>
      <c r="AJ7976" s="54">
        <v>28.321999999999996</v>
      </c>
      <c r="AK7976" s="54">
        <v>0.36674482733592756</v>
      </c>
      <c r="AL7976" s="54">
        <v>28.688744827335924</v>
      </c>
      <c r="AM7976" s="54">
        <v>28.403014367452709</v>
      </c>
      <c r="AN7976" s="54">
        <v>2.6669999999999985</v>
      </c>
      <c r="AO7976" s="54">
        <v>3.453528898047166E-2</v>
      </c>
      <c r="AP7976" s="54">
        <v>2.70153528898047</v>
      </c>
      <c r="AQ7976" s="54">
        <v>2.6746288863073349</v>
      </c>
      <c r="AR7976" s="54">
        <v>36.595999999999989</v>
      </c>
      <c r="AS7976" s="54">
        <v>0.4738858025981782</v>
      </c>
      <c r="AT7976" s="54">
        <v>37.069885802598172</v>
      </c>
      <c r="AU7976" s="54">
        <v>36.70068193599672</v>
      </c>
    </row>
    <row r="7977" spans="1:47">
      <c r="A7977" s="51">
        <v>44529</v>
      </c>
      <c r="B7977" s="52">
        <v>5</v>
      </c>
      <c r="C7977" s="52" t="s">
        <v>16</v>
      </c>
      <c r="D7977" s="53">
        <v>103.49168899999999</v>
      </c>
      <c r="E7977">
        <v>9.9412340000000002E-3</v>
      </c>
      <c r="G7977" s="54">
        <v>0.879</v>
      </c>
      <c r="H7977" s="54">
        <v>1.6919353054253194E-2</v>
      </c>
      <c r="I7977" s="54">
        <v>0.89591935305425319</v>
      </c>
      <c r="J7977" s="54">
        <v>0.88701280912041225</v>
      </c>
      <c r="K7977" s="54">
        <v>11.051999999999998</v>
      </c>
      <c r="L7977" s="54">
        <v>0.212733435671907</v>
      </c>
      <c r="M7977" s="54">
        <v>11.264733435671905</v>
      </c>
      <c r="N7977" s="54">
        <v>11.152748084640267</v>
      </c>
      <c r="O7977" s="54">
        <v>38.010999999999996</v>
      </c>
      <c r="P7977" s="54">
        <v>0.73165134123460529</v>
      </c>
      <c r="Q7977" s="54">
        <v>38.742651341234598</v>
      </c>
      <c r="R7977" s="54">
        <v>38.357501578470973</v>
      </c>
      <c r="S7977" s="54">
        <v>5.1559999999999997</v>
      </c>
      <c r="T7977" s="54">
        <v>9.9244805856347512E-2</v>
      </c>
      <c r="U7977" s="54">
        <v>5.2552448058563472</v>
      </c>
      <c r="V7977" s="54">
        <v>5.2030011875140447</v>
      </c>
      <c r="W7977" s="54">
        <v>55.097999999999992</v>
      </c>
      <c r="X7977" s="54">
        <v>1.060548935817113</v>
      </c>
      <c r="Y7977" s="54">
        <v>56.158548935817109</v>
      </c>
      <c r="Z7977" s="54">
        <v>55.6002636597457</v>
      </c>
      <c r="AB7977" s="54">
        <v>2.169999999999999</v>
      </c>
      <c r="AC7977" s="54">
        <v>4.176905133985144E-2</v>
      </c>
      <c r="AD7977" s="54">
        <v>2.2117690513398505</v>
      </c>
      <c r="AE7977" s="54">
        <v>2.1897813376465232</v>
      </c>
      <c r="AF7977" s="54">
        <v>3.5079999999999965</v>
      </c>
      <c r="AG7977" s="54">
        <v>6.7523424930967177E-2</v>
      </c>
      <c r="AH7977" s="54">
        <v>3.5755234249309638</v>
      </c>
      <c r="AI7977" s="54">
        <v>3.5399783098912434</v>
      </c>
      <c r="AJ7977" s="54">
        <v>28.632000000000009</v>
      </c>
      <c r="AK7977" s="54">
        <v>0.55112049675697106</v>
      </c>
      <c r="AL7977" s="54">
        <v>29.183120496756981</v>
      </c>
      <c r="AM7977" s="54">
        <v>28.893004267048521</v>
      </c>
      <c r="AN7977" s="54">
        <v>2.7179999999999978</v>
      </c>
      <c r="AO7977" s="54">
        <v>5.2317180433970586E-2</v>
      </c>
      <c r="AP7977" s="54">
        <v>2.7703171804339681</v>
      </c>
      <c r="AQ7977" s="54">
        <v>2.7427768090890536</v>
      </c>
      <c r="AR7977" s="54">
        <v>37.027999999999999</v>
      </c>
      <c r="AS7977" s="54">
        <v>0.71273015346176027</v>
      </c>
      <c r="AT7977" s="54">
        <v>37.740730153461762</v>
      </c>
      <c r="AU7977" s="54">
        <v>37.365540723675338</v>
      </c>
    </row>
    <row r="7978" spans="1:47">
      <c r="A7978" s="51">
        <v>44529</v>
      </c>
      <c r="B7978" s="52">
        <v>6</v>
      </c>
      <c r="C7978" s="52" t="s">
        <v>16</v>
      </c>
      <c r="D7978" s="53">
        <v>76.318333999999993</v>
      </c>
      <c r="E7978">
        <v>9.7390299999999992E-3</v>
      </c>
      <c r="G7978" s="54">
        <v>0.879</v>
      </c>
      <c r="H7978" s="54">
        <v>1.5089068032068222E-2</v>
      </c>
      <c r="I7978" s="54">
        <v>0.89408906803206822</v>
      </c>
      <c r="J7978" s="54">
        <v>0.88538150777583191</v>
      </c>
      <c r="K7978" s="54">
        <v>11.288</v>
      </c>
      <c r="L7978" s="54">
        <v>0.19377178605914233</v>
      </c>
      <c r="M7978" s="54">
        <v>11.481771786059143</v>
      </c>
      <c r="N7978" s="54">
        <v>11.36995046618156</v>
      </c>
      <c r="O7978" s="54">
        <v>39.700000000000003</v>
      </c>
      <c r="P7978" s="54">
        <v>0.681497156852228</v>
      </c>
      <c r="Q7978" s="54">
        <v>40.381497156852234</v>
      </c>
      <c r="R7978" s="54">
        <v>39.988220544596736</v>
      </c>
      <c r="S7978" s="54">
        <v>5.3689999999999998</v>
      </c>
      <c r="T7978" s="54">
        <v>9.2165194839788717E-2</v>
      </c>
      <c r="U7978" s="54">
        <v>5.4611651948397881</v>
      </c>
      <c r="V7978" s="54">
        <v>5.4079787431722881</v>
      </c>
      <c r="W7978" s="54">
        <v>57.236000000000004</v>
      </c>
      <c r="X7978" s="54">
        <v>0.98252320578322727</v>
      </c>
      <c r="Y7978" s="54">
        <v>58.218523205783235</v>
      </c>
      <c r="Z7978" s="54">
        <v>57.651531261726412</v>
      </c>
      <c r="AB7978" s="54">
        <v>2.169999999999999</v>
      </c>
      <c r="AC7978" s="54">
        <v>3.7250600261192292E-2</v>
      </c>
      <c r="AD7978" s="54">
        <v>2.2072506002611911</v>
      </c>
      <c r="AE7978" s="54">
        <v>2.1857541204477293</v>
      </c>
      <c r="AF7978" s="54">
        <v>3.5569999999999964</v>
      </c>
      <c r="AG7978" s="54">
        <v>6.1060085312931299E-2</v>
      </c>
      <c r="AH7978" s="54">
        <v>3.6180600853129277</v>
      </c>
      <c r="AI7978" s="54">
        <v>3.5828236896002625</v>
      </c>
      <c r="AJ7978" s="54">
        <v>29.538000000000007</v>
      </c>
      <c r="AK7978" s="54">
        <v>0.50705448410834053</v>
      </c>
      <c r="AL7978" s="54">
        <v>30.045054484108348</v>
      </c>
      <c r="AM7978" s="54">
        <v>29.752444797135983</v>
      </c>
      <c r="AN7978" s="54">
        <v>2.800999999999997</v>
      </c>
      <c r="AO7978" s="54">
        <v>4.8082456834838506E-2</v>
      </c>
      <c r="AP7978" s="54">
        <v>2.8490824568348354</v>
      </c>
      <c r="AQ7978" s="54">
        <v>2.8213351573152474</v>
      </c>
      <c r="AR7978" s="54">
        <v>38.065999999999995</v>
      </c>
      <c r="AS7978" s="54">
        <v>0.65344762651730259</v>
      </c>
      <c r="AT7978" s="54">
        <v>38.719447626517301</v>
      </c>
      <c r="AU7978" s="54">
        <v>38.342357764499219</v>
      </c>
    </row>
    <row r="7979" spans="1:47">
      <c r="A7979" s="51">
        <v>44529</v>
      </c>
      <c r="B7979" s="52">
        <v>7</v>
      </c>
      <c r="C7979" s="52" t="s">
        <v>16</v>
      </c>
      <c r="D7979" s="53">
        <v>87.792254</v>
      </c>
      <c r="E7979">
        <v>9.4214280000000008E-3</v>
      </c>
      <c r="G7979" s="54">
        <v>0.879</v>
      </c>
      <c r="H7979" s="54">
        <v>1.2081844042989709E-2</v>
      </c>
      <c r="I7979" s="54">
        <v>0.89108184404298973</v>
      </c>
      <c r="J7979" s="54">
        <v>0.88268658060723149</v>
      </c>
      <c r="K7979" s="54">
        <v>11.789</v>
      </c>
      <c r="L7979" s="54">
        <v>0.16203965804642284</v>
      </c>
      <c r="M7979" s="54">
        <v>11.951039658046422</v>
      </c>
      <c r="N7979" s="54">
        <v>11.838443798382993</v>
      </c>
      <c r="O7979" s="54">
        <v>42.859000000000002</v>
      </c>
      <c r="P7979" s="54">
        <v>0.58909642074914204</v>
      </c>
      <c r="Q7979" s="54">
        <v>43.448096420749145</v>
      </c>
      <c r="R7979" s="54">
        <v>43.038753308583999</v>
      </c>
      <c r="S7979" s="54">
        <v>5.7019999999999991</v>
      </c>
      <c r="T7979" s="54">
        <v>7.8373918922784197E-2</v>
      </c>
      <c r="U7979" s="54">
        <v>5.7803739189227832</v>
      </c>
      <c r="V7979" s="54">
        <v>5.7259145422325739</v>
      </c>
      <c r="W7979" s="54">
        <v>61.228999999999999</v>
      </c>
      <c r="X7979" s="54">
        <v>0.84159184176133883</v>
      </c>
      <c r="Y7979" s="54">
        <v>62.070591841761342</v>
      </c>
      <c r="Z7979" s="54">
        <v>61.485798229806797</v>
      </c>
      <c r="AB7979" s="54">
        <v>2.169999999999999</v>
      </c>
      <c r="AC7979" s="54">
        <v>2.982662295027037E-2</v>
      </c>
      <c r="AD7979" s="54">
        <v>2.1998266229502694</v>
      </c>
      <c r="AE7979" s="54">
        <v>2.1791011148096602</v>
      </c>
      <c r="AF7979" s="54">
        <v>3.6839999999999971</v>
      </c>
      <c r="AG7979" s="54">
        <v>5.0636534077786177E-2</v>
      </c>
      <c r="AH7979" s="54">
        <v>3.7346365340777834</v>
      </c>
      <c r="AI7979" s="54">
        <v>3.6994509248658001</v>
      </c>
      <c r="AJ7979" s="54">
        <v>31.552000000000003</v>
      </c>
      <c r="AK7979" s="54">
        <v>0.43368184669443832</v>
      </c>
      <c r="AL7979" s="54">
        <v>31.98568184669444</v>
      </c>
      <c r="AM7979" s="54">
        <v>31.684331048144902</v>
      </c>
      <c r="AN7979" s="54">
        <v>2.9019999999999984</v>
      </c>
      <c r="AO7979" s="54">
        <v>3.9887953825661106E-2</v>
      </c>
      <c r="AP7979" s="54">
        <v>2.9418879538256593</v>
      </c>
      <c r="AQ7979" s="54">
        <v>2.9141711682846236</v>
      </c>
      <c r="AR7979" s="54">
        <v>40.308</v>
      </c>
      <c r="AS7979" s="54">
        <v>0.55403295754815596</v>
      </c>
      <c r="AT7979" s="54">
        <v>40.862032957548152</v>
      </c>
      <c r="AU7979" s="54">
        <v>40.477054256104985</v>
      </c>
    </row>
    <row r="7980" spans="1:47">
      <c r="A7980" s="51">
        <v>44529</v>
      </c>
      <c r="B7980" s="52">
        <v>8</v>
      </c>
      <c r="C7980" s="52" t="s">
        <v>17</v>
      </c>
      <c r="D7980" s="53">
        <v>121.37574600000001</v>
      </c>
      <c r="E7980">
        <v>8.6892040000000007E-3</v>
      </c>
      <c r="G7980" s="54">
        <v>0.879</v>
      </c>
      <c r="H7980" s="54">
        <v>1.1305981002891584E-2</v>
      </c>
      <c r="I7980" s="54">
        <v>0.8903059810028916</v>
      </c>
      <c r="J7980" s="54">
        <v>0.88256993071153744</v>
      </c>
      <c r="K7980" s="54">
        <v>12.405000000000001</v>
      </c>
      <c r="L7980" s="54">
        <v>0.15955710391452799</v>
      </c>
      <c r="M7980" s="54">
        <v>12.564557103914529</v>
      </c>
      <c r="N7980" s="54">
        <v>12.455381104068968</v>
      </c>
      <c r="O7980" s="54">
        <v>46.943999999999996</v>
      </c>
      <c r="P7980" s="54">
        <v>0.6038088420929949</v>
      </c>
      <c r="Q7980" s="54">
        <v>47.547808842092991</v>
      </c>
      <c r="R7980" s="54">
        <v>47.134656231311041</v>
      </c>
      <c r="S7980" s="54">
        <v>6.2219999999999986</v>
      </c>
      <c r="T7980" s="54">
        <v>8.0029367235485122E-2</v>
      </c>
      <c r="U7980" s="54">
        <v>6.3020293672354839</v>
      </c>
      <c r="V7980" s="54">
        <v>6.2472697484495843</v>
      </c>
      <c r="W7980" s="54">
        <v>66.449999999999989</v>
      </c>
      <c r="X7980" s="54">
        <v>0.85470129424589969</v>
      </c>
      <c r="Y7980" s="54">
        <v>67.304701294245888</v>
      </c>
      <c r="Z7980" s="54">
        <v>66.719877014541126</v>
      </c>
      <c r="AB7980" s="54">
        <v>2.169999999999999</v>
      </c>
      <c r="AC7980" s="54">
        <v>2.7911238653327335E-2</v>
      </c>
      <c r="AD7980" s="54">
        <v>2.1979112386533264</v>
      </c>
      <c r="AE7980" s="54">
        <v>2.1788131395267749</v>
      </c>
      <c r="AF7980" s="54">
        <v>3.7399999999999958</v>
      </c>
      <c r="AG7980" s="54">
        <v>4.8105084130619424E-2</v>
      </c>
      <c r="AH7980" s="54">
        <v>3.7881050841306152</v>
      </c>
      <c r="AI7980" s="54">
        <v>3.7551894662811671</v>
      </c>
      <c r="AJ7980" s="54">
        <v>34.362000000000023</v>
      </c>
      <c r="AK7980" s="54">
        <v>0.44197510719153688</v>
      </c>
      <c r="AL7980" s="54">
        <v>34.803975107191562</v>
      </c>
      <c r="AM7980" s="54">
        <v>34.501556267474257</v>
      </c>
      <c r="AN7980" s="54">
        <v>3.0889999999999982</v>
      </c>
      <c r="AO7980" s="54">
        <v>3.9731712534621252E-2</v>
      </c>
      <c r="AP7980" s="54">
        <v>3.1287317125346195</v>
      </c>
      <c r="AQ7980" s="54">
        <v>3.1015455244231371</v>
      </c>
      <c r="AR7980" s="54">
        <v>43.361000000000018</v>
      </c>
      <c r="AS7980" s="54">
        <v>0.55772314251010491</v>
      </c>
      <c r="AT7980" s="54">
        <v>43.918723142510117</v>
      </c>
      <c r="AU7980" s="54">
        <v>43.537104397705335</v>
      </c>
    </row>
    <row r="7981" spans="1:47">
      <c r="A7981" s="51">
        <v>44529</v>
      </c>
      <c r="B7981" s="52">
        <v>9</v>
      </c>
      <c r="C7981" s="52" t="s">
        <v>17</v>
      </c>
      <c r="D7981" s="53">
        <v>62.195976000000002</v>
      </c>
      <c r="E7981">
        <v>8.4781630000000004E-3</v>
      </c>
      <c r="G7981" s="54">
        <v>0.879</v>
      </c>
      <c r="H7981" s="54">
        <v>4.5405309212404122E-3</v>
      </c>
      <c r="I7981" s="54">
        <v>0.88354053092124041</v>
      </c>
      <c r="J7981" s="54">
        <v>0.87604973028298361</v>
      </c>
      <c r="K7981" s="54">
        <v>12.725</v>
      </c>
      <c r="L7981" s="54">
        <v>6.5731804292132254E-2</v>
      </c>
      <c r="M7981" s="54">
        <v>12.790731804292133</v>
      </c>
      <c r="N7981" s="54">
        <v>12.682289895166059</v>
      </c>
      <c r="O7981" s="54">
        <v>51.069999999999993</v>
      </c>
      <c r="P7981" s="54">
        <v>0.26380536308048674</v>
      </c>
      <c r="Q7981" s="54">
        <v>51.333805363080479</v>
      </c>
      <c r="R7981" s="54">
        <v>50.898588993802008</v>
      </c>
      <c r="S7981" s="54">
        <v>6.7729999999999988</v>
      </c>
      <c r="T7981" s="54">
        <v>3.4986366245234712E-2</v>
      </c>
      <c r="U7981" s="54">
        <v>6.8079863662452338</v>
      </c>
      <c r="V7981" s="54">
        <v>6.7502671481304288</v>
      </c>
      <c r="W7981" s="54">
        <v>71.446999999999989</v>
      </c>
      <c r="X7981" s="54">
        <v>0.36906406453909413</v>
      </c>
      <c r="Y7981" s="54">
        <v>71.816064064539077</v>
      </c>
      <c r="Z7981" s="54">
        <v>71.207195767381478</v>
      </c>
      <c r="AB7981" s="54">
        <v>2.169999999999999</v>
      </c>
      <c r="AC7981" s="54">
        <v>1.1209274287931389E-2</v>
      </c>
      <c r="AD7981" s="54">
        <v>2.1812092742879305</v>
      </c>
      <c r="AE7981" s="54">
        <v>2.1627166265234057</v>
      </c>
      <c r="AF7981" s="54">
        <v>3.6159999999999961</v>
      </c>
      <c r="AG7981" s="54">
        <v>1.8678680103760312E-2</v>
      </c>
      <c r="AH7981" s="54">
        <v>3.6346786801037565</v>
      </c>
      <c r="AI7981" s="54">
        <v>3.6038632818012117</v>
      </c>
      <c r="AJ7981" s="54">
        <v>35.895000000000003</v>
      </c>
      <c r="AK7981" s="54">
        <v>0.18541792652778682</v>
      </c>
      <c r="AL7981" s="54">
        <v>36.080417926527787</v>
      </c>
      <c r="AM7981" s="54">
        <v>35.774522262238563</v>
      </c>
      <c r="AN7981" s="54">
        <v>3.2319999999999998</v>
      </c>
      <c r="AO7981" s="54">
        <v>1.6695103455573394E-2</v>
      </c>
      <c r="AP7981" s="54">
        <v>3.2486951034555731</v>
      </c>
      <c r="AQ7981" s="54">
        <v>3.2211521368311749</v>
      </c>
      <c r="AR7981" s="54">
        <v>44.912999999999997</v>
      </c>
      <c r="AS7981" s="54">
        <v>0.23200098437505193</v>
      </c>
      <c r="AT7981" s="54">
        <v>45.145000984375045</v>
      </c>
      <c r="AU7981" s="54">
        <v>44.76225430739435</v>
      </c>
    </row>
    <row r="7982" spans="1:47">
      <c r="A7982" s="51">
        <v>44529</v>
      </c>
      <c r="B7982" s="52">
        <v>10</v>
      </c>
      <c r="C7982" s="52" t="s">
        <v>17</v>
      </c>
      <c r="D7982" s="53">
        <v>58.054743999999999</v>
      </c>
      <c r="E7982">
        <v>7.677756E-3</v>
      </c>
      <c r="G7982" s="54">
        <v>0.879</v>
      </c>
      <c r="H7982" s="54">
        <v>5.6798186697164261E-3</v>
      </c>
      <c r="I7982" s="54">
        <v>0.88467981866971646</v>
      </c>
      <c r="J7982" s="54">
        <v>0.87788746288384611</v>
      </c>
      <c r="K7982" s="54">
        <v>13.409999999999998</v>
      </c>
      <c r="L7982" s="54">
        <v>8.6651158544820556E-2</v>
      </c>
      <c r="M7982" s="54">
        <v>13.496651158544818</v>
      </c>
      <c r="N7982" s="54">
        <v>13.393027164132395</v>
      </c>
      <c r="O7982" s="54">
        <v>54.238</v>
      </c>
      <c r="P7982" s="54">
        <v>0.35046872014571046</v>
      </c>
      <c r="Q7982" s="54">
        <v>54.588468720145713</v>
      </c>
      <c r="R7982" s="54">
        <v>54.1693517768988</v>
      </c>
      <c r="S7982" s="54">
        <v>6.87</v>
      </c>
      <c r="T7982" s="54">
        <v>4.4391756838398008E-2</v>
      </c>
      <c r="U7982" s="54">
        <v>6.9143917568383984</v>
      </c>
      <c r="V7982" s="54">
        <v>6.8613047440409822</v>
      </c>
      <c r="W7982" s="54">
        <v>75.397000000000006</v>
      </c>
      <c r="X7982" s="54">
        <v>0.48719145419864546</v>
      </c>
      <c r="Y7982" s="54">
        <v>75.884191454198643</v>
      </c>
      <c r="Z7982" s="54">
        <v>75.301571147956025</v>
      </c>
      <c r="AB7982" s="54">
        <v>2.169999999999999</v>
      </c>
      <c r="AC7982" s="54">
        <v>1.4021850413293105E-2</v>
      </c>
      <c r="AD7982" s="54">
        <v>2.1840218504132922</v>
      </c>
      <c r="AE7982" s="54">
        <v>2.1672534635471505</v>
      </c>
      <c r="AF7982" s="54">
        <v>3.7549999999999977</v>
      </c>
      <c r="AG7982" s="54">
        <v>2.4263616728993364E-2</v>
      </c>
      <c r="AH7982" s="54">
        <v>3.7792636167289912</v>
      </c>
      <c r="AI7982" s="54">
        <v>3.7502473528200686</v>
      </c>
      <c r="AJ7982" s="54">
        <v>37.807000000000002</v>
      </c>
      <c r="AK7982" s="54">
        <v>0.24429681961998739</v>
      </c>
      <c r="AL7982" s="54">
        <v>38.051296819619992</v>
      </c>
      <c r="AM7982" s="54">
        <v>37.759148247155373</v>
      </c>
      <c r="AN7982" s="54">
        <v>3.4129999999999976</v>
      </c>
      <c r="AO7982" s="54">
        <v>2.2053721410400625E-2</v>
      </c>
      <c r="AP7982" s="54">
        <v>3.435053721410398</v>
      </c>
      <c r="AQ7982" s="54">
        <v>3.4086802170905171</v>
      </c>
      <c r="AR7982" s="54">
        <v>47.144999999999996</v>
      </c>
      <c r="AS7982" s="54">
        <v>0.3046360081726745</v>
      </c>
      <c r="AT7982" s="54">
        <v>47.449636008172675</v>
      </c>
      <c r="AU7982" s="54">
        <v>47.085329280613109</v>
      </c>
    </row>
    <row r="7983" spans="1:47">
      <c r="A7983" s="51">
        <v>44529</v>
      </c>
      <c r="B7983" s="52">
        <v>11</v>
      </c>
      <c r="C7983" s="52" t="s">
        <v>17</v>
      </c>
      <c r="D7983" s="53">
        <v>57.234493000000001</v>
      </c>
      <c r="E7983">
        <v>7.5248909999999997E-3</v>
      </c>
      <c r="G7983" s="54">
        <v>0.879</v>
      </c>
      <c r="H7983" s="54">
        <v>5.3663437864829907E-3</v>
      </c>
      <c r="I7983" s="54">
        <v>0.88436634378648304</v>
      </c>
      <c r="J7983" s="54">
        <v>0.87771158344542122</v>
      </c>
      <c r="K7983" s="54">
        <v>13.895999999999999</v>
      </c>
      <c r="L7983" s="54">
        <v>8.4835851259348852E-2</v>
      </c>
      <c r="M7983" s="54">
        <v>13.980835851259348</v>
      </c>
      <c r="N7983" s="54">
        <v>13.87563158538973</v>
      </c>
      <c r="O7983" s="54">
        <v>55.792999999999992</v>
      </c>
      <c r="P7983" s="54">
        <v>0.34061936163736695</v>
      </c>
      <c r="Q7983" s="54">
        <v>56.133619361637358</v>
      </c>
      <c r="R7983" s="54">
        <v>55.711219994505548</v>
      </c>
      <c r="S7983" s="54">
        <v>6.7609999999999992</v>
      </c>
      <c r="T7983" s="54">
        <v>4.1276280250752563E-2</v>
      </c>
      <c r="U7983" s="54">
        <v>6.8022762802507515</v>
      </c>
      <c r="V7983" s="54">
        <v>6.7510898926899792</v>
      </c>
      <c r="W7983" s="54">
        <v>77.328999999999979</v>
      </c>
      <c r="X7983" s="54">
        <v>0.47209783693395135</v>
      </c>
      <c r="Y7983" s="54">
        <v>77.801097836933948</v>
      </c>
      <c r="Z7983" s="54">
        <v>77.215653056030675</v>
      </c>
      <c r="AB7983" s="54">
        <v>2.169999999999999</v>
      </c>
      <c r="AC7983" s="54">
        <v>1.3247970439895434E-2</v>
      </c>
      <c r="AD7983" s="54">
        <v>2.1832479704398944</v>
      </c>
      <c r="AE7983" s="54">
        <v>2.1668192674363631</v>
      </c>
      <c r="AF7983" s="54">
        <v>3.9339999999999979</v>
      </c>
      <c r="AG7983" s="54">
        <v>2.4017288345874944E-2</v>
      </c>
      <c r="AH7983" s="54">
        <v>3.9580172883458729</v>
      </c>
      <c r="AI7983" s="54">
        <v>3.9282336396749549</v>
      </c>
      <c r="AJ7983" s="54">
        <v>39.135000000000019</v>
      </c>
      <c r="AK7983" s="54">
        <v>0.23892134708078722</v>
      </c>
      <c r="AL7983" s="54">
        <v>39.37392134708081</v>
      </c>
      <c r="AM7983" s="54">
        <v>39.077636880701455</v>
      </c>
      <c r="AN7983" s="54">
        <v>3.3009999999999993</v>
      </c>
      <c r="AO7983" s="54">
        <v>2.0152788212946932E-2</v>
      </c>
      <c r="AP7983" s="54">
        <v>3.3211527882129461</v>
      </c>
      <c r="AQ7983" s="54">
        <v>3.2961614754872977</v>
      </c>
      <c r="AR7983" s="54">
        <v>48.54000000000002</v>
      </c>
      <c r="AS7983" s="54">
        <v>0.29633939407950449</v>
      </c>
      <c r="AT7983" s="54">
        <v>48.836339394079523</v>
      </c>
      <c r="AU7983" s="54">
        <v>48.468851263300067</v>
      </c>
    </row>
    <row r="7984" spans="1:47">
      <c r="A7984" s="51">
        <v>44529</v>
      </c>
      <c r="B7984" s="52">
        <v>12</v>
      </c>
      <c r="C7984" s="52" t="s">
        <v>17</v>
      </c>
      <c r="D7984" s="53">
        <v>62.586804000000001</v>
      </c>
      <c r="E7984">
        <v>7.6560370000000001E-3</v>
      </c>
      <c r="G7984" s="54">
        <v>0.879</v>
      </c>
      <c r="H7984" s="54">
        <v>3.259909086854855E-3</v>
      </c>
      <c r="I7984" s="54">
        <v>0.88225990908685481</v>
      </c>
      <c r="J7984" s="54">
        <v>0.87550529457926929</v>
      </c>
      <c r="K7984" s="54">
        <v>14.166</v>
      </c>
      <c r="L7984" s="54">
        <v>5.2536828355387796E-2</v>
      </c>
      <c r="M7984" s="54">
        <v>14.218536828355388</v>
      </c>
      <c r="N7984" s="54">
        <v>14.109679184311638</v>
      </c>
      <c r="O7984" s="54">
        <v>57.557999999999986</v>
      </c>
      <c r="P7984" s="54">
        <v>0.21346285235630458</v>
      </c>
      <c r="Q7984" s="54">
        <v>57.771462852356294</v>
      </c>
      <c r="R7984" s="54">
        <v>57.329162395214532</v>
      </c>
      <c r="S7984" s="54">
        <v>6.5329999999999995</v>
      </c>
      <c r="T7984" s="54">
        <v>2.4228653088080511E-2</v>
      </c>
      <c r="U7984" s="54">
        <v>6.5572286530880799</v>
      </c>
      <c r="V7984" s="54">
        <v>6.5070262679025781</v>
      </c>
      <c r="W7984" s="54">
        <v>79.135999999999981</v>
      </c>
      <c r="X7984" s="54">
        <v>0.29348824288662778</v>
      </c>
      <c r="Y7984" s="54">
        <v>79.429488242886606</v>
      </c>
      <c r="Z7984" s="54">
        <v>78.821373142008014</v>
      </c>
      <c r="AB7984" s="54">
        <v>2.169999999999999</v>
      </c>
      <c r="AC7984" s="54">
        <v>8.047784662656465E-3</v>
      </c>
      <c r="AD7984" s="54">
        <v>2.1780477846626556</v>
      </c>
      <c r="AE7984" s="54">
        <v>2.1613725702355104</v>
      </c>
      <c r="AF7984" s="54">
        <v>3.9439999999999986</v>
      </c>
      <c r="AG7984" s="54">
        <v>1.462694134079129E-2</v>
      </c>
      <c r="AH7984" s="54">
        <v>3.95862694134079</v>
      </c>
      <c r="AI7984" s="54">
        <v>3.9283195470086882</v>
      </c>
      <c r="AJ7984" s="54">
        <v>39.70600000000001</v>
      </c>
      <c r="AK7984" s="54">
        <v>0.14725591604398056</v>
      </c>
      <c r="AL7984" s="54">
        <v>39.853255916043992</v>
      </c>
      <c r="AM7984" s="54">
        <v>39.548137914180295</v>
      </c>
      <c r="AN7984" s="54">
        <v>3.3239999999999981</v>
      </c>
      <c r="AO7984" s="54">
        <v>1.2327574294318012E-2</v>
      </c>
      <c r="AP7984" s="54">
        <v>3.3363275742943159</v>
      </c>
      <c r="AQ7984" s="54">
        <v>3.3107845269413985</v>
      </c>
      <c r="AR7984" s="54">
        <v>49.144000000000005</v>
      </c>
      <c r="AS7984" s="54">
        <v>0.18225821634174633</v>
      </c>
      <c r="AT7984" s="54">
        <v>49.326258216341756</v>
      </c>
      <c r="AU7984" s="54">
        <v>48.94861455836589</v>
      </c>
    </row>
    <row r="7985" spans="1:47">
      <c r="A7985" s="51">
        <v>44529</v>
      </c>
      <c r="B7985" s="52">
        <v>13</v>
      </c>
      <c r="C7985" s="52" t="s">
        <v>17</v>
      </c>
      <c r="D7985" s="53">
        <v>98.029888</v>
      </c>
      <c r="E7985">
        <v>7.874051E-3</v>
      </c>
      <c r="G7985" s="54">
        <v>0.879</v>
      </c>
      <c r="H7985" s="54">
        <v>3.5603230818224622E-3</v>
      </c>
      <c r="I7985" s="54">
        <v>0.88256032308182242</v>
      </c>
      <c r="J7985" s="54">
        <v>0.87561099808729959</v>
      </c>
      <c r="K7985" s="54">
        <v>14.244999999999997</v>
      </c>
      <c r="L7985" s="54">
        <v>5.7698296132606325E-2</v>
      </c>
      <c r="M7985" s="54">
        <v>14.302698296132604</v>
      </c>
      <c r="N7985" s="54">
        <v>14.190078120311242</v>
      </c>
      <c r="O7985" s="54">
        <v>57.859999999999992</v>
      </c>
      <c r="P7985" s="54">
        <v>0.2343575580366867</v>
      </c>
      <c r="Q7985" s="54">
        <v>58.094357558036677</v>
      </c>
      <c r="R7985" s="54">
        <v>57.63691962381246</v>
      </c>
      <c r="S7985" s="54">
        <v>6.3890000000000002</v>
      </c>
      <c r="T7985" s="54">
        <v>2.5878161740345518E-2</v>
      </c>
      <c r="U7985" s="54">
        <v>6.4148781617403454</v>
      </c>
      <c r="V7985" s="54">
        <v>6.3643670839360151</v>
      </c>
      <c r="W7985" s="54">
        <v>79.37299999999999</v>
      </c>
      <c r="X7985" s="54">
        <v>0.32149433899146102</v>
      </c>
      <c r="Y7985" s="54">
        <v>79.694494338991447</v>
      </c>
      <c r="Z7985" s="54">
        <v>79.066975826147015</v>
      </c>
      <c r="AB7985" s="54">
        <v>2.169999999999999</v>
      </c>
      <c r="AC7985" s="54">
        <v>8.7894210324854834E-3</v>
      </c>
      <c r="AD7985" s="54">
        <v>2.1787894210324845</v>
      </c>
      <c r="AE7985" s="54">
        <v>2.1616335220130143</v>
      </c>
      <c r="AF7985" s="54">
        <v>4.0199999999999978</v>
      </c>
      <c r="AG7985" s="54">
        <v>1.6282706244512272E-2</v>
      </c>
      <c r="AH7985" s="54">
        <v>4.0362827062445099</v>
      </c>
      <c r="AI7985" s="54">
        <v>4.0045008103651227</v>
      </c>
      <c r="AJ7985" s="54">
        <v>39.713000000000001</v>
      </c>
      <c r="AK7985" s="54">
        <v>0.16085450574336227</v>
      </c>
      <c r="AL7985" s="54">
        <v>39.87385450574336</v>
      </c>
      <c r="AM7985" s="54">
        <v>39.559885741798553</v>
      </c>
      <c r="AN7985" s="54">
        <v>3.2369999999999997</v>
      </c>
      <c r="AO7985" s="54">
        <v>1.3111223908827426E-2</v>
      </c>
      <c r="AP7985" s="54">
        <v>3.250111223908827</v>
      </c>
      <c r="AQ7985" s="54">
        <v>3.2245196823760964</v>
      </c>
      <c r="AR7985" s="54">
        <v>49.14</v>
      </c>
      <c r="AS7985" s="54">
        <v>0.19903785692918746</v>
      </c>
      <c r="AT7985" s="54">
        <v>49.339037856929181</v>
      </c>
      <c r="AU7985" s="54">
        <v>48.950539756552786</v>
      </c>
    </row>
    <row r="7986" spans="1:47">
      <c r="A7986" s="51">
        <v>44529</v>
      </c>
      <c r="B7986" s="52">
        <v>14</v>
      </c>
      <c r="C7986" s="52" t="s">
        <v>17</v>
      </c>
      <c r="D7986" s="53">
        <v>63.698658999999999</v>
      </c>
      <c r="E7986">
        <v>8.074744E-3</v>
      </c>
      <c r="G7986" s="54">
        <v>0.879</v>
      </c>
      <c r="H7986" s="54">
        <v>2.3993455060461093E-3</v>
      </c>
      <c r="I7986" s="54">
        <v>0.88139934550604615</v>
      </c>
      <c r="J7986" s="54">
        <v>0.87428227142931736</v>
      </c>
      <c r="K7986" s="54">
        <v>14.434000000000001</v>
      </c>
      <c r="L7986" s="54">
        <v>3.9399491506563765E-2</v>
      </c>
      <c r="M7986" s="54">
        <v>14.473399491506564</v>
      </c>
      <c r="N7986" s="54">
        <v>14.356530495802918</v>
      </c>
      <c r="O7986" s="54">
        <v>57.963999999999999</v>
      </c>
      <c r="P7986" s="54">
        <v>0.15822032185717486</v>
      </c>
      <c r="Q7986" s="54">
        <v>58.122220321857171</v>
      </c>
      <c r="R7986" s="54">
        <v>57.652898272046578</v>
      </c>
      <c r="S7986" s="54">
        <v>6.3210000000000006</v>
      </c>
      <c r="T7986" s="54">
        <v>1.7253996523000522E-2</v>
      </c>
      <c r="U7986" s="54">
        <v>6.3382539965230009</v>
      </c>
      <c r="V7986" s="54">
        <v>6.2870742180941006</v>
      </c>
      <c r="W7986" s="54">
        <v>79.597999999999999</v>
      </c>
      <c r="X7986" s="54">
        <v>0.21727315539278524</v>
      </c>
      <c r="Y7986" s="54">
        <v>79.815273155392788</v>
      </c>
      <c r="Z7986" s="54">
        <v>79.170785257372913</v>
      </c>
      <c r="AB7986" s="54">
        <v>2.169999999999999</v>
      </c>
      <c r="AC7986" s="54">
        <v>5.9232989170876623E-3</v>
      </c>
      <c r="AD7986" s="54">
        <v>2.1759232989170867</v>
      </c>
      <c r="AE7986" s="54">
        <v>2.1583532753146959</v>
      </c>
      <c r="AF7986" s="54">
        <v>4.0169999999999995</v>
      </c>
      <c r="AG7986" s="54">
        <v>1.0964927073705598E-2</v>
      </c>
      <c r="AH7986" s="54">
        <v>4.0279649270737048</v>
      </c>
      <c r="AI7986" s="54">
        <v>3.9954401414466063</v>
      </c>
      <c r="AJ7986" s="54">
        <v>39.408000000000015</v>
      </c>
      <c r="AK7986" s="54">
        <v>0.10756929203898193</v>
      </c>
      <c r="AL7986" s="54">
        <v>39.515569292038997</v>
      </c>
      <c r="AM7986" s="54">
        <v>39.196491185991519</v>
      </c>
      <c r="AN7986" s="54">
        <v>3.2349999999999985</v>
      </c>
      <c r="AO7986" s="54">
        <v>8.8303557588841411E-3</v>
      </c>
      <c r="AP7986" s="54">
        <v>3.2438303557588828</v>
      </c>
      <c r="AQ7986" s="54">
        <v>3.217637256056701</v>
      </c>
      <c r="AR7986" s="54">
        <v>48.830000000000013</v>
      </c>
      <c r="AS7986" s="54">
        <v>0.13328787378865933</v>
      </c>
      <c r="AT7986" s="54">
        <v>48.963287873788666</v>
      </c>
      <c r="AU7986" s="54">
        <v>48.567921858809527</v>
      </c>
    </row>
    <row r="7987" spans="1:47">
      <c r="A7987" s="51">
        <v>44529</v>
      </c>
      <c r="B7987" s="52">
        <v>15</v>
      </c>
      <c r="C7987" s="52" t="s">
        <v>17</v>
      </c>
      <c r="D7987" s="53">
        <v>65.137872000000002</v>
      </c>
      <c r="E7987">
        <v>8.1474249999999998E-3</v>
      </c>
      <c r="G7987" s="54">
        <v>0.879</v>
      </c>
      <c r="H7987" s="54">
        <v>2.9037946960394551E-3</v>
      </c>
      <c r="I7987" s="54">
        <v>0.88190379469603941</v>
      </c>
      <c r="J7987" s="54">
        <v>0.87471854967153806</v>
      </c>
      <c r="K7987" s="54">
        <v>14.183999999999999</v>
      </c>
      <c r="L7987" s="54">
        <v>4.685713762073223E-2</v>
      </c>
      <c r="M7987" s="54">
        <v>14.230857137620731</v>
      </c>
      <c r="N7987" s="54">
        <v>14.114912296406251</v>
      </c>
      <c r="O7987" s="54">
        <v>57.452999999999989</v>
      </c>
      <c r="P7987" s="54">
        <v>0.18979717482543204</v>
      </c>
      <c r="Q7987" s="54">
        <v>57.642797174825418</v>
      </c>
      <c r="R7987" s="54">
        <v>57.173156808053314</v>
      </c>
      <c r="S7987" s="54">
        <v>6.2720000000000002</v>
      </c>
      <c r="T7987" s="54">
        <v>2.0719681835676296E-2</v>
      </c>
      <c r="U7987" s="54">
        <v>6.2927196818356768</v>
      </c>
      <c r="V7987" s="54">
        <v>6.2414502201818971</v>
      </c>
      <c r="W7987" s="54">
        <v>78.787999999999997</v>
      </c>
      <c r="X7987" s="54">
        <v>0.26027778897788001</v>
      </c>
      <c r="Y7987" s="54">
        <v>79.04827778897787</v>
      </c>
      <c r="Z7987" s="54">
        <v>78.404237874313012</v>
      </c>
      <c r="AB7987" s="54">
        <v>2.169999999999999</v>
      </c>
      <c r="AC7987" s="54">
        <v>7.1686399208255001E-3</v>
      </c>
      <c r="AD7987" s="54">
        <v>2.1771686399208243</v>
      </c>
      <c r="AE7987" s="54">
        <v>2.1594303217147175</v>
      </c>
      <c r="AF7987" s="54">
        <v>3.9969999999999999</v>
      </c>
      <c r="AG7987" s="54">
        <v>1.320417224126246E-2</v>
      </c>
      <c r="AH7987" s="54">
        <v>4.010204172241262</v>
      </c>
      <c r="AI7987" s="54">
        <v>3.9775313345132393</v>
      </c>
      <c r="AJ7987" s="54">
        <v>39.043000000000013</v>
      </c>
      <c r="AK7987" s="54">
        <v>0.1289793587229448</v>
      </c>
      <c r="AL7987" s="54">
        <v>39.171979358722957</v>
      </c>
      <c r="AM7987" s="54">
        <v>38.852828594796215</v>
      </c>
      <c r="AN7987" s="54">
        <v>3.2469999999999986</v>
      </c>
      <c r="AO7987" s="54">
        <v>1.0726531715631522E-2</v>
      </c>
      <c r="AP7987" s="54">
        <v>3.2577265317156301</v>
      </c>
      <c r="AQ7987" s="54">
        <v>3.2311844491279671</v>
      </c>
      <c r="AR7987" s="54">
        <v>48.457000000000015</v>
      </c>
      <c r="AS7987" s="54">
        <v>0.16007870260066429</v>
      </c>
      <c r="AT7987" s="54">
        <v>48.617078702600679</v>
      </c>
      <c r="AU7987" s="54">
        <v>48.220974700152141</v>
      </c>
    </row>
    <row r="7988" spans="1:47">
      <c r="A7988" s="51">
        <v>44529</v>
      </c>
      <c r="B7988" s="52">
        <v>16</v>
      </c>
      <c r="C7988" s="52" t="s">
        <v>17</v>
      </c>
      <c r="D7988" s="53">
        <v>66.634005999999999</v>
      </c>
      <c r="E7988">
        <v>8.6046460000000005E-3</v>
      </c>
      <c r="G7988" s="54">
        <v>0.879</v>
      </c>
      <c r="H7988" s="54">
        <v>2.4777169627990263E-3</v>
      </c>
      <c r="I7988" s="54">
        <v>0.88147771696279908</v>
      </c>
      <c r="J7988" s="54">
        <v>0.87389291325144602</v>
      </c>
      <c r="K7988" s="54">
        <v>13.997999999999999</v>
      </c>
      <c r="L7988" s="54">
        <v>3.9457431223277321E-2</v>
      </c>
      <c r="M7988" s="54">
        <v>14.037457431223277</v>
      </c>
      <c r="N7988" s="54">
        <v>13.916670079287531</v>
      </c>
      <c r="O7988" s="54">
        <v>56.515999999999991</v>
      </c>
      <c r="P7988" s="54">
        <v>0.15930677118265046</v>
      </c>
      <c r="Q7988" s="54">
        <v>56.67530677118264</v>
      </c>
      <c r="R7988" s="54">
        <v>56.187635819475211</v>
      </c>
      <c r="S7988" s="54">
        <v>6.1820000000000004</v>
      </c>
      <c r="T7988" s="54">
        <v>1.7425763667831152E-2</v>
      </c>
      <c r="U7988" s="54">
        <v>6.1994257636678318</v>
      </c>
      <c r="V7988" s="54">
        <v>6.1460818995681903</v>
      </c>
      <c r="W7988" s="54">
        <v>77.574999999999989</v>
      </c>
      <c r="X7988" s="54">
        <v>0.21866768303655798</v>
      </c>
      <c r="Y7988" s="54">
        <v>77.793667683036546</v>
      </c>
      <c r="Z7988" s="54">
        <v>77.124280711582372</v>
      </c>
      <c r="AB7988" s="54">
        <v>2.169999999999999</v>
      </c>
      <c r="AC7988" s="54">
        <v>6.1167756647029408E-3</v>
      </c>
      <c r="AD7988" s="54">
        <v>2.1761167756647022</v>
      </c>
      <c r="AE7988" s="54">
        <v>2.1573920611554462</v>
      </c>
      <c r="AF7988" s="54">
        <v>3.9139999999999997</v>
      </c>
      <c r="AG7988" s="54">
        <v>1.1032746521496458E-2</v>
      </c>
      <c r="AH7988" s="54">
        <v>3.925032746521496</v>
      </c>
      <c r="AI7988" s="54">
        <v>3.8912592291992709</v>
      </c>
      <c r="AJ7988" s="54">
        <v>38.180000000000028</v>
      </c>
      <c r="AK7988" s="54">
        <v>0.10762142621122513</v>
      </c>
      <c r="AL7988" s="54">
        <v>38.287621426211253</v>
      </c>
      <c r="AM7988" s="54">
        <v>37.95816999765669</v>
      </c>
      <c r="AN7988" s="54">
        <v>3.2179999999999982</v>
      </c>
      <c r="AO7988" s="54">
        <v>9.0708682437852812E-3</v>
      </c>
      <c r="AP7988" s="54">
        <v>3.2270708682437834</v>
      </c>
      <c r="AQ7988" s="54">
        <v>3.199303065805633</v>
      </c>
      <c r="AR7988" s="54">
        <v>47.482000000000021</v>
      </c>
      <c r="AS7988" s="54">
        <v>0.13384181664120981</v>
      </c>
      <c r="AT7988" s="54">
        <v>47.615841816641236</v>
      </c>
      <c r="AU7988" s="54">
        <v>47.206124353817039</v>
      </c>
    </row>
    <row r="7989" spans="1:47">
      <c r="A7989" s="51">
        <v>44529</v>
      </c>
      <c r="B7989" s="52">
        <v>17</v>
      </c>
      <c r="C7989" s="52" t="s">
        <v>17</v>
      </c>
      <c r="D7989" s="53">
        <v>101.96080600000001</v>
      </c>
      <c r="E7989">
        <v>9.2292959999999997E-3</v>
      </c>
      <c r="G7989" s="54">
        <v>0.879</v>
      </c>
      <c r="H7989" s="54">
        <v>4.9711862202320494E-3</v>
      </c>
      <c r="I7989" s="54">
        <v>0.88397118622023207</v>
      </c>
      <c r="J7989" s="54">
        <v>0.87581275448713447</v>
      </c>
      <c r="K7989" s="54">
        <v>13.843999999999999</v>
      </c>
      <c r="L7989" s="54">
        <v>7.8294769093165531E-2</v>
      </c>
      <c r="M7989" s="54">
        <v>13.922294769093165</v>
      </c>
      <c r="N7989" s="54">
        <v>13.793801789669953</v>
      </c>
      <c r="O7989" s="54">
        <v>55.116000000000007</v>
      </c>
      <c r="P7989" s="54">
        <v>0.31170864586383351</v>
      </c>
      <c r="Q7989" s="54">
        <v>55.427708645863838</v>
      </c>
      <c r="R7989" s="54">
        <v>54.916149916169402</v>
      </c>
      <c r="S7989" s="54">
        <v>6.0640000000000001</v>
      </c>
      <c r="T7989" s="54">
        <v>3.4294963867448403E-2</v>
      </c>
      <c r="U7989" s="54">
        <v>6.0982949638674482</v>
      </c>
      <c r="V7989" s="54">
        <v>6.0420119945506059</v>
      </c>
      <c r="W7989" s="54">
        <v>75.902999999999992</v>
      </c>
      <c r="X7989" s="54">
        <v>0.4292695650446795</v>
      </c>
      <c r="Y7989" s="54">
        <v>76.332269565044683</v>
      </c>
      <c r="Z7989" s="54">
        <v>75.627776454877093</v>
      </c>
      <c r="AB7989" s="54">
        <v>2.169999999999999</v>
      </c>
      <c r="AC7989" s="54">
        <v>1.227243924676171E-2</v>
      </c>
      <c r="AD7989" s="54">
        <v>2.182272439246761</v>
      </c>
      <c r="AE7989" s="54">
        <v>2.1621316009523106</v>
      </c>
      <c r="AF7989" s="54">
        <v>3.7789999999999981</v>
      </c>
      <c r="AG7989" s="54">
        <v>2.1372141895627882E-2</v>
      </c>
      <c r="AH7989" s="54">
        <v>3.8003721418956262</v>
      </c>
      <c r="AI7989" s="54">
        <v>3.7652973824879177</v>
      </c>
      <c r="AJ7989" s="54">
        <v>37.230000000000018</v>
      </c>
      <c r="AK7989" s="54">
        <v>0.2105543378603405</v>
      </c>
      <c r="AL7989" s="54">
        <v>37.440554337860355</v>
      </c>
      <c r="AM7989" s="54">
        <v>37.095004379472158</v>
      </c>
      <c r="AN7989" s="54">
        <v>3.1709999999999994</v>
      </c>
      <c r="AO7989" s="54">
        <v>1.7933596705751793E-2</v>
      </c>
      <c r="AP7989" s="54">
        <v>3.1889335967057511</v>
      </c>
      <c r="AQ7989" s="54">
        <v>3.1595019846174091</v>
      </c>
      <c r="AR7989" s="54">
        <v>46.350000000000016</v>
      </c>
      <c r="AS7989" s="54">
        <v>0.26213251570848189</v>
      </c>
      <c r="AT7989" s="54">
        <v>46.612132515708495</v>
      </c>
      <c r="AU7989" s="54">
        <v>46.181935347529794</v>
      </c>
    </row>
    <row r="7990" spans="1:47">
      <c r="A7990" s="51">
        <v>44529</v>
      </c>
      <c r="B7990" s="52">
        <v>18</v>
      </c>
      <c r="C7990" s="52" t="s">
        <v>17</v>
      </c>
      <c r="D7990" s="53">
        <v>140.011247</v>
      </c>
      <c r="E7990">
        <v>9.7513949999999995E-3</v>
      </c>
      <c r="G7990" s="54">
        <v>0.879</v>
      </c>
      <c r="H7990" s="54">
        <v>4.9348548921800709E-3</v>
      </c>
      <c r="I7990" s="54">
        <v>0.88393485489218004</v>
      </c>
      <c r="J7990" s="54">
        <v>0.87531525696785872</v>
      </c>
      <c r="K7990" s="54">
        <v>14.164999999999999</v>
      </c>
      <c r="L7990" s="54">
        <v>7.9524709383083841E-2</v>
      </c>
      <c r="M7990" s="54">
        <v>14.244524709383082</v>
      </c>
      <c r="N7990" s="54">
        <v>14.105620722354628</v>
      </c>
      <c r="O7990" s="54">
        <v>53.204999999999998</v>
      </c>
      <c r="P7990" s="54">
        <v>0.29870188229629202</v>
      </c>
      <c r="Q7990" s="54">
        <v>53.503701882296291</v>
      </c>
      <c r="R7990" s="54">
        <v>52.981966151279778</v>
      </c>
      <c r="S7990" s="54">
        <v>5.9219999999999997</v>
      </c>
      <c r="T7990" s="54">
        <v>3.3247111116598838E-2</v>
      </c>
      <c r="U7990" s="54">
        <v>5.9552471111165985</v>
      </c>
      <c r="V7990" s="54">
        <v>5.8971751442134916</v>
      </c>
      <c r="W7990" s="54">
        <v>74.170999999999992</v>
      </c>
      <c r="X7990" s="54">
        <v>0.41640855768815477</v>
      </c>
      <c r="Y7990" s="54">
        <v>74.58740855768815</v>
      </c>
      <c r="Z7990" s="54">
        <v>73.860077274815751</v>
      </c>
      <c r="AB7990" s="54">
        <v>2.169999999999999</v>
      </c>
      <c r="AC7990" s="54">
        <v>1.2182747572276166E-2</v>
      </c>
      <c r="AD7990" s="54">
        <v>2.1821827475722753</v>
      </c>
      <c r="AE7990" s="54">
        <v>2.1609034216385128</v>
      </c>
      <c r="AF7990" s="54">
        <v>4.2979999999999965</v>
      </c>
      <c r="AG7990" s="54">
        <v>2.4129700030250206E-2</v>
      </c>
      <c r="AH7990" s="54">
        <v>4.3221297000302465</v>
      </c>
      <c r="AI7990" s="54">
        <v>4.2799829060840198</v>
      </c>
      <c r="AJ7990" s="54">
        <v>37.84200000000002</v>
      </c>
      <c r="AK7990" s="54">
        <v>0.21245139798620974</v>
      </c>
      <c r="AL7990" s="54">
        <v>38.054451397986227</v>
      </c>
      <c r="AM7990" s="54">
        <v>37.68336741089616</v>
      </c>
      <c r="AN7990" s="54">
        <v>3.1289999999999987</v>
      </c>
      <c r="AO7990" s="54">
        <v>1.7566736015507893E-2</v>
      </c>
      <c r="AP7990" s="54">
        <v>3.1465667360155067</v>
      </c>
      <c r="AQ7990" s="54">
        <v>3.1158833208787589</v>
      </c>
      <c r="AR7990" s="54">
        <v>47.439000000000014</v>
      </c>
      <c r="AS7990" s="54">
        <v>0.266330581604244</v>
      </c>
      <c r="AT7990" s="54">
        <v>47.705330581604258</v>
      </c>
      <c r="AU7990" s="54">
        <v>47.240137059497449</v>
      </c>
    </row>
    <row r="7991" spans="1:47">
      <c r="A7991" s="51">
        <v>44529</v>
      </c>
      <c r="B7991" s="52">
        <v>19</v>
      </c>
      <c r="C7991" s="52" t="s">
        <v>17</v>
      </c>
      <c r="D7991" s="53">
        <v>104.67736499999999</v>
      </c>
      <c r="E7991">
        <v>9.3389330000000007E-3</v>
      </c>
      <c r="G7991" s="54">
        <v>0.879</v>
      </c>
      <c r="H7991" s="54">
        <v>5.09520301365801E-3</v>
      </c>
      <c r="I7991" s="54">
        <v>0.88409520301365796</v>
      </c>
      <c r="J7991" s="54">
        <v>0.87583869714709206</v>
      </c>
      <c r="K7991" s="54">
        <v>13.73</v>
      </c>
      <c r="L7991" s="54">
        <v>7.9587187005147289E-2</v>
      </c>
      <c r="M7991" s="54">
        <v>13.809587187005148</v>
      </c>
      <c r="N7991" s="54">
        <v>13.680620377508049</v>
      </c>
      <c r="O7991" s="54">
        <v>50.227999999999994</v>
      </c>
      <c r="P7991" s="54">
        <v>0.29115114558590949</v>
      </c>
      <c r="Q7991" s="54">
        <v>50.519151145585901</v>
      </c>
      <c r="R7991" s="54">
        <v>50.047356177820404</v>
      </c>
      <c r="S7991" s="54">
        <v>5.7839999999999998</v>
      </c>
      <c r="T7991" s="54">
        <v>3.3527479216152359E-2</v>
      </c>
      <c r="U7991" s="54">
        <v>5.8175274792161522</v>
      </c>
      <c r="V7991" s="54">
        <v>5.7631979798620936</v>
      </c>
      <c r="W7991" s="54">
        <v>70.620999999999995</v>
      </c>
      <c r="X7991" s="54">
        <v>0.40936101482086712</v>
      </c>
      <c r="Y7991" s="54">
        <v>71.030361014820855</v>
      </c>
      <c r="Z7991" s="54">
        <v>70.367013232337641</v>
      </c>
      <c r="AB7991" s="54">
        <v>2.169999999999999</v>
      </c>
      <c r="AC7991" s="54">
        <v>1.2578601296516353E-2</v>
      </c>
      <c r="AD7991" s="54">
        <v>2.1825786012965156</v>
      </c>
      <c r="AE7991" s="54">
        <v>2.1621956459717739</v>
      </c>
      <c r="AF7991" s="54">
        <v>4.1109999999999971</v>
      </c>
      <c r="AG7991" s="54">
        <v>2.3829783377870378E-2</v>
      </c>
      <c r="AH7991" s="54">
        <v>4.1348297833778673</v>
      </c>
      <c r="AI7991" s="54">
        <v>4.096214885064497</v>
      </c>
      <c r="AJ7991" s="54">
        <v>36.295000000000023</v>
      </c>
      <c r="AK7991" s="54">
        <v>0.21038725071753986</v>
      </c>
      <c r="AL7991" s="54">
        <v>36.505387250717561</v>
      </c>
      <c r="AM7991" s="54">
        <v>36.164465885044059</v>
      </c>
      <c r="AN7991" s="54">
        <v>3.0979999999999981</v>
      </c>
      <c r="AO7991" s="54">
        <v>1.7957837242676338E-2</v>
      </c>
      <c r="AP7991" s="54">
        <v>3.1159578372426746</v>
      </c>
      <c r="AQ7991" s="54">
        <v>3.0868581157698403</v>
      </c>
      <c r="AR7991" s="54">
        <v>45.674000000000021</v>
      </c>
      <c r="AS7991" s="54">
        <v>0.26475347263460292</v>
      </c>
      <c r="AT7991" s="54">
        <v>45.938753472634616</v>
      </c>
      <c r="AU7991" s="54">
        <v>45.509734531850171</v>
      </c>
    </row>
    <row r="7992" spans="1:47">
      <c r="A7992" s="51">
        <v>44529</v>
      </c>
      <c r="B7992" s="52">
        <v>20</v>
      </c>
      <c r="C7992" s="52" t="s">
        <v>17</v>
      </c>
      <c r="D7992" s="53">
        <v>105.625525</v>
      </c>
      <c r="E7992">
        <v>9.9870480000000001E-3</v>
      </c>
      <c r="G7992" s="54">
        <v>0.879</v>
      </c>
      <c r="H7992" s="54">
        <v>2.5562923227719176E-3</v>
      </c>
      <c r="I7992" s="54">
        <v>0.88155629232277188</v>
      </c>
      <c r="J7992" s="54">
        <v>0.8727521473166423</v>
      </c>
      <c r="K7992" s="54">
        <v>13.203999999999999</v>
      </c>
      <c r="L7992" s="54">
        <v>3.8399640307031163E-2</v>
      </c>
      <c r="M7992" s="54">
        <v>13.242399640307029</v>
      </c>
      <c r="N7992" s="54">
        <v>13.1101471594641</v>
      </c>
      <c r="O7992" s="54">
        <v>47.893000000000001</v>
      </c>
      <c r="P7992" s="54">
        <v>0.13928157931116658</v>
      </c>
      <c r="Q7992" s="54">
        <v>48.032281579311167</v>
      </c>
      <c r="R7992" s="54">
        <v>47.552580877629069</v>
      </c>
      <c r="S7992" s="54">
        <v>5.5430000000000001</v>
      </c>
      <c r="T7992" s="54">
        <v>1.6120055000141909E-2</v>
      </c>
      <c r="U7992" s="54">
        <v>5.5591200550001423</v>
      </c>
      <c r="V7992" s="54">
        <v>5.5036008561730929</v>
      </c>
      <c r="W7992" s="54">
        <v>67.519000000000005</v>
      </c>
      <c r="X7992" s="54">
        <v>0.19635756694111156</v>
      </c>
      <c r="Y7992" s="54">
        <v>67.715357566941108</v>
      </c>
      <c r="Z7992" s="54">
        <v>67.0390810405829</v>
      </c>
      <c r="AB7992" s="54">
        <v>2.169999999999999</v>
      </c>
      <c r="AC7992" s="54">
        <v>6.3107557911434107E-3</v>
      </c>
      <c r="AD7992" s="54">
        <v>2.1763107557911425</v>
      </c>
      <c r="AE7992" s="54">
        <v>2.1545758358101401</v>
      </c>
      <c r="AF7992" s="54">
        <v>4.051999999999996</v>
      </c>
      <c r="AG7992" s="54">
        <v>1.1783955053324004E-2</v>
      </c>
      <c r="AH7992" s="54">
        <v>4.0637839550533199</v>
      </c>
      <c r="AI7992" s="54">
        <v>4.0231987496325727</v>
      </c>
      <c r="AJ7992" s="54">
        <v>34.881999999999984</v>
      </c>
      <c r="AK7992" s="54">
        <v>0.10144321820583614</v>
      </c>
      <c r="AL7992" s="54">
        <v>34.983443218205821</v>
      </c>
      <c r="AM7992" s="54">
        <v>34.634061891580323</v>
      </c>
      <c r="AN7992" s="54">
        <v>3.0279999999999978</v>
      </c>
      <c r="AO7992" s="54">
        <v>8.8059762836784523E-3</v>
      </c>
      <c r="AP7992" s="54">
        <v>3.0368059762836763</v>
      </c>
      <c r="AQ7992" s="54">
        <v>3.0064772492318443</v>
      </c>
      <c r="AR7992" s="54">
        <v>44.131999999999977</v>
      </c>
      <c r="AS7992" s="54">
        <v>0.12834390533398202</v>
      </c>
      <c r="AT7992" s="54">
        <v>44.260343905333954</v>
      </c>
      <c r="AU7992" s="54">
        <v>43.818313726254878</v>
      </c>
    </row>
    <row r="7993" spans="1:47">
      <c r="A7993" s="51">
        <v>44529</v>
      </c>
      <c r="B7993" s="52">
        <v>21</v>
      </c>
      <c r="C7993" s="52" t="s">
        <v>17</v>
      </c>
      <c r="D7993" s="53">
        <v>89.578177999999994</v>
      </c>
      <c r="E7993">
        <v>1.0115096000000001E-2</v>
      </c>
      <c r="G7993" s="54">
        <v>0.879</v>
      </c>
      <c r="H7993" s="54">
        <v>7.3893839997091464E-4</v>
      </c>
      <c r="I7993" s="54">
        <v>0.87973893839997097</v>
      </c>
      <c r="J7993" s="54">
        <v>0.87084029458311718</v>
      </c>
      <c r="K7993" s="54">
        <v>12.705999999999998</v>
      </c>
      <c r="L7993" s="54">
        <v>1.0681400807770695E-2</v>
      </c>
      <c r="M7993" s="54">
        <v>12.716681400807769</v>
      </c>
      <c r="N7993" s="54">
        <v>12.588050947637184</v>
      </c>
      <c r="O7993" s="54">
        <v>45.255999999999986</v>
      </c>
      <c r="P7993" s="54">
        <v>3.8044819373246531E-2</v>
      </c>
      <c r="Q7993" s="54">
        <v>45.294044819373234</v>
      </c>
      <c r="R7993" s="54">
        <v>44.835891207796969</v>
      </c>
      <c r="S7993" s="54">
        <v>5.4460000000000006</v>
      </c>
      <c r="T7993" s="54">
        <v>4.5782235793419808E-3</v>
      </c>
      <c r="U7993" s="54">
        <v>5.4505782235793427</v>
      </c>
      <c r="V7993" s="54">
        <v>5.3954451015923279</v>
      </c>
      <c r="W7993" s="54">
        <v>64.286999999999978</v>
      </c>
      <c r="X7993" s="54">
        <v>5.4043382160330125E-2</v>
      </c>
      <c r="Y7993" s="54">
        <v>64.341043382160322</v>
      </c>
      <c r="Z7993" s="54">
        <v>63.690227551609595</v>
      </c>
      <c r="AB7993" s="54">
        <v>2.169999999999999</v>
      </c>
      <c r="AC7993" s="54">
        <v>1.8242279043650558E-3</v>
      </c>
      <c r="AD7993" s="54">
        <v>2.1718242279043642</v>
      </c>
      <c r="AE7993" s="54">
        <v>2.1498560173439856</v>
      </c>
      <c r="AF7993" s="54">
        <v>3.8199999999999972</v>
      </c>
      <c r="AG7993" s="54">
        <v>3.2113136380988532E-3</v>
      </c>
      <c r="AH7993" s="54">
        <v>3.8232113136380961</v>
      </c>
      <c r="AI7993" s="54">
        <v>3.7845391641723602</v>
      </c>
      <c r="AJ7993" s="54">
        <v>33.601000000000006</v>
      </c>
      <c r="AK7993" s="54">
        <v>2.824695014496326E-2</v>
      </c>
      <c r="AL7993" s="54">
        <v>33.629246950144967</v>
      </c>
      <c r="AM7993" s="54">
        <v>33.289083888836544</v>
      </c>
      <c r="AN7993" s="54">
        <v>2.9359999999999977</v>
      </c>
      <c r="AO7993" s="54">
        <v>2.4681719480257151E-3</v>
      </c>
      <c r="AP7993" s="54">
        <v>2.9384681719480232</v>
      </c>
      <c r="AQ7993" s="54">
        <v>2.9087452842958244</v>
      </c>
      <c r="AR7993" s="54">
        <v>42.527000000000001</v>
      </c>
      <c r="AS7993" s="54">
        <v>3.5750663635452887E-2</v>
      </c>
      <c r="AT7993" s="54">
        <v>42.562750663635448</v>
      </c>
      <c r="AU7993" s="54">
        <v>42.132224354648713</v>
      </c>
    </row>
    <row r="7994" spans="1:47">
      <c r="A7994" s="51">
        <v>44529</v>
      </c>
      <c r="B7994" s="52">
        <v>22</v>
      </c>
      <c r="C7994" s="52" t="s">
        <v>17</v>
      </c>
      <c r="D7994" s="53">
        <v>69.997208999999998</v>
      </c>
      <c r="E7994">
        <v>1.0729585E-2</v>
      </c>
      <c r="G7994" s="54">
        <v>0.879</v>
      </c>
      <c r="H7994" s="54">
        <v>1.6689227015379278E-3</v>
      </c>
      <c r="I7994" s="54">
        <v>0.88066892270153796</v>
      </c>
      <c r="J7994" s="54">
        <v>0.87121971063855341</v>
      </c>
      <c r="K7994" s="54">
        <v>12.196</v>
      </c>
      <c r="L7994" s="54">
        <v>2.3156065151258891E-2</v>
      </c>
      <c r="M7994" s="54">
        <v>12.219156065151259</v>
      </c>
      <c r="N7994" s="54">
        <v>12.088049591521953</v>
      </c>
      <c r="O7994" s="54">
        <v>42.91</v>
      </c>
      <c r="P7994" s="54">
        <v>8.1471528012505665E-2</v>
      </c>
      <c r="Q7994" s="54">
        <v>42.991471528012504</v>
      </c>
      <c r="R7994" s="54">
        <v>42.530190879977617</v>
      </c>
      <c r="S7994" s="54">
        <v>5.3590000000000009</v>
      </c>
      <c r="T7994" s="54">
        <v>1.0174922363528733E-2</v>
      </c>
      <c r="U7994" s="54">
        <v>5.3691749223635297</v>
      </c>
      <c r="V7994" s="54">
        <v>5.311565903654162</v>
      </c>
      <c r="W7994" s="54">
        <v>61.344000000000001</v>
      </c>
      <c r="X7994" s="54">
        <v>0.11647143822883121</v>
      </c>
      <c r="Y7994" s="54">
        <v>61.460471438228829</v>
      </c>
      <c r="Z7994" s="54">
        <v>60.801026085792287</v>
      </c>
      <c r="AB7994" s="54">
        <v>2.169999999999999</v>
      </c>
      <c r="AC7994" s="54">
        <v>4.1200935862767936E-3</v>
      </c>
      <c r="AD7994" s="54">
        <v>2.1741200935862759</v>
      </c>
      <c r="AE7994" s="54">
        <v>2.1507926872419341</v>
      </c>
      <c r="AF7994" s="54">
        <v>3.7529999999999966</v>
      </c>
      <c r="AG7994" s="54">
        <v>7.1256733775561295E-3</v>
      </c>
      <c r="AH7994" s="54">
        <v>3.7601256733775528</v>
      </c>
      <c r="AI7994" s="54">
        <v>3.719781085354366</v>
      </c>
      <c r="AJ7994" s="54">
        <v>32.05299999999999</v>
      </c>
      <c r="AK7994" s="54">
        <v>6.0857769456649814E-2</v>
      </c>
      <c r="AL7994" s="54">
        <v>32.113857769456637</v>
      </c>
      <c r="AM7994" s="54">
        <v>31.769289402841341</v>
      </c>
      <c r="AN7994" s="54">
        <v>2.8629999999999978</v>
      </c>
      <c r="AO7994" s="54">
        <v>5.4358654089909936E-3</v>
      </c>
      <c r="AP7994" s="54">
        <v>2.8684358654089888</v>
      </c>
      <c r="AQ7994" s="54">
        <v>2.8376587389740346</v>
      </c>
      <c r="AR7994" s="54">
        <v>40.838999999999984</v>
      </c>
      <c r="AS7994" s="54">
        <v>7.7539401829473734E-2</v>
      </c>
      <c r="AT7994" s="54">
        <v>40.916539401829453</v>
      </c>
      <c r="AU7994" s="54">
        <v>40.477521914411675</v>
      </c>
    </row>
    <row r="7995" spans="1:47">
      <c r="A7995" s="51">
        <v>44529</v>
      </c>
      <c r="B7995" s="52">
        <v>23</v>
      </c>
      <c r="C7995" s="52" t="s">
        <v>17</v>
      </c>
      <c r="D7995" s="53">
        <v>71.425404</v>
      </c>
      <c r="E7995">
        <v>1.0676421E-2</v>
      </c>
      <c r="G7995" s="54">
        <v>0.879</v>
      </c>
      <c r="H7995" s="54">
        <v>1.7413480914692499E-3</v>
      </c>
      <c r="I7995" s="54">
        <v>0.8807413480914692</v>
      </c>
      <c r="J7995" s="54">
        <v>0.87133818266713714</v>
      </c>
      <c r="K7995" s="54">
        <v>11.77</v>
      </c>
      <c r="L7995" s="54">
        <v>2.3317027345384607E-2</v>
      </c>
      <c r="M7995" s="54">
        <v>11.793317027345385</v>
      </c>
      <c r="N7995" s="54">
        <v>11.667406609774977</v>
      </c>
      <c r="O7995" s="54">
        <v>40.921999999999997</v>
      </c>
      <c r="P7995" s="54">
        <v>8.1068767462007557E-2</v>
      </c>
      <c r="Q7995" s="54">
        <v>41.003068767462004</v>
      </c>
      <c r="R7995" s="54">
        <v>40.56530274300863</v>
      </c>
      <c r="S7995" s="54">
        <v>5.1449999999999996</v>
      </c>
      <c r="T7995" s="54">
        <v>1.0192532344265405E-2</v>
      </c>
      <c r="U7995" s="54">
        <v>5.1551925323442651</v>
      </c>
      <c r="V7995" s="54">
        <v>5.1001535265329014</v>
      </c>
      <c r="W7995" s="54">
        <v>58.715999999999994</v>
      </c>
      <c r="X7995" s="54">
        <v>0.11631967524312681</v>
      </c>
      <c r="Y7995" s="54">
        <v>58.83231967524312</v>
      </c>
      <c r="Z7995" s="54">
        <v>58.204201061983646</v>
      </c>
      <c r="AB7995" s="54">
        <v>2.169999999999999</v>
      </c>
      <c r="AC7995" s="54">
        <v>4.298891192819421E-3</v>
      </c>
      <c r="AD7995" s="54">
        <v>2.1742988911928185</v>
      </c>
      <c r="AE7995" s="54">
        <v>2.1510851608506107</v>
      </c>
      <c r="AF7995" s="54">
        <v>3.6179999999999968</v>
      </c>
      <c r="AG7995" s="54">
        <v>7.1674600624979986E-3</v>
      </c>
      <c r="AH7995" s="54">
        <v>3.6251674600624946</v>
      </c>
      <c r="AI7995" s="54">
        <v>3.5864636460633665</v>
      </c>
      <c r="AJ7995" s="54">
        <v>30.615000000000009</v>
      </c>
      <c r="AK7995" s="54">
        <v>6.0650024824039937E-2</v>
      </c>
      <c r="AL7995" s="54">
        <v>30.675650024824048</v>
      </c>
      <c r="AM7995" s="54">
        <v>30.348143870710366</v>
      </c>
      <c r="AN7995" s="54">
        <v>2.6779999999999973</v>
      </c>
      <c r="AO7995" s="54">
        <v>5.3052675642259912E-3</v>
      </c>
      <c r="AP7995" s="54">
        <v>2.6833052675642231</v>
      </c>
      <c r="AQ7995" s="54">
        <v>2.6546571708561899</v>
      </c>
      <c r="AR7995" s="54">
        <v>39.081000000000003</v>
      </c>
      <c r="AS7995" s="54">
        <v>7.7421643643583352E-2</v>
      </c>
      <c r="AT7995" s="54">
        <v>39.158421643643585</v>
      </c>
      <c r="AU7995" s="54">
        <v>38.740349848480534</v>
      </c>
    </row>
    <row r="7996" spans="1:47">
      <c r="A7996" s="51">
        <v>44529</v>
      </c>
      <c r="B7996" s="52">
        <v>24</v>
      </c>
      <c r="C7996" s="52" t="s">
        <v>16</v>
      </c>
      <c r="D7996" s="53">
        <v>60.337040999999999</v>
      </c>
      <c r="E7996">
        <v>1.0597479E-2</v>
      </c>
      <c r="G7996" s="54">
        <v>0.879</v>
      </c>
      <c r="H7996" s="54">
        <v>3.601739214752897E-3</v>
      </c>
      <c r="I7996" s="54">
        <v>0.88260173921475293</v>
      </c>
      <c r="J7996" s="54">
        <v>0.87324838581806119</v>
      </c>
      <c r="K7996" s="54">
        <v>11.450999999999999</v>
      </c>
      <c r="L7996" s="54">
        <v>4.6920950794238241E-2</v>
      </c>
      <c r="M7996" s="54">
        <v>11.497920950794237</v>
      </c>
      <c r="N7996" s="54">
        <v>11.376071974974534</v>
      </c>
      <c r="O7996" s="54">
        <v>39.561</v>
      </c>
      <c r="P7996" s="54">
        <v>0.162102849914493</v>
      </c>
      <c r="Q7996" s="54">
        <v>39.72310284991449</v>
      </c>
      <c r="R7996" s="54">
        <v>39.302138101647685</v>
      </c>
      <c r="S7996" s="54">
        <v>5.0250000000000004</v>
      </c>
      <c r="T7996" s="54">
        <v>2.0590147388092499E-2</v>
      </c>
      <c r="U7996" s="54">
        <v>5.0455901473880926</v>
      </c>
      <c r="V7996" s="54">
        <v>4.9921196117585405</v>
      </c>
      <c r="W7996" s="54">
        <v>56.915999999999997</v>
      </c>
      <c r="X7996" s="54">
        <v>0.23321568731157666</v>
      </c>
      <c r="Y7996" s="54">
        <v>57.149215687311568</v>
      </c>
      <c r="Z7996" s="54">
        <v>56.54357807419882</v>
      </c>
      <c r="AB7996" s="54">
        <v>2.169999999999999</v>
      </c>
      <c r="AC7996" s="54">
        <v>8.8916656382409358E-3</v>
      </c>
      <c r="AD7996" s="54">
        <v>2.1788916656382398</v>
      </c>
      <c r="AE7996" s="54">
        <v>2.1558009069683637</v>
      </c>
      <c r="AF7996" s="54">
        <v>3.5659999999999976</v>
      </c>
      <c r="AG7996" s="54">
        <v>1.4611833947450309E-2</v>
      </c>
      <c r="AH7996" s="54">
        <v>3.5806118339474478</v>
      </c>
      <c r="AI7996" s="54">
        <v>3.5426663752300382</v>
      </c>
      <c r="AJ7996" s="54">
        <v>29.581999999999994</v>
      </c>
      <c r="AK7996" s="54">
        <v>0.12121348060389098</v>
      </c>
      <c r="AL7996" s="54">
        <v>29.703213480603885</v>
      </c>
      <c r="AM7996" s="54">
        <v>29.388434299510671</v>
      </c>
      <c r="AN7996" s="54">
        <v>2.6129999999999973</v>
      </c>
      <c r="AO7996" s="54">
        <v>1.0706876641808088E-2</v>
      </c>
      <c r="AP7996" s="54">
        <v>2.6237068766418052</v>
      </c>
      <c r="AQ7996" s="54">
        <v>2.5959021981144383</v>
      </c>
      <c r="AR7996" s="54">
        <v>37.93099999999999</v>
      </c>
      <c r="AS7996" s="54">
        <v>0.15542385683139032</v>
      </c>
      <c r="AT7996" s="54">
        <v>38.086423856831374</v>
      </c>
      <c r="AU7996" s="54">
        <v>37.682803779823509</v>
      </c>
    </row>
    <row r="7997" spans="1:47">
      <c r="A7997" s="51">
        <v>44530</v>
      </c>
      <c r="B7997" s="52">
        <v>1</v>
      </c>
      <c r="C7997" s="52" t="s">
        <v>16</v>
      </c>
      <c r="D7997" s="53">
        <v>60.351044000000002</v>
      </c>
      <c r="E7997">
        <v>1.0626066E-2</v>
      </c>
      <c r="G7997" s="54">
        <v>0.88</v>
      </c>
      <c r="H7997" s="54">
        <v>5.6303908521862182E-3</v>
      </c>
      <c r="I7997" s="54">
        <v>0.8856303908521862</v>
      </c>
      <c r="J7997" s="54">
        <v>0.87621962386738506</v>
      </c>
      <c r="K7997" s="54">
        <v>11.242999999999999</v>
      </c>
      <c r="L7997" s="54">
        <v>7.1934641308101871E-2</v>
      </c>
      <c r="M7997" s="54">
        <v>11.314934641308101</v>
      </c>
      <c r="N7997" s="54">
        <v>11.194701399023874</v>
      </c>
      <c r="O7997" s="54">
        <v>38.792999999999992</v>
      </c>
      <c r="P7997" s="54">
        <v>0.24820426401006809</v>
      </c>
      <c r="Q7997" s="54">
        <v>39.041204264010062</v>
      </c>
      <c r="R7997" s="54">
        <v>38.62634985078121</v>
      </c>
      <c r="S7997" s="54">
        <v>4.9350000000000014</v>
      </c>
      <c r="T7997" s="54">
        <v>3.1574975972203406E-2</v>
      </c>
      <c r="U7997" s="54">
        <v>4.9665749759722049</v>
      </c>
      <c r="V7997" s="54">
        <v>4.9137998224835755</v>
      </c>
      <c r="W7997" s="54">
        <v>55.850999999999992</v>
      </c>
      <c r="X7997" s="54">
        <v>0.35734427214255959</v>
      </c>
      <c r="Y7997" s="54">
        <v>56.208344272142554</v>
      </c>
      <c r="Z7997" s="54">
        <v>55.611070696156041</v>
      </c>
      <c r="AB7997" s="54">
        <v>2.1689999999999992</v>
      </c>
      <c r="AC7997" s="54">
        <v>1.3877633816354436E-2</v>
      </c>
      <c r="AD7997" s="54">
        <v>2.1828776338163536</v>
      </c>
      <c r="AE7997" s="54">
        <v>2.159682232009497</v>
      </c>
      <c r="AF7997" s="54">
        <v>3.5179999999999962</v>
      </c>
      <c r="AG7997" s="54">
        <v>2.2508767065898969E-2</v>
      </c>
      <c r="AH7997" s="54">
        <v>3.5405087670658952</v>
      </c>
      <c r="AI7997" s="54">
        <v>3.5028870872334741</v>
      </c>
      <c r="AJ7997" s="54">
        <v>28.944000000000003</v>
      </c>
      <c r="AK7997" s="54">
        <v>0.18518867366554309</v>
      </c>
      <c r="AL7997" s="54">
        <v>29.129188673665546</v>
      </c>
      <c r="AM7997" s="54">
        <v>28.819659992292721</v>
      </c>
      <c r="AN7997" s="54">
        <v>2.5179999999999985</v>
      </c>
      <c r="AO7997" s="54">
        <v>1.61105956429601E-2</v>
      </c>
      <c r="AP7997" s="54">
        <v>2.5341105956429586</v>
      </c>
      <c r="AQ7997" s="54">
        <v>2.5071829692023573</v>
      </c>
      <c r="AR7997" s="54">
        <v>37.149000000000001</v>
      </c>
      <c r="AS7997" s="54">
        <v>0.23768567019075662</v>
      </c>
      <c r="AT7997" s="54">
        <v>37.386685670190751</v>
      </c>
      <c r="AU7997" s="54">
        <v>36.989412280738044</v>
      </c>
    </row>
    <row r="7998" spans="1:47">
      <c r="A7998" s="51">
        <v>44530</v>
      </c>
      <c r="B7998" s="52">
        <v>2</v>
      </c>
      <c r="C7998" s="52" t="s">
        <v>16</v>
      </c>
      <c r="D7998" s="53">
        <v>105.44375599999999</v>
      </c>
      <c r="E7998">
        <v>1.1093673E-2</v>
      </c>
      <c r="G7998" s="54">
        <v>0.88</v>
      </c>
      <c r="H7998" s="54">
        <v>8.7328576167587726E-3</v>
      </c>
      <c r="I7998" s="54">
        <v>0.8887328576167588</v>
      </c>
      <c r="J7998" s="54">
        <v>0.878873545910003</v>
      </c>
      <c r="K7998" s="54">
        <v>11.138</v>
      </c>
      <c r="L7998" s="54">
        <v>0.11053019106302184</v>
      </c>
      <c r="M7998" s="54">
        <v>11.248530191063022</v>
      </c>
      <c r="N7998" s="54">
        <v>11.123742675392741</v>
      </c>
      <c r="O7998" s="54">
        <v>38.574999999999989</v>
      </c>
      <c r="P7998" s="54">
        <v>0.38280679837098813</v>
      </c>
      <c r="Q7998" s="54">
        <v>38.957806798370974</v>
      </c>
      <c r="R7998" s="54">
        <v>38.525621628952671</v>
      </c>
      <c r="S7998" s="54">
        <v>4.9980000000000011</v>
      </c>
      <c r="T7998" s="54">
        <v>4.959866178245495E-2</v>
      </c>
      <c r="U7998" s="54">
        <v>5.0475986617824562</v>
      </c>
      <c r="V7998" s="54">
        <v>4.9916022527934043</v>
      </c>
      <c r="W7998" s="54">
        <v>55.590999999999994</v>
      </c>
      <c r="X7998" s="54">
        <v>0.55166850883322371</v>
      </c>
      <c r="Y7998" s="54">
        <v>56.142668508833211</v>
      </c>
      <c r="Z7998" s="54">
        <v>55.519840103048821</v>
      </c>
      <c r="AB7998" s="54">
        <v>2.1689999999999992</v>
      </c>
      <c r="AC7998" s="54">
        <v>2.1524509284942924E-2</v>
      </c>
      <c r="AD7998" s="54">
        <v>2.1905245092849421</v>
      </c>
      <c r="AE7998" s="54">
        <v>2.1662235466804498</v>
      </c>
      <c r="AF7998" s="54">
        <v>3.4959999999999969</v>
      </c>
      <c r="AG7998" s="54">
        <v>3.4693261622941639E-2</v>
      </c>
      <c r="AH7998" s="54">
        <v>3.5306932616229387</v>
      </c>
      <c r="AI7998" s="54">
        <v>3.4915249051151904</v>
      </c>
      <c r="AJ7998" s="54">
        <v>28.905000000000001</v>
      </c>
      <c r="AK7998" s="54">
        <v>0.28684460160501402</v>
      </c>
      <c r="AL7998" s="54">
        <v>29.191844601605016</v>
      </c>
      <c r="AM7998" s="54">
        <v>28.867999823327995</v>
      </c>
      <c r="AN7998" s="54">
        <v>2.5789999999999988</v>
      </c>
      <c r="AO7998" s="54">
        <v>2.5593227038205529E-2</v>
      </c>
      <c r="AP7998" s="54">
        <v>2.6045932270382042</v>
      </c>
      <c r="AQ7998" s="54">
        <v>2.5756987214794278</v>
      </c>
      <c r="AR7998" s="54">
        <v>37.148999999999994</v>
      </c>
      <c r="AS7998" s="54">
        <v>0.36865559955110411</v>
      </c>
      <c r="AT7998" s="54">
        <v>37.517655599551098</v>
      </c>
      <c r="AU7998" s="54">
        <v>37.101446996603059</v>
      </c>
    </row>
    <row r="7999" spans="1:47">
      <c r="A7999" s="51">
        <v>44530</v>
      </c>
      <c r="B7999" s="52">
        <v>3</v>
      </c>
      <c r="C7999" s="52" t="s">
        <v>16</v>
      </c>
      <c r="D7999" s="53">
        <v>59.693224000000001</v>
      </c>
      <c r="E7999">
        <v>1.1034469999999999E-2</v>
      </c>
      <c r="G7999" s="54">
        <v>0.88</v>
      </c>
      <c r="H7999" s="54">
        <v>8.7546429433195336E-3</v>
      </c>
      <c r="I7999" s="54">
        <v>0.88875464294331952</v>
      </c>
      <c r="J7999" s="54">
        <v>0.8789477064984007</v>
      </c>
      <c r="K7999" s="54">
        <v>11.113</v>
      </c>
      <c r="L7999" s="54">
        <v>0.11055721253307951</v>
      </c>
      <c r="M7999" s="54">
        <v>11.223557212533079</v>
      </c>
      <c r="N7999" s="54">
        <v>11.099711207178098</v>
      </c>
      <c r="O7999" s="54">
        <v>38.223999999999997</v>
      </c>
      <c r="P7999" s="54">
        <v>0.38026985439255206</v>
      </c>
      <c r="Q7999" s="54">
        <v>38.604269854392548</v>
      </c>
      <c r="R7999" s="54">
        <v>38.17829219681235</v>
      </c>
      <c r="S7999" s="54">
        <v>5.0179999999999998</v>
      </c>
      <c r="T7999" s="54">
        <v>4.9921361692701609E-2</v>
      </c>
      <c r="U7999" s="54">
        <v>5.0679213616927017</v>
      </c>
      <c r="V7999" s="54">
        <v>5.011999535464744</v>
      </c>
      <c r="W7999" s="54">
        <v>55.234999999999999</v>
      </c>
      <c r="X7999" s="54">
        <v>0.54950307156165268</v>
      </c>
      <c r="Y7999" s="54">
        <v>55.784503071561652</v>
      </c>
      <c r="Z7999" s="54">
        <v>55.168950645953593</v>
      </c>
      <c r="AB7999" s="54">
        <v>2.1689999999999992</v>
      </c>
      <c r="AC7999" s="54">
        <v>2.1578205163704612E-2</v>
      </c>
      <c r="AD7999" s="54">
        <v>2.1905782051637037</v>
      </c>
      <c r="AE7999" s="54">
        <v>2.1664063356761711</v>
      </c>
      <c r="AF7999" s="54">
        <v>3.4449999999999967</v>
      </c>
      <c r="AG7999" s="54">
        <v>3.4272437431517914E-2</v>
      </c>
      <c r="AH7999" s="54">
        <v>3.4792724374315145</v>
      </c>
      <c r="AI7999" s="54">
        <v>3.4408805100988493</v>
      </c>
      <c r="AJ7999" s="54">
        <v>28.614999999999988</v>
      </c>
      <c r="AK7999" s="54">
        <v>0.28467512252623672</v>
      </c>
      <c r="AL7999" s="54">
        <v>28.899675122526226</v>
      </c>
      <c r="AM7999" s="54">
        <v>28.580782524376964</v>
      </c>
      <c r="AN7999" s="54">
        <v>2.6019999999999985</v>
      </c>
      <c r="AO7999" s="54">
        <v>2.5885887430133422E-2</v>
      </c>
      <c r="AP7999" s="54">
        <v>2.6278858874301321</v>
      </c>
      <c r="AQ7999" s="54">
        <v>2.5988885594418609</v>
      </c>
      <c r="AR7999" s="54">
        <v>36.830999999999982</v>
      </c>
      <c r="AS7999" s="54">
        <v>0.36641165255159269</v>
      </c>
      <c r="AT7999" s="54">
        <v>37.197411652551573</v>
      </c>
      <c r="AU7999" s="54">
        <v>36.786957929593846</v>
      </c>
    </row>
    <row r="8000" spans="1:47">
      <c r="A8000" s="51">
        <v>44530</v>
      </c>
      <c r="B8000" s="52">
        <v>4</v>
      </c>
      <c r="C8000" s="52" t="s">
        <v>16</v>
      </c>
      <c r="D8000" s="53">
        <v>60.198788</v>
      </c>
      <c r="E8000">
        <v>1.1302681E-2</v>
      </c>
      <c r="G8000" s="54">
        <v>0.88</v>
      </c>
      <c r="H8000" s="54">
        <v>1.394762990565588E-2</v>
      </c>
      <c r="I8000" s="54">
        <v>0.8939476299056559</v>
      </c>
      <c r="J8000" s="54">
        <v>0.88384362501412628</v>
      </c>
      <c r="K8000" s="54">
        <v>11.073</v>
      </c>
      <c r="L8000" s="54">
        <v>0.17550239311969043</v>
      </c>
      <c r="M8000" s="54">
        <v>11.248502393119692</v>
      </c>
      <c r="N8000" s="54">
        <v>11.121364158842523</v>
      </c>
      <c r="O8000" s="54">
        <v>38.277999999999992</v>
      </c>
      <c r="P8000" s="54">
        <v>0.60669020173715416</v>
      </c>
      <c r="Q8000" s="54">
        <v>38.884690201737143</v>
      </c>
      <c r="R8000" s="54">
        <v>38.445188952603083</v>
      </c>
      <c r="S8000" s="54">
        <v>5.0890000000000004</v>
      </c>
      <c r="T8000" s="54">
        <v>8.0658509761230443E-2</v>
      </c>
      <c r="U8000" s="54">
        <v>5.1696585097612306</v>
      </c>
      <c r="V8000" s="54">
        <v>5.111227508746464</v>
      </c>
      <c r="W8000" s="54">
        <v>55.319999999999993</v>
      </c>
      <c r="X8000" s="54">
        <v>0.87679873452373092</v>
      </c>
      <c r="Y8000" s="54">
        <v>56.196798734523725</v>
      </c>
      <c r="Z8000" s="54">
        <v>55.561624245206197</v>
      </c>
      <c r="AB8000" s="54">
        <v>2.1689999999999992</v>
      </c>
      <c r="AC8000" s="54">
        <v>3.4377737801554079E-2</v>
      </c>
      <c r="AD8000" s="54">
        <v>2.2033777378015533</v>
      </c>
      <c r="AE8000" s="54">
        <v>2.1784736621086807</v>
      </c>
      <c r="AF8000" s="54">
        <v>3.4929999999999963</v>
      </c>
      <c r="AG8000" s="54">
        <v>5.5362580977790843E-2</v>
      </c>
      <c r="AH8000" s="54">
        <v>3.5483625809777872</v>
      </c>
      <c r="AI8000" s="54">
        <v>3.5082565706526587</v>
      </c>
      <c r="AJ8000" s="54">
        <v>28.516000000000002</v>
      </c>
      <c r="AK8000" s="54">
        <v>0.45196660726100357</v>
      </c>
      <c r="AL8000" s="54">
        <v>28.967966607261005</v>
      </c>
      <c r="AM8000" s="54">
        <v>28.640550921480482</v>
      </c>
      <c r="AN8000" s="54">
        <v>2.6369999999999978</v>
      </c>
      <c r="AO8000" s="54">
        <v>4.1795340978652867E-2</v>
      </c>
      <c r="AP8000" s="54">
        <v>2.6787953409786507</v>
      </c>
      <c r="AQ8000" s="54">
        <v>2.6485177717752828</v>
      </c>
      <c r="AR8000" s="54">
        <v>36.814999999999998</v>
      </c>
      <c r="AS8000" s="54">
        <v>0.58350226701900143</v>
      </c>
      <c r="AT8000" s="54">
        <v>37.398502267018998</v>
      </c>
      <c r="AU8000" s="54">
        <v>36.975798926017106</v>
      </c>
    </row>
    <row r="8001" spans="1:47">
      <c r="A8001" s="51">
        <v>44530</v>
      </c>
      <c r="B8001" s="52">
        <v>5</v>
      </c>
      <c r="C8001" s="52" t="s">
        <v>16</v>
      </c>
      <c r="D8001" s="53">
        <v>51.021715999999998</v>
      </c>
      <c r="E8001">
        <v>1.1855093000000001E-2</v>
      </c>
      <c r="G8001" s="54">
        <v>0.88</v>
      </c>
      <c r="H8001" s="54">
        <v>-4.496448635291235E-2</v>
      </c>
      <c r="I8001" s="54">
        <v>0.83503551364708761</v>
      </c>
      <c r="J8001" s="54">
        <v>0.82513608997449861</v>
      </c>
      <c r="K8001" s="54">
        <v>11.176000000000002</v>
      </c>
      <c r="L8001" s="54">
        <v>-0.57104897668198684</v>
      </c>
      <c r="M8001" s="54">
        <v>10.604951023318016</v>
      </c>
      <c r="N8001" s="54">
        <v>10.479228342676135</v>
      </c>
      <c r="O8001" s="54">
        <v>38.608000000000004</v>
      </c>
      <c r="P8001" s="54">
        <v>-1.9727146467195911</v>
      </c>
      <c r="Q8001" s="54">
        <v>36.635285353280416</v>
      </c>
      <c r="R8001" s="54">
        <v>36.20097063833574</v>
      </c>
      <c r="S8001" s="54">
        <v>5.1669999999999998</v>
      </c>
      <c r="T8001" s="54">
        <v>-0.26401306930170237</v>
      </c>
      <c r="U8001" s="54">
        <v>4.9029869306982974</v>
      </c>
      <c r="V8001" s="54">
        <v>4.8448615646570845</v>
      </c>
      <c r="W8001" s="54">
        <v>55.83100000000001</v>
      </c>
      <c r="X8001" s="54">
        <v>-2.852741179056193</v>
      </c>
      <c r="Y8001" s="54">
        <v>52.978258820943815</v>
      </c>
      <c r="Z8001" s="54">
        <v>52.350196635643464</v>
      </c>
      <c r="AB8001" s="54">
        <v>2.1689999999999992</v>
      </c>
      <c r="AC8001" s="54">
        <v>-0.11082723965848504</v>
      </c>
      <c r="AD8001" s="54">
        <v>2.0581727603415141</v>
      </c>
      <c r="AE8001" s="54">
        <v>2.0337729308575989</v>
      </c>
      <c r="AF8001" s="54">
        <v>3.4739999999999958</v>
      </c>
      <c r="AG8001" s="54">
        <v>-0.1775075290795651</v>
      </c>
      <c r="AH8001" s="54">
        <v>3.2964924709204309</v>
      </c>
      <c r="AI8001" s="54">
        <v>3.2574122461038693</v>
      </c>
      <c r="AJ8001" s="54">
        <v>28.696000000000005</v>
      </c>
      <c r="AK8001" s="54">
        <v>-1.4662510231626966</v>
      </c>
      <c r="AL8001" s="54">
        <v>27.229748976837307</v>
      </c>
      <c r="AM8001" s="54">
        <v>26.906937770350247</v>
      </c>
      <c r="AN8001" s="54">
        <v>2.7179999999999982</v>
      </c>
      <c r="AO8001" s="54">
        <v>-0.138878947621836</v>
      </c>
      <c r="AP8001" s="54">
        <v>2.579121052378162</v>
      </c>
      <c r="AQ8001" s="54">
        <v>2.5485453324439611</v>
      </c>
      <c r="AR8001" s="54">
        <v>37.056999999999995</v>
      </c>
      <c r="AS8001" s="54">
        <v>-1.8934647395225828</v>
      </c>
      <c r="AT8001" s="54">
        <v>35.163535260477417</v>
      </c>
      <c r="AU8001" s="54">
        <v>34.746668279755681</v>
      </c>
    </row>
    <row r="8002" spans="1:47">
      <c r="A8002" s="51">
        <v>44530</v>
      </c>
      <c r="B8002" s="52">
        <v>6</v>
      </c>
      <c r="C8002" s="52" t="s">
        <v>16</v>
      </c>
      <c r="D8002" s="53">
        <v>59.439900000000002</v>
      </c>
      <c r="E8002">
        <v>1.0451423E-2</v>
      </c>
      <c r="G8002" s="54">
        <v>0.88</v>
      </c>
      <c r="H8002" s="54">
        <v>3.5439756775183483E-2</v>
      </c>
      <c r="I8002" s="54">
        <v>0.91543975677518352</v>
      </c>
      <c r="J8002" s="54">
        <v>0.9058721086461089</v>
      </c>
      <c r="K8002" s="54">
        <v>11.528999999999998</v>
      </c>
      <c r="L8002" s="54">
        <v>0.46430108620578447</v>
      </c>
      <c r="M8002" s="54">
        <v>11.993301086205783</v>
      </c>
      <c r="N8002" s="54">
        <v>11.867954023387487</v>
      </c>
      <c r="O8002" s="54">
        <v>40.451999999999977</v>
      </c>
      <c r="P8002" s="54">
        <v>1.6291011830337745</v>
      </c>
      <c r="Q8002" s="54">
        <v>42.081101183033752</v>
      </c>
      <c r="R8002" s="54">
        <v>41.641293794264065</v>
      </c>
      <c r="S8002" s="54">
        <v>5.4669999999999996</v>
      </c>
      <c r="T8002" s="54">
        <v>0.22016948896582739</v>
      </c>
      <c r="U8002" s="54">
        <v>5.6871694889658269</v>
      </c>
      <c r="V8002" s="54">
        <v>5.6277304749639514</v>
      </c>
      <c r="W8002" s="54">
        <v>58.327999999999975</v>
      </c>
      <c r="X8002" s="54">
        <v>2.3490115149805697</v>
      </c>
      <c r="Y8002" s="54">
        <v>60.677011514980549</v>
      </c>
      <c r="Z8002" s="54">
        <v>60.042850401261617</v>
      </c>
      <c r="AB8002" s="54">
        <v>2.1689999999999992</v>
      </c>
      <c r="AC8002" s="54">
        <v>8.7350945960651072E-2</v>
      </c>
      <c r="AD8002" s="54">
        <v>2.2563509459606501</v>
      </c>
      <c r="AE8002" s="54">
        <v>2.2327688677879651</v>
      </c>
      <c r="AF8002" s="54">
        <v>3.5389999999999961</v>
      </c>
      <c r="AG8002" s="54">
        <v>0.14252420366747068</v>
      </c>
      <c r="AH8002" s="54">
        <v>3.6815242036674669</v>
      </c>
      <c r="AI8002" s="54">
        <v>3.6430470369301999</v>
      </c>
      <c r="AJ8002" s="54">
        <v>29.650000000000023</v>
      </c>
      <c r="AK8002" s="54">
        <v>1.194078168618399</v>
      </c>
      <c r="AL8002" s="54">
        <v>30.844078168618424</v>
      </c>
      <c r="AM8002" s="54">
        <v>30.521713660633125</v>
      </c>
      <c r="AN8002" s="54">
        <v>2.8239999999999985</v>
      </c>
      <c r="AO8002" s="54">
        <v>0.11372940128763422</v>
      </c>
      <c r="AP8002" s="54">
        <v>2.9377294012876329</v>
      </c>
      <c r="AQ8002" s="54">
        <v>2.9070259486552392</v>
      </c>
      <c r="AR8002" s="54">
        <v>38.182000000000016</v>
      </c>
      <c r="AS8002" s="54">
        <v>1.5376827195341549</v>
      </c>
      <c r="AT8002" s="54">
        <v>39.719682719534177</v>
      </c>
      <c r="AU8002" s="54">
        <v>39.30455551400653</v>
      </c>
    </row>
    <row r="8003" spans="1:47">
      <c r="A8003" s="51">
        <v>44530</v>
      </c>
      <c r="B8003" s="52">
        <v>7</v>
      </c>
      <c r="C8003" s="52" t="s">
        <v>16</v>
      </c>
      <c r="D8003" s="53">
        <v>81.772603000000004</v>
      </c>
      <c r="E8003">
        <v>1.0092027E-2</v>
      </c>
      <c r="G8003" s="54">
        <v>0.88</v>
      </c>
      <c r="H8003" s="54">
        <v>4.141204910292736E-2</v>
      </c>
      <c r="I8003" s="54">
        <v>0.9214120491029274</v>
      </c>
      <c r="J8003" s="54">
        <v>0.91211313382525527</v>
      </c>
      <c r="K8003" s="54">
        <v>12.063000000000001</v>
      </c>
      <c r="L8003" s="54">
        <v>0.56767448673705989</v>
      </c>
      <c r="M8003" s="54">
        <v>12.63067448673706</v>
      </c>
      <c r="N8003" s="54">
        <v>12.503205378788699</v>
      </c>
      <c r="O8003" s="54">
        <v>43.683</v>
      </c>
      <c r="P8003" s="54">
        <v>2.0556847056399725</v>
      </c>
      <c r="Q8003" s="54">
        <v>45.738684705639969</v>
      </c>
      <c r="R8003" s="54">
        <v>45.277088664646165</v>
      </c>
      <c r="S8003" s="54">
        <v>5.6890000000000001</v>
      </c>
      <c r="T8003" s="54">
        <v>0.26771948562108377</v>
      </c>
      <c r="U8003" s="54">
        <v>5.9567194856210834</v>
      </c>
      <c r="V8003" s="54">
        <v>5.8966041117407695</v>
      </c>
      <c r="W8003" s="54">
        <v>62.315000000000005</v>
      </c>
      <c r="X8003" s="54">
        <v>2.9324907271010434</v>
      </c>
      <c r="Y8003" s="54">
        <v>65.247490727101038</v>
      </c>
      <c r="Z8003" s="54">
        <v>64.589011289000894</v>
      </c>
      <c r="AB8003" s="54">
        <v>2.1689999999999992</v>
      </c>
      <c r="AC8003" s="54">
        <v>0.10207128920937433</v>
      </c>
      <c r="AD8003" s="54">
        <v>2.2710712892093734</v>
      </c>
      <c r="AE8003" s="54">
        <v>2.2481515764397475</v>
      </c>
      <c r="AF8003" s="54">
        <v>3.7099999999999964</v>
      </c>
      <c r="AG8003" s="54">
        <v>0.17458943428620496</v>
      </c>
      <c r="AH8003" s="54">
        <v>3.8845894342862013</v>
      </c>
      <c r="AI8003" s="54">
        <v>3.8453860528314703</v>
      </c>
      <c r="AJ8003" s="54">
        <v>31.818000000000005</v>
      </c>
      <c r="AK8003" s="54">
        <v>1.4973279299510716</v>
      </c>
      <c r="AL8003" s="54">
        <v>33.315327929951074</v>
      </c>
      <c r="AM8003" s="54">
        <v>32.979108740968151</v>
      </c>
      <c r="AN8003" s="54">
        <v>2.9089999999999971</v>
      </c>
      <c r="AO8003" s="54">
        <v>0.13689505777319949</v>
      </c>
      <c r="AP8003" s="54">
        <v>3.0458950577731967</v>
      </c>
      <c r="AQ8003" s="54">
        <v>3.015155802610983</v>
      </c>
      <c r="AR8003" s="54">
        <v>40.606000000000002</v>
      </c>
      <c r="AS8003" s="54">
        <v>1.9108837112198505</v>
      </c>
      <c r="AT8003" s="54">
        <v>42.51688371121984</v>
      </c>
      <c r="AU8003" s="54">
        <v>42.087802172850353</v>
      </c>
    </row>
    <row r="8004" spans="1:47">
      <c r="A8004" s="51">
        <v>44530</v>
      </c>
      <c r="B8004" s="52">
        <v>8</v>
      </c>
      <c r="C8004" s="52" t="s">
        <v>17</v>
      </c>
      <c r="D8004" s="53">
        <v>73.301056000000003</v>
      </c>
      <c r="E8004">
        <v>9.8514350000000004E-3</v>
      </c>
      <c r="G8004" s="54">
        <v>0.88</v>
      </c>
      <c r="H8004" s="54">
        <v>1.2338231971600193E-2</v>
      </c>
      <c r="I8004" s="54">
        <v>0.89233823197160023</v>
      </c>
      <c r="J8004" s="54">
        <v>0.88354741988131713</v>
      </c>
      <c r="K8004" s="54">
        <v>12.796999999999999</v>
      </c>
      <c r="L8004" s="54">
        <v>0.17942313015973599</v>
      </c>
      <c r="M8004" s="54">
        <v>12.976423130159734</v>
      </c>
      <c r="N8004" s="54">
        <v>12.848586741160469</v>
      </c>
      <c r="O8004" s="54">
        <v>48.176999999999992</v>
      </c>
      <c r="P8004" s="54">
        <v>0.67547613829066178</v>
      </c>
      <c r="Q8004" s="54">
        <v>48.852476138290655</v>
      </c>
      <c r="R8004" s="54">
        <v>48.371209145025233</v>
      </c>
      <c r="S8004" s="54">
        <v>6.2210000000000001</v>
      </c>
      <c r="T8004" s="54">
        <v>8.7222887608323627E-2</v>
      </c>
      <c r="U8004" s="54">
        <v>6.3082228876083235</v>
      </c>
      <c r="V8004" s="54">
        <v>6.2460778398655377</v>
      </c>
      <c r="W8004" s="54">
        <v>68.074999999999989</v>
      </c>
      <c r="X8004" s="54">
        <v>0.95446038803032163</v>
      </c>
      <c r="Y8004" s="54">
        <v>69.029460388030316</v>
      </c>
      <c r="Z8004" s="54">
        <v>68.349421145932553</v>
      </c>
      <c r="AB8004" s="54">
        <v>2.1689999999999992</v>
      </c>
      <c r="AC8004" s="54">
        <v>3.0410937666364556E-2</v>
      </c>
      <c r="AD8004" s="54">
        <v>2.1994109376663635</v>
      </c>
      <c r="AE8004" s="54">
        <v>2.1777435837756545</v>
      </c>
      <c r="AF8004" s="54">
        <v>3.8449999999999962</v>
      </c>
      <c r="AG8004" s="54">
        <v>5.3909661285003067E-2</v>
      </c>
      <c r="AH8004" s="54">
        <v>3.8989096612849994</v>
      </c>
      <c r="AI8004" s="54">
        <v>3.8604998061859783</v>
      </c>
      <c r="AJ8004" s="54">
        <v>34.925000000000018</v>
      </c>
      <c r="AK8004" s="54">
        <v>0.48967358137288292</v>
      </c>
      <c r="AL8004" s="54">
        <v>35.414673581372902</v>
      </c>
      <c r="AM8004" s="54">
        <v>35.065788226539794</v>
      </c>
      <c r="AN8004" s="54">
        <v>3.0329999999999986</v>
      </c>
      <c r="AO8004" s="54">
        <v>4.2524838147572006E-2</v>
      </c>
      <c r="AP8004" s="54">
        <v>3.0755248381475706</v>
      </c>
      <c r="AQ8004" s="54">
        <v>3.0452265051136744</v>
      </c>
      <c r="AR8004" s="54">
        <v>43.972000000000016</v>
      </c>
      <c r="AS8004" s="54">
        <v>0.61651901847182256</v>
      </c>
      <c r="AT8004" s="54">
        <v>44.588519018471835</v>
      </c>
      <c r="AU8004" s="54">
        <v>44.149258121615105</v>
      </c>
    </row>
    <row r="8005" spans="1:47">
      <c r="A8005" s="51">
        <v>44530</v>
      </c>
      <c r="B8005" s="52">
        <v>9</v>
      </c>
      <c r="C8005" s="52" t="s">
        <v>17</v>
      </c>
      <c r="D8005" s="53">
        <v>69.941267999999994</v>
      </c>
      <c r="E8005">
        <v>9.6999749999999996E-3</v>
      </c>
      <c r="G8005" s="54">
        <v>0.88</v>
      </c>
      <c r="H8005" s="54">
        <v>-1.4278769555771429E-2</v>
      </c>
      <c r="I8005" s="54">
        <v>0.86572123044422855</v>
      </c>
      <c r="J8005" s="54">
        <v>0.85732375615195033</v>
      </c>
      <c r="K8005" s="54">
        <v>13.328999999999997</v>
      </c>
      <c r="L8005" s="54">
        <v>-0.21627468114645151</v>
      </c>
      <c r="M8005" s="54">
        <v>13.112725318853546</v>
      </c>
      <c r="N8005" s="54">
        <v>12.9855322110788</v>
      </c>
      <c r="O8005" s="54">
        <v>53.339000000000006</v>
      </c>
      <c r="P8005" s="54">
        <v>-0.86547191969919579</v>
      </c>
      <c r="Q8005" s="54">
        <v>52.47352808030081</v>
      </c>
      <c r="R8005" s="54">
        <v>51.964536169760095</v>
      </c>
      <c r="S8005" s="54">
        <v>6.7119999999999997</v>
      </c>
      <c r="T8005" s="54">
        <v>-0.10890806961174754</v>
      </c>
      <c r="U8005" s="54">
        <v>6.6030919303882518</v>
      </c>
      <c r="V8005" s="54">
        <v>6.5390421037407842</v>
      </c>
      <c r="W8005" s="54">
        <v>74.260000000000005</v>
      </c>
      <c r="X8005" s="54">
        <v>-1.2049334400131662</v>
      </c>
      <c r="Y8005" s="54">
        <v>73.055066559986827</v>
      </c>
      <c r="Z8005" s="54">
        <v>72.346434240731625</v>
      </c>
      <c r="AB8005" s="54">
        <v>2.1689999999999992</v>
      </c>
      <c r="AC8005" s="54">
        <v>-3.5193921780077519E-2</v>
      </c>
      <c r="AD8005" s="54">
        <v>2.1338060782199215</v>
      </c>
      <c r="AE8005" s="54">
        <v>2.1131082126063405</v>
      </c>
      <c r="AF8005" s="54">
        <v>3.7959999999999972</v>
      </c>
      <c r="AG8005" s="54">
        <v>-6.1593419583759433E-2</v>
      </c>
      <c r="AH8005" s="54">
        <v>3.7344065804162376</v>
      </c>
      <c r="AI8005" s="54">
        <v>3.6981829299463649</v>
      </c>
      <c r="AJ8005" s="54">
        <v>37.235999999999997</v>
      </c>
      <c r="AK8005" s="54">
        <v>-0.60418666270307375</v>
      </c>
      <c r="AL8005" s="54">
        <v>36.631813337296926</v>
      </c>
      <c r="AM8005" s="54">
        <v>36.276485663720479</v>
      </c>
      <c r="AN8005" s="54">
        <v>3.2279999999999989</v>
      </c>
      <c r="AO8005" s="54">
        <v>-5.2377122870488811E-2</v>
      </c>
      <c r="AP8005" s="54">
        <v>3.1756228771295101</v>
      </c>
      <c r="AQ8005" s="54">
        <v>3.1448194146119257</v>
      </c>
      <c r="AR8005" s="54">
        <v>46.428999999999995</v>
      </c>
      <c r="AS8005" s="54">
        <v>-0.75335112693739947</v>
      </c>
      <c r="AT8005" s="54">
        <v>45.675648873062599</v>
      </c>
      <c r="AU8005" s="54">
        <v>45.232596220885107</v>
      </c>
    </row>
    <row r="8006" spans="1:47">
      <c r="A8006" s="51">
        <v>44530</v>
      </c>
      <c r="B8006" s="52">
        <v>10</v>
      </c>
      <c r="C8006" s="52" t="s">
        <v>17</v>
      </c>
      <c r="D8006" s="53">
        <v>66.775749000000005</v>
      </c>
      <c r="E8006">
        <v>8.2924320000000006E-3</v>
      </c>
      <c r="G8006" s="54">
        <v>0.88</v>
      </c>
      <c r="H8006" s="54">
        <v>8.618742567034018E-4</v>
      </c>
      <c r="I8006" s="54">
        <v>0.88086187425670337</v>
      </c>
      <c r="J8006" s="54">
        <v>0.87355738706303709</v>
      </c>
      <c r="K8006" s="54">
        <v>14.198999999999998</v>
      </c>
      <c r="L8006" s="54">
        <v>1.3906537012422273E-2</v>
      </c>
      <c r="M8006" s="54">
        <v>14.212906537012421</v>
      </c>
      <c r="N8006" s="54">
        <v>14.09504697603189</v>
      </c>
      <c r="O8006" s="54">
        <v>58.2</v>
      </c>
      <c r="P8006" s="54">
        <v>5.7001229250156805E-2</v>
      </c>
      <c r="Q8006" s="54">
        <v>58.257001229250157</v>
      </c>
      <c r="R8006" s="54">
        <v>57.773909008032689</v>
      </c>
      <c r="S8006" s="54">
        <v>6.923</v>
      </c>
      <c r="T8006" s="54">
        <v>6.7804039535882404E-3</v>
      </c>
      <c r="U8006" s="54">
        <v>6.929780403953588</v>
      </c>
      <c r="V8006" s="54">
        <v>6.8723156711788702</v>
      </c>
      <c r="W8006" s="54">
        <v>80.201999999999998</v>
      </c>
      <c r="X8006" s="54">
        <v>7.8550044472870714E-2</v>
      </c>
      <c r="Y8006" s="54">
        <v>80.280550044472861</v>
      </c>
      <c r="Z8006" s="54">
        <v>79.614829042306482</v>
      </c>
      <c r="AB8006" s="54">
        <v>2.1689999999999992</v>
      </c>
      <c r="AC8006" s="54">
        <v>2.1243241622609975E-3</v>
      </c>
      <c r="AD8006" s="54">
        <v>2.17112432416226</v>
      </c>
      <c r="AE8006" s="54">
        <v>2.1531204233405985</v>
      </c>
      <c r="AF8006" s="54">
        <v>4.0349999999999984</v>
      </c>
      <c r="AG8006" s="54">
        <v>3.9518893474979836E-3</v>
      </c>
      <c r="AH8006" s="54">
        <v>4.038951889347496</v>
      </c>
      <c r="AI8006" s="54">
        <v>4.0054591554538108</v>
      </c>
      <c r="AJ8006" s="54">
        <v>39.410999999999994</v>
      </c>
      <c r="AK8006" s="54">
        <v>3.8599234466974733E-2</v>
      </c>
      <c r="AL8006" s="54">
        <v>39.449599234466966</v>
      </c>
      <c r="AM8006" s="54">
        <v>39.122466115387901</v>
      </c>
      <c r="AN8006" s="54">
        <v>3.4099999999999984</v>
      </c>
      <c r="AO8006" s="54">
        <v>3.3397627447256805E-3</v>
      </c>
      <c r="AP8006" s="54">
        <v>3.4133397627447239</v>
      </c>
      <c r="AQ8006" s="54">
        <v>3.3850348748692674</v>
      </c>
      <c r="AR8006" s="54">
        <v>49.024999999999991</v>
      </c>
      <c r="AS8006" s="54">
        <v>4.8015210721459395E-2</v>
      </c>
      <c r="AT8006" s="54">
        <v>49.073015210721451</v>
      </c>
      <c r="AU8006" s="54">
        <v>48.66608056905158</v>
      </c>
    </row>
    <row r="8007" spans="1:47">
      <c r="A8007" s="51">
        <v>44530</v>
      </c>
      <c r="B8007" s="52">
        <v>11</v>
      </c>
      <c r="C8007" s="52" t="s">
        <v>17</v>
      </c>
      <c r="D8007" s="53">
        <v>70.604787000000002</v>
      </c>
      <c r="E8007">
        <v>7.081543E-3</v>
      </c>
      <c r="G8007" s="54">
        <v>0.88</v>
      </c>
      <c r="H8007" s="54">
        <v>5.5725242468921922E-3</v>
      </c>
      <c r="I8007" s="54">
        <v>0.88557252424689215</v>
      </c>
      <c r="J8007" s="54">
        <v>0.8793013043368193</v>
      </c>
      <c r="K8007" s="54">
        <v>14.984</v>
      </c>
      <c r="L8007" s="54">
        <v>9.4884890131173419E-2</v>
      </c>
      <c r="M8007" s="54">
        <v>15.078884890131173</v>
      </c>
      <c r="N8007" s="54">
        <v>14.97210311838966</v>
      </c>
      <c r="O8007" s="54">
        <v>60.777999999999992</v>
      </c>
      <c r="P8007" s="54">
        <v>0.38487145304274278</v>
      </c>
      <c r="Q8007" s="54">
        <v>61.162871453042733</v>
      </c>
      <c r="R8007" s="54">
        <v>60.729743948844543</v>
      </c>
      <c r="S8007" s="54">
        <v>7.0079999999999991</v>
      </c>
      <c r="T8007" s="54">
        <v>4.4377556729796007E-2</v>
      </c>
      <c r="U8007" s="54">
        <v>7.0523775567297955</v>
      </c>
      <c r="V8007" s="54">
        <v>7.0024358418095787</v>
      </c>
      <c r="W8007" s="54">
        <v>83.649999999999991</v>
      </c>
      <c r="X8007" s="54">
        <v>0.52970642415060443</v>
      </c>
      <c r="Y8007" s="54">
        <v>84.179706424150595</v>
      </c>
      <c r="Z8007" s="54">
        <v>83.58358421338059</v>
      </c>
      <c r="AB8007" s="54">
        <v>2.1689999999999992</v>
      </c>
      <c r="AC8007" s="54">
        <v>1.3735005785805865E-2</v>
      </c>
      <c r="AD8007" s="54">
        <v>2.1827350057858048</v>
      </c>
      <c r="AE8007" s="54">
        <v>2.1672778739847276</v>
      </c>
      <c r="AF8007" s="54">
        <v>4.1699999999999982</v>
      </c>
      <c r="AG8007" s="54">
        <v>2.6406166033568674E-2</v>
      </c>
      <c r="AH8007" s="54">
        <v>4.196406166033567</v>
      </c>
      <c r="AI8007" s="54">
        <v>4.1666891353233355</v>
      </c>
      <c r="AJ8007" s="54">
        <v>40.594999999999978</v>
      </c>
      <c r="AK8007" s="54">
        <v>0.25706434295748687</v>
      </c>
      <c r="AL8007" s="54">
        <v>40.852064342957462</v>
      </c>
      <c r="AM8007" s="54">
        <v>40.562768692674041</v>
      </c>
      <c r="AN8007" s="54">
        <v>3.3949999999999991</v>
      </c>
      <c r="AO8007" s="54">
        <v>2.1498545247953398E-2</v>
      </c>
      <c r="AP8007" s="54">
        <v>3.4164985452479524</v>
      </c>
      <c r="AQ8007" s="54">
        <v>3.3923044638903415</v>
      </c>
      <c r="AR8007" s="54">
        <v>50.328999999999972</v>
      </c>
      <c r="AS8007" s="54">
        <v>0.31870406002481483</v>
      </c>
      <c r="AT8007" s="54">
        <v>50.647704060024786</v>
      </c>
      <c r="AU8007" s="54">
        <v>50.289040165872443</v>
      </c>
    </row>
    <row r="8008" spans="1:47">
      <c r="A8008" s="51">
        <v>44530</v>
      </c>
      <c r="B8008" s="52">
        <v>12</v>
      </c>
      <c r="C8008" s="52" t="s">
        <v>17</v>
      </c>
      <c r="D8008" s="53">
        <v>65.872731999999999</v>
      </c>
      <c r="E8008">
        <v>7.2073859999999997E-3</v>
      </c>
      <c r="G8008" s="54">
        <v>0.88</v>
      </c>
      <c r="H8008" s="54">
        <v>7.5542852770414158E-3</v>
      </c>
      <c r="I8008" s="54">
        <v>0.88755428527704139</v>
      </c>
      <c r="J8008" s="54">
        <v>0.88115733894709558</v>
      </c>
      <c r="K8008" s="54">
        <v>14.920999999999998</v>
      </c>
      <c r="L8008" s="54">
        <v>0.12808805752128974</v>
      </c>
      <c r="M8008" s="54">
        <v>15.049088057521287</v>
      </c>
      <c r="N8008" s="54">
        <v>14.940623470942739</v>
      </c>
      <c r="O8008" s="54">
        <v>59.239000000000011</v>
      </c>
      <c r="P8008" s="54">
        <v>0.50853216537120061</v>
      </c>
      <c r="Q8008" s="54">
        <v>59.747532165371211</v>
      </c>
      <c r="R8008" s="54">
        <v>59.316908638507961</v>
      </c>
      <c r="S8008" s="54">
        <v>6.68</v>
      </c>
      <c r="T8008" s="54">
        <v>5.7343892784814381E-2</v>
      </c>
      <c r="U8008" s="54">
        <v>6.7373438927848142</v>
      </c>
      <c r="V8008" s="54">
        <v>6.6887852547347713</v>
      </c>
      <c r="W8008" s="54">
        <v>81.72</v>
      </c>
      <c r="X8008" s="54">
        <v>0.70151840095434614</v>
      </c>
      <c r="Y8008" s="54">
        <v>82.421518400954341</v>
      </c>
      <c r="Z8008" s="54">
        <v>81.827474703132566</v>
      </c>
      <c r="AB8008" s="54">
        <v>2.1689999999999992</v>
      </c>
      <c r="AC8008" s="54">
        <v>1.8619596324889576E-2</v>
      </c>
      <c r="AD8008" s="54">
        <v>2.1876195963248888</v>
      </c>
      <c r="AE8008" s="54">
        <v>2.1718525774730111</v>
      </c>
      <c r="AF8008" s="54">
        <v>4.1469999999999976</v>
      </c>
      <c r="AG8008" s="54">
        <v>3.5599569368057658E-2</v>
      </c>
      <c r="AH8008" s="54">
        <v>4.1825995693680555</v>
      </c>
      <c r="AI8008" s="54">
        <v>4.1524539597881862</v>
      </c>
      <c r="AJ8008" s="54">
        <v>40.914000000000023</v>
      </c>
      <c r="AK8008" s="54">
        <v>0.3512227588919008</v>
      </c>
      <c r="AL8008" s="54">
        <v>41.265222758891923</v>
      </c>
      <c r="AM8008" s="54">
        <v>40.967808370092605</v>
      </c>
      <c r="AN8008" s="54">
        <v>3.3229999999999995</v>
      </c>
      <c r="AO8008" s="54">
        <v>2.852601133591889E-2</v>
      </c>
      <c r="AP8008" s="54">
        <v>3.3515260113359182</v>
      </c>
      <c r="AQ8008" s="54">
        <v>3.3273702696831799</v>
      </c>
      <c r="AR8008" s="54">
        <v>50.553000000000019</v>
      </c>
      <c r="AS8008" s="54">
        <v>0.43396793592076688</v>
      </c>
      <c r="AT8008" s="54">
        <v>50.986967935920788</v>
      </c>
      <c r="AU8008" s="54">
        <v>50.619485177036985</v>
      </c>
    </row>
    <row r="8009" spans="1:47">
      <c r="A8009" s="51">
        <v>44530</v>
      </c>
      <c r="B8009" s="52">
        <v>13</v>
      </c>
      <c r="C8009" s="52" t="s">
        <v>17</v>
      </c>
      <c r="D8009" s="53">
        <v>60.670979000000003</v>
      </c>
      <c r="E8009">
        <v>7.4734299999999997E-3</v>
      </c>
      <c r="G8009" s="54">
        <v>0.88</v>
      </c>
      <c r="H8009" s="54">
        <v>3.6744735225693265E-3</v>
      </c>
      <c r="I8009" s="54">
        <v>0.88367447352256934</v>
      </c>
      <c r="J8009" s="54">
        <v>0.87707039420191157</v>
      </c>
      <c r="K8009" s="54">
        <v>14.711999999999998</v>
      </c>
      <c r="L8009" s="54">
        <v>6.1430516436408997E-2</v>
      </c>
      <c r="M8009" s="54">
        <v>14.773430516436408</v>
      </c>
      <c r="N8009" s="54">
        <v>14.663022317611956</v>
      </c>
      <c r="O8009" s="54">
        <v>59.446000000000005</v>
      </c>
      <c r="P8009" s="54">
        <v>0.24821903752574564</v>
      </c>
      <c r="Q8009" s="54">
        <v>59.694219037525748</v>
      </c>
      <c r="R8009" s="54">
        <v>59.248098470144129</v>
      </c>
      <c r="S8009" s="54">
        <v>6.4099999999999993</v>
      </c>
      <c r="T8009" s="54">
        <v>2.6765199181442472E-2</v>
      </c>
      <c r="U8009" s="54">
        <v>6.4367651991814414</v>
      </c>
      <c r="V8009" s="54">
        <v>6.3886604850389226</v>
      </c>
      <c r="W8009" s="54">
        <v>81.448000000000008</v>
      </c>
      <c r="X8009" s="54">
        <v>0.34008922666616648</v>
      </c>
      <c r="Y8009" s="54">
        <v>81.788089226666159</v>
      </c>
      <c r="Z8009" s="54">
        <v>81.176851666996924</v>
      </c>
      <c r="AB8009" s="54">
        <v>2.1689999999999992</v>
      </c>
      <c r="AC8009" s="54">
        <v>9.0567421255146191E-3</v>
      </c>
      <c r="AD8009" s="54">
        <v>2.1780567421255137</v>
      </c>
      <c r="AE8009" s="54">
        <v>2.1617791875272108</v>
      </c>
      <c r="AF8009" s="54">
        <v>4.1539999999999981</v>
      </c>
      <c r="AG8009" s="54">
        <v>1.7345185241764743E-2</v>
      </c>
      <c r="AH8009" s="54">
        <v>4.1713451852417629</v>
      </c>
      <c r="AI8009" s="54">
        <v>4.1401709289940216</v>
      </c>
      <c r="AJ8009" s="54">
        <v>40.491999999999983</v>
      </c>
      <c r="AK8009" s="54">
        <v>0.16907588849531488</v>
      </c>
      <c r="AL8009" s="54">
        <v>40.661075888495297</v>
      </c>
      <c r="AM8009" s="54">
        <v>40.357198184117941</v>
      </c>
      <c r="AN8009" s="54">
        <v>3.2249999999999983</v>
      </c>
      <c r="AO8009" s="54">
        <v>1.3466110352597807E-2</v>
      </c>
      <c r="AP8009" s="54">
        <v>3.2384661103525962</v>
      </c>
      <c r="AQ8009" s="54">
        <v>3.2142636605695039</v>
      </c>
      <c r="AR8009" s="54">
        <v>50.039999999999985</v>
      </c>
      <c r="AS8009" s="54">
        <v>0.20894392621519206</v>
      </c>
      <c r="AT8009" s="54">
        <v>50.248943926215169</v>
      </c>
      <c r="AU8009" s="54">
        <v>49.873411961208674</v>
      </c>
    </row>
    <row r="8010" spans="1:47">
      <c r="A8010" s="51">
        <v>44530</v>
      </c>
      <c r="B8010" s="52">
        <v>14</v>
      </c>
      <c r="C8010" s="52" t="s">
        <v>17</v>
      </c>
      <c r="D8010" s="53">
        <v>52.626139999999999</v>
      </c>
      <c r="E8010">
        <v>7.4438380000000004E-3</v>
      </c>
      <c r="G8010" s="54">
        <v>0.88</v>
      </c>
      <c r="H8010" s="54">
        <v>5.79533854777792E-3</v>
      </c>
      <c r="I8010" s="54">
        <v>0.88579533854777792</v>
      </c>
      <c r="J8010" s="54">
        <v>0.87920162154647308</v>
      </c>
      <c r="K8010" s="54">
        <v>14.656000000000001</v>
      </c>
      <c r="L8010" s="54">
        <v>9.6518729268446818E-2</v>
      </c>
      <c r="M8010" s="54">
        <v>14.752518729268447</v>
      </c>
      <c r="N8010" s="54">
        <v>14.642703369755806</v>
      </c>
      <c r="O8010" s="54">
        <v>57.914999999999999</v>
      </c>
      <c r="P8010" s="54">
        <v>0.38140571817563435</v>
      </c>
      <c r="Q8010" s="54">
        <v>58.296405718175635</v>
      </c>
      <c r="R8010" s="54">
        <v>57.862456718027261</v>
      </c>
      <c r="S8010" s="54">
        <v>6.2659999999999991</v>
      </c>
      <c r="T8010" s="54">
        <v>4.1265444704973231E-2</v>
      </c>
      <c r="U8010" s="54">
        <v>6.3072654447049725</v>
      </c>
      <c r="V8010" s="54">
        <v>6.2603151825115901</v>
      </c>
      <c r="W8010" s="54">
        <v>79.716999999999999</v>
      </c>
      <c r="X8010" s="54">
        <v>0.52498523069683234</v>
      </c>
      <c r="Y8010" s="54">
        <v>80.241985230696827</v>
      </c>
      <c r="Z8010" s="54">
        <v>79.644676891841129</v>
      </c>
      <c r="AB8010" s="54">
        <v>2.1689999999999992</v>
      </c>
      <c r="AC8010" s="54">
        <v>1.4284192397875347E-2</v>
      </c>
      <c r="AD8010" s="54">
        <v>2.1832841923978745</v>
      </c>
      <c r="AE8010" s="54">
        <v>2.1670321785617039</v>
      </c>
      <c r="AF8010" s="54">
        <v>4.0189999999999984</v>
      </c>
      <c r="AG8010" s="54">
        <v>2.6467574572181199E-2</v>
      </c>
      <c r="AH8010" s="54">
        <v>4.0454675745721795</v>
      </c>
      <c r="AI8010" s="54">
        <v>4.015353769312811</v>
      </c>
      <c r="AJ8010" s="54">
        <v>39.942999999999991</v>
      </c>
      <c r="AK8010" s="54">
        <v>0.26304909956124251</v>
      </c>
      <c r="AL8010" s="54">
        <v>40.206049099561234</v>
      </c>
      <c r="AM8010" s="54">
        <v>39.906761783444054</v>
      </c>
      <c r="AN8010" s="54">
        <v>3.1839999999999993</v>
      </c>
      <c r="AO8010" s="54">
        <v>2.0968588563778291E-2</v>
      </c>
      <c r="AP8010" s="54">
        <v>3.2049685885637778</v>
      </c>
      <c r="AQ8010" s="54">
        <v>3.1811113215954201</v>
      </c>
      <c r="AR8010" s="54">
        <v>49.314999999999984</v>
      </c>
      <c r="AS8010" s="54">
        <v>0.32476945509507738</v>
      </c>
      <c r="AT8010" s="54">
        <v>49.63976945509507</v>
      </c>
      <c r="AU8010" s="54">
        <v>49.270259052913985</v>
      </c>
    </row>
    <row r="8011" spans="1:47">
      <c r="A8011" s="51">
        <v>44530</v>
      </c>
      <c r="B8011" s="52">
        <v>15</v>
      </c>
      <c r="C8011" s="52" t="s">
        <v>17</v>
      </c>
      <c r="D8011" s="53">
        <v>44.828333000000001</v>
      </c>
      <c r="E8011">
        <v>8.0361210000000002E-3</v>
      </c>
      <c r="G8011" s="54">
        <v>0.88</v>
      </c>
      <c r="H8011" s="54">
        <v>7.0990432339517393E-3</v>
      </c>
      <c r="I8011" s="54">
        <v>0.88709904323395172</v>
      </c>
      <c r="J8011" s="54">
        <v>0.87997020798353953</v>
      </c>
      <c r="K8011" s="54">
        <v>14.154999999999998</v>
      </c>
      <c r="L8011" s="54">
        <v>0.11418972383703052</v>
      </c>
      <c r="M8011" s="54">
        <v>14.269189723837028</v>
      </c>
      <c r="N8011" s="54">
        <v>14.154520788644318</v>
      </c>
      <c r="O8011" s="54">
        <v>57.215000000000003</v>
      </c>
      <c r="P8011" s="54">
        <v>0.46155881662562359</v>
      </c>
      <c r="Q8011" s="54">
        <v>57.676558816625629</v>
      </c>
      <c r="R8011" s="54">
        <v>57.213063011111615</v>
      </c>
      <c r="S8011" s="54">
        <v>5.9650000000000007</v>
      </c>
      <c r="T8011" s="54">
        <v>4.8120219193775154E-2</v>
      </c>
      <c r="U8011" s="54">
        <v>6.0131202191937758</v>
      </c>
      <c r="V8011" s="54">
        <v>5.9647980575247885</v>
      </c>
      <c r="W8011" s="54">
        <v>78.215000000000003</v>
      </c>
      <c r="X8011" s="54">
        <v>0.63096780289038101</v>
      </c>
      <c r="Y8011" s="54">
        <v>78.845967802890385</v>
      </c>
      <c r="Z8011" s="54">
        <v>78.212352065264255</v>
      </c>
      <c r="AB8011" s="54">
        <v>2.1689999999999992</v>
      </c>
      <c r="AC8011" s="54">
        <v>1.7497528152774222E-2</v>
      </c>
      <c r="AD8011" s="54">
        <v>2.1864975281527732</v>
      </c>
      <c r="AE8011" s="54">
        <v>2.1689265694503366</v>
      </c>
      <c r="AF8011" s="54">
        <v>3.9449999999999985</v>
      </c>
      <c r="AG8011" s="54">
        <v>3.1824688134022276E-2</v>
      </c>
      <c r="AH8011" s="54">
        <v>3.9768246881340206</v>
      </c>
      <c r="AI8011" s="54">
        <v>3.9448664437443886</v>
      </c>
      <c r="AJ8011" s="54">
        <v>39.190000000000005</v>
      </c>
      <c r="AK8011" s="54">
        <v>0.31614943674837354</v>
      </c>
      <c r="AL8011" s="54">
        <v>39.50614943674838</v>
      </c>
      <c r="AM8011" s="54">
        <v>39.188673239630589</v>
      </c>
      <c r="AN8011" s="54">
        <v>3.0649999999999991</v>
      </c>
      <c r="AO8011" s="54">
        <v>2.4725644900070537E-2</v>
      </c>
      <c r="AP8011" s="54">
        <v>3.0897256449000694</v>
      </c>
      <c r="AQ8011" s="54">
        <v>3.0648962357608496</v>
      </c>
      <c r="AR8011" s="54">
        <v>48.369</v>
      </c>
      <c r="AS8011" s="54">
        <v>0.39019729793524061</v>
      </c>
      <c r="AT8011" s="54">
        <v>48.759197297935245</v>
      </c>
      <c r="AU8011" s="54">
        <v>48.36736248858616</v>
      </c>
    </row>
    <row r="8012" spans="1:47">
      <c r="A8012" s="51">
        <v>44530</v>
      </c>
      <c r="B8012" s="52">
        <v>16</v>
      </c>
      <c r="C8012" s="52" t="s">
        <v>17</v>
      </c>
      <c r="D8012" s="53">
        <v>50.551594000000001</v>
      </c>
      <c r="E8012">
        <v>8.2128240000000005E-3</v>
      </c>
      <c r="G8012" s="54">
        <v>0.88</v>
      </c>
      <c r="H8012" s="54">
        <v>8.5346470887018439E-3</v>
      </c>
      <c r="I8012" s="54">
        <v>0.88853464708870189</v>
      </c>
      <c r="J8012" s="54">
        <v>0.88123726841426031</v>
      </c>
      <c r="K8012" s="54">
        <v>13.850999999999999</v>
      </c>
      <c r="L8012" s="54">
        <v>0.13433340548364683</v>
      </c>
      <c r="M8012" s="54">
        <v>13.985333405483646</v>
      </c>
      <c r="N8012" s="54">
        <v>13.870474323643087</v>
      </c>
      <c r="O8012" s="54">
        <v>57.204999999999998</v>
      </c>
      <c r="P8012" s="54">
        <v>0.55480055307862386</v>
      </c>
      <c r="Q8012" s="54">
        <v>57.75980055307862</v>
      </c>
      <c r="R8012" s="54">
        <v>57.285429476861083</v>
      </c>
      <c r="S8012" s="54">
        <v>5.8060000000000018</v>
      </c>
      <c r="T8012" s="54">
        <v>5.6309273860230588E-2</v>
      </c>
      <c r="U8012" s="54">
        <v>5.862309273860232</v>
      </c>
      <c r="V8012" s="54">
        <v>5.8141631595604499</v>
      </c>
      <c r="W8012" s="54">
        <v>77.74199999999999</v>
      </c>
      <c r="X8012" s="54">
        <v>0.7539778795112031</v>
      </c>
      <c r="Y8012" s="54">
        <v>78.495977879511202</v>
      </c>
      <c r="Z8012" s="54">
        <v>77.851304228478881</v>
      </c>
      <c r="AB8012" s="54">
        <v>2.1689999999999992</v>
      </c>
      <c r="AC8012" s="54">
        <v>2.1035965381129874E-2</v>
      </c>
      <c r="AD8012" s="54">
        <v>2.1900359653811292</v>
      </c>
      <c r="AE8012" s="54">
        <v>2.172049585443784</v>
      </c>
      <c r="AF8012" s="54">
        <v>3.8269999999999995</v>
      </c>
      <c r="AG8012" s="54">
        <v>3.7116016373252216E-2</v>
      </c>
      <c r="AH8012" s="54">
        <v>3.8641160163732517</v>
      </c>
      <c r="AI8012" s="54">
        <v>3.8323807116151971</v>
      </c>
      <c r="AJ8012" s="54">
        <v>38.180000000000014</v>
      </c>
      <c r="AK8012" s="54">
        <v>0.37028730209845057</v>
      </c>
      <c r="AL8012" s="54">
        <v>38.550287302098468</v>
      </c>
      <c r="AM8012" s="54">
        <v>38.233680577336898</v>
      </c>
      <c r="AN8012" s="54">
        <v>2.9299999999999988</v>
      </c>
      <c r="AO8012" s="54">
        <v>2.8416495420336807E-2</v>
      </c>
      <c r="AP8012" s="54">
        <v>2.9584164954203356</v>
      </c>
      <c r="AQ8012" s="54">
        <v>2.9341195414247516</v>
      </c>
      <c r="AR8012" s="54">
        <v>47.106000000000016</v>
      </c>
      <c r="AS8012" s="54">
        <v>0.45685577927316945</v>
      </c>
      <c r="AT8012" s="54">
        <v>47.562855779273185</v>
      </c>
      <c r="AU8012" s="54">
        <v>47.172230415820628</v>
      </c>
    </row>
    <row r="8013" spans="1:47">
      <c r="A8013" s="51">
        <v>44530</v>
      </c>
      <c r="B8013" s="52">
        <v>17</v>
      </c>
      <c r="C8013" s="52" t="s">
        <v>17</v>
      </c>
      <c r="D8013" s="53">
        <v>63.152687</v>
      </c>
      <c r="E8013">
        <v>8.4882440000000007E-3</v>
      </c>
      <c r="G8013" s="54">
        <v>0.88</v>
      </c>
      <c r="H8013" s="54">
        <v>6.2044306267518253E-3</v>
      </c>
      <c r="I8013" s="54">
        <v>0.8862044306267518</v>
      </c>
      <c r="J8013" s="54">
        <v>0.87868211118571082</v>
      </c>
      <c r="K8013" s="54">
        <v>13.674999999999997</v>
      </c>
      <c r="L8013" s="54">
        <v>9.6415441841853633E-2</v>
      </c>
      <c r="M8013" s="54">
        <v>13.771415441841851</v>
      </c>
      <c r="N8013" s="54">
        <v>13.654520307346129</v>
      </c>
      <c r="O8013" s="54">
        <v>56.000000000000007</v>
      </c>
      <c r="P8013" s="54">
        <v>0.39482740352057077</v>
      </c>
      <c r="Q8013" s="54">
        <v>56.39482740352058</v>
      </c>
      <c r="R8013" s="54">
        <v>55.916134348181608</v>
      </c>
      <c r="S8013" s="54">
        <v>5.7219999999999995</v>
      </c>
      <c r="T8013" s="54">
        <v>4.0342900052584021E-2</v>
      </c>
      <c r="U8013" s="54">
        <v>5.7623429000525839</v>
      </c>
      <c r="V8013" s="54">
        <v>5.71343072750527</v>
      </c>
      <c r="W8013" s="54">
        <v>76.277000000000001</v>
      </c>
      <c r="X8013" s="54">
        <v>0.53779017604176027</v>
      </c>
      <c r="Y8013" s="54">
        <v>76.814790176041768</v>
      </c>
      <c r="Z8013" s="54">
        <v>76.162767494218713</v>
      </c>
      <c r="AB8013" s="54">
        <v>2.1689999999999992</v>
      </c>
      <c r="AC8013" s="54">
        <v>1.5292511397073529E-2</v>
      </c>
      <c r="AD8013" s="54">
        <v>2.1842925113970728</v>
      </c>
      <c r="AE8013" s="54">
        <v>2.1657517035929614</v>
      </c>
      <c r="AF8013" s="54">
        <v>3.8689999999999989</v>
      </c>
      <c r="AG8013" s="54">
        <v>2.727834328966228E-2</v>
      </c>
      <c r="AH8013" s="54">
        <v>3.8962783432896613</v>
      </c>
      <c r="AI8013" s="54">
        <v>3.8632057820199028</v>
      </c>
      <c r="AJ8013" s="54">
        <v>36.897000000000027</v>
      </c>
      <c r="AK8013" s="54">
        <v>0.26014190549461619</v>
      </c>
      <c r="AL8013" s="54">
        <v>37.15714190549464</v>
      </c>
      <c r="AM8013" s="54">
        <v>36.841743018658178</v>
      </c>
      <c r="AN8013" s="54">
        <v>2.8499999999999988</v>
      </c>
      <c r="AO8013" s="54">
        <v>2.0093894643457608E-2</v>
      </c>
      <c r="AP8013" s="54">
        <v>2.8700938946434564</v>
      </c>
      <c r="AQ8013" s="54">
        <v>2.8457318373628122</v>
      </c>
      <c r="AR8013" s="54">
        <v>45.785000000000025</v>
      </c>
      <c r="AS8013" s="54">
        <v>0.32280665482480964</v>
      </c>
      <c r="AT8013" s="54">
        <v>46.107806654824827</v>
      </c>
      <c r="AU8013" s="54">
        <v>45.716432341633855</v>
      </c>
    </row>
    <row r="8014" spans="1:47">
      <c r="A8014" s="51">
        <v>44530</v>
      </c>
      <c r="B8014" s="52">
        <v>18</v>
      </c>
      <c r="C8014" s="52" t="s">
        <v>17</v>
      </c>
      <c r="D8014" s="53">
        <v>93.725290999999999</v>
      </c>
      <c r="E8014">
        <v>8.6726349999999997E-3</v>
      </c>
      <c r="G8014" s="54">
        <v>0.88</v>
      </c>
      <c r="H8014" s="54">
        <v>7.3534156131596501E-3</v>
      </c>
      <c r="I8014" s="54">
        <v>0.88735341561315961</v>
      </c>
      <c r="J8014" s="54">
        <v>0.87965772332354331</v>
      </c>
      <c r="K8014" s="54">
        <v>14.102000000000002</v>
      </c>
      <c r="L8014" s="54">
        <v>0.1178384852008834</v>
      </c>
      <c r="M8014" s="54">
        <v>14.219838485200885</v>
      </c>
      <c r="N8014" s="54">
        <v>14.096515016259785</v>
      </c>
      <c r="O8014" s="54">
        <v>54.342999999999996</v>
      </c>
      <c r="P8014" s="54">
        <v>0.45409848257492591</v>
      </c>
      <c r="Q8014" s="54">
        <v>54.797098482574924</v>
      </c>
      <c r="R8014" s="54">
        <v>54.321863248376495</v>
      </c>
      <c r="S8014" s="54">
        <v>5.5739999999999998</v>
      </c>
      <c r="T8014" s="54">
        <v>4.6577202986081687E-2</v>
      </c>
      <c r="U8014" s="54">
        <v>5.6205772029860812</v>
      </c>
      <c r="V8014" s="54">
        <v>5.5718319884152621</v>
      </c>
      <c r="W8014" s="54">
        <v>74.899000000000001</v>
      </c>
      <c r="X8014" s="54">
        <v>0.62586758637505069</v>
      </c>
      <c r="Y8014" s="54">
        <v>75.524867586375052</v>
      </c>
      <c r="Z8014" s="54">
        <v>74.869867976375076</v>
      </c>
      <c r="AB8014" s="54">
        <v>2.1689999999999992</v>
      </c>
      <c r="AC8014" s="54">
        <v>1.8124498255617356E-2</v>
      </c>
      <c r="AD8014" s="54">
        <v>2.1871244982556166</v>
      </c>
      <c r="AE8014" s="54">
        <v>2.1681563657826874</v>
      </c>
      <c r="AF8014" s="54">
        <v>4.0939999999999985</v>
      </c>
      <c r="AG8014" s="54">
        <v>3.421009490940409E-2</v>
      </c>
      <c r="AH8014" s="54">
        <v>4.1282100949094023</v>
      </c>
      <c r="AI8014" s="54">
        <v>4.0924076355529371</v>
      </c>
      <c r="AJ8014" s="54">
        <v>37.75500000000001</v>
      </c>
      <c r="AK8014" s="54">
        <v>0.31548659826686665</v>
      </c>
      <c r="AL8014" s="54">
        <v>38.070486598266875</v>
      </c>
      <c r="AM8014" s="54">
        <v>37.740315163727715</v>
      </c>
      <c r="AN8014" s="54">
        <v>2.9339999999999979</v>
      </c>
      <c r="AO8014" s="54">
        <v>2.4516956146602726E-2</v>
      </c>
      <c r="AP8014" s="54">
        <v>2.9585169561466005</v>
      </c>
      <c r="AQ8014" s="54">
        <v>2.9328588184446298</v>
      </c>
      <c r="AR8014" s="54">
        <v>46.952000000000005</v>
      </c>
      <c r="AS8014" s="54">
        <v>0.39233814757849078</v>
      </c>
      <c r="AT8014" s="54">
        <v>47.344338147578497</v>
      </c>
      <c r="AU8014" s="54">
        <v>46.933737983507967</v>
      </c>
    </row>
    <row r="8015" spans="1:47">
      <c r="A8015" s="51">
        <v>44530</v>
      </c>
      <c r="B8015" s="52">
        <v>19</v>
      </c>
      <c r="C8015" s="52" t="s">
        <v>17</v>
      </c>
      <c r="D8015" s="53">
        <v>99.310895000000002</v>
      </c>
      <c r="E8015">
        <v>8.7263380000000002E-3</v>
      </c>
      <c r="G8015" s="54">
        <v>0.88</v>
      </c>
      <c r="H8015" s="54">
        <v>7.0604852431992845E-3</v>
      </c>
      <c r="I8015" s="54">
        <v>0.88706048524319925</v>
      </c>
      <c r="J8015" s="54">
        <v>0.8793196956225231</v>
      </c>
      <c r="K8015" s="54">
        <v>13.603999999999999</v>
      </c>
      <c r="L8015" s="54">
        <v>0.10914868323691256</v>
      </c>
      <c r="M8015" s="54">
        <v>13.713148683236911</v>
      </c>
      <c r="N8015" s="54">
        <v>13.593483112782732</v>
      </c>
      <c r="O8015" s="54">
        <v>51.107999999999997</v>
      </c>
      <c r="P8015" s="54">
        <v>0.41005372705616933</v>
      </c>
      <c r="Q8015" s="54">
        <v>51.518053727056163</v>
      </c>
      <c r="R8015" s="54">
        <v>51.06848977713171</v>
      </c>
      <c r="S8015" s="54">
        <v>5.4140000000000006</v>
      </c>
      <c r="T8015" s="54">
        <v>4.3438030803046507E-2</v>
      </c>
      <c r="U8015" s="54">
        <v>5.457438030803047</v>
      </c>
      <c r="V8015" s="54">
        <v>5.4098145819322054</v>
      </c>
      <c r="W8015" s="54">
        <v>71.006</v>
      </c>
      <c r="X8015" s="54">
        <v>0.56970092633932767</v>
      </c>
      <c r="Y8015" s="54">
        <v>71.575700926339323</v>
      </c>
      <c r="Z8015" s="54">
        <v>70.951107167469175</v>
      </c>
      <c r="AB8015" s="54">
        <v>2.1689999999999992</v>
      </c>
      <c r="AC8015" s="54">
        <v>1.7402491468749136E-2</v>
      </c>
      <c r="AD8015" s="54">
        <v>2.1864024914687481</v>
      </c>
      <c r="AE8015" s="54">
        <v>2.1673232043241497</v>
      </c>
      <c r="AF8015" s="54">
        <v>3.990999999999997</v>
      </c>
      <c r="AG8015" s="54">
        <v>3.202090523364582E-2</v>
      </c>
      <c r="AH8015" s="54">
        <v>4.0230209052336425</v>
      </c>
      <c r="AI8015" s="54">
        <v>3.9879146650335078</v>
      </c>
      <c r="AJ8015" s="54">
        <v>36.300000000000018</v>
      </c>
      <c r="AK8015" s="54">
        <v>0.29124501628197064</v>
      </c>
      <c r="AL8015" s="54">
        <v>36.591245016281988</v>
      </c>
      <c r="AM8015" s="54">
        <v>36.271937444429099</v>
      </c>
      <c r="AN8015" s="54">
        <v>2.9149999999999974</v>
      </c>
      <c r="AO8015" s="54">
        <v>2.3387857368097606E-2</v>
      </c>
      <c r="AP8015" s="54">
        <v>2.9383878573680948</v>
      </c>
      <c r="AQ8015" s="54">
        <v>2.9127464917496049</v>
      </c>
      <c r="AR8015" s="54">
        <v>45.375000000000014</v>
      </c>
      <c r="AS8015" s="54">
        <v>0.36405627035246318</v>
      </c>
      <c r="AT8015" s="54">
        <v>45.739056270352471</v>
      </c>
      <c r="AU8015" s="54">
        <v>45.339921805536363</v>
      </c>
    </row>
    <row r="8016" spans="1:47">
      <c r="A8016" s="51">
        <v>44530</v>
      </c>
      <c r="B8016" s="52">
        <v>20</v>
      </c>
      <c r="C8016" s="52" t="s">
        <v>17</v>
      </c>
      <c r="D8016" s="53">
        <v>73.471868000000001</v>
      </c>
      <c r="E8016">
        <v>8.8170809999999992E-3</v>
      </c>
      <c r="G8016" s="54">
        <v>0.88</v>
      </c>
      <c r="H8016" s="54">
        <v>4.1372094496168231E-3</v>
      </c>
      <c r="I8016" s="54">
        <v>0.88413720944961682</v>
      </c>
      <c r="J8016" s="54">
        <v>0.87634170005878553</v>
      </c>
      <c r="K8016" s="54">
        <v>12.889000000000001</v>
      </c>
      <c r="L8016" s="54">
        <v>6.0596014313762762E-2</v>
      </c>
      <c r="M8016" s="54">
        <v>12.949596014313764</v>
      </c>
      <c r="N8016" s="54">
        <v>12.835418377338282</v>
      </c>
      <c r="O8016" s="54">
        <v>48.245999999999995</v>
      </c>
      <c r="P8016" s="54">
        <v>0.22682250807524226</v>
      </c>
      <c r="Q8016" s="54">
        <v>48.47282250807524</v>
      </c>
      <c r="R8016" s="54">
        <v>48.045433705722914</v>
      </c>
      <c r="S8016" s="54">
        <v>5.1280000000000001</v>
      </c>
      <c r="T8016" s="54">
        <v>2.4108647792767123E-2</v>
      </c>
      <c r="U8016" s="54">
        <v>5.1521086477927671</v>
      </c>
      <c r="V8016" s="54">
        <v>5.1066820885243782</v>
      </c>
      <c r="W8016" s="54">
        <v>67.143000000000001</v>
      </c>
      <c r="X8016" s="54">
        <v>0.31566437963138894</v>
      </c>
      <c r="Y8016" s="54">
        <v>67.458664379631387</v>
      </c>
      <c r="Z8016" s="54">
        <v>66.863875871644353</v>
      </c>
      <c r="AB8016" s="54">
        <v>2.1689999999999992</v>
      </c>
      <c r="AC8016" s="54">
        <v>1.0197281018430551E-2</v>
      </c>
      <c r="AD8016" s="54">
        <v>2.1791972810184297</v>
      </c>
      <c r="AE8016" s="54">
        <v>2.1599831220767105</v>
      </c>
      <c r="AF8016" s="54">
        <v>3.9819999999999962</v>
      </c>
      <c r="AG8016" s="54">
        <v>1.8720872759516106E-2</v>
      </c>
      <c r="AH8016" s="54">
        <v>4.000720872759512</v>
      </c>
      <c r="AI8016" s="54">
        <v>3.9654461927660005</v>
      </c>
      <c r="AJ8016" s="54">
        <v>34.796999999999997</v>
      </c>
      <c r="AK8016" s="54">
        <v>0.16359372411172338</v>
      </c>
      <c r="AL8016" s="54">
        <v>34.960593724111718</v>
      </c>
      <c r="AM8016" s="54">
        <v>34.652343337438133</v>
      </c>
      <c r="AN8016" s="54">
        <v>2.8899999999999983</v>
      </c>
      <c r="AO8016" s="54">
        <v>1.3586971942491604E-2</v>
      </c>
      <c r="AP8016" s="54">
        <v>2.9035869719424898</v>
      </c>
      <c r="AQ8016" s="54">
        <v>2.877985810420328</v>
      </c>
      <c r="AR8016" s="54">
        <v>43.837999999999994</v>
      </c>
      <c r="AS8016" s="54">
        <v>0.20609884983216165</v>
      </c>
      <c r="AT8016" s="54">
        <v>44.044098849832146</v>
      </c>
      <c r="AU8016" s="54">
        <v>43.655758462701172</v>
      </c>
    </row>
    <row r="8017" spans="1:47">
      <c r="A8017" s="51">
        <v>44530</v>
      </c>
      <c r="B8017" s="52">
        <v>21</v>
      </c>
      <c r="C8017" s="52" t="s">
        <v>17</v>
      </c>
      <c r="D8017" s="53">
        <v>77.028115999999997</v>
      </c>
      <c r="E8017">
        <v>9.4573369999999997E-3</v>
      </c>
      <c r="G8017" s="54">
        <v>0.88</v>
      </c>
      <c r="H8017" s="54">
        <v>4.8047335426467368E-3</v>
      </c>
      <c r="I8017" s="54">
        <v>0.88480473354264677</v>
      </c>
      <c r="J8017" s="54">
        <v>0.87643683699833874</v>
      </c>
      <c r="K8017" s="54">
        <v>12.242000000000001</v>
      </c>
      <c r="L8017" s="54">
        <v>6.6840395487592449E-2</v>
      </c>
      <c r="M8017" s="54">
        <v>12.308840395487593</v>
      </c>
      <c r="N8017" s="54">
        <v>12.192431543788254</v>
      </c>
      <c r="O8017" s="54">
        <v>45.050999999999995</v>
      </c>
      <c r="P8017" s="54">
        <v>0.2459750577611115</v>
      </c>
      <c r="Q8017" s="54">
        <v>45.296975057761109</v>
      </c>
      <c r="R8017" s="54">
        <v>44.868586299559269</v>
      </c>
      <c r="S8017" s="54">
        <v>4.883</v>
      </c>
      <c r="T8017" s="54">
        <v>2.666081123720911E-2</v>
      </c>
      <c r="U8017" s="54">
        <v>4.9096608112372095</v>
      </c>
      <c r="V8017" s="54">
        <v>4.863228494389646</v>
      </c>
      <c r="W8017" s="54">
        <v>63.055999999999997</v>
      </c>
      <c r="X8017" s="54">
        <v>0.34428099802855977</v>
      </c>
      <c r="Y8017" s="54">
        <v>63.400280998028556</v>
      </c>
      <c r="Z8017" s="54">
        <v>62.800683174735511</v>
      </c>
      <c r="AB8017" s="54">
        <v>2.1689999999999992</v>
      </c>
      <c r="AC8017" s="54">
        <v>1.1842576197728145E-2</v>
      </c>
      <c r="AD8017" s="54">
        <v>2.1808425761977275</v>
      </c>
      <c r="AE8017" s="54">
        <v>2.1602176130106776</v>
      </c>
      <c r="AF8017" s="54">
        <v>3.7879999999999967</v>
      </c>
      <c r="AG8017" s="54">
        <v>2.0682193931302072E-2</v>
      </c>
      <c r="AH8017" s="54">
        <v>3.8086821939312987</v>
      </c>
      <c r="AI8017" s="54">
        <v>3.7726622028973913</v>
      </c>
      <c r="AJ8017" s="54">
        <v>33.18399999999999</v>
      </c>
      <c r="AK8017" s="54">
        <v>0.18118213395362417</v>
      </c>
      <c r="AL8017" s="54">
        <v>33.365182133953617</v>
      </c>
      <c r="AM8017" s="54">
        <v>33.049636362446442</v>
      </c>
      <c r="AN8017" s="54">
        <v>2.7639999999999985</v>
      </c>
      <c r="AO8017" s="54">
        <v>1.5091231263494969E-2</v>
      </c>
      <c r="AP8017" s="54">
        <v>2.7790912312634934</v>
      </c>
      <c r="AQ8017" s="54">
        <v>2.7528084289356896</v>
      </c>
      <c r="AR8017" s="54">
        <v>41.90499999999998</v>
      </c>
      <c r="AS8017" s="54">
        <v>0.22879813534614935</v>
      </c>
      <c r="AT8017" s="54">
        <v>42.13379813534614</v>
      </c>
      <c r="AU8017" s="54">
        <v>41.735324607290195</v>
      </c>
    </row>
    <row r="8018" spans="1:47">
      <c r="A8018" s="51">
        <v>44530</v>
      </c>
      <c r="B8018" s="52">
        <v>22</v>
      </c>
      <c r="C8018" s="52" t="s">
        <v>17</v>
      </c>
      <c r="D8018" s="53">
        <v>55.012782000000001</v>
      </c>
      <c r="E8018">
        <v>9.4082920000000004E-3</v>
      </c>
      <c r="G8018" s="54">
        <v>0.88</v>
      </c>
      <c r="H8018" s="54">
        <v>4.6923478510199111E-3</v>
      </c>
      <c r="I8018" s="54">
        <v>0.88469234785101991</v>
      </c>
      <c r="J8018" s="54">
        <v>0.87636890391227196</v>
      </c>
      <c r="K8018" s="54">
        <v>11.748000000000003</v>
      </c>
      <c r="L8018" s="54">
        <v>6.2642843811115831E-2</v>
      </c>
      <c r="M8018" s="54">
        <v>11.810642843811118</v>
      </c>
      <c r="N8018" s="54">
        <v>11.699524867228833</v>
      </c>
      <c r="O8018" s="54">
        <v>42.217999999999982</v>
      </c>
      <c r="P8018" s="54">
        <v>0.22511538815268015</v>
      </c>
      <c r="Q8018" s="54">
        <v>42.443115388152663</v>
      </c>
      <c r="R8018" s="54">
        <v>42.043798165191227</v>
      </c>
      <c r="S8018" s="54">
        <v>4.6929999999999996</v>
      </c>
      <c r="T8018" s="54">
        <v>2.5024077800950503E-2</v>
      </c>
      <c r="U8018" s="54">
        <v>4.7180240778009503</v>
      </c>
      <c r="V8018" s="54">
        <v>4.6736355296139678</v>
      </c>
      <c r="W8018" s="54">
        <v>59.538999999999987</v>
      </c>
      <c r="X8018" s="54">
        <v>0.31747465761576638</v>
      </c>
      <c r="Y8018" s="54">
        <v>59.856474657615749</v>
      </c>
      <c r="Z8018" s="54">
        <v>59.293327465946298</v>
      </c>
      <c r="AB8018" s="54">
        <v>2.1689999999999992</v>
      </c>
      <c r="AC8018" s="54">
        <v>1.1565571010070663E-2</v>
      </c>
      <c r="AD8018" s="54">
        <v>2.18056557101007</v>
      </c>
      <c r="AE8018" s="54">
        <v>2.1600501733928605</v>
      </c>
      <c r="AF8018" s="54">
        <v>3.6439999999999979</v>
      </c>
      <c r="AG8018" s="54">
        <v>1.9430585873996077E-2</v>
      </c>
      <c r="AH8018" s="54">
        <v>3.6634305858739942</v>
      </c>
      <c r="AI8018" s="54">
        <v>3.6289639612003604</v>
      </c>
      <c r="AJ8018" s="54">
        <v>31.469000000000012</v>
      </c>
      <c r="AK8018" s="54">
        <v>0.1677994255951655</v>
      </c>
      <c r="AL8018" s="54">
        <v>31.636799425595179</v>
      </c>
      <c r="AM8018" s="54">
        <v>31.339151178653747</v>
      </c>
      <c r="AN8018" s="54">
        <v>2.6529999999999991</v>
      </c>
      <c r="AO8018" s="54">
        <v>1.4146362328131615E-2</v>
      </c>
      <c r="AP8018" s="54">
        <v>2.6671463623281308</v>
      </c>
      <c r="AQ8018" s="54">
        <v>2.6420530705446099</v>
      </c>
      <c r="AR8018" s="54">
        <v>39.935000000000009</v>
      </c>
      <c r="AS8018" s="54">
        <v>0.21294194480736384</v>
      </c>
      <c r="AT8018" s="54">
        <v>40.147941944807378</v>
      </c>
      <c r="AU8018" s="54">
        <v>39.77021838379158</v>
      </c>
    </row>
    <row r="8019" spans="1:47">
      <c r="A8019" s="51">
        <v>44530</v>
      </c>
      <c r="B8019" s="52">
        <v>23</v>
      </c>
      <c r="C8019" s="52" t="s">
        <v>17</v>
      </c>
      <c r="D8019" s="53">
        <v>56.512971999999998</v>
      </c>
      <c r="E8019">
        <v>9.3729499999999997E-3</v>
      </c>
      <c r="G8019" s="54">
        <v>0.88</v>
      </c>
      <c r="H8019" s="54">
        <v>2.8191875077988168E-3</v>
      </c>
      <c r="I8019" s="54">
        <v>0.88281918750779886</v>
      </c>
      <c r="J8019" s="54">
        <v>0.87454456740424757</v>
      </c>
      <c r="K8019" s="54">
        <v>11.264000000000003</v>
      </c>
      <c r="L8019" s="54">
        <v>3.6085600099824866E-2</v>
      </c>
      <c r="M8019" s="54">
        <v>11.300085600099827</v>
      </c>
      <c r="N8019" s="54">
        <v>11.194170462774371</v>
      </c>
      <c r="O8019" s="54">
        <v>39.92499999999999</v>
      </c>
      <c r="P8019" s="54">
        <v>0.12790461505553152</v>
      </c>
      <c r="Q8019" s="54">
        <v>40.052904615055525</v>
      </c>
      <c r="R8019" s="54">
        <v>39.677490742743835</v>
      </c>
      <c r="S8019" s="54">
        <v>4.4710000000000001</v>
      </c>
      <c r="T8019" s="54">
        <v>1.4323394712918764E-2</v>
      </c>
      <c r="U8019" s="54">
        <v>4.4853233947129185</v>
      </c>
      <c r="V8019" s="54">
        <v>4.4432826828004437</v>
      </c>
      <c r="W8019" s="54">
        <v>56.539999999999992</v>
      </c>
      <c r="X8019" s="54">
        <v>0.18113279737607396</v>
      </c>
      <c r="Y8019" s="54">
        <v>56.721132797376072</v>
      </c>
      <c r="Z8019" s="54">
        <v>56.189488455722895</v>
      </c>
      <c r="AB8019" s="54">
        <v>2.1689999999999992</v>
      </c>
      <c r="AC8019" s="54">
        <v>6.9486564822904906E-3</v>
      </c>
      <c r="AD8019" s="54">
        <v>2.1759486564822899</v>
      </c>
      <c r="AE8019" s="54">
        <v>2.155553598522514</v>
      </c>
      <c r="AF8019" s="54">
        <v>3.5549999999999979</v>
      </c>
      <c r="AG8019" s="54">
        <v>1.1388876807073622E-2</v>
      </c>
      <c r="AH8019" s="54">
        <v>3.5663888768070717</v>
      </c>
      <c r="AI8019" s="54">
        <v>3.5329612921842029</v>
      </c>
      <c r="AJ8019" s="54">
        <v>30.023000000000014</v>
      </c>
      <c r="AK8019" s="54">
        <v>9.6182348348458999E-2</v>
      </c>
      <c r="AL8019" s="54">
        <v>30.119182348348474</v>
      </c>
      <c r="AM8019" s="54">
        <v>29.836876758156521</v>
      </c>
      <c r="AN8019" s="54">
        <v>2.4289999999999985</v>
      </c>
      <c r="AO8019" s="54">
        <v>7.7815982459583212E-3</v>
      </c>
      <c r="AP8019" s="54">
        <v>2.4367815982459566</v>
      </c>
      <c r="AQ8019" s="54">
        <v>2.4139417661646769</v>
      </c>
      <c r="AR8019" s="54">
        <v>38.176000000000016</v>
      </c>
      <c r="AS8019" s="54">
        <v>0.12230147988378144</v>
      </c>
      <c r="AT8019" s="54">
        <v>38.29830147988379</v>
      </c>
      <c r="AU8019" s="54">
        <v>37.93933341502791</v>
      </c>
    </row>
    <row r="8020" spans="1:47">
      <c r="A8020" s="51">
        <v>44530</v>
      </c>
      <c r="B8020" s="52">
        <v>24</v>
      </c>
      <c r="C8020" s="52" t="s">
        <v>16</v>
      </c>
      <c r="D8020" s="53">
        <v>43.588683000000003</v>
      </c>
      <c r="E8020">
        <v>9.7947510000000008E-3</v>
      </c>
      <c r="G8020" s="54">
        <v>0.88</v>
      </c>
      <c r="H8020" s="54">
        <v>3.220365845506072E-3</v>
      </c>
      <c r="I8020" s="54">
        <v>0.88322036584550612</v>
      </c>
      <c r="J8020" s="54">
        <v>0.87456944228392042</v>
      </c>
      <c r="K8020" s="54">
        <v>10.957000000000003</v>
      </c>
      <c r="L8020" s="54">
        <v>4.0097214283193225E-2</v>
      </c>
      <c r="M8020" s="54">
        <v>10.997097214283196</v>
      </c>
      <c r="N8020" s="54">
        <v>10.889383385346498</v>
      </c>
      <c r="O8020" s="54">
        <v>38.631999999999991</v>
      </c>
      <c r="P8020" s="54">
        <v>0.14137406061771651</v>
      </c>
      <c r="Q8020" s="54">
        <v>38.773374060617705</v>
      </c>
      <c r="R8020" s="54">
        <v>38.393598516264092</v>
      </c>
      <c r="S8020" s="54">
        <v>4.2930000000000001</v>
      </c>
      <c r="T8020" s="54">
        <v>1.5710262016769963E-2</v>
      </c>
      <c r="U8020" s="54">
        <v>4.3087102620167705</v>
      </c>
      <c r="V8020" s="54">
        <v>4.2665075178691714</v>
      </c>
      <c r="W8020" s="54">
        <v>54.761999999999993</v>
      </c>
      <c r="X8020" s="54">
        <v>0.20040190276318576</v>
      </c>
      <c r="Y8020" s="54">
        <v>54.962401902763176</v>
      </c>
      <c r="Z8020" s="54">
        <v>54.424058861763683</v>
      </c>
      <c r="AB8020" s="54">
        <v>2.1689999999999992</v>
      </c>
      <c r="AC8020" s="54">
        <v>7.9374699078439397E-3</v>
      </c>
      <c r="AD8020" s="54">
        <v>2.176937469907843</v>
      </c>
      <c r="AE8020" s="54">
        <v>2.1556149094475257</v>
      </c>
      <c r="AF8020" s="54">
        <v>3.4239999999999968</v>
      </c>
      <c r="AG8020" s="54">
        <v>1.2530150744332705E-2</v>
      </c>
      <c r="AH8020" s="54">
        <v>3.4365301507443293</v>
      </c>
      <c r="AI8020" s="54">
        <v>3.4028701936137962</v>
      </c>
      <c r="AJ8020" s="54">
        <v>28.915000000000017</v>
      </c>
      <c r="AK8020" s="54">
        <v>0.10581463457137287</v>
      </c>
      <c r="AL8020" s="54">
        <v>29.020814634571391</v>
      </c>
      <c r="AM8020" s="54">
        <v>28.736562981408607</v>
      </c>
      <c r="AN8020" s="54">
        <v>2.3589999999999987</v>
      </c>
      <c r="AO8020" s="54">
        <v>8.6327761699418401E-3</v>
      </c>
      <c r="AP8020" s="54">
        <v>2.3676327761699403</v>
      </c>
      <c r="AQ8020" s="54">
        <v>2.3444424026679167</v>
      </c>
      <c r="AR8020" s="54">
        <v>36.867000000000012</v>
      </c>
      <c r="AS8020" s="54">
        <v>0.13491503139349137</v>
      </c>
      <c r="AT8020" s="54">
        <v>37.001915031393501</v>
      </c>
      <c r="AU8020" s="54">
        <v>36.639490487137842</v>
      </c>
    </row>
    <row r="8021" spans="1:47">
      <c r="A8021" s="51">
        <v>44531</v>
      </c>
      <c r="B8021" s="52">
        <v>1</v>
      </c>
      <c r="C8021" s="52" t="s">
        <v>16</v>
      </c>
      <c r="D8021" s="53">
        <v>90.466736999999995</v>
      </c>
      <c r="E8021">
        <v>1.0150398E-2</v>
      </c>
      <c r="G8021" s="54">
        <v>0.8580000000000001</v>
      </c>
      <c r="H8021" s="54">
        <v>-7.5542356004661443E-2</v>
      </c>
      <c r="I8021" s="54">
        <v>0.78245764399533868</v>
      </c>
      <c r="J8021" s="54">
        <v>0.77451538749064375</v>
      </c>
      <c r="K8021" s="54">
        <v>10.753</v>
      </c>
      <c r="L8021" s="54">
        <v>-0.94674470176937597</v>
      </c>
      <c r="M8021" s="54">
        <v>9.8062552982306244</v>
      </c>
      <c r="N8021" s="54">
        <v>9.7067179040639751</v>
      </c>
      <c r="O8021" s="54">
        <v>37.702000000000012</v>
      </c>
      <c r="P8021" s="54">
        <v>-3.3194614290066977</v>
      </c>
      <c r="Q8021" s="54">
        <v>34.382538570993312</v>
      </c>
      <c r="R8021" s="54">
        <v>34.033542120247382</v>
      </c>
      <c r="S8021" s="54">
        <v>4.274</v>
      </c>
      <c r="T8021" s="54">
        <v>-0.37630306475981706</v>
      </c>
      <c r="U8021" s="54">
        <v>3.8976969352401829</v>
      </c>
      <c r="V8021" s="54">
        <v>3.8581337600641152</v>
      </c>
      <c r="W8021" s="54">
        <v>53.587000000000018</v>
      </c>
      <c r="X8021" s="54">
        <v>-4.7180515515405528</v>
      </c>
      <c r="Y8021" s="54">
        <v>48.868948448459456</v>
      </c>
      <c r="Z8021" s="54">
        <v>48.372909171866112</v>
      </c>
      <c r="AB8021" s="54">
        <v>2.0989999999999989</v>
      </c>
      <c r="AC8021" s="54">
        <v>-0.1848058336291192</v>
      </c>
      <c r="AD8021" s="54">
        <v>1.9141941663708797</v>
      </c>
      <c r="AE8021" s="54">
        <v>1.8947643337329372</v>
      </c>
      <c r="AF8021" s="54">
        <v>3.3849999999999962</v>
      </c>
      <c r="AG8021" s="54">
        <v>-0.29803132293214302</v>
      </c>
      <c r="AH8021" s="54">
        <v>3.0869686770678531</v>
      </c>
      <c r="AI8021" s="54">
        <v>3.0556347163820812</v>
      </c>
      <c r="AJ8021" s="54">
        <v>28.212999999999997</v>
      </c>
      <c r="AK8021" s="54">
        <v>-2.4840052330530455</v>
      </c>
      <c r="AL8021" s="54">
        <v>25.728994766946951</v>
      </c>
      <c r="AM8021" s="54">
        <v>25.467835229922525</v>
      </c>
      <c r="AN8021" s="54">
        <v>2.3249999999999988</v>
      </c>
      <c r="AO8021" s="54">
        <v>-0.20470393672591816</v>
      </c>
      <c r="AP8021" s="54">
        <v>2.1202960632740808</v>
      </c>
      <c r="AQ8021" s="54">
        <v>2.098774214354016</v>
      </c>
      <c r="AR8021" s="54">
        <v>36.021999999999984</v>
      </c>
      <c r="AS8021" s="54">
        <v>-3.1715463263402257</v>
      </c>
      <c r="AT8021" s="54">
        <v>32.850453673659764</v>
      </c>
      <c r="AU8021" s="54">
        <v>32.517008494391561</v>
      </c>
    </row>
    <row r="8022" spans="1:47">
      <c r="A8022" s="51">
        <v>44531</v>
      </c>
      <c r="B8022" s="52">
        <v>2</v>
      </c>
      <c r="C8022" s="52" t="s">
        <v>16</v>
      </c>
      <c r="D8022" s="53">
        <v>50.852862000000002</v>
      </c>
      <c r="E8022">
        <v>1.0373220000000001E-2</v>
      </c>
      <c r="G8022" s="54">
        <v>0.8580000000000001</v>
      </c>
      <c r="H8022" s="54">
        <v>-2.9538415636705014E-2</v>
      </c>
      <c r="I8022" s="54">
        <v>0.82846158436329509</v>
      </c>
      <c r="J8022" s="54">
        <v>0.81986777008714606</v>
      </c>
      <c r="K8022" s="54">
        <v>10.668000000000003</v>
      </c>
      <c r="L8022" s="54">
        <v>-0.36726785316126936</v>
      </c>
      <c r="M8022" s="54">
        <v>10.300732146838733</v>
      </c>
      <c r="N8022" s="54">
        <v>10.193880386118503</v>
      </c>
      <c r="O8022" s="54">
        <v>37.129000000000005</v>
      </c>
      <c r="P8022" s="54">
        <v>-1.2782422309734502</v>
      </c>
      <c r="Q8022" s="54">
        <v>35.850757769026558</v>
      </c>
      <c r="R8022" s="54">
        <v>35.478869971521739</v>
      </c>
      <c r="S8022" s="54">
        <v>4.2880000000000003</v>
      </c>
      <c r="T8022" s="54">
        <v>-0.14762322406782177</v>
      </c>
      <c r="U8022" s="54">
        <v>4.1403767759321788</v>
      </c>
      <c r="V8022" s="54">
        <v>4.097427736752544</v>
      </c>
      <c r="W8022" s="54">
        <v>52.943000000000012</v>
      </c>
      <c r="X8022" s="54">
        <v>-1.8226717238392462</v>
      </c>
      <c r="Y8022" s="54">
        <v>51.120328276160762</v>
      </c>
      <c r="Z8022" s="54">
        <v>50.590045864479933</v>
      </c>
      <c r="AB8022" s="54">
        <v>2.0989999999999989</v>
      </c>
      <c r="AC8022" s="54">
        <v>-7.2262394430587157E-2</v>
      </c>
      <c r="AD8022" s="54">
        <v>2.0267376055694117</v>
      </c>
      <c r="AE8022" s="54">
        <v>2.0057138105045671</v>
      </c>
      <c r="AF8022" s="54">
        <v>3.340999999999998</v>
      </c>
      <c r="AG8022" s="54">
        <v>-0.11502080028232095</v>
      </c>
      <c r="AH8022" s="54">
        <v>3.2259791997176772</v>
      </c>
      <c r="AI8022" s="54">
        <v>3.1925154077635818</v>
      </c>
      <c r="AJ8022" s="54">
        <v>27.803000000000015</v>
      </c>
      <c r="AK8022" s="54">
        <v>-0.95717548944907904</v>
      </c>
      <c r="AL8022" s="54">
        <v>26.845824510550937</v>
      </c>
      <c r="AM8022" s="54">
        <v>26.567346866821602</v>
      </c>
      <c r="AN8022" s="54">
        <v>2.3509999999999982</v>
      </c>
      <c r="AO8022" s="54">
        <v>-8.0938013009199797E-2</v>
      </c>
      <c r="AP8022" s="54">
        <v>2.2700619869907985</v>
      </c>
      <c r="AQ8022" s="54">
        <v>2.2465141345861057</v>
      </c>
      <c r="AR8022" s="54">
        <v>35.594000000000008</v>
      </c>
      <c r="AS8022" s="54">
        <v>-1.2253966971711872</v>
      </c>
      <c r="AT8022" s="54">
        <v>34.368603302828824</v>
      </c>
      <c r="AU8022" s="54">
        <v>34.012090219675855</v>
      </c>
    </row>
    <row r="8023" spans="1:47">
      <c r="A8023" s="51">
        <v>44531</v>
      </c>
      <c r="B8023" s="52">
        <v>3</v>
      </c>
      <c r="C8023" s="52" t="s">
        <v>16</v>
      </c>
      <c r="D8023" s="53">
        <v>47.582948999999999</v>
      </c>
      <c r="E8023">
        <v>1.0420778E-2</v>
      </c>
      <c r="G8023" s="54">
        <v>0.8580000000000001</v>
      </c>
      <c r="H8023" s="54">
        <v>1.3144340615613849E-2</v>
      </c>
      <c r="I8023" s="54">
        <v>0.87114434061561397</v>
      </c>
      <c r="J8023" s="54">
        <v>0.86206633883610229</v>
      </c>
      <c r="K8023" s="54">
        <v>10.691999999999998</v>
      </c>
      <c r="L8023" s="54">
        <v>0.1637987061330341</v>
      </c>
      <c r="M8023" s="54">
        <v>10.855798706133033</v>
      </c>
      <c r="N8023" s="54">
        <v>10.742672837803735</v>
      </c>
      <c r="O8023" s="54">
        <v>37.149000000000015</v>
      </c>
      <c r="P8023" s="54">
        <v>0.56911318126974253</v>
      </c>
      <c r="Q8023" s="54">
        <v>37.718113181269757</v>
      </c>
      <c r="R8023" s="54">
        <v>37.325061097228875</v>
      </c>
      <c r="S8023" s="54">
        <v>4.4340000000000002</v>
      </c>
      <c r="T8023" s="54">
        <v>6.7927746258312133E-2</v>
      </c>
      <c r="U8023" s="54">
        <v>4.5019277462583123</v>
      </c>
      <c r="V8023" s="54">
        <v>4.4550141566425143</v>
      </c>
      <c r="W8023" s="54">
        <v>53.13300000000001</v>
      </c>
      <c r="X8023" s="54">
        <v>0.81398397427670255</v>
      </c>
      <c r="Y8023" s="54">
        <v>53.946983974276712</v>
      </c>
      <c r="Z8023" s="54">
        <v>53.384814430511227</v>
      </c>
      <c r="AB8023" s="54">
        <v>2.0989999999999989</v>
      </c>
      <c r="AC8023" s="54">
        <v>3.2156143300901462E-2</v>
      </c>
      <c r="AD8023" s="54">
        <v>2.1311561433009003</v>
      </c>
      <c r="AE8023" s="54">
        <v>2.1089478382482256</v>
      </c>
      <c r="AF8023" s="54">
        <v>3.3359999999999976</v>
      </c>
      <c r="AG8023" s="54">
        <v>5.1106667008960105E-2</v>
      </c>
      <c r="AH8023" s="54">
        <v>3.3871066670089576</v>
      </c>
      <c r="AI8023" s="54">
        <v>3.3518103803697374</v>
      </c>
      <c r="AJ8023" s="54">
        <v>27.669000000000004</v>
      </c>
      <c r="AK8023" s="54">
        <v>0.42388200523708586</v>
      </c>
      <c r="AL8023" s="54">
        <v>28.09288200523709</v>
      </c>
      <c r="AM8023" s="54">
        <v>27.800132318480319</v>
      </c>
      <c r="AN8023" s="54">
        <v>2.4129999999999989</v>
      </c>
      <c r="AO8023" s="54">
        <v>3.6966543013375527E-2</v>
      </c>
      <c r="AP8023" s="54">
        <v>2.4499665430133746</v>
      </c>
      <c r="AQ8023" s="54">
        <v>2.424435985561205</v>
      </c>
      <c r="AR8023" s="54">
        <v>35.516999999999996</v>
      </c>
      <c r="AS8023" s="54">
        <v>0.544111358560323</v>
      </c>
      <c r="AT8023" s="54">
        <v>36.061111358560325</v>
      </c>
      <c r="AU8023" s="54">
        <v>35.685326522659487</v>
      </c>
    </row>
    <row r="8024" spans="1:47">
      <c r="A8024" s="51">
        <v>44531</v>
      </c>
      <c r="B8024" s="52">
        <v>4</v>
      </c>
      <c r="C8024" s="52" t="s">
        <v>16</v>
      </c>
      <c r="D8024" s="53">
        <v>49.526868999999998</v>
      </c>
      <c r="E8024">
        <v>1.0395702999999999E-2</v>
      </c>
      <c r="G8024" s="54">
        <v>0.8580000000000001</v>
      </c>
      <c r="H8024" s="54">
        <v>1.2613589600793682E-2</v>
      </c>
      <c r="I8024" s="54">
        <v>0.87061358960079382</v>
      </c>
      <c r="J8024" s="54">
        <v>0.86156294929554</v>
      </c>
      <c r="K8024" s="54">
        <v>10.818000000000001</v>
      </c>
      <c r="L8024" s="54">
        <v>0.15903707727434269</v>
      </c>
      <c r="M8024" s="54">
        <v>10.977037077274344</v>
      </c>
      <c r="N8024" s="54">
        <v>10.862923059999012</v>
      </c>
      <c r="O8024" s="54">
        <v>37.402000000000008</v>
      </c>
      <c r="P8024" s="54">
        <v>0.54985253875161455</v>
      </c>
      <c r="Q8024" s="54">
        <v>37.951852538751623</v>
      </c>
      <c r="R8024" s="54">
        <v>37.557316351458965</v>
      </c>
      <c r="S8024" s="54">
        <v>4.5900000000000007</v>
      </c>
      <c r="T8024" s="54">
        <v>6.7478294018231938E-2</v>
      </c>
      <c r="U8024" s="54">
        <v>4.6574782940182331</v>
      </c>
      <c r="V8024" s="54">
        <v>4.6090605329446728</v>
      </c>
      <c r="W8024" s="54">
        <v>53.668000000000013</v>
      </c>
      <c r="X8024" s="54">
        <v>0.78898149964498288</v>
      </c>
      <c r="Y8024" s="54">
        <v>54.456981499644996</v>
      </c>
      <c r="Z8024" s="54">
        <v>53.890862893698191</v>
      </c>
      <c r="AB8024" s="54">
        <v>2.0989999999999989</v>
      </c>
      <c r="AC8024" s="54">
        <v>3.0857720946463774E-2</v>
      </c>
      <c r="AD8024" s="54">
        <v>2.1298577209464629</v>
      </c>
      <c r="AE8024" s="54">
        <v>2.1077163526472464</v>
      </c>
      <c r="AF8024" s="54">
        <v>3.3759999999999972</v>
      </c>
      <c r="AG8024" s="54">
        <v>4.9631093813845485E-2</v>
      </c>
      <c r="AH8024" s="54">
        <v>3.4256310938138426</v>
      </c>
      <c r="AI8024" s="54">
        <v>3.3900192503749884</v>
      </c>
      <c r="AJ8024" s="54">
        <v>27.854999999999986</v>
      </c>
      <c r="AK8024" s="54">
        <v>0.40950062742436805</v>
      </c>
      <c r="AL8024" s="54">
        <v>28.264500627424354</v>
      </c>
      <c r="AM8024" s="54">
        <v>27.970671273458336</v>
      </c>
      <c r="AN8024" s="54">
        <v>2.4529999999999981</v>
      </c>
      <c r="AO8024" s="54">
        <v>3.6061929243294717E-2</v>
      </c>
      <c r="AP8024" s="54">
        <v>2.4890619292432929</v>
      </c>
      <c r="AQ8024" s="54">
        <v>2.4631863806782728</v>
      </c>
      <c r="AR8024" s="54">
        <v>35.78299999999998</v>
      </c>
      <c r="AS8024" s="54">
        <v>0.52605137142797209</v>
      </c>
      <c r="AT8024" s="54">
        <v>36.309051371427955</v>
      </c>
      <c r="AU8024" s="54">
        <v>35.931593257158845</v>
      </c>
    </row>
    <row r="8025" spans="1:47">
      <c r="A8025" s="51">
        <v>44531</v>
      </c>
      <c r="B8025" s="52">
        <v>5</v>
      </c>
      <c r="C8025" s="52" t="s">
        <v>16</v>
      </c>
      <c r="D8025" s="53">
        <v>70.432438000000005</v>
      </c>
      <c r="E8025">
        <v>1.0578252E-2</v>
      </c>
      <c r="G8025" s="54">
        <v>0.8580000000000001</v>
      </c>
      <c r="H8025" s="54">
        <v>1.3937939711516396E-2</v>
      </c>
      <c r="I8025" s="54">
        <v>0.87193793971151645</v>
      </c>
      <c r="J8025" s="54">
        <v>0.86271436045688721</v>
      </c>
      <c r="K8025" s="54">
        <v>11.021999999999998</v>
      </c>
      <c r="L8025" s="54">
        <v>0.17904891783255675</v>
      </c>
      <c r="M8025" s="54">
        <v>11.201048917832555</v>
      </c>
      <c r="N8025" s="54">
        <v>11.082561399715395</v>
      </c>
      <c r="O8025" s="54">
        <v>38.528000000000013</v>
      </c>
      <c r="P8025" s="54">
        <v>0.62587522285000441</v>
      </c>
      <c r="Q8025" s="54">
        <v>39.153875222850019</v>
      </c>
      <c r="R8025" s="54">
        <v>38.73969566396616</v>
      </c>
      <c r="S8025" s="54">
        <v>4.7549999999999999</v>
      </c>
      <c r="T8025" s="54">
        <v>7.724347707256464E-2</v>
      </c>
      <c r="U8025" s="54">
        <v>4.8322434770725646</v>
      </c>
      <c r="V8025" s="54">
        <v>4.7811267878467349</v>
      </c>
      <c r="W8025" s="54">
        <v>55.163000000000018</v>
      </c>
      <c r="X8025" s="54">
        <v>0.89610555746664222</v>
      </c>
      <c r="Y8025" s="54">
        <v>56.059105557466658</v>
      </c>
      <c r="Z8025" s="54">
        <v>55.466098211985177</v>
      </c>
      <c r="AB8025" s="54">
        <v>2.0989999999999989</v>
      </c>
      <c r="AC8025" s="54">
        <v>3.4097593769781928E-2</v>
      </c>
      <c r="AD8025" s="54">
        <v>2.1330975937697807</v>
      </c>
      <c r="AE8025" s="54">
        <v>2.1105331498822903</v>
      </c>
      <c r="AF8025" s="54">
        <v>3.4469999999999961</v>
      </c>
      <c r="AG8025" s="54">
        <v>5.5995429120742374E-2</v>
      </c>
      <c r="AH8025" s="54">
        <v>3.5029954291207384</v>
      </c>
      <c r="AI8025" s="54">
        <v>3.4659398607166514</v>
      </c>
      <c r="AJ8025" s="54">
        <v>28.248000000000012</v>
      </c>
      <c r="AK8025" s="54">
        <v>0.45887986127146302</v>
      </c>
      <c r="AL8025" s="54">
        <v>28.706879861271474</v>
      </c>
      <c r="AM8025" s="54">
        <v>28.403211251965221</v>
      </c>
      <c r="AN8025" s="54">
        <v>2.5269999999999979</v>
      </c>
      <c r="AO8025" s="54">
        <v>4.1050318940561652E-2</v>
      </c>
      <c r="AP8025" s="54">
        <v>2.5680503189405597</v>
      </c>
      <c r="AQ8025" s="54">
        <v>2.5408848355181264</v>
      </c>
      <c r="AR8025" s="54">
        <v>36.321000000000005</v>
      </c>
      <c r="AS8025" s="54">
        <v>0.59002320310254897</v>
      </c>
      <c r="AT8025" s="54">
        <v>36.911023203102552</v>
      </c>
      <c r="AU8025" s="54">
        <v>36.520569098082291</v>
      </c>
    </row>
    <row r="8026" spans="1:47">
      <c r="A8026" s="51">
        <v>44531</v>
      </c>
      <c r="B8026" s="52">
        <v>6</v>
      </c>
      <c r="C8026" s="52" t="s">
        <v>16</v>
      </c>
      <c r="D8026" s="53">
        <v>49.875903999999998</v>
      </c>
      <c r="E8026">
        <v>1.1106672999999999E-2</v>
      </c>
      <c r="G8026" s="54">
        <v>0.8580000000000001</v>
      </c>
      <c r="H8026" s="54">
        <v>1.2896504673288288E-2</v>
      </c>
      <c r="I8026" s="54">
        <v>0.87089650467328839</v>
      </c>
      <c r="J8026" s="54">
        <v>0.86122374197903917</v>
      </c>
      <c r="K8026" s="54">
        <v>11.347999999999997</v>
      </c>
      <c r="L8026" s="54">
        <v>0.17057055365090379</v>
      </c>
      <c r="M8026" s="54">
        <v>11.518570553650902</v>
      </c>
      <c r="N8026" s="54">
        <v>11.390637557084071</v>
      </c>
      <c r="O8026" s="54">
        <v>40.356000000000002</v>
      </c>
      <c r="P8026" s="54">
        <v>0.60658664638137771</v>
      </c>
      <c r="Q8026" s="54">
        <v>40.962586646381382</v>
      </c>
      <c r="R8026" s="54">
        <v>40.507628591265856</v>
      </c>
      <c r="S8026" s="54">
        <v>4.9829999999999997</v>
      </c>
      <c r="T8026" s="54">
        <v>7.4898930987174275E-2</v>
      </c>
      <c r="U8026" s="54">
        <v>5.0578989309871742</v>
      </c>
      <c r="V8026" s="54">
        <v>5.0017225014936502</v>
      </c>
      <c r="W8026" s="54">
        <v>57.544999999999995</v>
      </c>
      <c r="X8026" s="54">
        <v>0.86495263569274405</v>
      </c>
      <c r="Y8026" s="54">
        <v>58.40995263569274</v>
      </c>
      <c r="Z8026" s="54">
        <v>57.761212391822617</v>
      </c>
      <c r="AB8026" s="54">
        <v>2.0989999999999989</v>
      </c>
      <c r="AC8026" s="54">
        <v>3.1549840686750694E-2</v>
      </c>
      <c r="AD8026" s="54">
        <v>2.1305498406867494</v>
      </c>
      <c r="AE8026" s="54">
        <v>2.1068865202960394</v>
      </c>
      <c r="AF8026" s="54">
        <v>3.5209999999999972</v>
      </c>
      <c r="AG8026" s="54">
        <v>5.2923768012410277E-2</v>
      </c>
      <c r="AH8026" s="54">
        <v>3.5739237680124076</v>
      </c>
      <c r="AI8026" s="54">
        <v>3.5342293653941659</v>
      </c>
      <c r="AJ8026" s="54">
        <v>29.373000000000019</v>
      </c>
      <c r="AK8026" s="54">
        <v>0.44150236802855136</v>
      </c>
      <c r="AL8026" s="54">
        <v>29.81450236802857</v>
      </c>
      <c r="AM8026" s="54">
        <v>29.483362439569152</v>
      </c>
      <c r="AN8026" s="54">
        <v>2.6799999999999975</v>
      </c>
      <c r="AO8026" s="54">
        <v>4.0282788489991346E-2</v>
      </c>
      <c r="AP8026" s="54">
        <v>2.7202827884899889</v>
      </c>
      <c r="AQ8026" s="54">
        <v>2.6900694970907026</v>
      </c>
      <c r="AR8026" s="54">
        <v>37.673000000000016</v>
      </c>
      <c r="AS8026" s="54">
        <v>0.56625876521770369</v>
      </c>
      <c r="AT8026" s="54">
        <v>38.23925876521772</v>
      </c>
      <c r="AU8026" s="54">
        <v>37.814547822350065</v>
      </c>
    </row>
    <row r="8027" spans="1:47">
      <c r="A8027" s="51">
        <v>44531</v>
      </c>
      <c r="B8027" s="52">
        <v>7</v>
      </c>
      <c r="C8027" s="52" t="s">
        <v>16</v>
      </c>
      <c r="D8027" s="53">
        <v>62.059652999999997</v>
      </c>
      <c r="E8027">
        <v>1.1130219E-2</v>
      </c>
      <c r="G8027" s="54">
        <v>0.8580000000000001</v>
      </c>
      <c r="H8027" s="54">
        <v>1.211778758227334E-2</v>
      </c>
      <c r="I8027" s="54">
        <v>0.87011778758227343</v>
      </c>
      <c r="J8027" s="54">
        <v>0.86043318605068719</v>
      </c>
      <c r="K8027" s="54">
        <v>12.109</v>
      </c>
      <c r="L8027" s="54">
        <v>0.17101898582021893</v>
      </c>
      <c r="M8027" s="54">
        <v>12.280018985820218</v>
      </c>
      <c r="N8027" s="54">
        <v>12.143339685183882</v>
      </c>
      <c r="O8027" s="54">
        <v>44.131000000000014</v>
      </c>
      <c r="P8027" s="54">
        <v>0.62327515593625271</v>
      </c>
      <c r="Q8027" s="54">
        <v>44.75427515593627</v>
      </c>
      <c r="R8027" s="54">
        <v>44.256150272264442</v>
      </c>
      <c r="S8027" s="54">
        <v>5.44</v>
      </c>
      <c r="T8027" s="54">
        <v>7.6830727794367101E-2</v>
      </c>
      <c r="U8027" s="54">
        <v>5.5168307277943676</v>
      </c>
      <c r="V8027" s="54">
        <v>5.4554271936080871</v>
      </c>
      <c r="W8027" s="54">
        <v>62.538000000000011</v>
      </c>
      <c r="X8027" s="54">
        <v>0.88324265713311201</v>
      </c>
      <c r="Y8027" s="54">
        <v>63.421242657133135</v>
      </c>
      <c r="Z8027" s="54">
        <v>62.715350337107097</v>
      </c>
      <c r="AB8027" s="54">
        <v>2.0989999999999989</v>
      </c>
      <c r="AC8027" s="54">
        <v>2.9644797360363316E-2</v>
      </c>
      <c r="AD8027" s="54">
        <v>2.1286447973603622</v>
      </c>
      <c r="AE8027" s="54">
        <v>2.1049525145925307</v>
      </c>
      <c r="AF8027" s="54">
        <v>3.6719999999999979</v>
      </c>
      <c r="AG8027" s="54">
        <v>5.186074126119776E-2</v>
      </c>
      <c r="AH8027" s="54">
        <v>3.7238607412611957</v>
      </c>
      <c r="AI8027" s="54">
        <v>3.6824133556854561</v>
      </c>
      <c r="AJ8027" s="54">
        <v>31.808999999999994</v>
      </c>
      <c r="AK8027" s="54">
        <v>0.44924790816379084</v>
      </c>
      <c r="AL8027" s="54">
        <v>32.258247908163781</v>
      </c>
      <c r="AM8027" s="54">
        <v>31.899206544389628</v>
      </c>
      <c r="AN8027" s="54">
        <v>2.8179999999999992</v>
      </c>
      <c r="AO8027" s="54">
        <v>3.979944686112618E-2</v>
      </c>
      <c r="AP8027" s="54">
        <v>2.8577994468611254</v>
      </c>
      <c r="AQ8027" s="54">
        <v>2.8259915131594822</v>
      </c>
      <c r="AR8027" s="54">
        <v>40.397999999999989</v>
      </c>
      <c r="AS8027" s="54">
        <v>0.57055289364647799</v>
      </c>
      <c r="AT8027" s="54">
        <v>40.968552893646461</v>
      </c>
      <c r="AU8027" s="54">
        <v>40.512563927827095</v>
      </c>
    </row>
    <row r="8028" spans="1:47">
      <c r="A8028" s="51">
        <v>44531</v>
      </c>
      <c r="B8028" s="52">
        <v>8</v>
      </c>
      <c r="C8028" s="52" t="s">
        <v>17</v>
      </c>
      <c r="D8028" s="53">
        <v>72.618308999999996</v>
      </c>
      <c r="E8028">
        <v>1.1294482999999999E-2</v>
      </c>
      <c r="G8028" s="54">
        <v>0.8580000000000001</v>
      </c>
      <c r="H8028" s="54">
        <v>9.8719598049047657E-3</v>
      </c>
      <c r="I8028" s="54">
        <v>0.86787195980490484</v>
      </c>
      <c r="J8028" s="54">
        <v>0.85806979470871159</v>
      </c>
      <c r="K8028" s="54">
        <v>12.471000000000002</v>
      </c>
      <c r="L8028" s="54">
        <v>0.14348859059087102</v>
      </c>
      <c r="M8028" s="54">
        <v>12.614488590590874</v>
      </c>
      <c r="N8028" s="54">
        <v>12.472014463650751</v>
      </c>
      <c r="O8028" s="54">
        <v>47.905000000000001</v>
      </c>
      <c r="P8028" s="54">
        <v>0.55118442244051602</v>
      </c>
      <c r="Q8028" s="54">
        <v>48.456184422440515</v>
      </c>
      <c r="R8028" s="54">
        <v>47.908896871236394</v>
      </c>
      <c r="S8028" s="54">
        <v>6.1159999999999997</v>
      </c>
      <c r="T8028" s="54">
        <v>7.0369354506757034E-2</v>
      </c>
      <c r="U8028" s="54">
        <v>6.1863693545067564</v>
      </c>
      <c r="V8028" s="54">
        <v>6.1164975110005591</v>
      </c>
      <c r="W8028" s="54">
        <v>67.349999999999994</v>
      </c>
      <c r="X8028" s="54">
        <v>0.77491432734304888</v>
      </c>
      <c r="Y8028" s="54">
        <v>68.124914327343049</v>
      </c>
      <c r="Z8028" s="54">
        <v>67.355478640596417</v>
      </c>
      <c r="AB8028" s="54">
        <v>2.0989999999999989</v>
      </c>
      <c r="AC8028" s="54">
        <v>2.415063360197563E-2</v>
      </c>
      <c r="AD8028" s="54">
        <v>2.1231506336019743</v>
      </c>
      <c r="AE8028" s="54">
        <v>2.0991707448643173</v>
      </c>
      <c r="AF8028" s="54">
        <v>3.5849999999999951</v>
      </c>
      <c r="AG8028" s="54">
        <v>4.1248223660353765E-2</v>
      </c>
      <c r="AH8028" s="54">
        <v>3.6262482236603488</v>
      </c>
      <c r="AI8028" s="54">
        <v>3.5852916247444369</v>
      </c>
      <c r="AJ8028" s="54">
        <v>33.844000000000008</v>
      </c>
      <c r="AK8028" s="54">
        <v>0.38940164060279364</v>
      </c>
      <c r="AL8028" s="54">
        <v>34.2334016406028</v>
      </c>
      <c r="AM8028" s="54">
        <v>33.846753067740842</v>
      </c>
      <c r="AN8028" s="54">
        <v>3.0229999999999988</v>
      </c>
      <c r="AO8028" s="54">
        <v>3.4781974930334608E-2</v>
      </c>
      <c r="AP8028" s="54">
        <v>3.0577819749303332</v>
      </c>
      <c r="AQ8028" s="54">
        <v>3.0232459083967762</v>
      </c>
      <c r="AR8028" s="54">
        <v>42.551000000000002</v>
      </c>
      <c r="AS8028" s="54">
        <v>0.48958247279545763</v>
      </c>
      <c r="AT8028" s="54">
        <v>43.040582472795457</v>
      </c>
      <c r="AU8028" s="54">
        <v>42.554461345746368</v>
      </c>
    </row>
    <row r="8029" spans="1:47">
      <c r="A8029" s="51">
        <v>44531</v>
      </c>
      <c r="B8029" s="52">
        <v>9</v>
      </c>
      <c r="C8029" s="52" t="s">
        <v>17</v>
      </c>
      <c r="D8029" s="53">
        <v>52.559114000000001</v>
      </c>
      <c r="E8029">
        <v>1.0736867000000001E-2</v>
      </c>
      <c r="G8029" s="54">
        <v>0.8580000000000001</v>
      </c>
      <c r="H8029" s="54">
        <v>9.5994282800761863E-3</v>
      </c>
      <c r="I8029" s="54">
        <v>0.8675994282800763</v>
      </c>
      <c r="J8029" s="54">
        <v>0.8582841286093571</v>
      </c>
      <c r="K8029" s="54">
        <v>13.017999999999999</v>
      </c>
      <c r="L8029" s="54">
        <v>0.14564726963873167</v>
      </c>
      <c r="M8029" s="54">
        <v>13.16364726963873</v>
      </c>
      <c r="N8029" s="54">
        <v>13.022310939669707</v>
      </c>
      <c r="O8029" s="54">
        <v>52.643999999999998</v>
      </c>
      <c r="P8029" s="54">
        <v>0.58898869740831084</v>
      </c>
      <c r="Q8029" s="54">
        <v>53.23298869740831</v>
      </c>
      <c r="R8029" s="54">
        <v>52.661433177751732</v>
      </c>
      <c r="S8029" s="54">
        <v>6.4619999999999997</v>
      </c>
      <c r="T8029" s="54">
        <v>7.2297792011482884E-2</v>
      </c>
      <c r="U8029" s="54">
        <v>6.5342977920114826</v>
      </c>
      <c r="V8029" s="54">
        <v>6.4641399056802618</v>
      </c>
      <c r="W8029" s="54">
        <v>72.981999999999999</v>
      </c>
      <c r="X8029" s="54">
        <v>0.81653318733860158</v>
      </c>
      <c r="Y8029" s="54">
        <v>73.798533187338606</v>
      </c>
      <c r="Z8029" s="54">
        <v>73.006168151711051</v>
      </c>
      <c r="AB8029" s="54">
        <v>2.0989999999999989</v>
      </c>
      <c r="AC8029" s="54">
        <v>2.3483916037156063E-2</v>
      </c>
      <c r="AD8029" s="54">
        <v>2.1224839160371549</v>
      </c>
      <c r="AE8029" s="54">
        <v>2.0996950885210248</v>
      </c>
      <c r="AF8029" s="54">
        <v>3.5929999999999973</v>
      </c>
      <c r="AG8029" s="54">
        <v>4.0199004440925064E-2</v>
      </c>
      <c r="AH8029" s="54">
        <v>3.6331990044409226</v>
      </c>
      <c r="AI8029" s="54">
        <v>3.5941898299457082</v>
      </c>
      <c r="AJ8029" s="54">
        <v>36.460000000000008</v>
      </c>
      <c r="AK8029" s="54">
        <v>0.40791976117899509</v>
      </c>
      <c r="AL8029" s="54">
        <v>36.867919761179003</v>
      </c>
      <c r="AM8029" s="54">
        <v>36.47207381013655</v>
      </c>
      <c r="AN8029" s="54">
        <v>3.1539999999999999</v>
      </c>
      <c r="AO8029" s="54">
        <v>3.5287408852401274E-2</v>
      </c>
      <c r="AP8029" s="54">
        <v>3.189287408852401</v>
      </c>
      <c r="AQ8029" s="54">
        <v>3.1550444541187783</v>
      </c>
      <c r="AR8029" s="54">
        <v>45.305999999999997</v>
      </c>
      <c r="AS8029" s="54">
        <v>0.50689009050947742</v>
      </c>
      <c r="AT8029" s="54">
        <v>45.812890090509484</v>
      </c>
      <c r="AU8029" s="54">
        <v>45.321003182722066</v>
      </c>
    </row>
    <row r="8030" spans="1:47">
      <c r="A8030" s="51">
        <v>44531</v>
      </c>
      <c r="B8030" s="52">
        <v>10</v>
      </c>
      <c r="C8030" s="52" t="s">
        <v>17</v>
      </c>
      <c r="D8030" s="53">
        <v>47.798126000000003</v>
      </c>
      <c r="E8030">
        <v>1.0310269E-2</v>
      </c>
      <c r="G8030" s="54">
        <v>0.8580000000000001</v>
      </c>
      <c r="H8030" s="54">
        <v>7.8931812659340569E-3</v>
      </c>
      <c r="I8030" s="54">
        <v>0.86589318126593418</v>
      </c>
      <c r="J8030" s="54">
        <v>0.85696558964181668</v>
      </c>
      <c r="K8030" s="54">
        <v>13.704000000000002</v>
      </c>
      <c r="L8030" s="54">
        <v>0.12607011196778592</v>
      </c>
      <c r="M8030" s="54">
        <v>13.830070111967789</v>
      </c>
      <c r="N8030" s="54">
        <v>13.687478368824541</v>
      </c>
      <c r="O8030" s="54">
        <v>55.83700000000001</v>
      </c>
      <c r="P8030" s="54">
        <v>0.51367314958736587</v>
      </c>
      <c r="Q8030" s="54">
        <v>56.350673149587379</v>
      </c>
      <c r="R8030" s="54">
        <v>55.76968255108406</v>
      </c>
      <c r="S8030" s="54">
        <v>6.528999999999999</v>
      </c>
      <c r="T8030" s="54">
        <v>6.0063613619211476E-2</v>
      </c>
      <c r="U8030" s="54">
        <v>6.5890636136192109</v>
      </c>
      <c r="V8030" s="54">
        <v>6.5211285953046847</v>
      </c>
      <c r="W8030" s="54">
        <v>76.928000000000011</v>
      </c>
      <c r="X8030" s="54">
        <v>0.70770005644029732</v>
      </c>
      <c r="Y8030" s="54">
        <v>77.635700056440314</v>
      </c>
      <c r="Z8030" s="54">
        <v>76.835255104855108</v>
      </c>
      <c r="AB8030" s="54">
        <v>2.0989999999999989</v>
      </c>
      <c r="AC8030" s="54">
        <v>1.9309775614447054E-2</v>
      </c>
      <c r="AD8030" s="54">
        <v>2.118309775614446</v>
      </c>
      <c r="AE8030" s="54">
        <v>2.0964694320025314</v>
      </c>
      <c r="AF8030" s="54">
        <v>3.787999999999998</v>
      </c>
      <c r="AG8030" s="54">
        <v>3.4847751323261289E-2</v>
      </c>
      <c r="AH8030" s="54">
        <v>3.8228477513232595</v>
      </c>
      <c r="AI8030" s="54">
        <v>3.7834331626610718</v>
      </c>
      <c r="AJ8030" s="54">
        <v>38.438999999999993</v>
      </c>
      <c r="AK8030" s="54">
        <v>0.35362004042102463</v>
      </c>
      <c r="AL8030" s="54">
        <v>38.792620040421021</v>
      </c>
      <c r="AM8030" s="54">
        <v>38.392657692589488</v>
      </c>
      <c r="AN8030" s="54">
        <v>3.1599999999999997</v>
      </c>
      <c r="AO8030" s="54">
        <v>2.9070457809267616E-2</v>
      </c>
      <c r="AP8030" s="54">
        <v>3.1890704578092675</v>
      </c>
      <c r="AQ8030" s="54">
        <v>3.156190283529301</v>
      </c>
      <c r="AR8030" s="54">
        <v>47.48599999999999</v>
      </c>
      <c r="AS8030" s="54">
        <v>0.43684802516800053</v>
      </c>
      <c r="AT8030" s="54">
        <v>47.922848025167994</v>
      </c>
      <c r="AU8030" s="54">
        <v>47.428750570782391</v>
      </c>
    </row>
    <row r="8031" spans="1:47">
      <c r="A8031" s="51">
        <v>44531</v>
      </c>
      <c r="B8031" s="52">
        <v>11</v>
      </c>
      <c r="C8031" s="52" t="s">
        <v>17</v>
      </c>
      <c r="D8031" s="53">
        <v>45.370398000000002</v>
      </c>
      <c r="E8031">
        <v>1.0045821999999999E-2</v>
      </c>
      <c r="G8031" s="54">
        <v>0.8580000000000001</v>
      </c>
      <c r="H8031" s="54">
        <v>6.937358144121328E-3</v>
      </c>
      <c r="I8031" s="54">
        <v>0.86493735814412143</v>
      </c>
      <c r="J8031" s="54">
        <v>0.85624835140305533</v>
      </c>
      <c r="K8031" s="54">
        <v>14.2</v>
      </c>
      <c r="L8031" s="54">
        <v>0.11481408583510823</v>
      </c>
      <c r="M8031" s="54">
        <v>14.314814085835108</v>
      </c>
      <c r="N8031" s="54">
        <v>14.171010011565714</v>
      </c>
      <c r="O8031" s="54">
        <v>57.874000000000009</v>
      </c>
      <c r="P8031" s="54">
        <v>0.46794016926908832</v>
      </c>
      <c r="Q8031" s="54">
        <v>58.341940169269101</v>
      </c>
      <c r="R8031" s="54">
        <v>57.75584742319397</v>
      </c>
      <c r="S8031" s="54">
        <v>6.4590000000000005</v>
      </c>
      <c r="T8031" s="54">
        <v>5.2224238056969303E-2</v>
      </c>
      <c r="U8031" s="54">
        <v>6.51122423805697</v>
      </c>
      <c r="V8031" s="54">
        <v>6.4458136383593638</v>
      </c>
      <c r="W8031" s="54">
        <v>79.39100000000002</v>
      </c>
      <c r="X8031" s="54">
        <v>0.64191585130528717</v>
      </c>
      <c r="Y8031" s="54">
        <v>80.032915851305304</v>
      </c>
      <c r="Z8031" s="54">
        <v>79.228919424522104</v>
      </c>
      <c r="AB8031" s="54">
        <v>2.0989999999999989</v>
      </c>
      <c r="AC8031" s="54">
        <v>1.6971462406189582E-2</v>
      </c>
      <c r="AD8031" s="54">
        <v>2.1159714624061885</v>
      </c>
      <c r="AE8031" s="54">
        <v>2.0947147897377763</v>
      </c>
      <c r="AF8031" s="54">
        <v>3.8839999999999981</v>
      </c>
      <c r="AG8031" s="54">
        <v>3.1404078125602829E-2</v>
      </c>
      <c r="AH8031" s="54">
        <v>3.9154040781256008</v>
      </c>
      <c r="AI8031" s="54">
        <v>3.8760706256986768</v>
      </c>
      <c r="AJ8031" s="54">
        <v>39.521000000000008</v>
      </c>
      <c r="AK8031" s="54">
        <v>0.31954700607671216</v>
      </c>
      <c r="AL8031" s="54">
        <v>39.840547006076719</v>
      </c>
      <c r="AM8031" s="54">
        <v>39.44031596247104</v>
      </c>
      <c r="AN8031" s="54">
        <v>3.1149999999999984</v>
      </c>
      <c r="AO8031" s="54">
        <v>2.5186329392701545E-2</v>
      </c>
      <c r="AP8031" s="54">
        <v>3.1401863293927001</v>
      </c>
      <c r="AQ8031" s="54">
        <v>3.1086405764807874</v>
      </c>
      <c r="AR8031" s="54">
        <v>48.619</v>
      </c>
      <c r="AS8031" s="54">
        <v>0.39310887600120609</v>
      </c>
      <c r="AT8031" s="54">
        <v>49.012108876001207</v>
      </c>
      <c r="AU8031" s="54">
        <v>48.51974195438828</v>
      </c>
    </row>
    <row r="8032" spans="1:47">
      <c r="A8032" s="51">
        <v>44531</v>
      </c>
      <c r="B8032" s="52">
        <v>12</v>
      </c>
      <c r="C8032" s="52" t="s">
        <v>17</v>
      </c>
      <c r="D8032" s="53">
        <v>64.871266000000006</v>
      </c>
      <c r="E8032">
        <v>1.0115301E-2</v>
      </c>
      <c r="G8032" s="54">
        <v>0.8580000000000001</v>
      </c>
      <c r="H8032" s="54">
        <v>8.9149947626033493E-3</v>
      </c>
      <c r="I8032" s="54">
        <v>0.86691499476260347</v>
      </c>
      <c r="J8032" s="54">
        <v>0.8581458886491663</v>
      </c>
      <c r="K8032" s="54">
        <v>14.420999999999999</v>
      </c>
      <c r="L8032" s="54">
        <v>0.1498404888945255</v>
      </c>
      <c r="M8032" s="54">
        <v>14.570840488894525</v>
      </c>
      <c r="N8032" s="54">
        <v>14.42345205152637</v>
      </c>
      <c r="O8032" s="54">
        <v>58.655000000000001</v>
      </c>
      <c r="P8032" s="54">
        <v>0.6094510696975517</v>
      </c>
      <c r="Q8032" s="54">
        <v>59.26445106969755</v>
      </c>
      <c r="R8032" s="54">
        <v>58.664973308527784</v>
      </c>
      <c r="S8032" s="54">
        <v>6.343</v>
      </c>
      <c r="T8032" s="54">
        <v>6.5906540535190017E-2</v>
      </c>
      <c r="U8032" s="54">
        <v>6.4089065405351899</v>
      </c>
      <c r="V8032" s="54">
        <v>6.3440785217968081</v>
      </c>
      <c r="W8032" s="54">
        <v>80.277000000000001</v>
      </c>
      <c r="X8032" s="54">
        <v>0.83411309388987065</v>
      </c>
      <c r="Y8032" s="54">
        <v>81.11111309388987</v>
      </c>
      <c r="Z8032" s="54">
        <v>80.290649770500124</v>
      </c>
      <c r="AB8032" s="54">
        <v>2.0989999999999989</v>
      </c>
      <c r="AC8032" s="54">
        <v>2.1809526814340813E-2</v>
      </c>
      <c r="AD8032" s="54">
        <v>2.1208095268143397</v>
      </c>
      <c r="AE8032" s="54">
        <v>2.0993569000869452</v>
      </c>
      <c r="AF8032" s="54">
        <v>3.896999999999998</v>
      </c>
      <c r="AG8032" s="54">
        <v>4.0491532156020082E-2</v>
      </c>
      <c r="AH8032" s="54">
        <v>3.937491532156018</v>
      </c>
      <c r="AI8032" s="54">
        <v>3.8976626201233087</v>
      </c>
      <c r="AJ8032" s="54">
        <v>39.661000000000023</v>
      </c>
      <c r="AK8032" s="54">
        <v>0.41209511337950067</v>
      </c>
      <c r="AL8032" s="54">
        <v>40.073095113379523</v>
      </c>
      <c r="AM8032" s="54">
        <v>39.667743694306061</v>
      </c>
      <c r="AN8032" s="54">
        <v>3.0119999999999982</v>
      </c>
      <c r="AO8032" s="54">
        <v>3.1295995600187955E-2</v>
      </c>
      <c r="AP8032" s="54">
        <v>3.0432959956001864</v>
      </c>
      <c r="AQ8032" s="54">
        <v>3.0125121405725959</v>
      </c>
      <c r="AR8032" s="54">
        <v>48.669000000000018</v>
      </c>
      <c r="AS8032" s="54">
        <v>0.50569216795004945</v>
      </c>
      <c r="AT8032" s="54">
        <v>49.17469216795007</v>
      </c>
      <c r="AU8032" s="54">
        <v>48.677275355088909</v>
      </c>
    </row>
    <row r="8033" spans="1:47">
      <c r="A8033" s="51">
        <v>44531</v>
      </c>
      <c r="B8033" s="52">
        <v>13</v>
      </c>
      <c r="C8033" s="52" t="s">
        <v>17</v>
      </c>
      <c r="D8033" s="53">
        <v>48.070002000000002</v>
      </c>
      <c r="E8033">
        <v>9.8611940000000002E-3</v>
      </c>
      <c r="G8033" s="54">
        <v>0.8580000000000001</v>
      </c>
      <c r="H8033" s="54">
        <v>9.4133816157768394E-3</v>
      </c>
      <c r="I8033" s="54">
        <v>0.86741338161577697</v>
      </c>
      <c r="J8033" s="54">
        <v>0.8588596499814678</v>
      </c>
      <c r="K8033" s="54">
        <v>14.404999999999999</v>
      </c>
      <c r="L8033" s="54">
        <v>0.15804168085695264</v>
      </c>
      <c r="M8033" s="54">
        <v>14.563041680856951</v>
      </c>
      <c r="N8033" s="54">
        <v>14.419432701611935</v>
      </c>
      <c r="O8033" s="54">
        <v>59.15</v>
      </c>
      <c r="P8033" s="54">
        <v>0.64895282351188821</v>
      </c>
      <c r="Q8033" s="54">
        <v>59.79895282351189</v>
      </c>
      <c r="R8033" s="54">
        <v>59.209263748722393</v>
      </c>
      <c r="S8033" s="54">
        <v>6.1580000000000004</v>
      </c>
      <c r="T8033" s="54">
        <v>6.756131001160115E-2</v>
      </c>
      <c r="U8033" s="54">
        <v>6.2255613100116012</v>
      </c>
      <c r="V8033" s="54">
        <v>6.1641698421746831</v>
      </c>
      <c r="W8033" s="54">
        <v>80.570999999999998</v>
      </c>
      <c r="X8033" s="54">
        <v>0.88396919599621882</v>
      </c>
      <c r="Y8033" s="54">
        <v>81.454969195996213</v>
      </c>
      <c r="Z8033" s="54">
        <v>80.651725942490486</v>
      </c>
      <c r="AB8033" s="54">
        <v>2.0989999999999989</v>
      </c>
      <c r="AC8033" s="54">
        <v>2.3028773906195309E-2</v>
      </c>
      <c r="AD8033" s="54">
        <v>2.122028773906194</v>
      </c>
      <c r="AE8033" s="54">
        <v>2.1011030364931229</v>
      </c>
      <c r="AF8033" s="54">
        <v>3.8959999999999981</v>
      </c>
      <c r="AG8033" s="54">
        <v>4.2744213024553092E-2</v>
      </c>
      <c r="AH8033" s="54">
        <v>3.9387442130245511</v>
      </c>
      <c r="AI8033" s="54">
        <v>3.8999034922235389</v>
      </c>
      <c r="AJ8033" s="54">
        <v>39.573000000000008</v>
      </c>
      <c r="AK8033" s="54">
        <v>0.43416754158640669</v>
      </c>
      <c r="AL8033" s="54">
        <v>40.007167541586412</v>
      </c>
      <c r="AM8033" s="54">
        <v>39.612649101068328</v>
      </c>
      <c r="AN8033" s="54">
        <v>2.9589999999999983</v>
      </c>
      <c r="AO8033" s="54">
        <v>3.2464098136461131E-2</v>
      </c>
      <c r="AP8033" s="54">
        <v>2.9914640981364595</v>
      </c>
      <c r="AQ8033" s="54">
        <v>2.9619646903207011</v>
      </c>
      <c r="AR8033" s="54">
        <v>48.527000000000001</v>
      </c>
      <c r="AS8033" s="54">
        <v>0.53240462665361621</v>
      </c>
      <c r="AT8033" s="54">
        <v>49.059404626653617</v>
      </c>
      <c r="AU8033" s="54">
        <v>48.575620320105685</v>
      </c>
    </row>
    <row r="8034" spans="1:47">
      <c r="A8034" s="51">
        <v>44531</v>
      </c>
      <c r="B8034" s="52">
        <v>14</v>
      </c>
      <c r="C8034" s="52" t="s">
        <v>17</v>
      </c>
      <c r="D8034" s="53">
        <v>47.437711999999998</v>
      </c>
      <c r="E8034">
        <v>9.7124719999999998E-3</v>
      </c>
      <c r="G8034" s="54">
        <v>0.8580000000000001</v>
      </c>
      <c r="H8034" s="54">
        <v>9.5540413338548041E-3</v>
      </c>
      <c r="I8034" s="54">
        <v>0.86755404133385494</v>
      </c>
      <c r="J8034" s="54">
        <v>0.85912794699891304</v>
      </c>
      <c r="K8034" s="54">
        <v>14.492999999999999</v>
      </c>
      <c r="L8034" s="54">
        <v>0.16138312476871516</v>
      </c>
      <c r="M8034" s="54">
        <v>14.654383124768714</v>
      </c>
      <c r="N8034" s="54">
        <v>14.512052838992124</v>
      </c>
      <c r="O8034" s="54">
        <v>59.346999999999987</v>
      </c>
      <c r="P8034" s="54">
        <v>0.66084346275090999</v>
      </c>
      <c r="Q8034" s="54">
        <v>60.007843462750898</v>
      </c>
      <c r="R8034" s="54">
        <v>59.425018963338545</v>
      </c>
      <c r="S8034" s="54">
        <v>6.0319999999999991</v>
      </c>
      <c r="T8034" s="54">
        <v>6.716780574103981E-2</v>
      </c>
      <c r="U8034" s="54">
        <v>6.0991678057410388</v>
      </c>
      <c r="V8034" s="54">
        <v>6.0399298092044775</v>
      </c>
      <c r="W8034" s="54">
        <v>80.729999999999976</v>
      </c>
      <c r="X8034" s="54">
        <v>0.89894843459451979</v>
      </c>
      <c r="Y8034" s="54">
        <v>81.628948434594506</v>
      </c>
      <c r="Z8034" s="54">
        <v>80.836129558534068</v>
      </c>
      <c r="AB8034" s="54">
        <v>2.0989999999999989</v>
      </c>
      <c r="AC8034" s="54">
        <v>2.3372882004383703E-2</v>
      </c>
      <c r="AD8034" s="54">
        <v>2.1223728820043828</v>
      </c>
      <c r="AE8034" s="54">
        <v>2.1017593948143558</v>
      </c>
      <c r="AF8034" s="54">
        <v>3.8719999999999986</v>
      </c>
      <c r="AG8034" s="54">
        <v>4.3115673711754988E-2</v>
      </c>
      <c r="AH8034" s="54">
        <v>3.9151156737117536</v>
      </c>
      <c r="AI8034" s="54">
        <v>3.8770902223540671</v>
      </c>
      <c r="AJ8034" s="54">
        <v>39.38000000000001</v>
      </c>
      <c r="AK8034" s="54">
        <v>0.43850599968205384</v>
      </c>
      <c r="AL8034" s="54">
        <v>39.818505999682067</v>
      </c>
      <c r="AM8034" s="54">
        <v>39.431769875078324</v>
      </c>
      <c r="AN8034" s="54">
        <v>2.9439999999999982</v>
      </c>
      <c r="AO8034" s="54">
        <v>3.2782165136210392E-2</v>
      </c>
      <c r="AP8034" s="54">
        <v>2.9767821651362087</v>
      </c>
      <c r="AQ8034" s="54">
        <v>2.9478702517072239</v>
      </c>
      <c r="AR8034" s="54">
        <v>48.295000000000002</v>
      </c>
      <c r="AS8034" s="54">
        <v>0.53777672053440284</v>
      </c>
      <c r="AT8034" s="54">
        <v>48.832776720534412</v>
      </c>
      <c r="AU8034" s="54">
        <v>48.358489743953967</v>
      </c>
    </row>
    <row r="8035" spans="1:47">
      <c r="A8035" s="51">
        <v>44531</v>
      </c>
      <c r="B8035" s="52">
        <v>15</v>
      </c>
      <c r="C8035" s="52" t="s">
        <v>17</v>
      </c>
      <c r="D8035" s="53">
        <v>46.678099000000003</v>
      </c>
      <c r="E8035">
        <v>9.5548549999999993E-3</v>
      </c>
      <c r="G8035" s="54">
        <v>0.8580000000000001</v>
      </c>
      <c r="H8035" s="54">
        <v>8.2901977018547419E-3</v>
      </c>
      <c r="I8035" s="54">
        <v>0.86629019770185489</v>
      </c>
      <c r="J8035" s="54">
        <v>0.8580129204748923</v>
      </c>
      <c r="K8035" s="54">
        <v>14.459999999999999</v>
      </c>
      <c r="L8035" s="54">
        <v>0.13971591931097849</v>
      </c>
      <c r="M8035" s="54">
        <v>14.599715919310977</v>
      </c>
      <c r="N8035" s="54">
        <v>14.460217750660769</v>
      </c>
      <c r="O8035" s="54">
        <v>58.9</v>
      </c>
      <c r="P8035" s="54">
        <v>0.56910564643268557</v>
      </c>
      <c r="Q8035" s="54">
        <v>59.469105646432681</v>
      </c>
      <c r="R8035" s="54">
        <v>58.900886965001334</v>
      </c>
      <c r="S8035" s="54">
        <v>5.9620000000000006</v>
      </c>
      <c r="T8035" s="54">
        <v>5.7606245569298331E-2</v>
      </c>
      <c r="U8035" s="54">
        <v>6.0196062455692987</v>
      </c>
      <c r="V8035" s="54">
        <v>5.9620897807357895</v>
      </c>
      <c r="W8035" s="54">
        <v>80.180000000000007</v>
      </c>
      <c r="X8035" s="54">
        <v>0.77471800901481713</v>
      </c>
      <c r="Y8035" s="54">
        <v>80.954718009014812</v>
      </c>
      <c r="Z8035" s="54">
        <v>80.181207416872795</v>
      </c>
      <c r="AB8035" s="54">
        <v>2.0989999999999989</v>
      </c>
      <c r="AC8035" s="54">
        <v>2.0281031440784483E-2</v>
      </c>
      <c r="AD8035" s="54">
        <v>2.1192810314407833</v>
      </c>
      <c r="AE8035" s="54">
        <v>2.0990316084811163</v>
      </c>
      <c r="AF8035" s="54">
        <v>4.0549999999999979</v>
      </c>
      <c r="AG8035" s="54">
        <v>3.9180363264593183E-2</v>
      </c>
      <c r="AH8035" s="54">
        <v>4.0941803632645914</v>
      </c>
      <c r="AI8035" s="54">
        <v>4.0550610635497515</v>
      </c>
      <c r="AJ8035" s="54">
        <v>39.111000000000004</v>
      </c>
      <c r="AK8035" s="54">
        <v>0.37789967636042049</v>
      </c>
      <c r="AL8035" s="54">
        <v>39.488899676360425</v>
      </c>
      <c r="AM8035" s="54">
        <v>39.111588965843254</v>
      </c>
      <c r="AN8035" s="54">
        <v>2.9729999999999981</v>
      </c>
      <c r="AO8035" s="54">
        <v>2.872582490397917E-2</v>
      </c>
      <c r="AP8035" s="54">
        <v>3.0017258249039771</v>
      </c>
      <c r="AQ8035" s="54">
        <v>2.9730447698972644</v>
      </c>
      <c r="AR8035" s="54">
        <v>48.238</v>
      </c>
      <c r="AS8035" s="54">
        <v>0.46608689596977732</v>
      </c>
      <c r="AT8035" s="54">
        <v>48.70408689596978</v>
      </c>
      <c r="AU8035" s="54">
        <v>48.238726407771388</v>
      </c>
    </row>
    <row r="8036" spans="1:47">
      <c r="A8036" s="51">
        <v>44531</v>
      </c>
      <c r="B8036" s="52">
        <v>16</v>
      </c>
      <c r="C8036" s="52" t="s">
        <v>17</v>
      </c>
      <c r="D8036" s="53">
        <v>48.345590000000001</v>
      </c>
      <c r="E8036">
        <v>9.5289099999999998E-3</v>
      </c>
      <c r="G8036" s="54">
        <v>0.8580000000000001</v>
      </c>
      <c r="H8036" s="54">
        <v>1.1904055630130079E-2</v>
      </c>
      <c r="I8036" s="54">
        <v>0.86990405563013018</v>
      </c>
      <c r="J8036" s="54">
        <v>0.86161481817539565</v>
      </c>
      <c r="K8036" s="54">
        <v>14.207000000000001</v>
      </c>
      <c r="L8036" s="54">
        <v>0.19711062743270163</v>
      </c>
      <c r="M8036" s="54">
        <v>14.404110627432702</v>
      </c>
      <c r="N8036" s="54">
        <v>14.266855153633852</v>
      </c>
      <c r="O8036" s="54">
        <v>58.495999999999995</v>
      </c>
      <c r="P8036" s="54">
        <v>0.8115846598369334</v>
      </c>
      <c r="Q8036" s="54">
        <v>59.307584659836927</v>
      </c>
      <c r="R8036" s="54">
        <v>58.742448023295957</v>
      </c>
      <c r="S8036" s="54">
        <v>5.8</v>
      </c>
      <c r="T8036" s="54">
        <v>8.0470306124422422E-2</v>
      </c>
      <c r="U8036" s="54">
        <v>5.8804703061244226</v>
      </c>
      <c r="V8036" s="54">
        <v>5.8244358338196909</v>
      </c>
      <c r="W8036" s="54">
        <v>79.36099999999999</v>
      </c>
      <c r="X8036" s="54">
        <v>1.1010696490241876</v>
      </c>
      <c r="Y8036" s="54">
        <v>80.462069649024187</v>
      </c>
      <c r="Z8036" s="54">
        <v>79.695353828924894</v>
      </c>
      <c r="AB8036" s="54">
        <v>2.0989999999999989</v>
      </c>
      <c r="AC8036" s="54">
        <v>2.9121926302614242E-2</v>
      </c>
      <c r="AD8036" s="54">
        <v>2.128121926302613</v>
      </c>
      <c r="AE8036" s="54">
        <v>2.1078432439978489</v>
      </c>
      <c r="AF8036" s="54">
        <v>4.0319999999999991</v>
      </c>
      <c r="AG8036" s="54">
        <v>5.5940736947184683E-2</v>
      </c>
      <c r="AH8036" s="54">
        <v>4.0879407369471839</v>
      </c>
      <c r="AI8036" s="54">
        <v>4.0489871175794807</v>
      </c>
      <c r="AJ8036" s="54">
        <v>38.484000000000002</v>
      </c>
      <c r="AK8036" s="54">
        <v>0.533934355326254</v>
      </c>
      <c r="AL8036" s="54">
        <v>39.017934355326254</v>
      </c>
      <c r="AM8036" s="54">
        <v>38.646135970468443</v>
      </c>
      <c r="AN8036" s="54">
        <v>2.9749999999999988</v>
      </c>
      <c r="AO8036" s="54">
        <v>4.1275717365544251E-2</v>
      </c>
      <c r="AP8036" s="54">
        <v>3.0162757173655432</v>
      </c>
      <c r="AQ8036" s="54">
        <v>2.9875338975195813</v>
      </c>
      <c r="AR8036" s="54">
        <v>47.59</v>
      </c>
      <c r="AS8036" s="54">
        <v>0.66027273594159719</v>
      </c>
      <c r="AT8036" s="54">
        <v>48.250272735941593</v>
      </c>
      <c r="AU8036" s="54">
        <v>47.790500229565353</v>
      </c>
    </row>
    <row r="8037" spans="1:47">
      <c r="A8037" s="51">
        <v>44531</v>
      </c>
      <c r="B8037" s="52">
        <v>17</v>
      </c>
      <c r="C8037" s="52" t="s">
        <v>17</v>
      </c>
      <c r="D8037" s="53">
        <v>68.520634000000001</v>
      </c>
      <c r="E8037">
        <v>9.7850439999999997E-3</v>
      </c>
      <c r="G8037" s="54">
        <v>0.8580000000000001</v>
      </c>
      <c r="H8037" s="54">
        <v>1.2100243650484102E-2</v>
      </c>
      <c r="I8037" s="54">
        <v>0.87010024365048422</v>
      </c>
      <c r="J8037" s="54">
        <v>0.86158627448195346</v>
      </c>
      <c r="K8037" s="54">
        <v>14.300000000000002</v>
      </c>
      <c r="L8037" s="54">
        <v>0.20167072750806836</v>
      </c>
      <c r="M8037" s="54">
        <v>14.501670727508071</v>
      </c>
      <c r="N8037" s="54">
        <v>14.359771241365891</v>
      </c>
      <c r="O8037" s="54">
        <v>57.156999999999982</v>
      </c>
      <c r="P8037" s="54">
        <v>0.80607648756494121</v>
      </c>
      <c r="Q8037" s="54">
        <v>57.963076487564926</v>
      </c>
      <c r="R8037" s="54">
        <v>57.395905233758739</v>
      </c>
      <c r="S8037" s="54">
        <v>5.7009999999999996</v>
      </c>
      <c r="T8037" s="54">
        <v>8.0400336889755064E-2</v>
      </c>
      <c r="U8037" s="54">
        <v>5.7814003368897549</v>
      </c>
      <c r="V8037" s="54">
        <v>5.7248290802116735</v>
      </c>
      <c r="W8037" s="54">
        <v>78.015999999999977</v>
      </c>
      <c r="X8037" s="54">
        <v>1.1002477956132486</v>
      </c>
      <c r="Y8037" s="54">
        <v>79.116247795613248</v>
      </c>
      <c r="Z8037" s="54">
        <v>78.342091829818258</v>
      </c>
      <c r="AB8037" s="54">
        <v>2.0989999999999989</v>
      </c>
      <c r="AC8037" s="54">
        <v>2.9601878114645819E-2</v>
      </c>
      <c r="AD8037" s="54">
        <v>2.1286018781146447</v>
      </c>
      <c r="AE8037" s="54">
        <v>2.1077734150788103</v>
      </c>
      <c r="AF8037" s="54">
        <v>4.0099999999999962</v>
      </c>
      <c r="AG8037" s="54">
        <v>5.6552420790724006E-2</v>
      </c>
      <c r="AH8037" s="54">
        <v>4.0665524207907202</v>
      </c>
      <c r="AI8037" s="54">
        <v>4.0267610264249765</v>
      </c>
      <c r="AJ8037" s="54">
        <v>38.081000000000024</v>
      </c>
      <c r="AK8037" s="54">
        <v>0.53705055763879406</v>
      </c>
      <c r="AL8037" s="54">
        <v>38.618050557638817</v>
      </c>
      <c r="AM8037" s="54">
        <v>38.240171233738096</v>
      </c>
      <c r="AN8037" s="54">
        <v>2.8829999999999982</v>
      </c>
      <c r="AO8037" s="54">
        <v>4.0658511007395849E-2</v>
      </c>
      <c r="AP8037" s="54">
        <v>2.9236585110073943</v>
      </c>
      <c r="AQ8037" s="54">
        <v>2.8950503838362125</v>
      </c>
      <c r="AR8037" s="54">
        <v>47.073000000000015</v>
      </c>
      <c r="AS8037" s="54">
        <v>0.66386336755155972</v>
      </c>
      <c r="AT8037" s="54">
        <v>47.736863367551578</v>
      </c>
      <c r="AU8037" s="54">
        <v>47.269756059078098</v>
      </c>
    </row>
    <row r="8038" spans="1:47">
      <c r="A8038" s="51">
        <v>44531</v>
      </c>
      <c r="B8038" s="52">
        <v>18</v>
      </c>
      <c r="C8038" s="52" t="s">
        <v>17</v>
      </c>
      <c r="D8038" s="53">
        <v>76.532494999999997</v>
      </c>
      <c r="E8038">
        <v>1.0069073E-2</v>
      </c>
      <c r="G8038" s="54">
        <v>0.8580000000000001</v>
      </c>
      <c r="H8038" s="54">
        <v>1.268613473229664E-2</v>
      </c>
      <c r="I8038" s="54">
        <v>0.87068613473229672</v>
      </c>
      <c r="J8038" s="54">
        <v>0.86191913248158936</v>
      </c>
      <c r="K8038" s="54">
        <v>14.188999999999998</v>
      </c>
      <c r="L8038" s="54">
        <v>0.20979436563701279</v>
      </c>
      <c r="M8038" s="54">
        <v>14.398794365637011</v>
      </c>
      <c r="N8038" s="54">
        <v>14.253811854057423</v>
      </c>
      <c r="O8038" s="54">
        <v>54.660000000000004</v>
      </c>
      <c r="P8038" s="54">
        <v>0.80818662525330343</v>
      </c>
      <c r="Q8038" s="54">
        <v>55.46818662525331</v>
      </c>
      <c r="R8038" s="54">
        <v>54.909673404946005</v>
      </c>
      <c r="S8038" s="54">
        <v>5.4269999999999996</v>
      </c>
      <c r="T8038" s="54">
        <v>8.0242020037498668E-2</v>
      </c>
      <c r="U8038" s="54">
        <v>5.5072420200374985</v>
      </c>
      <c r="V8038" s="54">
        <v>5.4517891981090729</v>
      </c>
      <c r="W8038" s="54">
        <v>75.134000000000015</v>
      </c>
      <c r="X8038" s="54">
        <v>1.1109091456601115</v>
      </c>
      <c r="Y8038" s="54">
        <v>76.244909145660117</v>
      </c>
      <c r="Z8038" s="54">
        <v>75.47719358959408</v>
      </c>
      <c r="AB8038" s="54">
        <v>2.0989999999999989</v>
      </c>
      <c r="AC8038" s="54">
        <v>3.103519440919654E-2</v>
      </c>
      <c r="AD8038" s="54">
        <v>2.1300351944091953</v>
      </c>
      <c r="AE8038" s="54">
        <v>2.1085877145441199</v>
      </c>
      <c r="AF8038" s="54">
        <v>4.1999999999999966</v>
      </c>
      <c r="AG8038" s="54">
        <v>6.2099960228025455E-2</v>
      </c>
      <c r="AH8038" s="54">
        <v>4.2620999602280225</v>
      </c>
      <c r="AI8038" s="54">
        <v>4.2191845645951895</v>
      </c>
      <c r="AJ8038" s="54">
        <v>37.853000000000002</v>
      </c>
      <c r="AK8038" s="54">
        <v>0.55968328440748794</v>
      </c>
      <c r="AL8038" s="54">
        <v>38.412683284407493</v>
      </c>
      <c r="AM8038" s="54">
        <v>38.02590317229091</v>
      </c>
      <c r="AN8038" s="54">
        <v>2.8799999999999986</v>
      </c>
      <c r="AO8038" s="54">
        <v>4.2582829870646037E-2</v>
      </c>
      <c r="AP8038" s="54">
        <v>2.9225828298706444</v>
      </c>
      <c r="AQ8038" s="54">
        <v>2.8931551300081302</v>
      </c>
      <c r="AR8038" s="54">
        <v>47.031999999999996</v>
      </c>
      <c r="AS8038" s="54">
        <v>0.69540126891535592</v>
      </c>
      <c r="AT8038" s="54">
        <v>47.727401268915351</v>
      </c>
      <c r="AU8038" s="54">
        <v>47.246830581438353</v>
      </c>
    </row>
    <row r="8039" spans="1:47">
      <c r="A8039" s="51">
        <v>44531</v>
      </c>
      <c r="B8039" s="52">
        <v>19</v>
      </c>
      <c r="C8039" s="52" t="s">
        <v>17</v>
      </c>
      <c r="D8039" s="53">
        <v>49.928899000000001</v>
      </c>
      <c r="E8039">
        <v>1.0153005E-2</v>
      </c>
      <c r="G8039" s="54">
        <v>0.8580000000000001</v>
      </c>
      <c r="H8039" s="54">
        <v>1.1200750085107809E-2</v>
      </c>
      <c r="I8039" s="54">
        <v>0.86920075008510789</v>
      </c>
      <c r="J8039" s="54">
        <v>0.86037575052349002</v>
      </c>
      <c r="K8039" s="54">
        <v>13.611999999999997</v>
      </c>
      <c r="L8039" s="54">
        <v>0.17769768083739795</v>
      </c>
      <c r="M8039" s="54">
        <v>13.789697680837394</v>
      </c>
      <c r="N8039" s="54">
        <v>13.649690811335363</v>
      </c>
      <c r="O8039" s="54">
        <v>51.268000000000001</v>
      </c>
      <c r="P8039" s="54">
        <v>0.66927745380338821</v>
      </c>
      <c r="Q8039" s="54">
        <v>51.937277453803389</v>
      </c>
      <c r="R8039" s="54">
        <v>51.409958016128535</v>
      </c>
      <c r="S8039" s="54">
        <v>5.2729999999999988</v>
      </c>
      <c r="T8039" s="54">
        <v>6.8836311420481883E-2</v>
      </c>
      <c r="U8039" s="54">
        <v>5.3418363114204803</v>
      </c>
      <c r="V8039" s="54">
        <v>5.2876006206414461</v>
      </c>
      <c r="W8039" s="54">
        <v>71.010999999999996</v>
      </c>
      <c r="X8039" s="54">
        <v>0.92701219614637587</v>
      </c>
      <c r="Y8039" s="54">
        <v>71.938012196146374</v>
      </c>
      <c r="Z8039" s="54">
        <v>71.207625198628833</v>
      </c>
      <c r="AB8039" s="54">
        <v>2.0989999999999989</v>
      </c>
      <c r="AC8039" s="54">
        <v>2.7401368797950205E-2</v>
      </c>
      <c r="AD8039" s="54">
        <v>2.1264013687979491</v>
      </c>
      <c r="AE8039" s="54">
        <v>2.1048120050685366</v>
      </c>
      <c r="AF8039" s="54">
        <v>4.0449999999999973</v>
      </c>
      <c r="AG8039" s="54">
        <v>5.28054010422623E-2</v>
      </c>
      <c r="AH8039" s="54">
        <v>4.09780540104226</v>
      </c>
      <c r="AI8039" s="54">
        <v>4.0562003623164511</v>
      </c>
      <c r="AJ8039" s="54">
        <v>36.073000000000008</v>
      </c>
      <c r="AK8039" s="54">
        <v>0.47091451960383918</v>
      </c>
      <c r="AL8039" s="54">
        <v>36.543914519603845</v>
      </c>
      <c r="AM8039" s="54">
        <v>36.172883972766734</v>
      </c>
      <c r="AN8039" s="54">
        <v>2.8369999999999984</v>
      </c>
      <c r="AO8039" s="54">
        <v>3.7035580409616353E-2</v>
      </c>
      <c r="AP8039" s="54">
        <v>2.8740355804096147</v>
      </c>
      <c r="AQ8039" s="54">
        <v>2.8448554827915378</v>
      </c>
      <c r="AR8039" s="54">
        <v>45.054000000000002</v>
      </c>
      <c r="AS8039" s="54">
        <v>0.58815686985366811</v>
      </c>
      <c r="AT8039" s="54">
        <v>45.642156869853665</v>
      </c>
      <c r="AU8039" s="54">
        <v>45.178751822943262</v>
      </c>
    </row>
    <row r="8040" spans="1:47">
      <c r="A8040" s="51">
        <v>44531</v>
      </c>
      <c r="B8040" s="52">
        <v>20</v>
      </c>
      <c r="C8040" s="52" t="s">
        <v>17</v>
      </c>
      <c r="D8040" s="53">
        <v>44.853890999999997</v>
      </c>
      <c r="E8040">
        <v>1.0009954E-2</v>
      </c>
      <c r="G8040" s="54">
        <v>0.8580000000000001</v>
      </c>
      <c r="H8040" s="54">
        <v>1.1585374413664766E-2</v>
      </c>
      <c r="I8040" s="54">
        <v>0.8695853744136649</v>
      </c>
      <c r="J8040" s="54">
        <v>0.86088086481671133</v>
      </c>
      <c r="K8040" s="54">
        <v>13.029999999999998</v>
      </c>
      <c r="L8040" s="54">
        <v>0.17594105898607443</v>
      </c>
      <c r="M8040" s="54">
        <v>13.205941058986072</v>
      </c>
      <c r="N8040" s="54">
        <v>13.07375019645891</v>
      </c>
      <c r="O8040" s="54">
        <v>48.533999999999999</v>
      </c>
      <c r="P8040" s="54">
        <v>0.65534331211282715</v>
      </c>
      <c r="Q8040" s="54">
        <v>49.189343312112825</v>
      </c>
      <c r="R8040" s="54">
        <v>48.696960248268368</v>
      </c>
      <c r="S8040" s="54">
        <v>4.9859999999999998</v>
      </c>
      <c r="T8040" s="54">
        <v>6.7324798166121816E-2</v>
      </c>
      <c r="U8040" s="54">
        <v>5.0533247981661216</v>
      </c>
      <c r="V8040" s="54">
        <v>5.0027412493894188</v>
      </c>
      <c r="W8040" s="54">
        <v>67.408000000000001</v>
      </c>
      <c r="X8040" s="54">
        <v>0.91019454367868813</v>
      </c>
      <c r="Y8040" s="54">
        <v>68.318194543678686</v>
      </c>
      <c r="Z8040" s="54">
        <v>67.634332558933409</v>
      </c>
      <c r="AB8040" s="54">
        <v>2.0989999999999989</v>
      </c>
      <c r="AC8040" s="54">
        <v>2.8342308734594791E-2</v>
      </c>
      <c r="AD8040" s="54">
        <v>2.1273423087345935</v>
      </c>
      <c r="AE8040" s="54">
        <v>2.1060477100819064</v>
      </c>
      <c r="AF8040" s="54">
        <v>3.9389999999999978</v>
      </c>
      <c r="AG8040" s="54">
        <v>5.3187400717279121E-2</v>
      </c>
      <c r="AH8040" s="54">
        <v>3.9921874007172771</v>
      </c>
      <c r="AI8040" s="54">
        <v>3.9522257884767176</v>
      </c>
      <c r="AJ8040" s="54">
        <v>34.824999999999996</v>
      </c>
      <c r="AK8040" s="54">
        <v>0.47023387407444683</v>
      </c>
      <c r="AL8040" s="54">
        <v>35.295233874074441</v>
      </c>
      <c r="AM8040" s="54">
        <v>34.941930206575712</v>
      </c>
      <c r="AN8040" s="54">
        <v>2.7089999999999979</v>
      </c>
      <c r="AO8040" s="54">
        <v>3.6578996837549907E-2</v>
      </c>
      <c r="AP8040" s="54">
        <v>2.7455789968375477</v>
      </c>
      <c r="AQ8040" s="54">
        <v>2.7180958773758377</v>
      </c>
      <c r="AR8040" s="54">
        <v>43.571999999999989</v>
      </c>
      <c r="AS8040" s="54">
        <v>0.58834258036387066</v>
      </c>
      <c r="AT8040" s="54">
        <v>44.16034258036386</v>
      </c>
      <c r="AU8040" s="54">
        <v>43.718299582510177</v>
      </c>
    </row>
    <row r="8041" spans="1:47">
      <c r="A8041" s="51">
        <v>44531</v>
      </c>
      <c r="B8041" s="52">
        <v>21</v>
      </c>
      <c r="C8041" s="52" t="s">
        <v>17</v>
      </c>
      <c r="D8041" s="53">
        <v>43.618853000000001</v>
      </c>
      <c r="E8041">
        <v>9.9902150000000002E-3</v>
      </c>
      <c r="G8041" s="54">
        <v>0.8580000000000001</v>
      </c>
      <c r="H8041" s="54">
        <v>9.9978731047610219E-3</v>
      </c>
      <c r="I8041" s="54">
        <v>0.86799787310476106</v>
      </c>
      <c r="J8041" s="54">
        <v>0.85932638773290182</v>
      </c>
      <c r="K8041" s="54">
        <v>12.308999999999997</v>
      </c>
      <c r="L8041" s="54">
        <v>0.14343102569522539</v>
      </c>
      <c r="M8041" s="54">
        <v>12.452431025695223</v>
      </c>
      <c r="N8041" s="54">
        <v>12.328028562475858</v>
      </c>
      <c r="O8041" s="54">
        <v>45.206000000000003</v>
      </c>
      <c r="P8041" s="54">
        <v>0.52676439577369083</v>
      </c>
      <c r="Q8041" s="54">
        <v>45.732764395773692</v>
      </c>
      <c r="R8041" s="54">
        <v>45.275884246915567</v>
      </c>
      <c r="S8041" s="54">
        <v>4.8230000000000004</v>
      </c>
      <c r="T8041" s="54">
        <v>5.6200165482823319E-2</v>
      </c>
      <c r="U8041" s="54">
        <v>4.8792001654828239</v>
      </c>
      <c r="V8041" s="54">
        <v>4.8304559068016149</v>
      </c>
      <c r="W8041" s="54">
        <v>63.196000000000005</v>
      </c>
      <c r="X8041" s="54">
        <v>0.73639346005650064</v>
      </c>
      <c r="Y8041" s="54">
        <v>63.932393460056495</v>
      </c>
      <c r="Z8041" s="54">
        <v>63.293695103925941</v>
      </c>
      <c r="AB8041" s="54">
        <v>2.0989999999999989</v>
      </c>
      <c r="AC8041" s="54">
        <v>2.4458666255120481E-2</v>
      </c>
      <c r="AD8041" s="54">
        <v>2.1234586662551194</v>
      </c>
      <c r="AE8041" s="54">
        <v>2.1022448576356174</v>
      </c>
      <c r="AF8041" s="54">
        <v>3.736999999999997</v>
      </c>
      <c r="AG8041" s="54">
        <v>4.3545514909664226E-2</v>
      </c>
      <c r="AH8041" s="54">
        <v>3.7805455149096612</v>
      </c>
      <c r="AI8041" s="54">
        <v>3.7427770523984281</v>
      </c>
      <c r="AJ8041" s="54">
        <v>33.153999999999989</v>
      </c>
      <c r="AK8041" s="54">
        <v>0.38632807099679117</v>
      </c>
      <c r="AL8041" s="54">
        <v>33.540328070996779</v>
      </c>
      <c r="AM8041" s="54">
        <v>33.205252982396985</v>
      </c>
      <c r="AN8041" s="54">
        <v>2.6189999999999989</v>
      </c>
      <c r="AO8041" s="54">
        <v>3.0517983288308983E-2</v>
      </c>
      <c r="AP8041" s="54">
        <v>2.649517983288308</v>
      </c>
      <c r="AQ8041" s="54">
        <v>2.6230487289888913</v>
      </c>
      <c r="AR8041" s="54">
        <v>41.608999999999988</v>
      </c>
      <c r="AS8041" s="54">
        <v>0.48485023544988487</v>
      </c>
      <c r="AT8041" s="54">
        <v>42.093850235449864</v>
      </c>
      <c r="AU8041" s="54">
        <v>41.673323621419925</v>
      </c>
    </row>
    <row r="8042" spans="1:47">
      <c r="A8042" s="51">
        <v>44531</v>
      </c>
      <c r="B8042" s="52">
        <v>22</v>
      </c>
      <c r="C8042" s="52" t="s">
        <v>17</v>
      </c>
      <c r="D8042" s="53">
        <v>38.384270000000001</v>
      </c>
      <c r="E8042">
        <v>1.0294930000000001E-2</v>
      </c>
      <c r="G8042" s="54">
        <v>0.8580000000000001</v>
      </c>
      <c r="H8042" s="54">
        <v>1.2009258868561256E-2</v>
      </c>
      <c r="I8042" s="54">
        <v>0.8700092588685614</v>
      </c>
      <c r="J8042" s="54">
        <v>0.86105257444915761</v>
      </c>
      <c r="K8042" s="54">
        <v>11.635</v>
      </c>
      <c r="L8042" s="54">
        <v>0.16285282859639882</v>
      </c>
      <c r="M8042" s="54">
        <v>11.797852828596399</v>
      </c>
      <c r="N8042" s="54">
        <v>11.676394759575697</v>
      </c>
      <c r="O8042" s="54">
        <v>42.147999999999996</v>
      </c>
      <c r="P8042" s="54">
        <v>0.58993734591156144</v>
      </c>
      <c r="Q8042" s="54">
        <v>42.737937345911554</v>
      </c>
      <c r="R8042" s="54">
        <v>42.297953272591009</v>
      </c>
      <c r="S8042" s="54">
        <v>4.6139999999999999</v>
      </c>
      <c r="T8042" s="54">
        <v>6.4581259230235E-2</v>
      </c>
      <c r="U8042" s="54">
        <v>4.6785812592302349</v>
      </c>
      <c r="V8042" s="54">
        <v>4.6304155926671475</v>
      </c>
      <c r="W8042" s="54">
        <v>59.254999999999995</v>
      </c>
      <c r="X8042" s="54">
        <v>0.82938069260675662</v>
      </c>
      <c r="Y8042" s="54">
        <v>60.08438069260675</v>
      </c>
      <c r="Z8042" s="54">
        <v>59.465816199283012</v>
      </c>
      <c r="AB8042" s="54">
        <v>2.0989999999999989</v>
      </c>
      <c r="AC8042" s="54">
        <v>2.9379294131829908E-2</v>
      </c>
      <c r="AD8042" s="54">
        <v>2.1283792941318289</v>
      </c>
      <c r="AE8042" s="54">
        <v>2.1064677782852921</v>
      </c>
      <c r="AF8042" s="54">
        <v>3.5889999999999982</v>
      </c>
      <c r="AG8042" s="54">
        <v>5.0234533891918794E-2</v>
      </c>
      <c r="AH8042" s="54">
        <v>3.639234533891917</v>
      </c>
      <c r="AI8042" s="54">
        <v>3.601768869111917</v>
      </c>
      <c r="AJ8042" s="54">
        <v>31.140999999999991</v>
      </c>
      <c r="AK8042" s="54">
        <v>0.43587451098585778</v>
      </c>
      <c r="AL8042" s="54">
        <v>31.576874510985849</v>
      </c>
      <c r="AM8042" s="54">
        <v>31.251792798276465</v>
      </c>
      <c r="AN8042" s="54">
        <v>2.517999999999998</v>
      </c>
      <c r="AO8042" s="54">
        <v>3.5243955514029389E-2</v>
      </c>
      <c r="AP8042" s="54">
        <v>2.5532439555140276</v>
      </c>
      <c r="AQ8042" s="54">
        <v>2.5269584877190874</v>
      </c>
      <c r="AR8042" s="54">
        <v>39.346999999999987</v>
      </c>
      <c r="AS8042" s="54">
        <v>0.55073229452363581</v>
      </c>
      <c r="AT8042" s="54">
        <v>39.897732294523621</v>
      </c>
      <c r="AU8042" s="54">
        <v>39.486987933392761</v>
      </c>
    </row>
    <row r="8043" spans="1:47">
      <c r="A8043" s="51">
        <v>44531</v>
      </c>
      <c r="B8043" s="52">
        <v>23</v>
      </c>
      <c r="C8043" s="52" t="s">
        <v>17</v>
      </c>
      <c r="D8043" s="53">
        <v>31.896470000000001</v>
      </c>
      <c r="E8043">
        <v>1.0092103999999999E-2</v>
      </c>
      <c r="G8043" s="54">
        <v>0.8580000000000001</v>
      </c>
      <c r="H8043" s="54">
        <v>1.1683392313582994E-2</v>
      </c>
      <c r="I8043" s="54">
        <v>0.86968339231358305</v>
      </c>
      <c r="J8043" s="54">
        <v>0.86090645707128155</v>
      </c>
      <c r="K8043" s="54">
        <v>11.093</v>
      </c>
      <c r="L8043" s="54">
        <v>0.1510534626277111</v>
      </c>
      <c r="M8043" s="54">
        <v>11.244053462627711</v>
      </c>
      <c r="N8043" s="54">
        <v>11.130577305701312</v>
      </c>
      <c r="O8043" s="54">
        <v>39.652000000000001</v>
      </c>
      <c r="P8043" s="54">
        <v>0.53994157577877944</v>
      </c>
      <c r="Q8043" s="54">
        <v>40.191941575778777</v>
      </c>
      <c r="R8043" s="54">
        <v>39.78632032143409</v>
      </c>
      <c r="S8043" s="54">
        <v>4.2469999999999999</v>
      </c>
      <c r="T8043" s="54">
        <v>5.7831430251499956E-2</v>
      </c>
      <c r="U8043" s="54">
        <v>4.3048314302515003</v>
      </c>
      <c r="V8043" s="54">
        <v>4.2613866237549329</v>
      </c>
      <c r="W8043" s="54">
        <v>55.85</v>
      </c>
      <c r="X8043" s="54">
        <v>0.76050986097157347</v>
      </c>
      <c r="Y8043" s="54">
        <v>56.610509860971575</v>
      </c>
      <c r="Z8043" s="54">
        <v>56.039190707961616</v>
      </c>
      <c r="AB8043" s="54">
        <v>2.0989999999999989</v>
      </c>
      <c r="AC8043" s="54">
        <v>2.8582098445467E-2</v>
      </c>
      <c r="AD8043" s="54">
        <v>2.1275820984454659</v>
      </c>
      <c r="AE8043" s="54">
        <v>2.1061103186394159</v>
      </c>
      <c r="AF8043" s="54">
        <v>3.4889999999999963</v>
      </c>
      <c r="AG8043" s="54">
        <v>4.7509738673765754E-2</v>
      </c>
      <c r="AH8043" s="54">
        <v>3.5365097386737623</v>
      </c>
      <c r="AI8043" s="54">
        <v>3.5008189145940536</v>
      </c>
      <c r="AJ8043" s="54">
        <v>29.496999999999986</v>
      </c>
      <c r="AK8043" s="54">
        <v>0.40166086605333018</v>
      </c>
      <c r="AL8043" s="54">
        <v>29.898660866053316</v>
      </c>
      <c r="AM8043" s="54">
        <v>29.596920471132375</v>
      </c>
      <c r="AN8043" s="54">
        <v>2.3439999999999981</v>
      </c>
      <c r="AO8043" s="54">
        <v>3.1918265248296634E-2</v>
      </c>
      <c r="AP8043" s="54">
        <v>2.3759182652482949</v>
      </c>
      <c r="AQ8043" s="54">
        <v>2.3519402510199092</v>
      </c>
      <c r="AR8043" s="54">
        <v>37.428999999999981</v>
      </c>
      <c r="AS8043" s="54">
        <v>0.50967096842085957</v>
      </c>
      <c r="AT8043" s="54">
        <v>37.938670968420837</v>
      </c>
      <c r="AU8043" s="54">
        <v>37.555789955385755</v>
      </c>
    </row>
    <row r="8044" spans="1:47">
      <c r="A8044" s="51">
        <v>44531</v>
      </c>
      <c r="B8044" s="52">
        <v>24</v>
      </c>
      <c r="C8044" s="52" t="s">
        <v>16</v>
      </c>
      <c r="D8044" s="53">
        <v>28.461884000000001</v>
      </c>
      <c r="E8044">
        <v>1.0402356E-2</v>
      </c>
      <c r="G8044" s="54">
        <v>0.8580000000000001</v>
      </c>
      <c r="H8044" s="54">
        <v>1.325840544763463E-2</v>
      </c>
      <c r="I8044" s="54">
        <v>0.87125840544763478</v>
      </c>
      <c r="J8044" s="54">
        <v>0.86219526534617619</v>
      </c>
      <c r="K8044" s="54">
        <v>10.674999999999999</v>
      </c>
      <c r="L8044" s="54">
        <v>0.16495743374533756</v>
      </c>
      <c r="M8044" s="54">
        <v>10.839957433745337</v>
      </c>
      <c r="N8044" s="54">
        <v>10.727196337494671</v>
      </c>
      <c r="O8044" s="54">
        <v>37.936999999999998</v>
      </c>
      <c r="P8044" s="54">
        <v>0.58622858679127599</v>
      </c>
      <c r="Q8044" s="54">
        <v>38.523228586791276</v>
      </c>
      <c r="R8044" s="54">
        <v>38.122496248762097</v>
      </c>
      <c r="S8044" s="54">
        <v>4.0490000000000004</v>
      </c>
      <c r="T8044" s="54">
        <v>6.2567929670714006E-2</v>
      </c>
      <c r="U8044" s="54">
        <v>4.1115679296707146</v>
      </c>
      <c r="V8044" s="54">
        <v>4.0687979363480968</v>
      </c>
      <c r="W8044" s="54">
        <v>53.518999999999998</v>
      </c>
      <c r="X8044" s="54">
        <v>0.82701235565496223</v>
      </c>
      <c r="Y8044" s="54">
        <v>54.346012355654963</v>
      </c>
      <c r="Z8044" s="54">
        <v>53.780685787951043</v>
      </c>
      <c r="AB8044" s="54">
        <v>2.0989999999999989</v>
      </c>
      <c r="AC8044" s="54">
        <v>3.2435190016998912E-2</v>
      </c>
      <c r="AD8044" s="54">
        <v>2.1314351900169979</v>
      </c>
      <c r="AE8044" s="54">
        <v>2.1092632423795137</v>
      </c>
      <c r="AF8044" s="54">
        <v>3.3289999999999971</v>
      </c>
      <c r="AG8044" s="54">
        <v>5.1441995029342234E-2</v>
      </c>
      <c r="AH8044" s="54">
        <v>3.3804419950293392</v>
      </c>
      <c r="AI8044" s="54">
        <v>3.3452774339596938</v>
      </c>
      <c r="AJ8044" s="54">
        <v>28.42799999999999</v>
      </c>
      <c r="AK8044" s="54">
        <v>0.43928898609015971</v>
      </c>
      <c r="AL8044" s="54">
        <v>28.867288986090148</v>
      </c>
      <c r="AM8044" s="54">
        <v>28.56700116930196</v>
      </c>
      <c r="AN8044" s="54">
        <v>2.2589999999999981</v>
      </c>
      <c r="AO8044" s="54">
        <v>3.4907619937303729E-2</v>
      </c>
      <c r="AP8044" s="54">
        <v>2.2939076199373019</v>
      </c>
      <c r="AQ8044" s="54">
        <v>2.2700455762436014</v>
      </c>
      <c r="AR8044" s="54">
        <v>36.114999999999988</v>
      </c>
      <c r="AS8044" s="54">
        <v>0.55807379107380461</v>
      </c>
      <c r="AT8044" s="54">
        <v>36.67307379107379</v>
      </c>
      <c r="AU8044" s="54">
        <v>36.29158742188477</v>
      </c>
    </row>
    <row r="8045" spans="1:47">
      <c r="A8045" s="51">
        <v>44532</v>
      </c>
      <c r="B8045" s="52">
        <v>1</v>
      </c>
      <c r="C8045" s="52" t="s">
        <v>16</v>
      </c>
      <c r="D8045" s="53">
        <v>28.806968999999999</v>
      </c>
      <c r="E8045">
        <v>1.0097896E-2</v>
      </c>
      <c r="G8045" s="54">
        <v>0.8590000000000001</v>
      </c>
      <c r="H8045" s="54">
        <v>1.2452490922567656E-2</v>
      </c>
      <c r="I8045" s="54">
        <v>0.87145249092256771</v>
      </c>
      <c r="J8045" s="54">
        <v>0.8626526543002907</v>
      </c>
      <c r="K8045" s="54">
        <v>10.328000000000001</v>
      </c>
      <c r="L8045" s="54">
        <v>0.14971982101080181</v>
      </c>
      <c r="M8045" s="54">
        <v>10.477719821010803</v>
      </c>
      <c r="N8045" s="54">
        <v>10.371916895941098</v>
      </c>
      <c r="O8045" s="54">
        <v>36.659000000000006</v>
      </c>
      <c r="P8045" s="54">
        <v>0.53142708350454915</v>
      </c>
      <c r="Q8045" s="54">
        <v>37.190427083504552</v>
      </c>
      <c r="R8045" s="54">
        <v>36.814882018619741</v>
      </c>
      <c r="S8045" s="54">
        <v>3.9269999999999992</v>
      </c>
      <c r="T8045" s="54">
        <v>5.6927743717023485E-2</v>
      </c>
      <c r="U8045" s="54">
        <v>3.9839277437170226</v>
      </c>
      <c r="V8045" s="54">
        <v>3.9436984556894537</v>
      </c>
      <c r="W8045" s="54">
        <v>51.773000000000003</v>
      </c>
      <c r="X8045" s="54">
        <v>0.75052713915494207</v>
      </c>
      <c r="Y8045" s="54">
        <v>52.52352713915495</v>
      </c>
      <c r="Z8045" s="54">
        <v>51.993150024550587</v>
      </c>
      <c r="AB8045" s="54">
        <v>2.097999999999999</v>
      </c>
      <c r="AC8045" s="54">
        <v>3.0413650704944038E-2</v>
      </c>
      <c r="AD8045" s="54">
        <v>2.1284136507049429</v>
      </c>
      <c r="AE8045" s="54">
        <v>2.1069211510151442</v>
      </c>
      <c r="AF8045" s="54">
        <v>3.2589999999999977</v>
      </c>
      <c r="AG8045" s="54">
        <v>4.724408372135968E-2</v>
      </c>
      <c r="AH8045" s="54">
        <v>3.3062440837213574</v>
      </c>
      <c r="AI8045" s="54">
        <v>3.272857974813324</v>
      </c>
      <c r="AJ8045" s="54">
        <v>27.520000000000007</v>
      </c>
      <c r="AK8045" s="54">
        <v>0.39894359742614899</v>
      </c>
      <c r="AL8045" s="54">
        <v>27.918943597426157</v>
      </c>
      <c r="AM8045" s="54">
        <v>27.637021008549482</v>
      </c>
      <c r="AN8045" s="54">
        <v>2.2059999999999977</v>
      </c>
      <c r="AO8045" s="54">
        <v>3.1979272380889663E-2</v>
      </c>
      <c r="AP8045" s="54">
        <v>2.2379792723808873</v>
      </c>
      <c r="AQ8045" s="54">
        <v>2.2153803904382294</v>
      </c>
      <c r="AR8045" s="54">
        <v>35.082999999999998</v>
      </c>
      <c r="AS8045" s="54">
        <v>0.50858060423334239</v>
      </c>
      <c r="AT8045" s="54">
        <v>35.59158060423335</v>
      </c>
      <c r="AU8045" s="54">
        <v>35.232180524816179</v>
      </c>
    </row>
    <row r="8046" spans="1:47">
      <c r="A8046" s="51">
        <v>44532</v>
      </c>
      <c r="B8046" s="52">
        <v>2</v>
      </c>
      <c r="C8046" s="52" t="s">
        <v>16</v>
      </c>
      <c r="D8046" s="53">
        <v>28.474464999999999</v>
      </c>
      <c r="E8046">
        <v>1.0239017E-2</v>
      </c>
      <c r="G8046" s="54">
        <v>0.8590000000000001</v>
      </c>
      <c r="H8046" s="54">
        <v>1.3886196892506829E-2</v>
      </c>
      <c r="I8046" s="54">
        <v>0.8728861968925069</v>
      </c>
      <c r="J8046" s="54">
        <v>0.86394870028345916</v>
      </c>
      <c r="K8046" s="54">
        <v>10.173999999999999</v>
      </c>
      <c r="L8046" s="54">
        <v>0.16446818065700169</v>
      </c>
      <c r="M8046" s="54">
        <v>10.338468180657001</v>
      </c>
      <c r="N8046" s="54">
        <v>10.232612429201295</v>
      </c>
      <c r="O8046" s="54">
        <v>35.839000000000006</v>
      </c>
      <c r="P8046" s="54">
        <v>0.5793567059727035</v>
      </c>
      <c r="Q8046" s="54">
        <v>36.418356705972712</v>
      </c>
      <c r="R8046" s="54">
        <v>36.045468532548192</v>
      </c>
      <c r="S8046" s="54">
        <v>3.8289999999999997</v>
      </c>
      <c r="T8046" s="54">
        <v>6.1897843889882002E-2</v>
      </c>
      <c r="U8046" s="54">
        <v>3.8908978438898818</v>
      </c>
      <c r="V8046" s="54">
        <v>3.8510588747210299</v>
      </c>
      <c r="W8046" s="54">
        <v>50.701000000000008</v>
      </c>
      <c r="X8046" s="54">
        <v>0.81960892741209401</v>
      </c>
      <c r="Y8046" s="54">
        <v>51.520608927412106</v>
      </c>
      <c r="Z8046" s="54">
        <v>50.993088536753973</v>
      </c>
      <c r="AB8046" s="54">
        <v>2.097999999999999</v>
      </c>
      <c r="AC8046" s="54">
        <v>3.3915298114644138E-2</v>
      </c>
      <c r="AD8046" s="54">
        <v>2.131915298114643</v>
      </c>
      <c r="AE8046" s="54">
        <v>2.1100865811346869</v>
      </c>
      <c r="AF8046" s="54">
        <v>3.2409999999999961</v>
      </c>
      <c r="AG8046" s="54">
        <v>5.2392507716664233E-2</v>
      </c>
      <c r="AH8046" s="54">
        <v>3.2933925077166601</v>
      </c>
      <c r="AI8046" s="54">
        <v>3.2596714058424769</v>
      </c>
      <c r="AJ8046" s="54">
        <v>27.089000000000002</v>
      </c>
      <c r="AK8046" s="54">
        <v>0.43790825101410652</v>
      </c>
      <c r="AL8046" s="54">
        <v>27.52690825101411</v>
      </c>
      <c r="AM8046" s="54">
        <v>27.245059769474537</v>
      </c>
      <c r="AN8046" s="54">
        <v>2.138999999999998</v>
      </c>
      <c r="AO8046" s="54">
        <v>3.4578085160735829E-2</v>
      </c>
      <c r="AP8046" s="54">
        <v>2.173578085160734</v>
      </c>
      <c r="AQ8046" s="54">
        <v>2.1513227821959457</v>
      </c>
      <c r="AR8046" s="54">
        <v>34.566999999999993</v>
      </c>
      <c r="AS8046" s="54">
        <v>0.55879414200615063</v>
      </c>
      <c r="AT8046" s="54">
        <v>35.12579414200615</v>
      </c>
      <c r="AU8046" s="54">
        <v>34.766140538647647</v>
      </c>
    </row>
    <row r="8047" spans="1:47">
      <c r="A8047" s="51">
        <v>44532</v>
      </c>
      <c r="B8047" s="52">
        <v>3</v>
      </c>
      <c r="C8047" s="52" t="s">
        <v>16</v>
      </c>
      <c r="D8047" s="53">
        <v>28.536854999999999</v>
      </c>
      <c r="E8047">
        <v>1.042849E-2</v>
      </c>
      <c r="G8047" s="54">
        <v>0.8590000000000001</v>
      </c>
      <c r="H8047" s="54">
        <v>1.6052561216744157E-2</v>
      </c>
      <c r="I8047" s="54">
        <v>0.87505256121674424</v>
      </c>
      <c r="J8047" s="54">
        <v>0.865927084332621</v>
      </c>
      <c r="K8047" s="54">
        <v>10.055</v>
      </c>
      <c r="L8047" s="54">
        <v>0.18790279747888528</v>
      </c>
      <c r="M8047" s="54">
        <v>10.242902797478886</v>
      </c>
      <c r="N8047" s="54">
        <v>10.136084788084405</v>
      </c>
      <c r="O8047" s="54">
        <v>35.275999999999996</v>
      </c>
      <c r="P8047" s="54">
        <v>0.65922019730135828</v>
      </c>
      <c r="Q8047" s="54">
        <v>35.935220197301355</v>
      </c>
      <c r="R8047" s="54">
        <v>35.560470112825996</v>
      </c>
      <c r="S8047" s="54">
        <v>3.8249999999999993</v>
      </c>
      <c r="T8047" s="54">
        <v>7.1479681785851429E-2</v>
      </c>
      <c r="U8047" s="54">
        <v>3.8964796817858507</v>
      </c>
      <c r="V8047" s="54">
        <v>3.8558452823891436</v>
      </c>
      <c r="W8047" s="54">
        <v>50.015000000000001</v>
      </c>
      <c r="X8047" s="54">
        <v>0.9346552377828391</v>
      </c>
      <c r="Y8047" s="54">
        <v>50.949655237782835</v>
      </c>
      <c r="Z8047" s="54">
        <v>50.418327267632165</v>
      </c>
      <c r="AB8047" s="54">
        <v>2.097999999999999</v>
      </c>
      <c r="AC8047" s="54">
        <v>3.9206371865808172E-2</v>
      </c>
      <c r="AD8047" s="54">
        <v>2.137206371865807</v>
      </c>
      <c r="AE8047" s="54">
        <v>2.1149185365888683</v>
      </c>
      <c r="AF8047" s="54">
        <v>3.2749999999999959</v>
      </c>
      <c r="AG8047" s="54">
        <v>6.1201557607493642E-2</v>
      </c>
      <c r="AH8047" s="54">
        <v>3.3362015576074895</v>
      </c>
      <c r="AI8047" s="54">
        <v>3.3014100130259951</v>
      </c>
      <c r="AJ8047" s="54">
        <v>26.722999999999995</v>
      </c>
      <c r="AK8047" s="54">
        <v>0.49938602257864256</v>
      </c>
      <c r="AL8047" s="54">
        <v>27.22238602257864</v>
      </c>
      <c r="AM8047" s="54">
        <v>26.938497642166038</v>
      </c>
      <c r="AN8047" s="54">
        <v>2.1279999999999983</v>
      </c>
      <c r="AO8047" s="54">
        <v>3.9766996820991309E-2</v>
      </c>
      <c r="AP8047" s="54">
        <v>2.1677669968209896</v>
      </c>
      <c r="AQ8047" s="54">
        <v>2.145160460372312</v>
      </c>
      <c r="AR8047" s="54">
        <v>34.22399999999999</v>
      </c>
      <c r="AS8047" s="54">
        <v>0.63956094887293569</v>
      </c>
      <c r="AT8047" s="54">
        <v>34.863560948872923</v>
      </c>
      <c r="AU8047" s="54">
        <v>34.499986652153211</v>
      </c>
    </row>
    <row r="8048" spans="1:47">
      <c r="A8048" s="51">
        <v>44532</v>
      </c>
      <c r="B8048" s="52">
        <v>4</v>
      </c>
      <c r="C8048" s="52" t="s">
        <v>16</v>
      </c>
      <c r="D8048" s="53">
        <v>28.017664</v>
      </c>
      <c r="E8048">
        <v>1.0589474999999999E-2</v>
      </c>
      <c r="G8048" s="54">
        <v>0.8590000000000001</v>
      </c>
      <c r="H8048" s="54">
        <v>1.5647820001760009E-2</v>
      </c>
      <c r="I8048" s="54">
        <v>0.87464782000176011</v>
      </c>
      <c r="J8048" s="54">
        <v>0.86538575877804702</v>
      </c>
      <c r="K8048" s="54">
        <v>9.9720000000000013</v>
      </c>
      <c r="L8048" s="54">
        <v>0.18165315606234089</v>
      </c>
      <c r="M8048" s="54">
        <v>10.153653156062342</v>
      </c>
      <c r="N8048" s="54">
        <v>10.046131299807548</v>
      </c>
      <c r="O8048" s="54">
        <v>35.028000000000006</v>
      </c>
      <c r="P8048" s="54">
        <v>0.63808130270273522</v>
      </c>
      <c r="Q8048" s="54">
        <v>35.666081302702743</v>
      </c>
      <c r="R8048" s="54">
        <v>35.288396226399804</v>
      </c>
      <c r="S8048" s="54">
        <v>3.7569999999999997</v>
      </c>
      <c r="T8048" s="54">
        <v>6.8438719146230897E-2</v>
      </c>
      <c r="U8048" s="54">
        <v>3.8254387191462307</v>
      </c>
      <c r="V8048" s="54">
        <v>3.7849293314657997</v>
      </c>
      <c r="W8048" s="54">
        <v>49.616000000000007</v>
      </c>
      <c r="X8048" s="54">
        <v>0.90382099791306703</v>
      </c>
      <c r="Y8048" s="54">
        <v>50.519820997913072</v>
      </c>
      <c r="Z8048" s="54">
        <v>49.984842616451196</v>
      </c>
      <c r="AB8048" s="54">
        <v>2.097999999999999</v>
      </c>
      <c r="AC8048" s="54">
        <v>3.8217842099758419E-2</v>
      </c>
      <c r="AD8048" s="54">
        <v>2.1362178420997573</v>
      </c>
      <c r="AE8048" s="54">
        <v>2.1135964166662879</v>
      </c>
      <c r="AF8048" s="54">
        <v>3.1999999999999957</v>
      </c>
      <c r="AG8048" s="54">
        <v>5.8292228178849777E-2</v>
      </c>
      <c r="AH8048" s="54">
        <v>3.2582922281788456</v>
      </c>
      <c r="AI8048" s="54">
        <v>3.2237886240858513</v>
      </c>
      <c r="AJ8048" s="54">
        <v>26.566999999999993</v>
      </c>
      <c r="AK8048" s="54">
        <v>0.48395300813359488</v>
      </c>
      <c r="AL8048" s="54">
        <v>27.05095300813359</v>
      </c>
      <c r="AM8048" s="54">
        <v>26.764497617527784</v>
      </c>
      <c r="AN8048" s="54">
        <v>2.1129999999999987</v>
      </c>
      <c r="AO8048" s="54">
        <v>3.8491086919346766E-2</v>
      </c>
      <c r="AP8048" s="54">
        <v>2.1514910869193455</v>
      </c>
      <c r="AQ8048" s="54">
        <v>2.1287079258416903</v>
      </c>
      <c r="AR8048" s="54">
        <v>33.977999999999987</v>
      </c>
      <c r="AS8048" s="54">
        <v>0.6189541653315499</v>
      </c>
      <c r="AT8048" s="54">
        <v>34.596954165331532</v>
      </c>
      <c r="AU8048" s="54">
        <v>34.230590584121607</v>
      </c>
    </row>
    <row r="8049" spans="1:47">
      <c r="A8049" s="51">
        <v>44532</v>
      </c>
      <c r="B8049" s="52">
        <v>5</v>
      </c>
      <c r="C8049" s="52" t="s">
        <v>16</v>
      </c>
      <c r="D8049" s="53">
        <v>29.657260000000001</v>
      </c>
      <c r="E8049">
        <v>1.0452863999999999E-2</v>
      </c>
      <c r="G8049" s="54">
        <v>0.8590000000000001</v>
      </c>
      <c r="H8049" s="54">
        <v>1.7885854341736819E-2</v>
      </c>
      <c r="I8049" s="54">
        <v>0.87688585434173694</v>
      </c>
      <c r="J8049" s="54">
        <v>0.86771988576277892</v>
      </c>
      <c r="K8049" s="54">
        <v>10.074000000000003</v>
      </c>
      <c r="L8049" s="54">
        <v>0.20975797047573544</v>
      </c>
      <c r="M8049" s="54">
        <v>10.283757970475738</v>
      </c>
      <c r="N8049" s="54">
        <v>10.17626324700144</v>
      </c>
      <c r="O8049" s="54">
        <v>35.26700000000001</v>
      </c>
      <c r="P8049" s="54">
        <v>0.73431947039584677</v>
      </c>
      <c r="Q8049" s="54">
        <v>36.001319470395856</v>
      </c>
      <c r="R8049" s="54">
        <v>35.625002574151253</v>
      </c>
      <c r="S8049" s="54">
        <v>3.8459999999999996</v>
      </c>
      <c r="T8049" s="54">
        <v>8.0080321069056784E-2</v>
      </c>
      <c r="U8049" s="54">
        <v>3.9260803210690565</v>
      </c>
      <c r="V8049" s="54">
        <v>3.8850415374198453</v>
      </c>
      <c r="W8049" s="54">
        <v>50.046000000000014</v>
      </c>
      <c r="X8049" s="54">
        <v>1.0420436162823759</v>
      </c>
      <c r="Y8049" s="54">
        <v>51.088043616282391</v>
      </c>
      <c r="Z8049" s="54">
        <v>50.554027244335316</v>
      </c>
      <c r="AB8049" s="54">
        <v>2.097999999999999</v>
      </c>
      <c r="AC8049" s="54">
        <v>4.3683960895184885E-2</v>
      </c>
      <c r="AD8049" s="54">
        <v>2.1416839608951839</v>
      </c>
      <c r="AE8049" s="54">
        <v>2.1192972297209653</v>
      </c>
      <c r="AF8049" s="54">
        <v>3.2079999999999962</v>
      </c>
      <c r="AG8049" s="54">
        <v>6.6796066039920415E-2</v>
      </c>
      <c r="AH8049" s="54">
        <v>3.2747960660399165</v>
      </c>
      <c r="AI8049" s="54">
        <v>3.2405650681338662</v>
      </c>
      <c r="AJ8049" s="54">
        <v>26.751000000000015</v>
      </c>
      <c r="AK8049" s="54">
        <v>0.5570017339881278</v>
      </c>
      <c r="AL8049" s="54">
        <v>27.308001733988142</v>
      </c>
      <c r="AM8049" s="54">
        <v>27.022554905751001</v>
      </c>
      <c r="AN8049" s="54">
        <v>2.1889999999999987</v>
      </c>
      <c r="AO8049" s="54">
        <v>4.5578737082726271E-2</v>
      </c>
      <c r="AP8049" s="54">
        <v>2.234578737082725</v>
      </c>
      <c r="AQ8049" s="54">
        <v>2.2112209894467076</v>
      </c>
      <c r="AR8049" s="54">
        <v>34.246000000000009</v>
      </c>
      <c r="AS8049" s="54">
        <v>0.71306049800595939</v>
      </c>
      <c r="AT8049" s="54">
        <v>34.959060498005968</v>
      </c>
      <c r="AU8049" s="54">
        <v>34.593638193052541</v>
      </c>
    </row>
    <row r="8050" spans="1:47">
      <c r="A8050" s="51">
        <v>44532</v>
      </c>
      <c r="B8050" s="52">
        <v>6</v>
      </c>
      <c r="C8050" s="52" t="s">
        <v>16</v>
      </c>
      <c r="D8050" s="53">
        <v>29.946922000000001</v>
      </c>
      <c r="E8050">
        <v>1.0246402999999999E-2</v>
      </c>
      <c r="G8050" s="54">
        <v>0.8590000000000001</v>
      </c>
      <c r="H8050" s="54">
        <v>1.7257587053510531E-2</v>
      </c>
      <c r="I8050" s="54">
        <v>0.87625758705351064</v>
      </c>
      <c r="J8050" s="54">
        <v>0.86727909868475273</v>
      </c>
      <c r="K8050" s="54">
        <v>10.324</v>
      </c>
      <c r="L8050" s="54">
        <v>0.20741248980261082</v>
      </c>
      <c r="M8050" s="54">
        <v>10.53141248980261</v>
      </c>
      <c r="N8050" s="54">
        <v>10.42350339327286</v>
      </c>
      <c r="O8050" s="54">
        <v>36.892000000000003</v>
      </c>
      <c r="P8050" s="54">
        <v>0.74117217878709007</v>
      </c>
      <c r="Q8050" s="54">
        <v>37.633172178787092</v>
      </c>
      <c r="R8050" s="54">
        <v>37.247567530474853</v>
      </c>
      <c r="S8050" s="54">
        <v>4.0329999999999995</v>
      </c>
      <c r="T8050" s="54">
        <v>8.1024270764619266E-2</v>
      </c>
      <c r="U8050" s="54">
        <v>4.1140242707646184</v>
      </c>
      <c r="V8050" s="54">
        <v>4.0718703201345834</v>
      </c>
      <c r="W8050" s="54">
        <v>52.108000000000004</v>
      </c>
      <c r="X8050" s="54">
        <v>1.0468665264078307</v>
      </c>
      <c r="Y8050" s="54">
        <v>53.154866526407829</v>
      </c>
      <c r="Z8050" s="54">
        <v>52.610220342567054</v>
      </c>
      <c r="AB8050" s="54">
        <v>2.097999999999999</v>
      </c>
      <c r="AC8050" s="54">
        <v>4.2149496668527429E-2</v>
      </c>
      <c r="AD8050" s="54">
        <v>2.1401494966685264</v>
      </c>
      <c r="AE8050" s="54">
        <v>2.1182206624454136</v>
      </c>
      <c r="AF8050" s="54">
        <v>3.3039999999999972</v>
      </c>
      <c r="AG8050" s="54">
        <v>6.6378425640045091E-2</v>
      </c>
      <c r="AH8050" s="54">
        <v>3.3703784256400424</v>
      </c>
      <c r="AI8050" s="54">
        <v>3.3358441700284289</v>
      </c>
      <c r="AJ8050" s="54">
        <v>27.673000000000012</v>
      </c>
      <c r="AK8050" s="54">
        <v>0.55595949538043887</v>
      </c>
      <c r="AL8050" s="54">
        <v>28.228959495380451</v>
      </c>
      <c r="AM8050" s="54">
        <v>27.939714200120108</v>
      </c>
      <c r="AN8050" s="54">
        <v>2.2579999999999987</v>
      </c>
      <c r="AO8050" s="54">
        <v>4.5363948273372229E-2</v>
      </c>
      <c r="AP8050" s="54">
        <v>2.303363948273371</v>
      </c>
      <c r="AQ8050" s="54">
        <v>2.2797627530036908</v>
      </c>
      <c r="AR8050" s="54">
        <v>35.333000000000006</v>
      </c>
      <c r="AS8050" s="54">
        <v>0.70985136596238363</v>
      </c>
      <c r="AT8050" s="54">
        <v>36.042851365962392</v>
      </c>
      <c r="AU8050" s="54">
        <v>35.673541785597635</v>
      </c>
    </row>
    <row r="8051" spans="1:47">
      <c r="A8051" s="51">
        <v>44532</v>
      </c>
      <c r="B8051" s="52">
        <v>7</v>
      </c>
      <c r="C8051" s="52" t="s">
        <v>16</v>
      </c>
      <c r="D8051" s="53">
        <v>55.394998000000001</v>
      </c>
      <c r="E8051">
        <v>1.0202533999999999E-2</v>
      </c>
      <c r="G8051" s="54">
        <v>0.8590000000000001</v>
      </c>
      <c r="H8051" s="54">
        <v>1.4898324916195535E-2</v>
      </c>
      <c r="I8051" s="54">
        <v>0.87389832491619568</v>
      </c>
      <c r="J8051" s="54">
        <v>0.86498234754369507</v>
      </c>
      <c r="K8051" s="54">
        <v>10.857000000000001</v>
      </c>
      <c r="L8051" s="54">
        <v>0.18830164565207794</v>
      </c>
      <c r="M8051" s="54">
        <v>11.04530164565208</v>
      </c>
      <c r="N8051" s="54">
        <v>10.932611580072058</v>
      </c>
      <c r="O8051" s="54">
        <v>40.149000000000001</v>
      </c>
      <c r="P8051" s="54">
        <v>0.69633625967442903</v>
      </c>
      <c r="Q8051" s="54">
        <v>40.845336259674433</v>
      </c>
      <c r="R8051" s="54">
        <v>40.428610327743669</v>
      </c>
      <c r="S8051" s="54">
        <v>4.2409999999999988</v>
      </c>
      <c r="T8051" s="54">
        <v>7.3555059335954881E-2</v>
      </c>
      <c r="U8051" s="54">
        <v>4.3145550593359534</v>
      </c>
      <c r="V8051" s="54">
        <v>4.2705356646482064</v>
      </c>
      <c r="W8051" s="54">
        <v>56.106000000000002</v>
      </c>
      <c r="X8051" s="54">
        <v>0.97309128957865731</v>
      </c>
      <c r="Y8051" s="54">
        <v>57.079091289578663</v>
      </c>
      <c r="Z8051" s="54">
        <v>56.496739920007627</v>
      </c>
      <c r="AB8051" s="54">
        <v>2.097999999999999</v>
      </c>
      <c r="AC8051" s="54">
        <v>3.6387294149217944E-2</v>
      </c>
      <c r="AD8051" s="54">
        <v>2.1343872941492168</v>
      </c>
      <c r="AE8051" s="54">
        <v>2.1126111352114911</v>
      </c>
      <c r="AF8051" s="54">
        <v>3.4139999999999966</v>
      </c>
      <c r="AG8051" s="54">
        <v>5.9211736046439471E-2</v>
      </c>
      <c r="AH8051" s="54">
        <v>3.4732117360464358</v>
      </c>
      <c r="AI8051" s="54">
        <v>3.4377761752202227</v>
      </c>
      <c r="AJ8051" s="54">
        <v>29.762999999999998</v>
      </c>
      <c r="AK8051" s="54">
        <v>0.51620354421504966</v>
      </c>
      <c r="AL8051" s="54">
        <v>30.279203544215047</v>
      </c>
      <c r="AM8051" s="54">
        <v>29.97027894056227</v>
      </c>
      <c r="AN8051" s="54">
        <v>2.3159999999999981</v>
      </c>
      <c r="AO8051" s="54">
        <v>4.0168242730976515E-2</v>
      </c>
      <c r="AP8051" s="54">
        <v>2.3561682427309747</v>
      </c>
      <c r="AQ8051" s="54">
        <v>2.3321293561247916</v>
      </c>
      <c r="AR8051" s="54">
        <v>37.590999999999987</v>
      </c>
      <c r="AS8051" s="54">
        <v>0.65197081714168359</v>
      </c>
      <c r="AT8051" s="54">
        <v>38.242970817141675</v>
      </c>
      <c r="AU8051" s="54">
        <v>37.852795607118772</v>
      </c>
    </row>
    <row r="8052" spans="1:47">
      <c r="A8052" s="51">
        <v>44532</v>
      </c>
      <c r="B8052" s="52">
        <v>8</v>
      </c>
      <c r="C8052" s="52" t="s">
        <v>17</v>
      </c>
      <c r="D8052" s="53">
        <v>59.751350000000002</v>
      </c>
      <c r="E8052">
        <v>9.9228649999999995E-3</v>
      </c>
      <c r="G8052" s="54">
        <v>0.8590000000000001</v>
      </c>
      <c r="H8052" s="54">
        <v>1.522042099603765E-2</v>
      </c>
      <c r="I8052" s="54">
        <v>0.87422042099603769</v>
      </c>
      <c r="J8052" s="54">
        <v>0.86554564977825088</v>
      </c>
      <c r="K8052" s="54">
        <v>11.455</v>
      </c>
      <c r="L8052" s="54">
        <v>0.20296847789244618</v>
      </c>
      <c r="M8052" s="54">
        <v>11.657968477892446</v>
      </c>
      <c r="N8052" s="54">
        <v>11.542288030512065</v>
      </c>
      <c r="O8052" s="54">
        <v>44.515000000000008</v>
      </c>
      <c r="P8052" s="54">
        <v>0.78875092041748074</v>
      </c>
      <c r="Q8052" s="54">
        <v>45.303750920417485</v>
      </c>
      <c r="R8052" s="54">
        <v>44.854207916040558</v>
      </c>
      <c r="S8052" s="54">
        <v>4.7389999999999999</v>
      </c>
      <c r="T8052" s="54">
        <v>8.3969237602121549E-2</v>
      </c>
      <c r="U8052" s="54">
        <v>4.8229692376021216</v>
      </c>
      <c r="V8052" s="54">
        <v>4.7751115649582427</v>
      </c>
      <c r="W8052" s="54">
        <v>61.568000000000005</v>
      </c>
      <c r="X8052" s="54">
        <v>1.0909090569080861</v>
      </c>
      <c r="Y8052" s="54">
        <v>62.658909056908094</v>
      </c>
      <c r="Z8052" s="54">
        <v>62.037153161289119</v>
      </c>
      <c r="AB8052" s="54">
        <v>2.097999999999999</v>
      </c>
      <c r="AC8052" s="54">
        <v>3.7173973515351538E-2</v>
      </c>
      <c r="AD8052" s="54">
        <v>2.1351739735153505</v>
      </c>
      <c r="AE8052" s="54">
        <v>2.1139869304246441</v>
      </c>
      <c r="AF8052" s="54">
        <v>3.4289999999999963</v>
      </c>
      <c r="AG8052" s="54">
        <v>6.0757652613984907E-2</v>
      </c>
      <c r="AH8052" s="54">
        <v>3.4897576526139811</v>
      </c>
      <c r="AI8052" s="54">
        <v>3.455129258544376</v>
      </c>
      <c r="AJ8052" s="54">
        <v>32.577000000000005</v>
      </c>
      <c r="AK8052" s="54">
        <v>0.57722427798360709</v>
      </c>
      <c r="AL8052" s="54">
        <v>33.154224277983616</v>
      </c>
      <c r="AM8052" s="54">
        <v>32.825239386293461</v>
      </c>
      <c r="AN8052" s="54">
        <v>2.5229999999999979</v>
      </c>
      <c r="AO8052" s="54">
        <v>4.4704449561121018E-2</v>
      </c>
      <c r="AP8052" s="54">
        <v>2.567704449561119</v>
      </c>
      <c r="AQ8052" s="54">
        <v>2.542225464948225</v>
      </c>
      <c r="AR8052" s="54">
        <v>40.626999999999995</v>
      </c>
      <c r="AS8052" s="54">
        <v>0.71986035367406465</v>
      </c>
      <c r="AT8052" s="54">
        <v>41.346860353674067</v>
      </c>
      <c r="AU8052" s="54">
        <v>40.936581040210704</v>
      </c>
    </row>
    <row r="8053" spans="1:47">
      <c r="A8053" s="51">
        <v>44532</v>
      </c>
      <c r="B8053" s="52">
        <v>9</v>
      </c>
      <c r="C8053" s="52" t="s">
        <v>17</v>
      </c>
      <c r="D8053" s="53">
        <v>43.115675000000003</v>
      </c>
      <c r="E8053">
        <v>9.4539889999999994E-3</v>
      </c>
      <c r="G8053" s="54">
        <v>0.8590000000000001</v>
      </c>
      <c r="H8053" s="54">
        <v>1.1165960261704801E-2</v>
      </c>
      <c r="I8053" s="54">
        <v>0.8701659602617049</v>
      </c>
      <c r="J8053" s="54">
        <v>0.86193942084521624</v>
      </c>
      <c r="K8053" s="54">
        <v>11.836</v>
      </c>
      <c r="L8053" s="54">
        <v>0.15385367364090574</v>
      </c>
      <c r="M8053" s="54">
        <v>11.989853673640907</v>
      </c>
      <c r="N8053" s="54">
        <v>11.876501728898695</v>
      </c>
      <c r="O8053" s="54">
        <v>48.866999999999997</v>
      </c>
      <c r="P8053" s="54">
        <v>0.63521185111609835</v>
      </c>
      <c r="Q8053" s="54">
        <v>49.502211851116094</v>
      </c>
      <c r="R8053" s="54">
        <v>49.034218484799972</v>
      </c>
      <c r="S8053" s="54">
        <v>5.165</v>
      </c>
      <c r="T8053" s="54">
        <v>6.7138748255768682E-2</v>
      </c>
      <c r="U8053" s="54">
        <v>5.2321387482557684</v>
      </c>
      <c r="V8053" s="54">
        <v>5.1826741660832845</v>
      </c>
      <c r="W8053" s="54">
        <v>66.727000000000004</v>
      </c>
      <c r="X8053" s="54">
        <v>0.8673702332744776</v>
      </c>
      <c r="Y8053" s="54">
        <v>67.594370233274475</v>
      </c>
      <c r="Z8053" s="54">
        <v>66.955333800627173</v>
      </c>
      <c r="AB8053" s="54">
        <v>2.097999999999999</v>
      </c>
      <c r="AC8053" s="54">
        <v>2.7271460569332547E-2</v>
      </c>
      <c r="AD8053" s="54">
        <v>2.1252714605693317</v>
      </c>
      <c r="AE8053" s="54">
        <v>2.1051791675590952</v>
      </c>
      <c r="AF8053" s="54">
        <v>3.4069999999999965</v>
      </c>
      <c r="AG8053" s="54">
        <v>4.4286876148577667E-2</v>
      </c>
      <c r="AH8053" s="54">
        <v>3.4512868761485742</v>
      </c>
      <c r="AI8053" s="54">
        <v>3.4186584479856212</v>
      </c>
      <c r="AJ8053" s="54">
        <v>34.491999999999997</v>
      </c>
      <c r="AK8053" s="54">
        <v>0.4483542506946705</v>
      </c>
      <c r="AL8053" s="54">
        <v>34.940354250694668</v>
      </c>
      <c r="AM8053" s="54">
        <v>34.610028525952494</v>
      </c>
      <c r="AN8053" s="54">
        <v>2.6509999999999985</v>
      </c>
      <c r="AO8053" s="54">
        <v>3.4459791215109906E-2</v>
      </c>
      <c r="AP8053" s="54">
        <v>2.6854597912151084</v>
      </c>
      <c r="AQ8053" s="54">
        <v>2.6600714838890185</v>
      </c>
      <c r="AR8053" s="54">
        <v>42.647999999999989</v>
      </c>
      <c r="AS8053" s="54">
        <v>0.55437237862769062</v>
      </c>
      <c r="AT8053" s="54">
        <v>43.202372378627686</v>
      </c>
      <c r="AU8053" s="54">
        <v>42.793937625386228</v>
      </c>
    </row>
    <row r="8054" spans="1:47">
      <c r="A8054" s="51">
        <v>44532</v>
      </c>
      <c r="B8054" s="52">
        <v>10</v>
      </c>
      <c r="C8054" s="52" t="s">
        <v>17</v>
      </c>
      <c r="D8054" s="53">
        <v>41.551088999999997</v>
      </c>
      <c r="E8054">
        <v>9.2835520000000005E-3</v>
      </c>
      <c r="G8054" s="54">
        <v>0.8590000000000001</v>
      </c>
      <c r="H8054" s="54">
        <v>1.0366865778180436E-2</v>
      </c>
      <c r="I8054" s="54">
        <v>0.86936686577818056</v>
      </c>
      <c r="J8054" s="54">
        <v>0.8612960532726518</v>
      </c>
      <c r="K8054" s="54">
        <v>12.676</v>
      </c>
      <c r="L8054" s="54">
        <v>0.15298066426567544</v>
      </c>
      <c r="M8054" s="54">
        <v>12.828980664265675</v>
      </c>
      <c r="N8054" s="54">
        <v>12.709882155161971</v>
      </c>
      <c r="O8054" s="54">
        <v>53.259</v>
      </c>
      <c r="P8054" s="54">
        <v>0.64275774677545039</v>
      </c>
      <c r="Q8054" s="54">
        <v>53.901757746775452</v>
      </c>
      <c r="R8054" s="54">
        <v>53.401357975841862</v>
      </c>
      <c r="S8054" s="54">
        <v>5.6290000000000004</v>
      </c>
      <c r="T8054" s="54">
        <v>6.79337455941533E-2</v>
      </c>
      <c r="U8054" s="54">
        <v>5.696933745594154</v>
      </c>
      <c r="V8054" s="54">
        <v>5.6440459649263763</v>
      </c>
      <c r="W8054" s="54">
        <v>72.423000000000002</v>
      </c>
      <c r="X8054" s="54">
        <v>0.87403902241345954</v>
      </c>
      <c r="Y8054" s="54">
        <v>73.297039022413458</v>
      </c>
      <c r="Z8054" s="54">
        <v>72.616582149202856</v>
      </c>
      <c r="AB8054" s="54">
        <v>2.097999999999999</v>
      </c>
      <c r="AC8054" s="54">
        <v>2.5319772296417398E-2</v>
      </c>
      <c r="AD8054" s="54">
        <v>2.1233197722964166</v>
      </c>
      <c r="AE8054" s="54">
        <v>2.1036078227776747</v>
      </c>
      <c r="AF8054" s="54">
        <v>3.6419999999999968</v>
      </c>
      <c r="AG8054" s="54">
        <v>4.3953579934962884E-2</v>
      </c>
      <c r="AH8054" s="54">
        <v>3.6859535799349596</v>
      </c>
      <c r="AI8054" s="54">
        <v>3.6517348382060475</v>
      </c>
      <c r="AJ8054" s="54">
        <v>36.531999999999996</v>
      </c>
      <c r="AK8054" s="54">
        <v>0.4408874745151195</v>
      </c>
      <c r="AL8054" s="54">
        <v>36.972887474515119</v>
      </c>
      <c r="AM8054" s="54">
        <v>36.629647751055309</v>
      </c>
      <c r="AN8054" s="54">
        <v>2.7999999999999985</v>
      </c>
      <c r="AO8054" s="54">
        <v>3.379187913725868E-2</v>
      </c>
      <c r="AP8054" s="54">
        <v>2.8337918791372574</v>
      </c>
      <c r="AQ8054" s="54">
        <v>2.8074842248701088</v>
      </c>
      <c r="AR8054" s="54">
        <v>45.071999999999989</v>
      </c>
      <c r="AS8054" s="54">
        <v>0.54395270588375844</v>
      </c>
      <c r="AT8054" s="54">
        <v>45.61595270588375</v>
      </c>
      <c r="AU8054" s="54">
        <v>45.192474636909139</v>
      </c>
    </row>
    <row r="8055" spans="1:47">
      <c r="A8055" s="51">
        <v>44532</v>
      </c>
      <c r="B8055" s="52">
        <v>11</v>
      </c>
      <c r="C8055" s="52" t="s">
        <v>17</v>
      </c>
      <c r="D8055" s="53">
        <v>38.481926999999999</v>
      </c>
      <c r="E8055">
        <v>9.1710230000000004E-3</v>
      </c>
      <c r="G8055" s="54">
        <v>0.8590000000000001</v>
      </c>
      <c r="H8055" s="54">
        <v>1.0825659468498382E-2</v>
      </c>
      <c r="I8055" s="54">
        <v>0.86982565946849844</v>
      </c>
      <c r="J8055" s="54">
        <v>0.86184846833952267</v>
      </c>
      <c r="K8055" s="54">
        <v>13.407</v>
      </c>
      <c r="L8055" s="54">
        <v>0.16896346506886822</v>
      </c>
      <c r="M8055" s="54">
        <v>13.575963465068869</v>
      </c>
      <c r="N8055" s="54">
        <v>13.451457991883563</v>
      </c>
      <c r="O8055" s="54">
        <v>56.498000000000005</v>
      </c>
      <c r="P8055" s="54">
        <v>0.71202340937278419</v>
      </c>
      <c r="Q8055" s="54">
        <v>57.210023409372788</v>
      </c>
      <c r="R8055" s="54">
        <v>56.685348968854896</v>
      </c>
      <c r="S8055" s="54">
        <v>5.6839999999999993</v>
      </c>
      <c r="T8055" s="54">
        <v>7.1633350895162734E-2</v>
      </c>
      <c r="U8055" s="54">
        <v>5.7556333508951623</v>
      </c>
      <c r="V8055" s="54">
        <v>5.7028483050545358</v>
      </c>
      <c r="W8055" s="54">
        <v>76.448000000000008</v>
      </c>
      <c r="X8055" s="54">
        <v>0.96344588480531357</v>
      </c>
      <c r="Y8055" s="54">
        <v>77.411445884805318</v>
      </c>
      <c r="Z8055" s="54">
        <v>76.701503734132515</v>
      </c>
      <c r="AB8055" s="54">
        <v>2.097999999999999</v>
      </c>
      <c r="AC8055" s="54">
        <v>2.6440318469044929E-2</v>
      </c>
      <c r="AD8055" s="54">
        <v>2.1244403184690439</v>
      </c>
      <c r="AE8055" s="54">
        <v>2.104957027446237</v>
      </c>
      <c r="AF8055" s="54">
        <v>3.7279999999999975</v>
      </c>
      <c r="AG8055" s="54">
        <v>4.6982605935462093E-2</v>
      </c>
      <c r="AH8055" s="54">
        <v>3.7749826059354596</v>
      </c>
      <c r="AI8055" s="54">
        <v>3.7403621536318257</v>
      </c>
      <c r="AJ8055" s="54">
        <v>37.902000000000008</v>
      </c>
      <c r="AK8055" s="54">
        <v>0.4776648954307634</v>
      </c>
      <c r="AL8055" s="54">
        <v>38.379664895430771</v>
      </c>
      <c r="AM8055" s="54">
        <v>38.027684105942484</v>
      </c>
      <c r="AN8055" s="54">
        <v>2.848999999999998</v>
      </c>
      <c r="AO8055" s="54">
        <v>3.590489386001381E-2</v>
      </c>
      <c r="AP8055" s="54">
        <v>2.8849048938600119</v>
      </c>
      <c r="AQ8055" s="54">
        <v>2.8584473647256092</v>
      </c>
      <c r="AR8055" s="54">
        <v>46.577000000000005</v>
      </c>
      <c r="AS8055" s="54">
        <v>0.58699271369528427</v>
      </c>
      <c r="AT8055" s="54">
        <v>47.163992713695286</v>
      </c>
      <c r="AU8055" s="54">
        <v>46.731450651746151</v>
      </c>
    </row>
    <row r="8056" spans="1:47">
      <c r="A8056" s="51">
        <v>44532</v>
      </c>
      <c r="B8056" s="52">
        <v>12</v>
      </c>
      <c r="C8056" s="52" t="s">
        <v>17</v>
      </c>
      <c r="D8056" s="53">
        <v>32.575237000000001</v>
      </c>
      <c r="E8056">
        <v>9.1381550000000002E-3</v>
      </c>
      <c r="G8056" s="54">
        <v>0.8590000000000001</v>
      </c>
      <c r="H8056" s="54">
        <v>1.0639511917097248E-2</v>
      </c>
      <c r="I8056" s="54">
        <v>0.86963951191709732</v>
      </c>
      <c r="J8056" s="54">
        <v>0.8616926112630745</v>
      </c>
      <c r="K8056" s="54">
        <v>13.88</v>
      </c>
      <c r="L8056" s="54">
        <v>0.17191667684436529</v>
      </c>
      <c r="M8056" s="54">
        <v>14.051916676844366</v>
      </c>
      <c r="N8056" s="54">
        <v>13.923508084204277</v>
      </c>
      <c r="O8056" s="54">
        <v>57.717000000000006</v>
      </c>
      <c r="P8056" s="54">
        <v>0.71487859059266801</v>
      </c>
      <c r="Q8056" s="54">
        <v>58.431878590592675</v>
      </c>
      <c r="R8056" s="54">
        <v>57.897919027090659</v>
      </c>
      <c r="S8056" s="54">
        <v>5.665</v>
      </c>
      <c r="T8056" s="54">
        <v>7.0166280570845063E-2</v>
      </c>
      <c r="U8056" s="54">
        <v>5.7351662805708452</v>
      </c>
      <c r="V8056" s="54">
        <v>5.6827574421482154</v>
      </c>
      <c r="W8056" s="54">
        <v>78.121000000000009</v>
      </c>
      <c r="X8056" s="54">
        <v>0.96760105992497558</v>
      </c>
      <c r="Y8056" s="54">
        <v>79.088601059924983</v>
      </c>
      <c r="Z8056" s="54">
        <v>78.365877164706234</v>
      </c>
      <c r="AB8056" s="54">
        <v>2.097999999999999</v>
      </c>
      <c r="AC8056" s="54">
        <v>2.5985676370279411E-2</v>
      </c>
      <c r="AD8056" s="54">
        <v>2.1239856763702782</v>
      </c>
      <c r="AE8056" s="54">
        <v>2.1045763660418269</v>
      </c>
      <c r="AF8056" s="54">
        <v>3.8859999999999988</v>
      </c>
      <c r="AG8056" s="54">
        <v>4.8131715145331648E-2</v>
      </c>
      <c r="AH8056" s="54">
        <v>3.9341317151453303</v>
      </c>
      <c r="AI8056" s="54">
        <v>3.8981810097419163</v>
      </c>
      <c r="AJ8056" s="54">
        <v>38.644999999999996</v>
      </c>
      <c r="AK8056" s="54">
        <v>0.47865417699211066</v>
      </c>
      <c r="AL8056" s="54">
        <v>39.123654176992105</v>
      </c>
      <c r="AM8056" s="54">
        <v>38.76613616095635</v>
      </c>
      <c r="AN8056" s="54">
        <v>2.8439999999999994</v>
      </c>
      <c r="AO8056" s="54">
        <v>3.522557845427772E-2</v>
      </c>
      <c r="AP8056" s="54">
        <v>2.8792255784542773</v>
      </c>
      <c r="AQ8056" s="54">
        <v>2.8529147688383971</v>
      </c>
      <c r="AR8056" s="54">
        <v>47.472999999999992</v>
      </c>
      <c r="AS8056" s="54">
        <v>0.58799714696199945</v>
      </c>
      <c r="AT8056" s="54">
        <v>48.060997146961988</v>
      </c>
      <c r="AU8056" s="54">
        <v>47.62180830557849</v>
      </c>
    </row>
    <row r="8057" spans="1:47">
      <c r="A8057" s="51">
        <v>44532</v>
      </c>
      <c r="B8057" s="52">
        <v>13</v>
      </c>
      <c r="C8057" s="52" t="s">
        <v>17</v>
      </c>
      <c r="D8057" s="53">
        <v>33.149639000000001</v>
      </c>
      <c r="E8057">
        <v>9.0554569999999994E-3</v>
      </c>
      <c r="G8057" s="54">
        <v>0.8590000000000001</v>
      </c>
      <c r="H8057" s="54">
        <v>1.0202153297071172E-2</v>
      </c>
      <c r="I8057" s="54">
        <v>0.86920215329707129</v>
      </c>
      <c r="J8057" s="54">
        <v>0.86133113057358224</v>
      </c>
      <c r="K8057" s="54">
        <v>13.979999999999999</v>
      </c>
      <c r="L8057" s="54">
        <v>0.16603737263452265</v>
      </c>
      <c r="M8057" s="54">
        <v>14.146037372634522</v>
      </c>
      <c r="N8057" s="54">
        <v>14.017938539486238</v>
      </c>
      <c r="O8057" s="54">
        <v>57.459000000000003</v>
      </c>
      <c r="P8057" s="54">
        <v>0.68242785366287817</v>
      </c>
      <c r="Q8057" s="54">
        <v>58.141427853662883</v>
      </c>
      <c r="R8057" s="54">
        <v>57.614930653815435</v>
      </c>
      <c r="S8057" s="54">
        <v>5.585</v>
      </c>
      <c r="T8057" s="54">
        <v>6.6331811599700211E-2</v>
      </c>
      <c r="U8057" s="54">
        <v>5.6513318115997002</v>
      </c>
      <c r="V8057" s="54">
        <v>5.6001564193870275</v>
      </c>
      <c r="W8057" s="54">
        <v>77.882999999999996</v>
      </c>
      <c r="X8057" s="54">
        <v>0.92499919119417218</v>
      </c>
      <c r="Y8057" s="54">
        <v>78.807999191194185</v>
      </c>
      <c r="Z8057" s="54">
        <v>78.094356743262281</v>
      </c>
      <c r="AB8057" s="54">
        <v>2.097999999999999</v>
      </c>
      <c r="AC8057" s="54">
        <v>2.4917482674336792E-2</v>
      </c>
      <c r="AD8057" s="54">
        <v>2.1229174826743358</v>
      </c>
      <c r="AE8057" s="54">
        <v>2.1036934946954302</v>
      </c>
      <c r="AF8057" s="54">
        <v>3.8929999999999985</v>
      </c>
      <c r="AG8057" s="54">
        <v>4.6236301263676428E-2</v>
      </c>
      <c r="AH8057" s="54">
        <v>3.9392363012636751</v>
      </c>
      <c r="AI8057" s="54">
        <v>3.9035647163247429</v>
      </c>
      <c r="AJ8057" s="54">
        <v>38.562999999999988</v>
      </c>
      <c r="AK8057" s="54">
        <v>0.45800423468562912</v>
      </c>
      <c r="AL8057" s="54">
        <v>39.02100423468562</v>
      </c>
      <c r="AM8057" s="54">
        <v>38.66765120874161</v>
      </c>
      <c r="AN8057" s="54">
        <v>2.7919999999999972</v>
      </c>
      <c r="AO8057" s="54">
        <v>3.3159967410270871E-2</v>
      </c>
      <c r="AP8057" s="54">
        <v>2.8251599674102681</v>
      </c>
      <c r="AQ8057" s="54">
        <v>2.7995768528072631</v>
      </c>
      <c r="AR8057" s="54">
        <v>47.345999999999982</v>
      </c>
      <c r="AS8057" s="54">
        <v>0.56231798603391314</v>
      </c>
      <c r="AT8057" s="54">
        <v>47.908317986033893</v>
      </c>
      <c r="AU8057" s="54">
        <v>47.474486272569045</v>
      </c>
    </row>
    <row r="8058" spans="1:47">
      <c r="A8058" s="51">
        <v>44532</v>
      </c>
      <c r="B8058" s="52">
        <v>14</v>
      </c>
      <c r="C8058" s="52" t="s">
        <v>17</v>
      </c>
      <c r="D8058" s="53">
        <v>30.353145000000001</v>
      </c>
      <c r="E8058">
        <v>8.8460350000000004E-3</v>
      </c>
      <c r="G8058" s="54">
        <v>0.8590000000000001</v>
      </c>
      <c r="H8058" s="54">
        <v>2.5886857850516351E-2</v>
      </c>
      <c r="I8058" s="54">
        <v>0.88488685785051646</v>
      </c>
      <c r="J8058" s="54">
        <v>0.87705911773493073</v>
      </c>
      <c r="K8058" s="54">
        <v>13.855</v>
      </c>
      <c r="L8058" s="54">
        <v>0.41753482598242614</v>
      </c>
      <c r="M8058" s="54">
        <v>14.272534825982426</v>
      </c>
      <c r="N8058" s="54">
        <v>14.146279483373066</v>
      </c>
      <c r="O8058" s="54">
        <v>57.355000000000011</v>
      </c>
      <c r="P8058" s="54">
        <v>1.7284525401820321</v>
      </c>
      <c r="Q8058" s="54">
        <v>59.083452540182044</v>
      </c>
      <c r="R8058" s="54">
        <v>58.560798251090752</v>
      </c>
      <c r="S8058" s="54">
        <v>5.4539999999999997</v>
      </c>
      <c r="T8058" s="54">
        <v>0.16436195892516431</v>
      </c>
      <c r="U8058" s="54">
        <v>5.6183619589251643</v>
      </c>
      <c r="V8058" s="54">
        <v>5.5686617323938439</v>
      </c>
      <c r="W8058" s="54">
        <v>77.52300000000001</v>
      </c>
      <c r="X8058" s="54">
        <v>2.3362361829401386</v>
      </c>
      <c r="Y8058" s="54">
        <v>79.859236182940151</v>
      </c>
      <c r="Z8058" s="54">
        <v>79.152798584592603</v>
      </c>
      <c r="AB8058" s="54">
        <v>2.097999999999999</v>
      </c>
      <c r="AC8058" s="54">
        <v>6.3225410675649907E-2</v>
      </c>
      <c r="AD8058" s="54">
        <v>2.161225410675649</v>
      </c>
      <c r="AE8058" s="54">
        <v>2.1421071350499226</v>
      </c>
      <c r="AF8058" s="54">
        <v>3.8509999999999973</v>
      </c>
      <c r="AG8058" s="54">
        <v>0.11605388775592362</v>
      </c>
      <c r="AH8058" s="54">
        <v>3.9670538877559212</v>
      </c>
      <c r="AI8058" s="54">
        <v>3.9319611902179461</v>
      </c>
      <c r="AJ8058" s="54">
        <v>38.489999999999988</v>
      </c>
      <c r="AK8058" s="54">
        <v>1.1599361567710988</v>
      </c>
      <c r="AL8058" s="54">
        <v>39.649936156771084</v>
      </c>
      <c r="AM8058" s="54">
        <v>39.299191433780521</v>
      </c>
      <c r="AN8058" s="54">
        <v>2.7449999999999992</v>
      </c>
      <c r="AO8058" s="54">
        <v>8.2723428171906116E-2</v>
      </c>
      <c r="AP8058" s="54">
        <v>2.8277234281719053</v>
      </c>
      <c r="AQ8058" s="54">
        <v>2.8027092877559765</v>
      </c>
      <c r="AR8058" s="54">
        <v>47.183999999999983</v>
      </c>
      <c r="AS8058" s="54">
        <v>1.4219388833745783</v>
      </c>
      <c r="AT8058" s="54">
        <v>48.605938883374563</v>
      </c>
      <c r="AU8058" s="54">
        <v>48.175969046804362</v>
      </c>
    </row>
    <row r="8059" spans="1:47">
      <c r="A8059" s="51">
        <v>44532</v>
      </c>
      <c r="B8059" s="52">
        <v>15</v>
      </c>
      <c r="C8059" s="52" t="s">
        <v>17</v>
      </c>
      <c r="D8059" s="53">
        <v>34.868450000000003</v>
      </c>
      <c r="E8059">
        <v>9.3102250000000001E-3</v>
      </c>
      <c r="G8059" s="54">
        <v>0.8590000000000001</v>
      </c>
      <c r="H8059" s="54">
        <v>-5.8387593384090775E-3</v>
      </c>
      <c r="I8059" s="54">
        <v>0.85316124066159105</v>
      </c>
      <c r="J8059" s="54">
        <v>0.84521811754975251</v>
      </c>
      <c r="K8059" s="54">
        <v>13.894</v>
      </c>
      <c r="L8059" s="54">
        <v>-9.4439723222183594E-2</v>
      </c>
      <c r="M8059" s="54">
        <v>13.799560276777816</v>
      </c>
      <c r="N8059" s="54">
        <v>13.671083265699952</v>
      </c>
      <c r="O8059" s="54">
        <v>57.24</v>
      </c>
      <c r="P8059" s="54">
        <v>-0.38906936499480271</v>
      </c>
      <c r="Q8059" s="54">
        <v>56.850930635005199</v>
      </c>
      <c r="R8059" s="54">
        <v>56.321635679333909</v>
      </c>
      <c r="S8059" s="54">
        <v>5.3629999999999995</v>
      </c>
      <c r="T8059" s="54">
        <v>-3.6453162202430583E-2</v>
      </c>
      <c r="U8059" s="54">
        <v>5.3265468377975687</v>
      </c>
      <c r="V8059" s="54">
        <v>5.276955488264635</v>
      </c>
      <c r="W8059" s="54">
        <v>77.355999999999995</v>
      </c>
      <c r="X8059" s="54">
        <v>-0.52580100975782595</v>
      </c>
      <c r="Y8059" s="54">
        <v>76.830198990242167</v>
      </c>
      <c r="Z8059" s="54">
        <v>76.114892550848253</v>
      </c>
      <c r="AB8059" s="54">
        <v>2.097999999999999</v>
      </c>
      <c r="AC8059" s="54">
        <v>-1.4260438989502019E-2</v>
      </c>
      <c r="AD8059" s="54">
        <v>2.0837395610104972</v>
      </c>
      <c r="AE8059" s="54">
        <v>2.0643394768560883</v>
      </c>
      <c r="AF8059" s="54">
        <v>3.8019999999999987</v>
      </c>
      <c r="AG8059" s="54">
        <v>-2.5842797444273924E-2</v>
      </c>
      <c r="AH8059" s="54">
        <v>3.7761572025557246</v>
      </c>
      <c r="AI8059" s="54">
        <v>3.7410003293645602</v>
      </c>
      <c r="AJ8059" s="54">
        <v>38.36</v>
      </c>
      <c r="AK8059" s="54">
        <v>-0.2607390084067196</v>
      </c>
      <c r="AL8059" s="54">
        <v>38.099260991593283</v>
      </c>
      <c r="AM8059" s="54">
        <v>37.744548299427827</v>
      </c>
      <c r="AN8059" s="54">
        <v>2.6859999999999999</v>
      </c>
      <c r="AO8059" s="54">
        <v>-1.8257168315444446E-2</v>
      </c>
      <c r="AP8059" s="54">
        <v>2.6677428316845555</v>
      </c>
      <c r="AQ8059" s="54">
        <v>2.6429055456794353</v>
      </c>
      <c r="AR8059" s="54">
        <v>46.945999999999998</v>
      </c>
      <c r="AS8059" s="54">
        <v>-0.31909941315593998</v>
      </c>
      <c r="AT8059" s="54">
        <v>46.626900586844059</v>
      </c>
      <c r="AU8059" s="54">
        <v>46.192793651327911</v>
      </c>
    </row>
    <row r="8060" spans="1:47">
      <c r="A8060" s="51">
        <v>44532</v>
      </c>
      <c r="B8060" s="52">
        <v>16</v>
      </c>
      <c r="C8060" s="52" t="s">
        <v>17</v>
      </c>
      <c r="D8060" s="53">
        <v>30.831009000000002</v>
      </c>
      <c r="E8060">
        <v>9.0927549999999992E-3</v>
      </c>
      <c r="G8060" s="54">
        <v>0.8590000000000001</v>
      </c>
      <c r="H8060" s="54">
        <v>1.2413589231469976E-2</v>
      </c>
      <c r="I8060" s="54">
        <v>0.87141358923147005</v>
      </c>
      <c r="J8060" s="54">
        <v>0.86349003896091769</v>
      </c>
      <c r="K8060" s="54">
        <v>13.781000000000001</v>
      </c>
      <c r="L8060" s="54">
        <v>0.1991521224666912</v>
      </c>
      <c r="M8060" s="54">
        <v>13.980152122466691</v>
      </c>
      <c r="N8060" s="54">
        <v>13.853034024354372</v>
      </c>
      <c r="O8060" s="54">
        <v>56.234000000000002</v>
      </c>
      <c r="P8060" s="54">
        <v>0.81264933276191231</v>
      </c>
      <c r="Q8060" s="54">
        <v>57.046649332761916</v>
      </c>
      <c r="R8060" s="54">
        <v>56.527938126808202</v>
      </c>
      <c r="S8060" s="54">
        <v>5.2799999999999994</v>
      </c>
      <c r="T8060" s="54">
        <v>7.6302387825566309E-2</v>
      </c>
      <c r="U8060" s="54">
        <v>5.3563023878255658</v>
      </c>
      <c r="V8060" s="54">
        <v>5.3075988425071534</v>
      </c>
      <c r="W8060" s="54">
        <v>76.153999999999996</v>
      </c>
      <c r="X8060" s="54">
        <v>1.1005174322856397</v>
      </c>
      <c r="Y8060" s="54">
        <v>77.254517432285638</v>
      </c>
      <c r="Z8060" s="54">
        <v>76.552061032630647</v>
      </c>
      <c r="AB8060" s="54">
        <v>2.097999999999999</v>
      </c>
      <c r="AC8060" s="54">
        <v>3.0318638192810238E-2</v>
      </c>
      <c r="AD8060" s="54">
        <v>2.1283186381928094</v>
      </c>
      <c r="AE8060" s="54">
        <v>2.1089663582537885</v>
      </c>
      <c r="AF8060" s="54">
        <v>3.7409999999999979</v>
      </c>
      <c r="AG8060" s="54">
        <v>5.4061975919591561E-2</v>
      </c>
      <c r="AH8060" s="54">
        <v>3.7950619759195896</v>
      </c>
      <c r="AI8060" s="54">
        <v>3.7605544071627373</v>
      </c>
      <c r="AJ8060" s="54">
        <v>37.702000000000012</v>
      </c>
      <c r="AK8060" s="54">
        <v>0.544839512462027</v>
      </c>
      <c r="AL8060" s="54">
        <v>38.246839512462039</v>
      </c>
      <c r="AM8060" s="54">
        <v>37.8990703712509</v>
      </c>
      <c r="AN8060" s="54">
        <v>2.630999999999998</v>
      </c>
      <c r="AO8060" s="54">
        <v>3.8021133024444098E-2</v>
      </c>
      <c r="AP8060" s="54">
        <v>2.669021133024442</v>
      </c>
      <c r="AQ8060" s="54">
        <v>2.6447523777720283</v>
      </c>
      <c r="AR8060" s="54">
        <v>46.172000000000011</v>
      </c>
      <c r="AS8060" s="54">
        <v>0.66724125959887293</v>
      </c>
      <c r="AT8060" s="54">
        <v>46.839241259598879</v>
      </c>
      <c r="AU8060" s="54">
        <v>46.413343514439454</v>
      </c>
    </row>
    <row r="8061" spans="1:47">
      <c r="A8061" s="51">
        <v>44532</v>
      </c>
      <c r="B8061" s="52">
        <v>17</v>
      </c>
      <c r="C8061" s="52" t="s">
        <v>17</v>
      </c>
      <c r="D8061" s="53">
        <v>130.48894200000001</v>
      </c>
      <c r="E8061">
        <v>9.1961579999999994E-3</v>
      </c>
      <c r="G8061" s="54">
        <v>0.8590000000000001</v>
      </c>
      <c r="H8061" s="54">
        <v>1.3053065836122089E-2</v>
      </c>
      <c r="I8061" s="54">
        <v>0.87205306583612219</v>
      </c>
      <c r="J8061" s="54">
        <v>0.8640335280583088</v>
      </c>
      <c r="K8061" s="54">
        <v>13.347</v>
      </c>
      <c r="L8061" s="54">
        <v>0.20281637917895401</v>
      </c>
      <c r="M8061" s="54">
        <v>13.549816379178953</v>
      </c>
      <c r="N8061" s="54">
        <v>13.425210126885036</v>
      </c>
      <c r="O8061" s="54">
        <v>53.940000000000005</v>
      </c>
      <c r="P8061" s="54">
        <v>0.81965351711341716</v>
      </c>
      <c r="Q8061" s="54">
        <v>54.759653517113421</v>
      </c>
      <c r="R8061" s="54">
        <v>54.25607509134479</v>
      </c>
      <c r="S8061" s="54">
        <v>5.1149999999999993</v>
      </c>
      <c r="T8061" s="54">
        <v>7.7725764553858517E-2</v>
      </c>
      <c r="U8061" s="54">
        <v>5.1927257645538578</v>
      </c>
      <c r="V8061" s="54">
        <v>5.1449726379723497</v>
      </c>
      <c r="W8061" s="54">
        <v>73.260999999999996</v>
      </c>
      <c r="X8061" s="54">
        <v>1.1132487266823516</v>
      </c>
      <c r="Y8061" s="54">
        <v>74.374248726682353</v>
      </c>
      <c r="Z8061" s="54">
        <v>73.690291384260476</v>
      </c>
      <c r="AB8061" s="54">
        <v>2.097999999999999</v>
      </c>
      <c r="AC8061" s="54">
        <v>3.1880479772042052E-2</v>
      </c>
      <c r="AD8061" s="54">
        <v>2.1298804797720412</v>
      </c>
      <c r="AE8061" s="54">
        <v>2.1102937623589417</v>
      </c>
      <c r="AF8061" s="54">
        <v>3.6869999999999967</v>
      </c>
      <c r="AG8061" s="54">
        <v>5.6026372220933748E-2</v>
      </c>
      <c r="AH8061" s="54">
        <v>3.7430263722209305</v>
      </c>
      <c r="AI8061" s="54">
        <v>3.7086049103038201</v>
      </c>
      <c r="AJ8061" s="54">
        <v>36.32</v>
      </c>
      <c r="AK8061" s="54">
        <v>0.55190611311752524</v>
      </c>
      <c r="AL8061" s="54">
        <v>36.871906113117525</v>
      </c>
      <c r="AM8061" s="54">
        <v>36.532826238740135</v>
      </c>
      <c r="AN8061" s="54">
        <v>2.5929999999999986</v>
      </c>
      <c r="AO8061" s="54">
        <v>3.9402327954673522E-2</v>
      </c>
      <c r="AP8061" s="54">
        <v>2.6324023279546722</v>
      </c>
      <c r="AQ8061" s="54">
        <v>2.6081943402272332</v>
      </c>
      <c r="AR8061" s="54">
        <v>44.697999999999993</v>
      </c>
      <c r="AS8061" s="54">
        <v>0.67921529306517447</v>
      </c>
      <c r="AT8061" s="54">
        <v>45.37721529306517</v>
      </c>
      <c r="AU8061" s="54">
        <v>44.959919251630133</v>
      </c>
    </row>
    <row r="8062" spans="1:47">
      <c r="A8062" s="51">
        <v>44532</v>
      </c>
      <c r="B8062" s="52">
        <v>18</v>
      </c>
      <c r="C8062" s="52" t="s">
        <v>17</v>
      </c>
      <c r="D8062" s="53">
        <v>78.286129000000003</v>
      </c>
      <c r="E8062">
        <v>9.4086059999999999E-3</v>
      </c>
      <c r="G8062" s="54">
        <v>0.8590000000000001</v>
      </c>
      <c r="H8062" s="54">
        <v>1.2818469401798049E-2</v>
      </c>
      <c r="I8062" s="54">
        <v>0.87181846940179819</v>
      </c>
      <c r="J8062" s="54">
        <v>0.86361587291967357</v>
      </c>
      <c r="K8062" s="54">
        <v>13.722999999999997</v>
      </c>
      <c r="L8062" s="54">
        <v>0.20478213690439417</v>
      </c>
      <c r="M8062" s="54">
        <v>13.927782136904391</v>
      </c>
      <c r="N8062" s="54">
        <v>13.796741122324418</v>
      </c>
      <c r="O8062" s="54">
        <v>52.215000000000003</v>
      </c>
      <c r="P8062" s="54">
        <v>0.77918088453420842</v>
      </c>
      <c r="Q8062" s="54">
        <v>52.994180884534209</v>
      </c>
      <c r="R8062" s="54">
        <v>52.495579516298896</v>
      </c>
      <c r="S8062" s="54">
        <v>4.9249999999999998</v>
      </c>
      <c r="T8062" s="54">
        <v>7.3493552740227466E-2</v>
      </c>
      <c r="U8062" s="54">
        <v>4.9984935527402277</v>
      </c>
      <c r="V8062" s="54">
        <v>4.9514646963089541</v>
      </c>
      <c r="W8062" s="54">
        <v>71.721999999999994</v>
      </c>
      <c r="X8062" s="54">
        <v>1.0702750435806281</v>
      </c>
      <c r="Y8062" s="54">
        <v>72.792275043580631</v>
      </c>
      <c r="Z8062" s="54">
        <v>72.10740120785195</v>
      </c>
      <c r="AB8062" s="54">
        <v>2.097999999999999</v>
      </c>
      <c r="AC8062" s="54">
        <v>3.1307507339897893E-2</v>
      </c>
      <c r="AD8062" s="54">
        <v>2.129307507339897</v>
      </c>
      <c r="AE8062" s="54">
        <v>2.1092736919504937</v>
      </c>
      <c r="AF8062" s="54">
        <v>4.0089999999999977</v>
      </c>
      <c r="AG8062" s="54">
        <v>5.98244980579841E-2</v>
      </c>
      <c r="AH8062" s="54">
        <v>4.0688244980579817</v>
      </c>
      <c r="AI8062" s="54">
        <v>4.030542531472606</v>
      </c>
      <c r="AJ8062" s="54">
        <v>36.887000000000022</v>
      </c>
      <c r="AK8062" s="54">
        <v>0.55044805683832931</v>
      </c>
      <c r="AL8062" s="54">
        <v>37.437448056838349</v>
      </c>
      <c r="AM8062" s="54">
        <v>37.085213858426087</v>
      </c>
      <c r="AN8062" s="54">
        <v>2.618999999999998</v>
      </c>
      <c r="AO8062" s="54">
        <v>3.9082155254143262E-2</v>
      </c>
      <c r="AP8062" s="54">
        <v>2.6580821552541414</v>
      </c>
      <c r="AQ8062" s="54">
        <v>2.6330733075397244</v>
      </c>
      <c r="AR8062" s="54">
        <v>45.613000000000021</v>
      </c>
      <c r="AS8062" s="54">
        <v>0.6806622174903546</v>
      </c>
      <c r="AT8062" s="54">
        <v>46.293662217490372</v>
      </c>
      <c r="AU8062" s="54">
        <v>45.858103389388909</v>
      </c>
    </row>
    <row r="8063" spans="1:47">
      <c r="A8063" s="51">
        <v>44532</v>
      </c>
      <c r="B8063" s="52">
        <v>19</v>
      </c>
      <c r="C8063" s="52" t="s">
        <v>17</v>
      </c>
      <c r="D8063" s="53">
        <v>73.023178000000001</v>
      </c>
      <c r="E8063">
        <v>9.3569759999999995E-3</v>
      </c>
      <c r="G8063" s="54">
        <v>0.8590000000000001</v>
      </c>
      <c r="H8063" s="54">
        <v>1.3558289352019292E-2</v>
      </c>
      <c r="I8063" s="54">
        <v>0.8725582893520194</v>
      </c>
      <c r="J8063" s="54">
        <v>0.86439378237995157</v>
      </c>
      <c r="K8063" s="54">
        <v>13.193999999999999</v>
      </c>
      <c r="L8063" s="54">
        <v>0.20825153633357679</v>
      </c>
      <c r="M8063" s="54">
        <v>13.402251536333576</v>
      </c>
      <c r="N8063" s="54">
        <v>13.27684699036214</v>
      </c>
      <c r="O8063" s="54">
        <v>49.198999999999998</v>
      </c>
      <c r="P8063" s="54">
        <v>0.77654747128055523</v>
      </c>
      <c r="Q8063" s="54">
        <v>49.975547471280557</v>
      </c>
      <c r="R8063" s="54">
        <v>49.507927473004926</v>
      </c>
      <c r="S8063" s="54">
        <v>4.6619999999999999</v>
      </c>
      <c r="T8063" s="54">
        <v>7.3584103561250197E-2</v>
      </c>
      <c r="U8063" s="54">
        <v>4.7355841035612505</v>
      </c>
      <c r="V8063" s="54">
        <v>4.6912733567582467</v>
      </c>
      <c r="W8063" s="54">
        <v>67.914000000000001</v>
      </c>
      <c r="X8063" s="54">
        <v>1.0719414005274015</v>
      </c>
      <c r="Y8063" s="54">
        <v>68.985941400527409</v>
      </c>
      <c r="Z8063" s="54">
        <v>68.340441602505265</v>
      </c>
      <c r="AB8063" s="54">
        <v>2.097999999999999</v>
      </c>
      <c r="AC8063" s="54">
        <v>3.311442498316234E-2</v>
      </c>
      <c r="AD8063" s="54">
        <v>2.1311144249831613</v>
      </c>
      <c r="AE8063" s="54">
        <v>2.1111736384553401</v>
      </c>
      <c r="AF8063" s="54">
        <v>3.9359999999999973</v>
      </c>
      <c r="AG8063" s="54">
        <v>6.2125060406924199E-2</v>
      </c>
      <c r="AH8063" s="54">
        <v>3.9981250604069216</v>
      </c>
      <c r="AI8063" s="54">
        <v>3.9607147001716956</v>
      </c>
      <c r="AJ8063" s="54">
        <v>35.215000000000011</v>
      </c>
      <c r="AK8063" s="54">
        <v>0.55582672820880019</v>
      </c>
      <c r="AL8063" s="54">
        <v>35.77082672820881</v>
      </c>
      <c r="AM8063" s="54">
        <v>35.4361199610128</v>
      </c>
      <c r="AN8063" s="54">
        <v>2.6039999999999979</v>
      </c>
      <c r="AO8063" s="54">
        <v>4.1101030817995578E-2</v>
      </c>
      <c r="AP8063" s="54">
        <v>2.6451010308179934</v>
      </c>
      <c r="AQ8063" s="54">
        <v>2.6203508839550542</v>
      </c>
      <c r="AR8063" s="54">
        <v>43.853000000000009</v>
      </c>
      <c r="AS8063" s="54">
        <v>0.69216724441688227</v>
      </c>
      <c r="AT8063" s="54">
        <v>44.545167244416881</v>
      </c>
      <c r="AU8063" s="54">
        <v>44.128359183594888</v>
      </c>
    </row>
    <row r="8064" spans="1:47">
      <c r="A8064" s="51">
        <v>44532</v>
      </c>
      <c r="B8064" s="52">
        <v>20</v>
      </c>
      <c r="C8064" s="52" t="s">
        <v>17</v>
      </c>
      <c r="D8064" s="53">
        <v>37.757679000000003</v>
      </c>
      <c r="E8064">
        <v>9.2238340000000002E-3</v>
      </c>
      <c r="G8064" s="54">
        <v>0.8590000000000001</v>
      </c>
      <c r="H8064" s="54">
        <v>8.9905048428088313E-3</v>
      </c>
      <c r="I8064" s="54">
        <v>0.86799050484280893</v>
      </c>
      <c r="J8064" s="54">
        <v>0.85998430451256258</v>
      </c>
      <c r="K8064" s="54">
        <v>12.582999999999998</v>
      </c>
      <c r="L8064" s="54">
        <v>0.13169676651578988</v>
      </c>
      <c r="M8064" s="54">
        <v>12.714696766515788</v>
      </c>
      <c r="N8064" s="54">
        <v>12.597418514181109</v>
      </c>
      <c r="O8064" s="54">
        <v>46.556000000000004</v>
      </c>
      <c r="P8064" s="54">
        <v>0.48726652323842601</v>
      </c>
      <c r="Q8064" s="54">
        <v>47.043266523238429</v>
      </c>
      <c r="R8064" s="54">
        <v>46.609347242010323</v>
      </c>
      <c r="S8064" s="54">
        <v>4.4820000000000002</v>
      </c>
      <c r="T8064" s="54">
        <v>4.6909712113468199E-2</v>
      </c>
      <c r="U8064" s="54">
        <v>4.5289097121134683</v>
      </c>
      <c r="V8064" s="54">
        <v>4.4871358007279456</v>
      </c>
      <c r="W8064" s="54">
        <v>64.48</v>
      </c>
      <c r="X8064" s="54">
        <v>0.67486350671049289</v>
      </c>
      <c r="Y8064" s="54">
        <v>65.154863506710498</v>
      </c>
      <c r="Z8064" s="54">
        <v>64.553885861431937</v>
      </c>
      <c r="AB8064" s="54">
        <v>2.097999999999999</v>
      </c>
      <c r="AC8064" s="54">
        <v>2.1958182957174523E-2</v>
      </c>
      <c r="AD8064" s="54">
        <v>2.1199581829571734</v>
      </c>
      <c r="AE8064" s="54">
        <v>2.1004040405906346</v>
      </c>
      <c r="AF8064" s="54">
        <v>3.8109999999999982</v>
      </c>
      <c r="AG8064" s="54">
        <v>3.9886861415534852E-2</v>
      </c>
      <c r="AH8064" s="54">
        <v>3.8508868614155332</v>
      </c>
      <c r="AI8064" s="54">
        <v>3.8153669202530551</v>
      </c>
      <c r="AJ8064" s="54">
        <v>34.020999999999994</v>
      </c>
      <c r="AK8064" s="54">
        <v>0.35607213650430636</v>
      </c>
      <c r="AL8064" s="54">
        <v>34.377072136504303</v>
      </c>
      <c r="AM8064" s="54">
        <v>34.059983729711163</v>
      </c>
      <c r="AN8064" s="54">
        <v>2.5119999999999978</v>
      </c>
      <c r="AO8064" s="54">
        <v>2.6291208574081213E-2</v>
      </c>
      <c r="AP8064" s="54">
        <v>2.538291208574079</v>
      </c>
      <c r="AQ8064" s="54">
        <v>2.5148784318225323</v>
      </c>
      <c r="AR8064" s="54">
        <v>42.441999999999993</v>
      </c>
      <c r="AS8064" s="54">
        <v>0.44420838945109697</v>
      </c>
      <c r="AT8064" s="54">
        <v>42.886208389451092</v>
      </c>
      <c r="AU8064" s="54">
        <v>42.490633122377382</v>
      </c>
    </row>
    <row r="8065" spans="1:47">
      <c r="A8065" s="51">
        <v>44532</v>
      </c>
      <c r="B8065" s="52">
        <v>21</v>
      </c>
      <c r="C8065" s="52" t="s">
        <v>17</v>
      </c>
      <c r="D8065" s="53">
        <v>41.946376999999998</v>
      </c>
      <c r="E8065">
        <v>9.1857099999999997E-3</v>
      </c>
      <c r="G8065" s="54">
        <v>0.8590000000000001</v>
      </c>
      <c r="H8065" s="54">
        <v>6.4507249423526895E-3</v>
      </c>
      <c r="I8065" s="54">
        <v>0.86545072494235276</v>
      </c>
      <c r="J8065" s="54">
        <v>0.85750094556374257</v>
      </c>
      <c r="K8065" s="54">
        <v>12.074999999999999</v>
      </c>
      <c r="L8065" s="54">
        <v>9.0678118368927474E-2</v>
      </c>
      <c r="M8065" s="54">
        <v>12.165678118368927</v>
      </c>
      <c r="N8065" s="54">
        <v>12.053927727220245</v>
      </c>
      <c r="O8065" s="54">
        <v>43.822999999999993</v>
      </c>
      <c r="P8065" s="54">
        <v>0.3290921061102699</v>
      </c>
      <c r="Q8065" s="54">
        <v>44.15209210611026</v>
      </c>
      <c r="R8065" s="54">
        <v>43.74652379213024</v>
      </c>
      <c r="S8065" s="54">
        <v>4.3940000000000001</v>
      </c>
      <c r="T8065" s="54">
        <v>3.2997072638763343E-2</v>
      </c>
      <c r="U8065" s="54">
        <v>4.4269970726387635</v>
      </c>
      <c r="V8065" s="54">
        <v>4.3863319613586551</v>
      </c>
      <c r="W8065" s="54">
        <v>61.150999999999989</v>
      </c>
      <c r="X8065" s="54">
        <v>0.45921802206031342</v>
      </c>
      <c r="Y8065" s="54">
        <v>61.610218022060302</v>
      </c>
      <c r="Z8065" s="54">
        <v>61.044284426272888</v>
      </c>
      <c r="AB8065" s="54">
        <v>2.097999999999999</v>
      </c>
      <c r="AC8065" s="54">
        <v>1.5755088392381763E-2</v>
      </c>
      <c r="AD8065" s="54">
        <v>2.1137550883923808</v>
      </c>
      <c r="AE8065" s="54">
        <v>2.0943387471393842</v>
      </c>
      <c r="AF8065" s="54">
        <v>3.678999999999998</v>
      </c>
      <c r="AG8065" s="54">
        <v>2.7627726499319591E-2</v>
      </c>
      <c r="AH8065" s="54">
        <v>3.7066277264993177</v>
      </c>
      <c r="AI8065" s="54">
        <v>3.6725797191257357</v>
      </c>
      <c r="AJ8065" s="54">
        <v>32.607999999999997</v>
      </c>
      <c r="AK8065" s="54">
        <v>0.2448722222587153</v>
      </c>
      <c r="AL8065" s="54">
        <v>32.852872222258711</v>
      </c>
      <c r="AM8065" s="54">
        <v>32.551095265357986</v>
      </c>
      <c r="AN8065" s="54">
        <v>2.4609999999999981</v>
      </c>
      <c r="AO8065" s="54">
        <v>1.848106412471473E-2</v>
      </c>
      <c r="AP8065" s="54">
        <v>2.4794810641247129</v>
      </c>
      <c r="AQ8065" s="54">
        <v>2.4567052701191718</v>
      </c>
      <c r="AR8065" s="54">
        <v>40.845999999999989</v>
      </c>
      <c r="AS8065" s="54">
        <v>0.3067361012751314</v>
      </c>
      <c r="AT8065" s="54">
        <v>41.152736101275124</v>
      </c>
      <c r="AU8065" s="54">
        <v>40.774719001742277</v>
      </c>
    </row>
    <row r="8066" spans="1:47">
      <c r="A8066" s="51">
        <v>44532</v>
      </c>
      <c r="B8066" s="52">
        <v>22</v>
      </c>
      <c r="C8066" s="52" t="s">
        <v>17</v>
      </c>
      <c r="D8066" s="53">
        <v>47.227020000000003</v>
      </c>
      <c r="E8066">
        <v>9.2207220000000006E-3</v>
      </c>
      <c r="G8066" s="54">
        <v>0.8590000000000001</v>
      </c>
      <c r="H8066" s="54">
        <v>1.0982760512477183E-2</v>
      </c>
      <c r="I8066" s="54">
        <v>0.86998276051247725</v>
      </c>
      <c r="J8066" s="54">
        <v>0.86196089133299914</v>
      </c>
      <c r="K8066" s="54">
        <v>11.558999999999999</v>
      </c>
      <c r="L8066" s="54">
        <v>0.14778780996941066</v>
      </c>
      <c r="M8066" s="54">
        <v>11.706787809969409</v>
      </c>
      <c r="N8066" s="54">
        <v>11.598842774060692</v>
      </c>
      <c r="O8066" s="54">
        <v>41.106999999999999</v>
      </c>
      <c r="P8066" s="54">
        <v>0.52557431476880045</v>
      </c>
      <c r="Q8066" s="54">
        <v>41.632574314768803</v>
      </c>
      <c r="R8066" s="54">
        <v>41.248691920867977</v>
      </c>
      <c r="S8066" s="54">
        <v>4.3140000000000001</v>
      </c>
      <c r="T8066" s="54">
        <v>5.5156727416561774E-2</v>
      </c>
      <c r="U8066" s="54">
        <v>4.3691567274165619</v>
      </c>
      <c r="V8066" s="54">
        <v>4.3288699478586237</v>
      </c>
      <c r="W8066" s="54">
        <v>57.838999999999999</v>
      </c>
      <c r="X8066" s="54">
        <v>0.73950161266725001</v>
      </c>
      <c r="Y8066" s="54">
        <v>58.578501612667246</v>
      </c>
      <c r="Z8066" s="54">
        <v>58.038365534120288</v>
      </c>
      <c r="AB8066" s="54">
        <v>2.097999999999999</v>
      </c>
      <c r="AC8066" s="54">
        <v>2.6824018108471619E-2</v>
      </c>
      <c r="AD8066" s="54">
        <v>2.1248240181084705</v>
      </c>
      <c r="AE8066" s="54">
        <v>2.1052316065385694</v>
      </c>
      <c r="AF8066" s="54">
        <v>3.6299999999999968</v>
      </c>
      <c r="AG8066" s="54">
        <v>4.6411432666230663E-2</v>
      </c>
      <c r="AH8066" s="54">
        <v>3.6764114326662276</v>
      </c>
      <c r="AI8066" s="54">
        <v>3.6425122648879906</v>
      </c>
      <c r="AJ8066" s="54">
        <v>30.780000000000008</v>
      </c>
      <c r="AK8066" s="54">
        <v>0.39353826376489848</v>
      </c>
      <c r="AL8066" s="54">
        <v>31.173538263764907</v>
      </c>
      <c r="AM8066" s="54">
        <v>30.886095733678367</v>
      </c>
      <c r="AN8066" s="54">
        <v>2.3839999999999972</v>
      </c>
      <c r="AO8066" s="54">
        <v>3.048067643975038E-2</v>
      </c>
      <c r="AP8066" s="54">
        <v>2.4144806764397475</v>
      </c>
      <c r="AQ8066" s="54">
        <v>2.3922174213479246</v>
      </c>
      <c r="AR8066" s="54">
        <v>38.892000000000003</v>
      </c>
      <c r="AS8066" s="54">
        <v>0.49725439097935115</v>
      </c>
      <c r="AT8066" s="54">
        <v>39.389254390979353</v>
      </c>
      <c r="AU8066" s="54">
        <v>39.026057026452847</v>
      </c>
    </row>
    <row r="8067" spans="1:47">
      <c r="A8067" s="51">
        <v>44532</v>
      </c>
      <c r="B8067" s="52">
        <v>23</v>
      </c>
      <c r="C8067" s="52" t="s">
        <v>17</v>
      </c>
      <c r="D8067" s="53">
        <v>33.154665000000001</v>
      </c>
      <c r="E8067">
        <v>9.169679E-3</v>
      </c>
      <c r="G8067" s="54">
        <v>0.8590000000000001</v>
      </c>
      <c r="H8067" s="54">
        <v>1.0687015120173686E-2</v>
      </c>
      <c r="I8067" s="54">
        <v>0.86968701512017377</v>
      </c>
      <c r="J8067" s="54">
        <v>0.86171226436105364</v>
      </c>
      <c r="K8067" s="54">
        <v>11.045000000000002</v>
      </c>
      <c r="L8067" s="54">
        <v>0.13741336670817039</v>
      </c>
      <c r="M8067" s="54">
        <v>11.182413366708172</v>
      </c>
      <c r="N8067" s="54">
        <v>11.079874225690149</v>
      </c>
      <c r="O8067" s="54">
        <v>38.897000000000006</v>
      </c>
      <c r="P8067" s="54">
        <v>0.48392645765936665</v>
      </c>
      <c r="Q8067" s="54">
        <v>39.38092645765937</v>
      </c>
      <c r="R8067" s="54">
        <v>39.019816003320031</v>
      </c>
      <c r="S8067" s="54">
        <v>4.0049999999999999</v>
      </c>
      <c r="T8067" s="54">
        <v>4.9827119390332492E-2</v>
      </c>
      <c r="U8067" s="54">
        <v>4.0548271193903327</v>
      </c>
      <c r="V8067" s="54">
        <v>4.0176456563050289</v>
      </c>
      <c r="W8067" s="54">
        <v>54.806000000000012</v>
      </c>
      <c r="X8067" s="54">
        <v>0.68185395887804323</v>
      </c>
      <c r="Y8067" s="54">
        <v>55.487853958878048</v>
      </c>
      <c r="Z8067" s="54">
        <v>54.97904814967626</v>
      </c>
      <c r="AB8067" s="54">
        <v>2.097999999999999</v>
      </c>
      <c r="AC8067" s="54">
        <v>2.6101696998980652E-2</v>
      </c>
      <c r="AD8067" s="54">
        <v>2.1241016969989794</v>
      </c>
      <c r="AE8067" s="54">
        <v>2.1046243662741437</v>
      </c>
      <c r="AF8067" s="54">
        <v>3.3959999999999968</v>
      </c>
      <c r="AG8067" s="54">
        <v>4.2250411348206993E-2</v>
      </c>
      <c r="AH8067" s="54">
        <v>3.438250411348204</v>
      </c>
      <c r="AI8067" s="54">
        <v>3.406722758754523</v>
      </c>
      <c r="AJ8067" s="54">
        <v>29.173000000000012</v>
      </c>
      <c r="AK8067" s="54">
        <v>0.36294795355160309</v>
      </c>
      <c r="AL8067" s="54">
        <v>29.535947953551617</v>
      </c>
      <c r="AM8067" s="54">
        <v>29.265112791856843</v>
      </c>
      <c r="AN8067" s="54">
        <v>2.2379999999999991</v>
      </c>
      <c r="AO8067" s="54">
        <v>2.7843468962687658E-2</v>
      </c>
      <c r="AP8067" s="54">
        <v>2.2658434689626867</v>
      </c>
      <c r="AQ8067" s="54">
        <v>2.2450664116880525</v>
      </c>
      <c r="AR8067" s="54">
        <v>36.905000000000008</v>
      </c>
      <c r="AS8067" s="54">
        <v>0.45914353086147836</v>
      </c>
      <c r="AT8067" s="54">
        <v>37.364143530861483</v>
      </c>
      <c r="AU8067" s="54">
        <v>37.021526328573565</v>
      </c>
    </row>
    <row r="8068" spans="1:47">
      <c r="A8068" s="51">
        <v>44532</v>
      </c>
      <c r="B8068" s="52">
        <v>24</v>
      </c>
      <c r="C8068" s="52" t="s">
        <v>16</v>
      </c>
      <c r="D8068" s="53">
        <v>28.624423</v>
      </c>
      <c r="E8068">
        <v>9.1616700000000002E-3</v>
      </c>
      <c r="G8068" s="54">
        <v>0.8590000000000001</v>
      </c>
      <c r="H8068" s="54">
        <v>1.0408699746397599E-2</v>
      </c>
      <c r="I8068" s="54">
        <v>0.86940869974639767</v>
      </c>
      <c r="J8068" s="54">
        <v>0.86144346414419204</v>
      </c>
      <c r="K8068" s="54">
        <v>10.709000000000001</v>
      </c>
      <c r="L8068" s="54">
        <v>0.12976340580229556</v>
      </c>
      <c r="M8068" s="54">
        <v>10.838763405802297</v>
      </c>
      <c r="N8068" s="54">
        <v>10.73946223227026</v>
      </c>
      <c r="O8068" s="54">
        <v>37.448000000000008</v>
      </c>
      <c r="P8068" s="54">
        <v>0.45376599313515403</v>
      </c>
      <c r="Q8068" s="54">
        <v>37.901765993135164</v>
      </c>
      <c r="R8068" s="54">
        <v>37.554522520688835</v>
      </c>
      <c r="S8068" s="54">
        <v>3.8879999999999995</v>
      </c>
      <c r="T8068" s="54">
        <v>4.7111786512216362E-2</v>
      </c>
      <c r="U8068" s="54">
        <v>3.9351117865122158</v>
      </c>
      <c r="V8068" s="54">
        <v>3.8990595909110803</v>
      </c>
      <c r="W8068" s="54">
        <v>52.904000000000003</v>
      </c>
      <c r="X8068" s="54">
        <v>0.64104988519606354</v>
      </c>
      <c r="Y8068" s="54">
        <v>53.545049885196072</v>
      </c>
      <c r="Z8068" s="54">
        <v>53.054487808014365</v>
      </c>
      <c r="AB8068" s="54">
        <v>2.097999999999999</v>
      </c>
      <c r="AC8068" s="54">
        <v>2.5421946528454187E-2</v>
      </c>
      <c r="AD8068" s="54">
        <v>2.123421946528453</v>
      </c>
      <c r="AE8068" s="54">
        <v>2.1039678553836016</v>
      </c>
      <c r="AF8068" s="54">
        <v>3.3429999999999973</v>
      </c>
      <c r="AG8068" s="54">
        <v>4.0507896684758016E-2</v>
      </c>
      <c r="AH8068" s="54">
        <v>3.3835078966847552</v>
      </c>
      <c r="AI8068" s="54">
        <v>3.3525093138929352</v>
      </c>
      <c r="AJ8068" s="54">
        <v>28.219999999999995</v>
      </c>
      <c r="AK8068" s="54">
        <v>0.34194820354288724</v>
      </c>
      <c r="AL8068" s="54">
        <v>28.561948203542883</v>
      </c>
      <c r="AM8068" s="54">
        <v>28.300273059544931</v>
      </c>
      <c r="AN8068" s="54">
        <v>2.2129999999999979</v>
      </c>
      <c r="AO8068" s="54">
        <v>2.6815427868193083E-2</v>
      </c>
      <c r="AP8068" s="54">
        <v>2.2398154278681908</v>
      </c>
      <c r="AQ8068" s="54">
        <v>2.2192949780571536</v>
      </c>
      <c r="AR8068" s="54">
        <v>35.873999999999995</v>
      </c>
      <c r="AS8068" s="54">
        <v>0.43469347462429253</v>
      </c>
      <c r="AT8068" s="54">
        <v>36.308693474624278</v>
      </c>
      <c r="AU8068" s="54">
        <v>35.976045206878624</v>
      </c>
    </row>
    <row r="8069" spans="1:47">
      <c r="A8069" s="51">
        <v>44533</v>
      </c>
      <c r="B8069" s="52">
        <v>1</v>
      </c>
      <c r="C8069" s="52" t="s">
        <v>16</v>
      </c>
      <c r="D8069" s="53">
        <v>30.000948999999999</v>
      </c>
      <c r="E8069">
        <v>9.1716669999999997E-3</v>
      </c>
      <c r="G8069" s="54">
        <v>0.85899999999999999</v>
      </c>
      <c r="H8069" s="54">
        <v>1.3204888525453025E-2</v>
      </c>
      <c r="I8069" s="54">
        <v>0.87220488852545297</v>
      </c>
      <c r="J8069" s="54">
        <v>0.86420531573212533</v>
      </c>
      <c r="K8069" s="54">
        <v>10.465</v>
      </c>
      <c r="L8069" s="54">
        <v>0.16087212854349933</v>
      </c>
      <c r="M8069" s="54">
        <v>10.625872128543499</v>
      </c>
      <c r="N8069" s="54">
        <v>10.528415167795917</v>
      </c>
      <c r="O8069" s="54">
        <v>35.426999999999992</v>
      </c>
      <c r="P8069" s="54">
        <v>0.54459788799909692</v>
      </c>
      <c r="Q8069" s="54">
        <v>35.971597887999089</v>
      </c>
      <c r="R8069" s="54">
        <v>35.641678370712455</v>
      </c>
      <c r="S8069" s="54">
        <v>3.919</v>
      </c>
      <c r="T8069" s="54">
        <v>6.0244421573050537E-2</v>
      </c>
      <c r="U8069" s="54">
        <v>3.9792444215730507</v>
      </c>
      <c r="V8069" s="54">
        <v>3.9427481168267748</v>
      </c>
      <c r="W8069" s="54">
        <v>50.669999999999987</v>
      </c>
      <c r="X8069" s="54">
        <v>0.77891932664109975</v>
      </c>
      <c r="Y8069" s="54">
        <v>51.448919326641089</v>
      </c>
      <c r="Z8069" s="54">
        <v>50.977046971067274</v>
      </c>
      <c r="AB8069" s="54">
        <v>2.097999999999999</v>
      </c>
      <c r="AC8069" s="54">
        <v>3.2251287690803765E-2</v>
      </c>
      <c r="AD8069" s="54">
        <v>2.1302512876908026</v>
      </c>
      <c r="AE8069" s="54">
        <v>2.1107133322537814</v>
      </c>
      <c r="AF8069" s="54">
        <v>3.4549999999999965</v>
      </c>
      <c r="AG8069" s="54">
        <v>5.3111629633806945E-2</v>
      </c>
      <c r="AH8069" s="54">
        <v>3.5081116296338033</v>
      </c>
      <c r="AI8069" s="54">
        <v>3.4759363979679745</v>
      </c>
      <c r="AJ8069" s="54">
        <v>27.396000000000004</v>
      </c>
      <c r="AK8069" s="54">
        <v>0.42114217234378482</v>
      </c>
      <c r="AL8069" s="54">
        <v>27.817142172343789</v>
      </c>
      <c r="AM8069" s="54">
        <v>27.562012607447393</v>
      </c>
      <c r="AN8069" s="54">
        <v>2.1809999999999987</v>
      </c>
      <c r="AO8069" s="54">
        <v>3.3527196593728791E-2</v>
      </c>
      <c r="AP8069" s="54">
        <v>2.2145271965937274</v>
      </c>
      <c r="AQ8069" s="54">
        <v>2.194216290584126</v>
      </c>
      <c r="AR8069" s="54">
        <v>35.129999999999995</v>
      </c>
      <c r="AS8069" s="54">
        <v>0.54003228626212441</v>
      </c>
      <c r="AT8069" s="54">
        <v>35.670032286262121</v>
      </c>
      <c r="AU8069" s="54">
        <v>35.342878628253274</v>
      </c>
    </row>
    <row r="8070" spans="1:47">
      <c r="A8070" s="51">
        <v>44533</v>
      </c>
      <c r="B8070" s="52">
        <v>2</v>
      </c>
      <c r="C8070" s="52" t="s">
        <v>16</v>
      </c>
      <c r="D8070" s="53">
        <v>29.928564000000001</v>
      </c>
      <c r="E8070">
        <v>9.279285E-3</v>
      </c>
      <c r="G8070" s="54">
        <v>0.85899999999999999</v>
      </c>
      <c r="H8070" s="54">
        <v>1.483639242755083E-2</v>
      </c>
      <c r="I8070" s="54">
        <v>0.87383639242755085</v>
      </c>
      <c r="J8070" s="54">
        <v>0.86572781549884381</v>
      </c>
      <c r="K8070" s="54">
        <v>10.323</v>
      </c>
      <c r="L8070" s="54">
        <v>0.17829578466776161</v>
      </c>
      <c r="M8070" s="54">
        <v>10.501295784667763</v>
      </c>
      <c r="N8070" s="54">
        <v>10.403851268212533</v>
      </c>
      <c r="O8070" s="54">
        <v>34.861999999999995</v>
      </c>
      <c r="P8070" s="54">
        <v>0.60212609174537479</v>
      </c>
      <c r="Q8070" s="54">
        <v>35.464126091745371</v>
      </c>
      <c r="R8070" s="54">
        <v>35.135044358464128</v>
      </c>
      <c r="S8070" s="54">
        <v>3.8829999999999991</v>
      </c>
      <c r="T8070" s="54">
        <v>6.7066020717322303E-2</v>
      </c>
      <c r="U8070" s="54">
        <v>3.9500660207173213</v>
      </c>
      <c r="V8070" s="54">
        <v>3.9134122323422695</v>
      </c>
      <c r="W8070" s="54">
        <v>49.926999999999992</v>
      </c>
      <c r="X8070" s="54">
        <v>0.86232428955800955</v>
      </c>
      <c r="Y8070" s="54">
        <v>50.789324289558003</v>
      </c>
      <c r="Z8070" s="54">
        <v>50.318035674517773</v>
      </c>
      <c r="AB8070" s="54">
        <v>2.097999999999999</v>
      </c>
      <c r="AC8070" s="54">
        <v>3.623603179627663E-2</v>
      </c>
      <c r="AD8070" s="54">
        <v>2.1342360317962754</v>
      </c>
      <c r="AE8070" s="54">
        <v>2.1144318473999686</v>
      </c>
      <c r="AF8070" s="54">
        <v>3.4079999999999968</v>
      </c>
      <c r="AG8070" s="54">
        <v>5.8861962040853526E-2</v>
      </c>
      <c r="AH8070" s="54">
        <v>3.4668619620408503</v>
      </c>
      <c r="AI8070" s="54">
        <v>3.4346919618394143</v>
      </c>
      <c r="AJ8070" s="54">
        <v>27.015000000000018</v>
      </c>
      <c r="AK8070" s="54">
        <v>0.46659504241011168</v>
      </c>
      <c r="AL8070" s="54">
        <v>27.481595042410131</v>
      </c>
      <c r="AM8070" s="54">
        <v>27.226585489757021</v>
      </c>
      <c r="AN8070" s="54">
        <v>2.1859999999999986</v>
      </c>
      <c r="AO8070" s="54">
        <v>3.7755941614232937E-2</v>
      </c>
      <c r="AP8070" s="54">
        <v>2.2237559416142316</v>
      </c>
      <c r="AQ8070" s="54">
        <v>2.2031210764615499</v>
      </c>
      <c r="AR8070" s="54">
        <v>34.707000000000015</v>
      </c>
      <c r="AS8070" s="54">
        <v>0.59944897786147477</v>
      </c>
      <c r="AT8070" s="54">
        <v>35.306448977861486</v>
      </c>
      <c r="AU8070" s="54">
        <v>34.978830375457953</v>
      </c>
    </row>
    <row r="8071" spans="1:47">
      <c r="A8071" s="51">
        <v>44533</v>
      </c>
      <c r="B8071" s="52">
        <v>3</v>
      </c>
      <c r="C8071" s="52" t="s">
        <v>16</v>
      </c>
      <c r="D8071" s="53">
        <v>27.262478999999999</v>
      </c>
      <c r="E8071">
        <v>9.2582770000000005E-3</v>
      </c>
      <c r="G8071" s="54">
        <v>0.85899999999999999</v>
      </c>
      <c r="H8071" s="54">
        <v>1.539640479221298E-2</v>
      </c>
      <c r="I8071" s="54">
        <v>0.87439640479221292</v>
      </c>
      <c r="J8071" s="54">
        <v>0.86630100066884241</v>
      </c>
      <c r="K8071" s="54">
        <v>10.293999999999999</v>
      </c>
      <c r="L8071" s="54">
        <v>0.18450592657862677</v>
      </c>
      <c r="M8071" s="54">
        <v>10.478505926578626</v>
      </c>
      <c r="N8071" s="54">
        <v>10.381493016164219</v>
      </c>
      <c r="O8071" s="54">
        <v>34.378000000000007</v>
      </c>
      <c r="P8071" s="54">
        <v>0.61617881716728518</v>
      </c>
      <c r="Q8071" s="54">
        <v>34.994178817167295</v>
      </c>
      <c r="R8071" s="54">
        <v>34.670193016290426</v>
      </c>
      <c r="S8071" s="54">
        <v>3.94</v>
      </c>
      <c r="T8071" s="54">
        <v>7.0619132574294682E-2</v>
      </c>
      <c r="U8071" s="54">
        <v>4.0106191325742948</v>
      </c>
      <c r="V8071" s="54">
        <v>3.9734877097034222</v>
      </c>
      <c r="W8071" s="54">
        <v>49.471000000000004</v>
      </c>
      <c r="X8071" s="54">
        <v>0.88670028111241961</v>
      </c>
      <c r="Y8071" s="54">
        <v>50.357700281112429</v>
      </c>
      <c r="Z8071" s="54">
        <v>49.891474742826908</v>
      </c>
      <c r="AB8071" s="54">
        <v>2.097999999999999</v>
      </c>
      <c r="AC8071" s="54">
        <v>3.7603791913926446E-2</v>
      </c>
      <c r="AD8071" s="54">
        <v>2.1356037919139252</v>
      </c>
      <c r="AE8071" s="54">
        <v>2.1158317804461357</v>
      </c>
      <c r="AF8071" s="54">
        <v>3.4209999999999972</v>
      </c>
      <c r="AG8071" s="54">
        <v>6.1316764603213683E-2</v>
      </c>
      <c r="AH8071" s="54">
        <v>3.4823167646032109</v>
      </c>
      <c r="AI8071" s="54">
        <v>3.4500765113947707</v>
      </c>
      <c r="AJ8071" s="54">
        <v>26.759</v>
      </c>
      <c r="AK8071" s="54">
        <v>0.47961862146079992</v>
      </c>
      <c r="AL8071" s="54">
        <v>27.238618621460802</v>
      </c>
      <c r="AM8071" s="54">
        <v>26.986435945165958</v>
      </c>
      <c r="AN8071" s="54">
        <v>2.235999999999998</v>
      </c>
      <c r="AO8071" s="54">
        <v>4.0077253917797658E-2</v>
      </c>
      <c r="AP8071" s="54">
        <v>2.2760772539177956</v>
      </c>
      <c r="AQ8071" s="54">
        <v>2.2550047002276252</v>
      </c>
      <c r="AR8071" s="54">
        <v>34.513999999999996</v>
      </c>
      <c r="AS8071" s="54">
        <v>0.61861643189573778</v>
      </c>
      <c r="AT8071" s="54">
        <v>35.132616431895734</v>
      </c>
      <c r="AU8071" s="54">
        <v>34.807348937234487</v>
      </c>
    </row>
    <row r="8072" spans="1:47">
      <c r="A8072" s="51">
        <v>44533</v>
      </c>
      <c r="B8072" s="52">
        <v>4</v>
      </c>
      <c r="C8072" s="52" t="s">
        <v>16</v>
      </c>
      <c r="D8072" s="53">
        <v>26.999027999999999</v>
      </c>
      <c r="E8072">
        <v>9.4021959999999998E-3</v>
      </c>
      <c r="G8072" s="54">
        <v>0.85899999999999999</v>
      </c>
      <c r="H8072" s="54">
        <v>1.4074000285308674E-2</v>
      </c>
      <c r="I8072" s="54">
        <v>0.87307400028530868</v>
      </c>
      <c r="J8072" s="54">
        <v>0.86486518741212215</v>
      </c>
      <c r="K8072" s="54">
        <v>10.311</v>
      </c>
      <c r="L8072" s="54">
        <v>0.16893715592761088</v>
      </c>
      <c r="M8072" s="54">
        <v>10.47993715592761</v>
      </c>
      <c r="N8072" s="54">
        <v>10.381402732719895</v>
      </c>
      <c r="O8072" s="54">
        <v>34.425999999999988</v>
      </c>
      <c r="P8072" s="54">
        <v>0.56404136649829595</v>
      </c>
      <c r="Q8072" s="54">
        <v>34.990041366498282</v>
      </c>
      <c r="R8072" s="54">
        <v>34.661058139522353</v>
      </c>
      <c r="S8072" s="54">
        <v>3.9349999999999996</v>
      </c>
      <c r="T8072" s="54">
        <v>6.4471700957729486E-2</v>
      </c>
      <c r="U8072" s="54">
        <v>3.999471700957729</v>
      </c>
      <c r="V8072" s="54">
        <v>3.9618678841288708</v>
      </c>
      <c r="W8072" s="54">
        <v>49.530999999999992</v>
      </c>
      <c r="X8072" s="54">
        <v>0.81152422366894494</v>
      </c>
      <c r="Y8072" s="54">
        <v>50.342524223668931</v>
      </c>
      <c r="Z8072" s="54">
        <v>49.869193943783237</v>
      </c>
      <c r="AB8072" s="54">
        <v>2.097999999999999</v>
      </c>
      <c r="AC8072" s="54">
        <v>3.4373984398809752E-2</v>
      </c>
      <c r="AD8072" s="54">
        <v>2.1323739843988085</v>
      </c>
      <c r="AE8072" s="54">
        <v>2.1123249862521898</v>
      </c>
      <c r="AF8072" s="54">
        <v>3.3909999999999965</v>
      </c>
      <c r="AG8072" s="54">
        <v>5.5558713582632896E-2</v>
      </c>
      <c r="AH8072" s="54">
        <v>3.4465587135826294</v>
      </c>
      <c r="AI8072" s="54">
        <v>3.4141534930320176</v>
      </c>
      <c r="AJ8072" s="54">
        <v>26.751999999999992</v>
      </c>
      <c r="AK8072" s="54">
        <v>0.43830926150474681</v>
      </c>
      <c r="AL8072" s="54">
        <v>27.190309261504737</v>
      </c>
      <c r="AM8072" s="54">
        <v>26.934660644527455</v>
      </c>
      <c r="AN8072" s="54">
        <v>2.2659999999999987</v>
      </c>
      <c r="AO8072" s="54">
        <v>3.7126524617589564E-2</v>
      </c>
      <c r="AP8072" s="54">
        <v>2.3031265246175883</v>
      </c>
      <c r="AQ8072" s="54">
        <v>2.281472077620335</v>
      </c>
      <c r="AR8072" s="54">
        <v>34.506999999999984</v>
      </c>
      <c r="AS8072" s="54">
        <v>0.56536848410377905</v>
      </c>
      <c r="AT8072" s="54">
        <v>35.072368484103762</v>
      </c>
      <c r="AU8072" s="54">
        <v>34.742611201431998</v>
      </c>
    </row>
    <row r="8073" spans="1:47">
      <c r="A8073" s="51">
        <v>44533</v>
      </c>
      <c r="B8073" s="52">
        <v>5</v>
      </c>
      <c r="C8073" s="52" t="s">
        <v>16</v>
      </c>
      <c r="D8073" s="53">
        <v>28.871922999999999</v>
      </c>
      <c r="E8073">
        <v>9.4757869999999994E-3</v>
      </c>
      <c r="G8073" s="54">
        <v>0.85899999999999999</v>
      </c>
      <c r="H8073" s="54">
        <v>1.3317703300936607E-2</v>
      </c>
      <c r="I8073" s="54">
        <v>0.87231770330093661</v>
      </c>
      <c r="J8073" s="54">
        <v>0.86405180654812774</v>
      </c>
      <c r="K8073" s="54">
        <v>10.471</v>
      </c>
      <c r="L8073" s="54">
        <v>0.16233954745530527</v>
      </c>
      <c r="M8073" s="54">
        <v>10.633339547455305</v>
      </c>
      <c r="N8073" s="54">
        <v>10.532580286804944</v>
      </c>
      <c r="O8073" s="54">
        <v>34.931999999999988</v>
      </c>
      <c r="P8073" s="54">
        <v>0.54157626508535206</v>
      </c>
      <c r="Q8073" s="54">
        <v>35.473576265085342</v>
      </c>
      <c r="R8073" s="54">
        <v>35.137436212269137</v>
      </c>
      <c r="S8073" s="54">
        <v>4.085</v>
      </c>
      <c r="T8073" s="54">
        <v>6.3332733392696211E-2</v>
      </c>
      <c r="U8073" s="54">
        <v>4.1483327333926958</v>
      </c>
      <c r="V8073" s="54">
        <v>4.1090240160059386</v>
      </c>
      <c r="W8073" s="54">
        <v>50.346999999999987</v>
      </c>
      <c r="X8073" s="54">
        <v>0.78056624923429008</v>
      </c>
      <c r="Y8073" s="54">
        <v>51.127566249234278</v>
      </c>
      <c r="Z8073" s="54">
        <v>50.643092321628146</v>
      </c>
      <c r="AB8073" s="54">
        <v>2.097999999999999</v>
      </c>
      <c r="AC8073" s="54">
        <v>3.2526823661658891E-2</v>
      </c>
      <c r="AD8073" s="54">
        <v>2.1305268236616577</v>
      </c>
      <c r="AE8073" s="54">
        <v>2.1103384052828535</v>
      </c>
      <c r="AF8073" s="54">
        <v>3.5019999999999976</v>
      </c>
      <c r="AG8073" s="54">
        <v>5.4294059324656543E-2</v>
      </c>
      <c r="AH8073" s="54">
        <v>3.5562940593246539</v>
      </c>
      <c r="AI8073" s="54">
        <v>3.5225953743091285</v>
      </c>
      <c r="AJ8073" s="54">
        <v>27.097999999999999</v>
      </c>
      <c r="AK8073" s="54">
        <v>0.42012005127913876</v>
      </c>
      <c r="AL8073" s="54">
        <v>27.518120051279137</v>
      </c>
      <c r="AM8073" s="54">
        <v>27.257364207032786</v>
      </c>
      <c r="AN8073" s="54">
        <v>2.3399999999999981</v>
      </c>
      <c r="AO8073" s="54">
        <v>3.6278726104996085E-2</v>
      </c>
      <c r="AP8073" s="54">
        <v>2.376278726104994</v>
      </c>
      <c r="AQ8073" s="54">
        <v>2.3537616150437919</v>
      </c>
      <c r="AR8073" s="54">
        <v>35.03799999999999</v>
      </c>
      <c r="AS8073" s="54">
        <v>0.54321966037045022</v>
      </c>
      <c r="AT8073" s="54">
        <v>35.581219660370444</v>
      </c>
      <c r="AU8073" s="54">
        <v>35.24405960166856</v>
      </c>
    </row>
    <row r="8074" spans="1:47">
      <c r="A8074" s="51">
        <v>44533</v>
      </c>
      <c r="B8074" s="52">
        <v>6</v>
      </c>
      <c r="C8074" s="52" t="s">
        <v>16</v>
      </c>
      <c r="D8074" s="53">
        <v>32.660603000000002</v>
      </c>
      <c r="E8074">
        <v>9.1226599999999995E-3</v>
      </c>
      <c r="G8074" s="54">
        <v>0.85899999999999999</v>
      </c>
      <c r="H8074" s="54">
        <v>1.5367831628894563E-2</v>
      </c>
      <c r="I8074" s="54">
        <v>0.87436783162889453</v>
      </c>
      <c r="J8074" s="54">
        <v>0.86639127118600689</v>
      </c>
      <c r="K8074" s="54">
        <v>10.734999999999999</v>
      </c>
      <c r="L8074" s="54">
        <v>0.19205316942512587</v>
      </c>
      <c r="M8074" s="54">
        <v>10.927053169425125</v>
      </c>
      <c r="N8074" s="54">
        <v>10.827369378558538</v>
      </c>
      <c r="O8074" s="54">
        <v>36.592999999999996</v>
      </c>
      <c r="P8074" s="54">
        <v>0.6546624712411393</v>
      </c>
      <c r="Q8074" s="54">
        <v>37.247662471241135</v>
      </c>
      <c r="R8074" s="54">
        <v>36.907864710721242</v>
      </c>
      <c r="S8074" s="54">
        <v>4.2629999999999999</v>
      </c>
      <c r="T8074" s="54">
        <v>7.6266666162954036E-2</v>
      </c>
      <c r="U8074" s="54">
        <v>4.3392666661629535</v>
      </c>
      <c r="V8074" s="54">
        <v>4.2996810117182154</v>
      </c>
      <c r="W8074" s="54">
        <v>52.449999999999996</v>
      </c>
      <c r="X8074" s="54">
        <v>0.93835013845811388</v>
      </c>
      <c r="Y8074" s="54">
        <v>53.388350138458108</v>
      </c>
      <c r="Z8074" s="54">
        <v>52.901306372184003</v>
      </c>
      <c r="AB8074" s="54">
        <v>2.097999999999999</v>
      </c>
      <c r="AC8074" s="54">
        <v>3.7534005538324533E-2</v>
      </c>
      <c r="AD8074" s="54">
        <v>2.1355340055383234</v>
      </c>
      <c r="AE8074" s="54">
        <v>2.1160522548873595</v>
      </c>
      <c r="AF8074" s="54">
        <v>3.6599999999999966</v>
      </c>
      <c r="AG8074" s="54">
        <v>6.5478770386209598E-2</v>
      </c>
      <c r="AH8074" s="54">
        <v>3.7254787703862062</v>
      </c>
      <c r="AI8074" s="54">
        <v>3.6914924942267549</v>
      </c>
      <c r="AJ8074" s="54">
        <v>28.128000000000014</v>
      </c>
      <c r="AK8074" s="54">
        <v>0.50322045175500174</v>
      </c>
      <c r="AL8074" s="54">
        <v>28.631220451755016</v>
      </c>
      <c r="AM8074" s="54">
        <v>28.370027562188611</v>
      </c>
      <c r="AN8074" s="54">
        <v>2.4789999999999983</v>
      </c>
      <c r="AO8074" s="54">
        <v>4.4350238193282411E-2</v>
      </c>
      <c r="AP8074" s="54">
        <v>2.5233502381932809</v>
      </c>
      <c r="AQ8074" s="54">
        <v>2.5003305719093247</v>
      </c>
      <c r="AR8074" s="54">
        <v>36.365000000000009</v>
      </c>
      <c r="AS8074" s="54">
        <v>0.65058346587281835</v>
      </c>
      <c r="AT8074" s="54">
        <v>37.01558346587283</v>
      </c>
      <c r="AU8074" s="54">
        <v>36.677902883212049</v>
      </c>
    </row>
    <row r="8075" spans="1:47">
      <c r="A8075" s="51">
        <v>44533</v>
      </c>
      <c r="B8075" s="52">
        <v>7</v>
      </c>
      <c r="C8075" s="52" t="s">
        <v>16</v>
      </c>
      <c r="D8075" s="53">
        <v>66.138803999999993</v>
      </c>
      <c r="E8075">
        <v>8.9984699999999997E-3</v>
      </c>
      <c r="G8075" s="54">
        <v>0.85899999999999999</v>
      </c>
      <c r="H8075" s="54">
        <v>1.0328185418204829E-2</v>
      </c>
      <c r="I8075" s="54">
        <v>0.86932818541820478</v>
      </c>
      <c r="J8075" s="54">
        <v>0.86150556182156468</v>
      </c>
      <c r="K8075" s="54">
        <v>11.356999999999999</v>
      </c>
      <c r="L8075" s="54">
        <v>0.13655087519738329</v>
      </c>
      <c r="M8075" s="54">
        <v>11.493550875197382</v>
      </c>
      <c r="N8075" s="54">
        <v>11.390126502453445</v>
      </c>
      <c r="O8075" s="54">
        <v>39.765000000000008</v>
      </c>
      <c r="P8075" s="54">
        <v>0.47811442742132149</v>
      </c>
      <c r="Q8075" s="54">
        <v>40.243114427421332</v>
      </c>
      <c r="R8075" s="54">
        <v>39.880987969539618</v>
      </c>
      <c r="S8075" s="54">
        <v>4.6349999999999998</v>
      </c>
      <c r="T8075" s="54">
        <v>5.5728916662839793E-2</v>
      </c>
      <c r="U8075" s="54">
        <v>4.6907289166628399</v>
      </c>
      <c r="V8075" s="54">
        <v>4.6485195332281171</v>
      </c>
      <c r="W8075" s="54">
        <v>56.616000000000007</v>
      </c>
      <c r="X8075" s="54">
        <v>0.68072240469974932</v>
      </c>
      <c r="Y8075" s="54">
        <v>57.296722404699757</v>
      </c>
      <c r="Z8075" s="54">
        <v>56.781139567042743</v>
      </c>
      <c r="AB8075" s="54">
        <v>2.097999999999999</v>
      </c>
      <c r="AC8075" s="54">
        <v>2.5225300357850665E-2</v>
      </c>
      <c r="AD8075" s="54">
        <v>2.1232253003578498</v>
      </c>
      <c r="AE8075" s="54">
        <v>2.1041195211893386</v>
      </c>
      <c r="AF8075" s="54">
        <v>3.7809999999999979</v>
      </c>
      <c r="AG8075" s="54">
        <v>4.5460848738338111E-2</v>
      </c>
      <c r="AH8075" s="54">
        <v>3.826460848738336</v>
      </c>
      <c r="AI8075" s="54">
        <v>3.7920285555847895</v>
      </c>
      <c r="AJ8075" s="54">
        <v>30.289000000000001</v>
      </c>
      <c r="AK8075" s="54">
        <v>0.36417975335507119</v>
      </c>
      <c r="AL8075" s="54">
        <v>30.653179753355072</v>
      </c>
      <c r="AM8075" s="54">
        <v>30.377348034939899</v>
      </c>
      <c r="AN8075" s="54">
        <v>2.5449999999999982</v>
      </c>
      <c r="AO8075" s="54">
        <v>3.0599804294914174E-2</v>
      </c>
      <c r="AP8075" s="54">
        <v>2.5755998042949124</v>
      </c>
      <c r="AQ8075" s="54">
        <v>2.552423346723959</v>
      </c>
      <c r="AR8075" s="54">
        <v>38.712999999999994</v>
      </c>
      <c r="AS8075" s="54">
        <v>0.46546570674617416</v>
      </c>
      <c r="AT8075" s="54">
        <v>39.178465706746167</v>
      </c>
      <c r="AU8075" s="54">
        <v>38.82591945843798</v>
      </c>
    </row>
    <row r="8076" spans="1:47">
      <c r="A8076" s="51">
        <v>44533</v>
      </c>
      <c r="B8076" s="52">
        <v>8</v>
      </c>
      <c r="C8076" s="52" t="s">
        <v>17</v>
      </c>
      <c r="D8076" s="53">
        <v>50.977077000000001</v>
      </c>
      <c r="E8076">
        <v>9.1625260000000007E-3</v>
      </c>
      <c r="G8076" s="54">
        <v>0.85899999999999999</v>
      </c>
      <c r="H8076" s="54">
        <v>1.263624587482153E-2</v>
      </c>
      <c r="I8076" s="54">
        <v>0.87163624587482147</v>
      </c>
      <c r="J8076" s="54">
        <v>0.863649856109451</v>
      </c>
      <c r="K8076" s="54">
        <v>11.98</v>
      </c>
      <c r="L8076" s="54">
        <v>0.17623076319017689</v>
      </c>
      <c r="M8076" s="54">
        <v>12.156230763190177</v>
      </c>
      <c r="N8076" s="54">
        <v>12.044848982760447</v>
      </c>
      <c r="O8076" s="54">
        <v>43.881999999999998</v>
      </c>
      <c r="P8076" s="54">
        <v>0.64552239985904358</v>
      </c>
      <c r="Q8076" s="54">
        <v>44.527522399859045</v>
      </c>
      <c r="R8076" s="54">
        <v>44.119537818154754</v>
      </c>
      <c r="S8076" s="54">
        <v>5.0569999999999995</v>
      </c>
      <c r="T8076" s="54">
        <v>7.4390565062831759E-2</v>
      </c>
      <c r="U8076" s="54">
        <v>5.1313905650628309</v>
      </c>
      <c r="V8076" s="54">
        <v>5.0843740655942877</v>
      </c>
      <c r="W8076" s="54">
        <v>61.777999999999999</v>
      </c>
      <c r="X8076" s="54">
        <v>0.90877997398687382</v>
      </c>
      <c r="Y8076" s="54">
        <v>62.686779973986873</v>
      </c>
      <c r="Z8076" s="54">
        <v>62.112410722618939</v>
      </c>
      <c r="AB8076" s="54">
        <v>2.097999999999999</v>
      </c>
      <c r="AC8076" s="54">
        <v>3.0862449179715437E-2</v>
      </c>
      <c r="AD8076" s="54">
        <v>2.1288624491797146</v>
      </c>
      <c r="AE8076" s="54">
        <v>2.1093566916386819</v>
      </c>
      <c r="AF8076" s="54">
        <v>3.8139999999999974</v>
      </c>
      <c r="AG8076" s="54">
        <v>5.6105520100779155E-2</v>
      </c>
      <c r="AH8076" s="54">
        <v>3.8701055201007764</v>
      </c>
      <c r="AI8076" s="54">
        <v>3.8346455776501096</v>
      </c>
      <c r="AJ8076" s="54">
        <v>32.878</v>
      </c>
      <c r="AK8076" s="54">
        <v>0.48364900101557895</v>
      </c>
      <c r="AL8076" s="54">
        <v>33.361649001015579</v>
      </c>
      <c r="AM8076" s="54">
        <v>33.055972024640901</v>
      </c>
      <c r="AN8076" s="54">
        <v>2.6829999999999985</v>
      </c>
      <c r="AO8076" s="54">
        <v>3.9468041539168976E-2</v>
      </c>
      <c r="AP8076" s="54">
        <v>2.7224680415391673</v>
      </c>
      <c r="AQ8076" s="54">
        <v>2.6975233573243957</v>
      </c>
      <c r="AR8076" s="54">
        <v>41.472999999999999</v>
      </c>
      <c r="AS8076" s="54">
        <v>0.61008501183524244</v>
      </c>
      <c r="AT8076" s="54">
        <v>42.083085011835237</v>
      </c>
      <c r="AU8076" s="54">
        <v>41.697497651254089</v>
      </c>
    </row>
    <row r="8077" spans="1:47">
      <c r="A8077" s="51">
        <v>44533</v>
      </c>
      <c r="B8077" s="52">
        <v>9</v>
      </c>
      <c r="C8077" s="52" t="s">
        <v>17</v>
      </c>
      <c r="D8077" s="53">
        <v>39.610720000000001</v>
      </c>
      <c r="E8077">
        <v>9.2055539999999995E-3</v>
      </c>
      <c r="G8077" s="54">
        <v>0.85899999999999999</v>
      </c>
      <c r="H8077" s="54">
        <v>9.7722840761521081E-3</v>
      </c>
      <c r="I8077" s="54">
        <v>0.86877228407615215</v>
      </c>
      <c r="J8077" s="54">
        <v>0.8607747539013858</v>
      </c>
      <c r="K8077" s="54">
        <v>12.166999999999998</v>
      </c>
      <c r="L8077" s="54">
        <v>0.13841604232193561</v>
      </c>
      <c r="M8077" s="54">
        <v>12.305416042321934</v>
      </c>
      <c r="N8077" s="54">
        <v>12.192137870451873</v>
      </c>
      <c r="O8077" s="54">
        <v>48.477000000000011</v>
      </c>
      <c r="P8077" s="54">
        <v>0.55149128656533863</v>
      </c>
      <c r="Q8077" s="54">
        <v>49.028491286565348</v>
      </c>
      <c r="R8077" s="54">
        <v>48.577156862488344</v>
      </c>
      <c r="S8077" s="54">
        <v>5.4939999999999998</v>
      </c>
      <c r="T8077" s="54">
        <v>6.2501663229778445E-2</v>
      </c>
      <c r="U8077" s="54">
        <v>5.5565016632297786</v>
      </c>
      <c r="V8077" s="54">
        <v>5.5053509871178266</v>
      </c>
      <c r="W8077" s="54">
        <v>66.997000000000014</v>
      </c>
      <c r="X8077" s="54">
        <v>0.76218127619320486</v>
      </c>
      <c r="Y8077" s="54">
        <v>67.759181276193218</v>
      </c>
      <c r="Z8077" s="54">
        <v>67.135420473959428</v>
      </c>
      <c r="AB8077" s="54">
        <v>2.097999999999999</v>
      </c>
      <c r="AC8077" s="54">
        <v>2.3867580898448329E-2</v>
      </c>
      <c r="AD8077" s="54">
        <v>2.1218675808984475</v>
      </c>
      <c r="AE8077" s="54">
        <v>2.1023346143016375</v>
      </c>
      <c r="AF8077" s="54">
        <v>3.7409999999999966</v>
      </c>
      <c r="AG8077" s="54">
        <v>4.2558922850855656E-2</v>
      </c>
      <c r="AH8077" s="54">
        <v>3.7835589228508524</v>
      </c>
      <c r="AI8077" s="54">
        <v>3.7487291668743672</v>
      </c>
      <c r="AJ8077" s="54">
        <v>35.110000000000007</v>
      </c>
      <c r="AK8077" s="54">
        <v>0.39942362504505308</v>
      </c>
      <c r="AL8077" s="54">
        <v>35.509423625045059</v>
      </c>
      <c r="AM8077" s="54">
        <v>35.182539708355833</v>
      </c>
      <c r="AN8077" s="54">
        <v>2.8289999999999984</v>
      </c>
      <c r="AO8077" s="54">
        <v>3.2183692260109781E-2</v>
      </c>
      <c r="AP8077" s="54">
        <v>2.8611836922601084</v>
      </c>
      <c r="AQ8077" s="54">
        <v>2.8348449112770884</v>
      </c>
      <c r="AR8077" s="54">
        <v>43.777999999999999</v>
      </c>
      <c r="AS8077" s="54">
        <v>0.49803382105446681</v>
      </c>
      <c r="AT8077" s="54">
        <v>44.276033821054462</v>
      </c>
      <c r="AU8077" s="54">
        <v>43.868448400808923</v>
      </c>
    </row>
    <row r="8078" spans="1:47">
      <c r="A8078" s="51">
        <v>44533</v>
      </c>
      <c r="B8078" s="52">
        <v>10</v>
      </c>
      <c r="C8078" s="52" t="s">
        <v>17</v>
      </c>
      <c r="D8078" s="53">
        <v>35.011228000000003</v>
      </c>
      <c r="E8078">
        <v>9.0754679999999997E-3</v>
      </c>
      <c r="G8078" s="54">
        <v>0.85899999999999999</v>
      </c>
      <c r="H8078" s="54">
        <v>1.0710133589967695E-2</v>
      </c>
      <c r="I8078" s="54">
        <v>0.86971013358996763</v>
      </c>
      <c r="J8078" s="54">
        <v>0.86181710710329618</v>
      </c>
      <c r="K8078" s="54">
        <v>13.087999999999997</v>
      </c>
      <c r="L8078" s="54">
        <v>0.16318303658381508</v>
      </c>
      <c r="M8078" s="54">
        <v>13.251183036583813</v>
      </c>
      <c r="N8078" s="54">
        <v>13.130922348973153</v>
      </c>
      <c r="O8078" s="54">
        <v>52.994999999999997</v>
      </c>
      <c r="P8078" s="54">
        <v>0.66074916135080097</v>
      </c>
      <c r="Q8078" s="54">
        <v>53.655749161350798</v>
      </c>
      <c r="R8078" s="54">
        <v>53.168798126820931</v>
      </c>
      <c r="S8078" s="54">
        <v>5.8829999999999982</v>
      </c>
      <c r="T8078" s="54">
        <v>7.3350076728498179E-2</v>
      </c>
      <c r="U8078" s="54">
        <v>5.956350076728496</v>
      </c>
      <c r="V8078" s="54">
        <v>5.9022934122103488</v>
      </c>
      <c r="W8078" s="54">
        <v>72.824999999999989</v>
      </c>
      <c r="X8078" s="54">
        <v>0.90799240825308192</v>
      </c>
      <c r="Y8078" s="54">
        <v>73.732992408253082</v>
      </c>
      <c r="Z8078" s="54">
        <v>73.063830995107736</v>
      </c>
      <c r="AB8078" s="54">
        <v>2.097999999999999</v>
      </c>
      <c r="AC8078" s="54">
        <v>2.6158160968279644E-2</v>
      </c>
      <c r="AD8078" s="54">
        <v>2.1241581609682787</v>
      </c>
      <c r="AE8078" s="54">
        <v>2.104880431551472</v>
      </c>
      <c r="AF8078" s="54">
        <v>3.9329999999999963</v>
      </c>
      <c r="AG8078" s="54">
        <v>4.9037200709363099E-2</v>
      </c>
      <c r="AH8078" s="54">
        <v>3.9820372007093594</v>
      </c>
      <c r="AI8078" s="54">
        <v>3.9458983495195121</v>
      </c>
      <c r="AJ8078" s="54">
        <v>37.478000000000002</v>
      </c>
      <c r="AK8078" s="54">
        <v>0.46728100894622732</v>
      </c>
      <c r="AL8078" s="54">
        <v>37.945281008946232</v>
      </c>
      <c r="AM8078" s="54">
        <v>37.600909825398531</v>
      </c>
      <c r="AN8078" s="54">
        <v>3.0419999999999985</v>
      </c>
      <c r="AO8078" s="54">
        <v>3.7928086589850654E-2</v>
      </c>
      <c r="AP8078" s="54">
        <v>3.0799280865898493</v>
      </c>
      <c r="AQ8078" s="54">
        <v>3.0519762977977019</v>
      </c>
      <c r="AR8078" s="54">
        <v>46.551000000000002</v>
      </c>
      <c r="AS8078" s="54">
        <v>0.58040445721372069</v>
      </c>
      <c r="AT8078" s="54">
        <v>47.131404457213726</v>
      </c>
      <c r="AU8078" s="54">
        <v>46.703664904267214</v>
      </c>
    </row>
    <row r="8079" spans="1:47">
      <c r="A8079" s="51">
        <v>44533</v>
      </c>
      <c r="B8079" s="52">
        <v>11</v>
      </c>
      <c r="C8079" s="52" t="s">
        <v>17</v>
      </c>
      <c r="D8079" s="53">
        <v>49.484991000000001</v>
      </c>
      <c r="E8079">
        <v>9.1134600000000003E-3</v>
      </c>
      <c r="G8079" s="54">
        <v>0.85899999999999999</v>
      </c>
      <c r="H8079" s="54">
        <v>1.0595710060387807E-2</v>
      </c>
      <c r="I8079" s="54">
        <v>0.86959571006038783</v>
      </c>
      <c r="J8079" s="54">
        <v>0.86167068434058092</v>
      </c>
      <c r="K8079" s="54">
        <v>14.012999999999998</v>
      </c>
      <c r="L8079" s="54">
        <v>0.17284945876159993</v>
      </c>
      <c r="M8079" s="54">
        <v>14.185849458761599</v>
      </c>
      <c r="N8079" s="54">
        <v>14.056567287153152</v>
      </c>
      <c r="O8079" s="54">
        <v>56.256</v>
      </c>
      <c r="P8079" s="54">
        <v>0.69391416199904132</v>
      </c>
      <c r="Q8079" s="54">
        <v>56.94991416199904</v>
      </c>
      <c r="R8079" s="54">
        <v>56.430903397280225</v>
      </c>
      <c r="S8079" s="54">
        <v>6.2049999999999992</v>
      </c>
      <c r="T8079" s="54">
        <v>7.6538278142847901E-2</v>
      </c>
      <c r="U8079" s="54">
        <v>6.2815382781428468</v>
      </c>
      <c r="V8079" s="54">
        <v>6.2242917303065228</v>
      </c>
      <c r="W8079" s="54">
        <v>77.332999999999998</v>
      </c>
      <c r="X8079" s="54">
        <v>0.95389760896387688</v>
      </c>
      <c r="Y8079" s="54">
        <v>78.286897608963869</v>
      </c>
      <c r="Z8079" s="54">
        <v>77.573433099080475</v>
      </c>
      <c r="AB8079" s="54">
        <v>2.097999999999999</v>
      </c>
      <c r="AC8079" s="54">
        <v>2.5878695816872653E-2</v>
      </c>
      <c r="AD8079" s="54">
        <v>2.1238786958168716</v>
      </c>
      <c r="AE8079" s="54">
        <v>2.1045228122776924</v>
      </c>
      <c r="AF8079" s="54">
        <v>4.0999999999999988</v>
      </c>
      <c r="AG8079" s="54">
        <v>5.0573237773678704E-2</v>
      </c>
      <c r="AH8079" s="54">
        <v>4.1505732377736777</v>
      </c>
      <c r="AI8079" s="54">
        <v>4.1127471545941567</v>
      </c>
      <c r="AJ8079" s="54">
        <v>38.95300000000001</v>
      </c>
      <c r="AK8079" s="54">
        <v>0.48048276365807502</v>
      </c>
      <c r="AL8079" s="54">
        <v>39.433482763658084</v>
      </c>
      <c r="AM8079" s="54">
        <v>39.074107295830792</v>
      </c>
      <c r="AN8079" s="54">
        <v>3.0989999999999989</v>
      </c>
      <c r="AO8079" s="54">
        <v>3.8225966795275679E-2</v>
      </c>
      <c r="AP8079" s="54">
        <v>3.1372259667952744</v>
      </c>
      <c r="AQ8079" s="54">
        <v>3.1086349834359241</v>
      </c>
      <c r="AR8079" s="54">
        <v>48.250000000000007</v>
      </c>
      <c r="AS8079" s="54">
        <v>0.59516066404390211</v>
      </c>
      <c r="AT8079" s="54">
        <v>48.84516066404391</v>
      </c>
      <c r="AU8079" s="54">
        <v>48.400012246138566</v>
      </c>
    </row>
    <row r="8080" spans="1:47">
      <c r="A8080" s="51">
        <v>44533</v>
      </c>
      <c r="B8080" s="52">
        <v>12</v>
      </c>
      <c r="C8080" s="52" t="s">
        <v>17</v>
      </c>
      <c r="D8080" s="53">
        <v>42.036827000000002</v>
      </c>
      <c r="E8080">
        <v>9.1549140000000001E-3</v>
      </c>
      <c r="G8080" s="54">
        <v>0.85899999999999999</v>
      </c>
      <c r="H8080" s="54">
        <v>9.2464019079876864E-3</v>
      </c>
      <c r="I8080" s="54">
        <v>0.86824640190798763</v>
      </c>
      <c r="J8080" s="54">
        <v>0.86029768076771052</v>
      </c>
      <c r="K8080" s="54">
        <v>14.333</v>
      </c>
      <c r="L8080" s="54">
        <v>0.15428251286052097</v>
      </c>
      <c r="M8080" s="54">
        <v>14.487282512860521</v>
      </c>
      <c r="N8080" s="54">
        <v>14.354652687361579</v>
      </c>
      <c r="O8080" s="54">
        <v>57.787000000000006</v>
      </c>
      <c r="P8080" s="54">
        <v>0.62202773813374201</v>
      </c>
      <c r="Q8080" s="54">
        <v>58.409027738133751</v>
      </c>
      <c r="R8080" s="54">
        <v>57.874298112367519</v>
      </c>
      <c r="S8080" s="54">
        <v>6.1889999999999992</v>
      </c>
      <c r="T8080" s="54">
        <v>6.6619303153126627E-2</v>
      </c>
      <c r="U8080" s="54">
        <v>6.255619303153126</v>
      </c>
      <c r="V8080" s="54">
        <v>6.1983496464160188</v>
      </c>
      <c r="W8080" s="54">
        <v>79.168000000000006</v>
      </c>
      <c r="X8080" s="54">
        <v>0.85217595605537722</v>
      </c>
      <c r="Y8080" s="54">
        <v>80.020175956055382</v>
      </c>
      <c r="Z8080" s="54">
        <v>79.287598126912826</v>
      </c>
      <c r="AB8080" s="54">
        <v>2.097999999999999</v>
      </c>
      <c r="AC8080" s="54">
        <v>2.2583179514503091E-2</v>
      </c>
      <c r="AD8080" s="54">
        <v>2.1205831795145023</v>
      </c>
      <c r="AE8080" s="54">
        <v>2.1011694228762003</v>
      </c>
      <c r="AF8080" s="54">
        <v>4.1469999999999976</v>
      </c>
      <c r="AG8080" s="54">
        <v>4.4638915846827602E-2</v>
      </c>
      <c r="AH8080" s="54">
        <v>4.1916389158468252</v>
      </c>
      <c r="AI8080" s="54">
        <v>4.1532648220531945</v>
      </c>
      <c r="AJ8080" s="54">
        <v>39.503000000000007</v>
      </c>
      <c r="AK8080" s="54">
        <v>0.42521608215510781</v>
      </c>
      <c r="AL8080" s="54">
        <v>39.928216082155117</v>
      </c>
      <c r="AM8080" s="54">
        <v>39.562676697749566</v>
      </c>
      <c r="AN8080" s="54">
        <v>3.069999999999999</v>
      </c>
      <c r="AO8080" s="54">
        <v>3.3045929985474023E-2</v>
      </c>
      <c r="AP8080" s="54">
        <v>3.1030459299854729</v>
      </c>
      <c r="AQ8080" s="54">
        <v>3.0746378113584059</v>
      </c>
      <c r="AR8080" s="54">
        <v>48.818000000000005</v>
      </c>
      <c r="AS8080" s="54">
        <v>0.52548410750191255</v>
      </c>
      <c r="AT8080" s="54">
        <v>49.343484107501915</v>
      </c>
      <c r="AU8080" s="54">
        <v>48.891748754037366</v>
      </c>
    </row>
    <row r="8081" spans="1:47">
      <c r="A8081" s="51">
        <v>44533</v>
      </c>
      <c r="B8081" s="52">
        <v>13</v>
      </c>
      <c r="C8081" s="52" t="s">
        <v>17</v>
      </c>
      <c r="D8081" s="53">
        <v>38.250816999999998</v>
      </c>
      <c r="E8081">
        <v>9.2238159999999993E-3</v>
      </c>
      <c r="G8081" s="54">
        <v>0.85899999999999999</v>
      </c>
      <c r="H8081" s="54">
        <v>1.0664806981051321E-2</v>
      </c>
      <c r="I8081" s="54">
        <v>0.86966480698105131</v>
      </c>
      <c r="J8081" s="54">
        <v>0.86164317881978258</v>
      </c>
      <c r="K8081" s="54">
        <v>14.570999999999998</v>
      </c>
      <c r="L8081" s="54">
        <v>0.18090442668323492</v>
      </c>
      <c r="M8081" s="54">
        <v>14.751904426683232</v>
      </c>
      <c r="N8081" s="54">
        <v>14.61583557460192</v>
      </c>
      <c r="O8081" s="54">
        <v>57.991000000000007</v>
      </c>
      <c r="P8081" s="54">
        <v>0.71998000190703992</v>
      </c>
      <c r="Q8081" s="54">
        <v>58.710980001907046</v>
      </c>
      <c r="R8081" s="54">
        <v>58.169440725189773</v>
      </c>
      <c r="S8081" s="54">
        <v>6.2449999999999992</v>
      </c>
      <c r="T8081" s="54">
        <v>7.7534015828481365E-2</v>
      </c>
      <c r="U8081" s="54">
        <v>6.3225340158284808</v>
      </c>
      <c r="V8081" s="54">
        <v>6.2642161254127382</v>
      </c>
      <c r="W8081" s="54">
        <v>79.666000000000011</v>
      </c>
      <c r="X8081" s="54">
        <v>0.98908325139980757</v>
      </c>
      <c r="Y8081" s="54">
        <v>80.655083251399816</v>
      </c>
      <c r="Z8081" s="54">
        <v>79.911135604024224</v>
      </c>
      <c r="AB8081" s="54">
        <v>2.097999999999999</v>
      </c>
      <c r="AC8081" s="54">
        <v>2.6047456398423353E-2</v>
      </c>
      <c r="AD8081" s="54">
        <v>2.1240474563984222</v>
      </c>
      <c r="AE8081" s="54">
        <v>2.104455633485335</v>
      </c>
      <c r="AF8081" s="54">
        <v>4.2489999999999961</v>
      </c>
      <c r="AG8081" s="54">
        <v>5.2752927662965104E-2</v>
      </c>
      <c r="AH8081" s="54">
        <v>4.3017529276629611</v>
      </c>
      <c r="AI8081" s="54">
        <v>4.262074350180737</v>
      </c>
      <c r="AJ8081" s="54">
        <v>39.496999999999986</v>
      </c>
      <c r="AK8081" s="54">
        <v>0.4903700597562094</v>
      </c>
      <c r="AL8081" s="54">
        <v>39.987370059756195</v>
      </c>
      <c r="AM8081" s="54">
        <v>39.618533916001098</v>
      </c>
      <c r="AN8081" s="54">
        <v>3.0569999999999991</v>
      </c>
      <c r="AO8081" s="54">
        <v>3.795380086271697E-2</v>
      </c>
      <c r="AP8081" s="54">
        <v>3.094953800862716</v>
      </c>
      <c r="AQ8081" s="54">
        <v>3.0664065164750576</v>
      </c>
      <c r="AR8081" s="54">
        <v>48.900999999999982</v>
      </c>
      <c r="AS8081" s="54">
        <v>0.60712424468031478</v>
      </c>
      <c r="AT8081" s="54">
        <v>49.508124244680296</v>
      </c>
      <c r="AU8081" s="54">
        <v>49.051470416142223</v>
      </c>
    </row>
    <row r="8082" spans="1:47">
      <c r="A8082" s="51">
        <v>44533</v>
      </c>
      <c r="B8082" s="52">
        <v>14</v>
      </c>
      <c r="C8082" s="52" t="s">
        <v>17</v>
      </c>
      <c r="D8082" s="53">
        <v>40.314945000000002</v>
      </c>
      <c r="E8082">
        <v>8.8754049999999994E-3</v>
      </c>
      <c r="G8082" s="54">
        <v>0.85899999999999999</v>
      </c>
      <c r="H8082" s="54">
        <v>1.0249014742465735E-2</v>
      </c>
      <c r="I8082" s="54">
        <v>0.86924901474246574</v>
      </c>
      <c r="J8082" s="54">
        <v>0.86153407769077539</v>
      </c>
      <c r="K8082" s="54">
        <v>14.541</v>
      </c>
      <c r="L8082" s="54">
        <v>0.17349350799789784</v>
      </c>
      <c r="M8082" s="54">
        <v>14.714493507997899</v>
      </c>
      <c r="N8082" s="54">
        <v>14.583896418744548</v>
      </c>
      <c r="O8082" s="54">
        <v>57.593000000000004</v>
      </c>
      <c r="P8082" s="54">
        <v>0.68716124105102339</v>
      </c>
      <c r="Q8082" s="54">
        <v>58.280161241051026</v>
      </c>
      <c r="R8082" s="54">
        <v>57.762901206571399</v>
      </c>
      <c r="S8082" s="54">
        <v>6.1280000000000001</v>
      </c>
      <c r="T8082" s="54">
        <v>7.3115206451490125E-2</v>
      </c>
      <c r="U8082" s="54">
        <v>6.2011152064514903</v>
      </c>
      <c r="V8082" s="54">
        <v>6.1460777975425751</v>
      </c>
      <c r="W8082" s="54">
        <v>79.121000000000009</v>
      </c>
      <c r="X8082" s="54">
        <v>0.94401897024287718</v>
      </c>
      <c r="Y8082" s="54">
        <v>80.065018970242875</v>
      </c>
      <c r="Z8082" s="54">
        <v>79.354409500549295</v>
      </c>
      <c r="AB8082" s="54">
        <v>2.097999999999999</v>
      </c>
      <c r="AC8082" s="54">
        <v>2.5031935890213155E-2</v>
      </c>
      <c r="AD8082" s="54">
        <v>2.1230319358902121</v>
      </c>
      <c r="AE8082" s="54">
        <v>2.1041891676312527</v>
      </c>
      <c r="AF8082" s="54">
        <v>4.299999999999998</v>
      </c>
      <c r="AG8082" s="54">
        <v>5.1304730375556037E-2</v>
      </c>
      <c r="AH8082" s="54">
        <v>4.3513047303755537</v>
      </c>
      <c r="AI8082" s="54">
        <v>4.3126851386150546</v>
      </c>
      <c r="AJ8082" s="54">
        <v>39.180000000000007</v>
      </c>
      <c r="AK8082" s="54">
        <v>0.4674696130498342</v>
      </c>
      <c r="AL8082" s="54">
        <v>39.647469613049843</v>
      </c>
      <c r="AM8082" s="54">
        <v>39.295582263008832</v>
      </c>
      <c r="AN8082" s="54">
        <v>3.0109999999999988</v>
      </c>
      <c r="AO8082" s="54">
        <v>3.5925242595534708E-2</v>
      </c>
      <c r="AP8082" s="54">
        <v>3.0469252425955333</v>
      </c>
      <c r="AQ8082" s="54">
        <v>3.019882547062775</v>
      </c>
      <c r="AR8082" s="54">
        <v>48.588999999999999</v>
      </c>
      <c r="AS8082" s="54">
        <v>0.57973152191113819</v>
      </c>
      <c r="AT8082" s="54">
        <v>49.168731521911141</v>
      </c>
      <c r="AU8082" s="54">
        <v>48.732339116317917</v>
      </c>
    </row>
    <row r="8083" spans="1:47">
      <c r="A8083" s="51">
        <v>44533</v>
      </c>
      <c r="B8083" s="52">
        <v>15</v>
      </c>
      <c r="C8083" s="52" t="s">
        <v>17</v>
      </c>
      <c r="D8083" s="53">
        <v>40.424717999999999</v>
      </c>
      <c r="E8083">
        <v>8.6764870000000001E-3</v>
      </c>
      <c r="G8083" s="54">
        <v>0.85899999999999999</v>
      </c>
      <c r="H8083" s="54">
        <v>9.9965637193135809E-3</v>
      </c>
      <c r="I8083" s="54">
        <v>0.86899656371931355</v>
      </c>
      <c r="J8083" s="54">
        <v>0.86145672633115822</v>
      </c>
      <c r="K8083" s="54">
        <v>14.427</v>
      </c>
      <c r="L8083" s="54">
        <v>0.16789339322297675</v>
      </c>
      <c r="M8083" s="54">
        <v>14.594893393222977</v>
      </c>
      <c r="N8083" s="54">
        <v>14.468260990430291</v>
      </c>
      <c r="O8083" s="54">
        <v>56.781000000000006</v>
      </c>
      <c r="P8083" s="54">
        <v>0.66078566303416131</v>
      </c>
      <c r="Q8083" s="54">
        <v>57.441785663034167</v>
      </c>
      <c r="R8083" s="54">
        <v>56.943392756472065</v>
      </c>
      <c r="S8083" s="54">
        <v>5.8889999999999993</v>
      </c>
      <c r="T8083" s="54">
        <v>6.8532903076877386E-2</v>
      </c>
      <c r="U8083" s="54">
        <v>5.9575329030768769</v>
      </c>
      <c r="V8083" s="54">
        <v>5.905842446291258</v>
      </c>
      <c r="W8083" s="54">
        <v>77.956000000000003</v>
      </c>
      <c r="X8083" s="54">
        <v>0.907208523053329</v>
      </c>
      <c r="Y8083" s="54">
        <v>78.863208523053345</v>
      </c>
      <c r="Z8083" s="54">
        <v>78.178952919524775</v>
      </c>
      <c r="AB8083" s="54">
        <v>2.097999999999999</v>
      </c>
      <c r="AC8083" s="54">
        <v>2.4415355859278093E-2</v>
      </c>
      <c r="AD8083" s="54">
        <v>2.1224153558592769</v>
      </c>
      <c r="AE8083" s="54">
        <v>2.1040002466155636</v>
      </c>
      <c r="AF8083" s="54">
        <v>4.2689999999999966</v>
      </c>
      <c r="AG8083" s="54">
        <v>4.9680245073049634E-2</v>
      </c>
      <c r="AH8083" s="54">
        <v>4.3186802450730459</v>
      </c>
      <c r="AI8083" s="54">
        <v>4.2812092720695132</v>
      </c>
      <c r="AJ8083" s="54">
        <v>38.791000000000025</v>
      </c>
      <c r="AK8083" s="54">
        <v>0.45142805964597599</v>
      </c>
      <c r="AL8083" s="54">
        <v>39.242428059646002</v>
      </c>
      <c r="AM8083" s="54">
        <v>38.901941642738045</v>
      </c>
      <c r="AN8083" s="54">
        <v>3.0179999999999998</v>
      </c>
      <c r="AO8083" s="54">
        <v>3.5121803614538281E-2</v>
      </c>
      <c r="AP8083" s="54">
        <v>3.053121803614538</v>
      </c>
      <c r="AQ8083" s="54">
        <v>3.0266314319760599</v>
      </c>
      <c r="AR8083" s="54">
        <v>48.176000000000023</v>
      </c>
      <c r="AS8083" s="54">
        <v>0.560645464192842</v>
      </c>
      <c r="AT8083" s="54">
        <v>48.736645464192861</v>
      </c>
      <c r="AU8083" s="54">
        <v>48.313782593399182</v>
      </c>
    </row>
    <row r="8084" spans="1:47">
      <c r="A8084" s="51">
        <v>44533</v>
      </c>
      <c r="B8084" s="52">
        <v>16</v>
      </c>
      <c r="C8084" s="52" t="s">
        <v>17</v>
      </c>
      <c r="D8084" s="53">
        <v>40.394857000000002</v>
      </c>
      <c r="E8084">
        <v>8.7286470000000008E-3</v>
      </c>
      <c r="G8084" s="54">
        <v>0.85899999999999999</v>
      </c>
      <c r="H8084" s="54">
        <v>1.1007235370414351E-2</v>
      </c>
      <c r="I8084" s="54">
        <v>0.87000723537041436</v>
      </c>
      <c r="J8084" s="54">
        <v>0.86241324932542007</v>
      </c>
      <c r="K8084" s="54">
        <v>14.154</v>
      </c>
      <c r="L8084" s="54">
        <v>0.18136951039912075</v>
      </c>
      <c r="M8084" s="54">
        <v>14.33536951039912</v>
      </c>
      <c r="N8084" s="54">
        <v>14.210241130328283</v>
      </c>
      <c r="O8084" s="54">
        <v>55.756</v>
      </c>
      <c r="P8084" s="54">
        <v>0.71445799221516015</v>
      </c>
      <c r="Q8084" s="54">
        <v>56.470457992215159</v>
      </c>
      <c r="R8084" s="54">
        <v>55.977547298472786</v>
      </c>
      <c r="S8084" s="54">
        <v>5.7159999999999993</v>
      </c>
      <c r="T8084" s="54">
        <v>7.3244886353071512E-2</v>
      </c>
      <c r="U8084" s="54">
        <v>5.789244886353071</v>
      </c>
      <c r="V8084" s="54">
        <v>5.7387126113435398</v>
      </c>
      <c r="W8084" s="54">
        <v>76.484999999999999</v>
      </c>
      <c r="X8084" s="54">
        <v>0.98007962433776674</v>
      </c>
      <c r="Y8084" s="54">
        <v>77.465079624337775</v>
      </c>
      <c r="Z8084" s="54">
        <v>76.788914289470029</v>
      </c>
      <c r="AB8084" s="54">
        <v>2.097999999999999</v>
      </c>
      <c r="AC8084" s="54">
        <v>2.6883794886064374E-2</v>
      </c>
      <c r="AD8084" s="54">
        <v>2.1248837948860633</v>
      </c>
      <c r="AE8084" s="54">
        <v>2.1063364343244824</v>
      </c>
      <c r="AF8084" s="54">
        <v>4.1899999999999986</v>
      </c>
      <c r="AG8084" s="54">
        <v>5.3690705706677666E-2</v>
      </c>
      <c r="AH8084" s="54">
        <v>4.2436907057066762</v>
      </c>
      <c r="AI8084" s="54">
        <v>4.206649027559382</v>
      </c>
      <c r="AJ8084" s="54">
        <v>37.917999999999992</v>
      </c>
      <c r="AK8084" s="54">
        <v>0.48588166562907015</v>
      </c>
      <c r="AL8084" s="54">
        <v>38.403881665629065</v>
      </c>
      <c r="AM8084" s="54">
        <v>38.068667739140018</v>
      </c>
      <c r="AN8084" s="54">
        <v>2.923999999999999</v>
      </c>
      <c r="AO8084" s="54">
        <v>3.7468167896497734E-2</v>
      </c>
      <c r="AP8084" s="54">
        <v>2.9614681678964967</v>
      </c>
      <c r="AQ8084" s="54">
        <v>2.9356185576571914</v>
      </c>
      <c r="AR8084" s="54">
        <v>47.129999999999988</v>
      </c>
      <c r="AS8084" s="54">
        <v>0.60392433411830992</v>
      </c>
      <c r="AT8084" s="54">
        <v>47.733924334118299</v>
      </c>
      <c r="AU8084" s="54">
        <v>47.317271758681073</v>
      </c>
    </row>
    <row r="8085" spans="1:47">
      <c r="A8085" s="51">
        <v>44533</v>
      </c>
      <c r="B8085" s="52">
        <v>17</v>
      </c>
      <c r="C8085" s="52" t="s">
        <v>17</v>
      </c>
      <c r="D8085" s="53">
        <v>46.137062999999998</v>
      </c>
      <c r="E8085">
        <v>9.0714690000000004E-3</v>
      </c>
      <c r="G8085" s="54">
        <v>0.85899999999999999</v>
      </c>
      <c r="H8085" s="54">
        <v>1.0730597324345866E-2</v>
      </c>
      <c r="I8085" s="54">
        <v>0.86973059732434588</v>
      </c>
      <c r="J8085" s="54">
        <v>0.86184086317236663</v>
      </c>
      <c r="K8085" s="54">
        <v>14.037000000000001</v>
      </c>
      <c r="L8085" s="54">
        <v>0.17534970272624323</v>
      </c>
      <c r="M8085" s="54">
        <v>14.212349702726245</v>
      </c>
      <c r="N8085" s="54">
        <v>14.083422812980805</v>
      </c>
      <c r="O8085" s="54">
        <v>54.136999999999993</v>
      </c>
      <c r="P8085" s="54">
        <v>0.67627747071957156</v>
      </c>
      <c r="Q8085" s="54">
        <v>54.813277470719562</v>
      </c>
      <c r="R8085" s="54">
        <v>54.316040523355532</v>
      </c>
      <c r="S8085" s="54">
        <v>5.6740000000000004</v>
      </c>
      <c r="T8085" s="54">
        <v>7.087940537641263E-2</v>
      </c>
      <c r="U8085" s="54">
        <v>5.7448794053764134</v>
      </c>
      <c r="V8085" s="54">
        <v>5.6927649099418032</v>
      </c>
      <c r="W8085" s="54">
        <v>74.706999999999994</v>
      </c>
      <c r="X8085" s="54">
        <v>0.9332371761465732</v>
      </c>
      <c r="Y8085" s="54">
        <v>75.640237176146556</v>
      </c>
      <c r="Z8085" s="54">
        <v>74.954069109450501</v>
      </c>
      <c r="AB8085" s="54">
        <v>2.097999999999999</v>
      </c>
      <c r="AC8085" s="54">
        <v>2.6208141078553685E-2</v>
      </c>
      <c r="AD8085" s="54">
        <v>2.1242081410785527</v>
      </c>
      <c r="AE8085" s="54">
        <v>2.104938452777211</v>
      </c>
      <c r="AF8085" s="54">
        <v>4.1679999999999948</v>
      </c>
      <c r="AG8085" s="54">
        <v>5.2066507157012235E-2</v>
      </c>
      <c r="AH8085" s="54">
        <v>4.2200665071570072</v>
      </c>
      <c r="AI8085" s="54">
        <v>4.1817843046593941</v>
      </c>
      <c r="AJ8085" s="54">
        <v>37.130999999999993</v>
      </c>
      <c r="AK8085" s="54">
        <v>0.4638391260189596</v>
      </c>
      <c r="AL8085" s="54">
        <v>37.594839126018954</v>
      </c>
      <c r="AM8085" s="54">
        <v>37.253798708327288</v>
      </c>
      <c r="AN8085" s="54">
        <v>2.8699999999999997</v>
      </c>
      <c r="AO8085" s="54">
        <v>3.5851937509746953E-2</v>
      </c>
      <c r="AP8085" s="54">
        <v>2.9058519375097465</v>
      </c>
      <c r="AQ8085" s="54">
        <v>2.8794915917400368</v>
      </c>
      <c r="AR8085" s="54">
        <v>46.266999999999982</v>
      </c>
      <c r="AS8085" s="54">
        <v>0.57796571176427247</v>
      </c>
      <c r="AT8085" s="54">
        <v>46.84496571176426</v>
      </c>
      <c r="AU8085" s="54">
        <v>46.42001305750393</v>
      </c>
    </row>
    <row r="8086" spans="1:47">
      <c r="A8086" s="51">
        <v>44533</v>
      </c>
      <c r="B8086" s="52">
        <v>18</v>
      </c>
      <c r="C8086" s="52" t="s">
        <v>17</v>
      </c>
      <c r="D8086" s="53">
        <v>50.440081999999997</v>
      </c>
      <c r="E8086">
        <v>9.4148259999999994E-3</v>
      </c>
      <c r="G8086" s="54">
        <v>0.85899999999999999</v>
      </c>
      <c r="H8086" s="54">
        <v>1.2313342606230113E-2</v>
      </c>
      <c r="I8086" s="54">
        <v>0.87131334260623006</v>
      </c>
      <c r="J8086" s="54">
        <v>0.86311007909411408</v>
      </c>
      <c r="K8086" s="54">
        <v>14.089</v>
      </c>
      <c r="L8086" s="54">
        <v>0.20195888705375559</v>
      </c>
      <c r="M8086" s="54">
        <v>14.290958887053756</v>
      </c>
      <c r="N8086" s="54">
        <v>14.156411995758992</v>
      </c>
      <c r="O8086" s="54">
        <v>51.840000000000011</v>
      </c>
      <c r="P8086" s="54">
        <v>0.7431009088556102</v>
      </c>
      <c r="Q8086" s="54">
        <v>52.58310090885562</v>
      </c>
      <c r="R8086" s="54">
        <v>52.088040163258306</v>
      </c>
      <c r="S8086" s="54">
        <v>5.5860000000000003</v>
      </c>
      <c r="T8086" s="54">
        <v>8.0072563211177422E-2</v>
      </c>
      <c r="U8086" s="54">
        <v>5.6660725632111779</v>
      </c>
      <c r="V8086" s="54">
        <v>5.6127274759251709</v>
      </c>
      <c r="W8086" s="54">
        <v>72.374000000000009</v>
      </c>
      <c r="X8086" s="54">
        <v>1.0374457017267733</v>
      </c>
      <c r="Y8086" s="54">
        <v>73.411445701726777</v>
      </c>
      <c r="Z8086" s="54">
        <v>72.720289714036582</v>
      </c>
      <c r="AB8086" s="54">
        <v>2.097999999999999</v>
      </c>
      <c r="AC8086" s="54">
        <v>3.0073798356077722E-2</v>
      </c>
      <c r="AD8086" s="54">
        <v>2.1280737983560769</v>
      </c>
      <c r="AE8086" s="54">
        <v>2.1080383538293952</v>
      </c>
      <c r="AF8086" s="54">
        <v>4.3789999999999969</v>
      </c>
      <c r="AG8086" s="54">
        <v>6.2770811726055434E-2</v>
      </c>
      <c r="AH8086" s="54">
        <v>4.4417708117260526</v>
      </c>
      <c r="AI8086" s="54">
        <v>4.3999523124017728</v>
      </c>
      <c r="AJ8086" s="54">
        <v>37.427000000000021</v>
      </c>
      <c r="AK8086" s="54">
        <v>0.53649764112150722</v>
      </c>
      <c r="AL8086" s="54">
        <v>37.963497641121528</v>
      </c>
      <c r="AM8086" s="54">
        <v>37.606077916478959</v>
      </c>
      <c r="AN8086" s="54">
        <v>2.8169999999999984</v>
      </c>
      <c r="AO8086" s="54">
        <v>4.0380309804132951E-2</v>
      </c>
      <c r="AP8086" s="54">
        <v>2.8573803098041313</v>
      </c>
      <c r="AQ8086" s="54">
        <v>2.8304785713714993</v>
      </c>
      <c r="AR8086" s="54">
        <v>46.721000000000018</v>
      </c>
      <c r="AS8086" s="54">
        <v>0.66972256100777339</v>
      </c>
      <c r="AT8086" s="54">
        <v>47.390722561007784</v>
      </c>
      <c r="AU8086" s="54">
        <v>46.944547154081626</v>
      </c>
    </row>
    <row r="8087" spans="1:47">
      <c r="A8087" s="51">
        <v>44533</v>
      </c>
      <c r="B8087" s="52">
        <v>19</v>
      </c>
      <c r="C8087" s="52" t="s">
        <v>17</v>
      </c>
      <c r="D8087" s="53">
        <v>44.133721999999999</v>
      </c>
      <c r="E8087">
        <v>9.3914410000000004E-3</v>
      </c>
      <c r="G8087" s="54">
        <v>0.85899999999999999</v>
      </c>
      <c r="H8087" s="54">
        <v>1.153328559667143E-2</v>
      </c>
      <c r="I8087" s="54">
        <v>0.87053328559667142</v>
      </c>
      <c r="J8087" s="54">
        <v>0.86235772360645413</v>
      </c>
      <c r="K8087" s="54">
        <v>13.396000000000003</v>
      </c>
      <c r="L8087" s="54">
        <v>0.17986017910711352</v>
      </c>
      <c r="M8087" s="54">
        <v>13.575860179107115</v>
      </c>
      <c r="N8087" s="54">
        <v>13.448363289210782</v>
      </c>
      <c r="O8087" s="54">
        <v>48.637000000000015</v>
      </c>
      <c r="P8087" s="54">
        <v>0.65302026957544657</v>
      </c>
      <c r="Q8087" s="54">
        <v>49.290020269575464</v>
      </c>
      <c r="R8087" s="54">
        <v>48.827115952324945</v>
      </c>
      <c r="S8087" s="54">
        <v>5.3620000000000001</v>
      </c>
      <c r="T8087" s="54">
        <v>7.1992406716358801E-2</v>
      </c>
      <c r="U8087" s="54">
        <v>5.4339924067163592</v>
      </c>
      <c r="V8087" s="54">
        <v>5.3829593876342345</v>
      </c>
      <c r="W8087" s="54">
        <v>68.254000000000019</v>
      </c>
      <c r="X8087" s="54">
        <v>0.91640614099559026</v>
      </c>
      <c r="Y8087" s="54">
        <v>69.17040614099561</v>
      </c>
      <c r="Z8087" s="54">
        <v>68.520796352776415</v>
      </c>
      <c r="AB8087" s="54">
        <v>2.097999999999999</v>
      </c>
      <c r="AC8087" s="54">
        <v>2.8168606730869211E-2</v>
      </c>
      <c r="AD8087" s="54">
        <v>2.126168606730868</v>
      </c>
      <c r="AE8087" s="54">
        <v>2.1062008197047031</v>
      </c>
      <c r="AF8087" s="54">
        <v>4.2659999999999965</v>
      </c>
      <c r="AG8087" s="54">
        <v>5.727706211338799E-2</v>
      </c>
      <c r="AH8087" s="54">
        <v>4.3232770621133847</v>
      </c>
      <c r="AI8087" s="54">
        <v>4.2826752606578937</v>
      </c>
      <c r="AJ8087" s="54">
        <v>35.557000000000002</v>
      </c>
      <c r="AK8087" s="54">
        <v>0.47740283581006532</v>
      </c>
      <c r="AL8087" s="54">
        <v>36.03440283581007</v>
      </c>
      <c r="AM8087" s="54">
        <v>35.695987867607329</v>
      </c>
      <c r="AN8087" s="54">
        <v>2.7679999999999993</v>
      </c>
      <c r="AO8087" s="54">
        <v>3.7164300968086747E-2</v>
      </c>
      <c r="AP8087" s="54">
        <v>2.805164300968086</v>
      </c>
      <c r="AQ8087" s="54">
        <v>2.7788197659402378</v>
      </c>
      <c r="AR8087" s="54">
        <v>44.689</v>
      </c>
      <c r="AS8087" s="54">
        <v>0.60001280562240933</v>
      </c>
      <c r="AT8087" s="54">
        <v>45.289012805622413</v>
      </c>
      <c r="AU8087" s="54">
        <v>44.863683713910163</v>
      </c>
    </row>
    <row r="8088" spans="1:47">
      <c r="A8088" s="51">
        <v>44533</v>
      </c>
      <c r="B8088" s="52">
        <v>20</v>
      </c>
      <c r="C8088" s="52" t="s">
        <v>17</v>
      </c>
      <c r="D8088" s="53">
        <v>39.503661999999998</v>
      </c>
      <c r="E8088">
        <v>9.3305520000000006E-3</v>
      </c>
      <c r="G8088" s="54">
        <v>0.85899999999999999</v>
      </c>
      <c r="H8088" s="54">
        <v>8.7983299078956793E-3</v>
      </c>
      <c r="I8088" s="54">
        <v>0.86779832990789563</v>
      </c>
      <c r="J8088" s="54">
        <v>0.8597012924651769</v>
      </c>
      <c r="K8088" s="54">
        <v>12.902000000000001</v>
      </c>
      <c r="L8088" s="54">
        <v>0.13214907156189765</v>
      </c>
      <c r="M8088" s="54">
        <v>13.034149071561899</v>
      </c>
      <c r="N8088" s="54">
        <v>12.91253326587394</v>
      </c>
      <c r="O8088" s="54">
        <v>46.321000000000012</v>
      </c>
      <c r="P8088" s="54">
        <v>0.47444405083077523</v>
      </c>
      <c r="Q8088" s="54">
        <v>46.795444050830788</v>
      </c>
      <c r="R8088" s="54">
        <v>46.358816726751421</v>
      </c>
      <c r="S8088" s="54">
        <v>5.1349999999999998</v>
      </c>
      <c r="T8088" s="54">
        <v>5.2595371451739599E-2</v>
      </c>
      <c r="U8088" s="54">
        <v>5.1875953714517395</v>
      </c>
      <c r="V8088" s="54">
        <v>5.1391922430834498</v>
      </c>
      <c r="W8088" s="54">
        <v>65.217000000000013</v>
      </c>
      <c r="X8088" s="54">
        <v>0.66798682375230822</v>
      </c>
      <c r="Y8088" s="54">
        <v>65.884986823752314</v>
      </c>
      <c r="Z8088" s="54">
        <v>65.270243528173978</v>
      </c>
      <c r="AB8088" s="54">
        <v>2.097999999999999</v>
      </c>
      <c r="AC8088" s="54">
        <v>2.1488819728480942E-2</v>
      </c>
      <c r="AD8088" s="54">
        <v>2.1194888197284798</v>
      </c>
      <c r="AE8088" s="54">
        <v>2.0997128190825847</v>
      </c>
      <c r="AF8088" s="54">
        <v>4.2749999999999977</v>
      </c>
      <c r="AG8088" s="54">
        <v>4.378679901775788E-2</v>
      </c>
      <c r="AH8088" s="54">
        <v>4.3187867990177553</v>
      </c>
      <c r="AI8088" s="54">
        <v>4.2784901342126069</v>
      </c>
      <c r="AJ8088" s="54">
        <v>34.433000000000014</v>
      </c>
      <c r="AK8088" s="54">
        <v>0.35268090072010722</v>
      </c>
      <c r="AL8088" s="54">
        <v>34.785680900720124</v>
      </c>
      <c r="AM8088" s="54">
        <v>34.461111296220551</v>
      </c>
      <c r="AN8088" s="54">
        <v>2.6969999999999992</v>
      </c>
      <c r="AO8088" s="54">
        <v>2.762409285401006E-2</v>
      </c>
      <c r="AP8088" s="54">
        <v>2.7246240928540093</v>
      </c>
      <c r="AQ8088" s="54">
        <v>2.6992018460751823</v>
      </c>
      <c r="AR8088" s="54">
        <v>43.503000000000014</v>
      </c>
      <c r="AS8088" s="54">
        <v>0.44558061232035612</v>
      </c>
      <c r="AT8088" s="54">
        <v>43.948580612320363</v>
      </c>
      <c r="AU8088" s="54">
        <v>43.538516095590929</v>
      </c>
    </row>
    <row r="8089" spans="1:47">
      <c r="A8089" s="51">
        <v>44533</v>
      </c>
      <c r="B8089" s="52">
        <v>21</v>
      </c>
      <c r="C8089" s="52" t="s">
        <v>17</v>
      </c>
      <c r="D8089" s="53">
        <v>40.699249999999999</v>
      </c>
      <c r="E8089">
        <v>9.2679300000000006E-3</v>
      </c>
      <c r="G8089" s="54">
        <v>0.85899999999999999</v>
      </c>
      <c r="H8089" s="54">
        <v>9.2780417192484931E-3</v>
      </c>
      <c r="I8089" s="54">
        <v>0.86827804171924849</v>
      </c>
      <c r="J8089" s="54">
        <v>0.86023090160805737</v>
      </c>
      <c r="K8089" s="54">
        <v>12.379000000000001</v>
      </c>
      <c r="L8089" s="54">
        <v>0.13370532996807583</v>
      </c>
      <c r="M8089" s="54">
        <v>12.512705329968076</v>
      </c>
      <c r="N8089" s="54">
        <v>12.396738452859305</v>
      </c>
      <c r="O8089" s="54">
        <v>44.105000000000004</v>
      </c>
      <c r="P8089" s="54">
        <v>0.47637721772695557</v>
      </c>
      <c r="Q8089" s="54">
        <v>44.58137721772696</v>
      </c>
      <c r="R8089" s="54">
        <v>44.168200134369471</v>
      </c>
      <c r="S8089" s="54">
        <v>4.9479999999999995</v>
      </c>
      <c r="T8089" s="54">
        <v>5.3443248459652551E-2</v>
      </c>
      <c r="U8089" s="54">
        <v>5.001443248459652</v>
      </c>
      <c r="V8089" s="54">
        <v>4.955090222533955</v>
      </c>
      <c r="W8089" s="54">
        <v>62.291000000000004</v>
      </c>
      <c r="X8089" s="54">
        <v>0.67280383787393239</v>
      </c>
      <c r="Y8089" s="54">
        <v>62.96380383787394</v>
      </c>
      <c r="Z8089" s="54">
        <v>62.380259711370783</v>
      </c>
      <c r="AB8089" s="54">
        <v>2.097999999999999</v>
      </c>
      <c r="AC8089" s="54">
        <v>2.2660455793927045E-2</v>
      </c>
      <c r="AD8089" s="54">
        <v>2.1206604557939261</v>
      </c>
      <c r="AE8089" s="54">
        <v>2.1010063231358598</v>
      </c>
      <c r="AF8089" s="54">
        <v>4.0019999999999971</v>
      </c>
      <c r="AG8089" s="54">
        <v>4.3225521490608196E-2</v>
      </c>
      <c r="AH8089" s="54">
        <v>4.0452255214906057</v>
      </c>
      <c r="AI8089" s="54">
        <v>4.0077346545232171</v>
      </c>
      <c r="AJ8089" s="54">
        <v>33.084000000000003</v>
      </c>
      <c r="AK8089" s="54">
        <v>0.35733961843960088</v>
      </c>
      <c r="AL8089" s="54">
        <v>33.441339618439606</v>
      </c>
      <c r="AM8089" s="54">
        <v>33.131407623749681</v>
      </c>
      <c r="AN8089" s="54">
        <v>2.661</v>
      </c>
      <c r="AO8089" s="54">
        <v>2.8741407467893183E-2</v>
      </c>
      <c r="AP8089" s="54">
        <v>2.6897414074678934</v>
      </c>
      <c r="AQ8089" s="54">
        <v>2.6648130723853796</v>
      </c>
      <c r="AR8089" s="54">
        <v>41.844999999999999</v>
      </c>
      <c r="AS8089" s="54">
        <v>0.45196700319202926</v>
      </c>
      <c r="AT8089" s="54">
        <v>42.29696700319203</v>
      </c>
      <c r="AU8089" s="54">
        <v>41.904961673794134</v>
      </c>
    </row>
    <row r="8090" spans="1:47">
      <c r="A8090" s="51">
        <v>44533</v>
      </c>
      <c r="B8090" s="52">
        <v>22</v>
      </c>
      <c r="C8090" s="52" t="s">
        <v>17</v>
      </c>
      <c r="D8090" s="53">
        <v>38.003112999999999</v>
      </c>
      <c r="E8090">
        <v>9.4441960000000002E-3</v>
      </c>
      <c r="G8090" s="54">
        <v>0.85899999999999999</v>
      </c>
      <c r="H8090" s="54">
        <v>8.874878933973207E-3</v>
      </c>
      <c r="I8090" s="54">
        <v>0.86787487893397319</v>
      </c>
      <c r="J8090" s="54">
        <v>0.85967849847384448</v>
      </c>
      <c r="K8090" s="54">
        <v>11.968000000000002</v>
      </c>
      <c r="L8090" s="54">
        <v>0.12364906994387817</v>
      </c>
      <c r="M8090" s="54">
        <v>12.09164906994388</v>
      </c>
      <c r="N8090" s="54">
        <v>11.977453166164112</v>
      </c>
      <c r="O8090" s="54">
        <v>41.707000000000001</v>
      </c>
      <c r="P8090" s="54">
        <v>0.43090171792691562</v>
      </c>
      <c r="Q8090" s="54">
        <v>42.137901717926916</v>
      </c>
      <c r="R8090" s="54">
        <v>41.739943115074077</v>
      </c>
      <c r="S8090" s="54">
        <v>4.7919999999999989</v>
      </c>
      <c r="T8090" s="54">
        <v>4.9509219850523402E-2</v>
      </c>
      <c r="U8090" s="54">
        <v>4.8415092198505221</v>
      </c>
      <c r="V8090" s="54">
        <v>4.7957850578424468</v>
      </c>
      <c r="W8090" s="54">
        <v>59.326000000000008</v>
      </c>
      <c r="X8090" s="54">
        <v>0.61293488665529039</v>
      </c>
      <c r="Y8090" s="54">
        <v>59.938934886655289</v>
      </c>
      <c r="Z8090" s="54">
        <v>59.372859837554479</v>
      </c>
      <c r="AB8090" s="54">
        <v>2.097999999999999</v>
      </c>
      <c r="AC8090" s="54">
        <v>2.1675781144907775E-2</v>
      </c>
      <c r="AD8090" s="54">
        <v>2.119675781144907</v>
      </c>
      <c r="AE8090" s="54">
        <v>2.0996571476113215</v>
      </c>
      <c r="AF8090" s="54">
        <v>3.9929999999999981</v>
      </c>
      <c r="AG8090" s="54">
        <v>4.125423932870198E-2</v>
      </c>
      <c r="AH8090" s="54">
        <v>4.0342542393286998</v>
      </c>
      <c r="AI8090" s="54">
        <v>3.9961539515786484</v>
      </c>
      <c r="AJ8090" s="54">
        <v>31.636000000000013</v>
      </c>
      <c r="AK8090" s="54">
        <v>0.32685176944723693</v>
      </c>
      <c r="AL8090" s="54">
        <v>31.962851769447251</v>
      </c>
      <c r="AM8090" s="54">
        <v>31.660988332617645</v>
      </c>
      <c r="AN8090" s="54">
        <v>2.5889999999999986</v>
      </c>
      <c r="AO8090" s="54">
        <v>2.6748616484349966E-2</v>
      </c>
      <c r="AP8090" s="54">
        <v>2.6157486164843484</v>
      </c>
      <c r="AQ8090" s="54">
        <v>2.5910449738635415</v>
      </c>
      <c r="AR8090" s="54">
        <v>40.31600000000001</v>
      </c>
      <c r="AS8090" s="54">
        <v>0.41653040640519662</v>
      </c>
      <c r="AT8090" s="54">
        <v>40.732530406405203</v>
      </c>
      <c r="AU8090" s="54">
        <v>40.347844405671154</v>
      </c>
    </row>
    <row r="8091" spans="1:47">
      <c r="A8091" s="51">
        <v>44533</v>
      </c>
      <c r="B8091" s="52">
        <v>23</v>
      </c>
      <c r="C8091" s="52" t="s">
        <v>17</v>
      </c>
      <c r="D8091" s="53">
        <v>34.972721999999997</v>
      </c>
      <c r="E8091">
        <v>9.7328439999999992E-3</v>
      </c>
      <c r="G8091" s="54">
        <v>0.85899999999999999</v>
      </c>
      <c r="H8091" s="54">
        <v>8.9440956708881896E-3</v>
      </c>
      <c r="I8091" s="54">
        <v>0.86794409567088815</v>
      </c>
      <c r="J8091" s="54">
        <v>0.85949653118700231</v>
      </c>
      <c r="K8091" s="54">
        <v>11.519999999999998</v>
      </c>
      <c r="L8091" s="54">
        <v>0.11994875684357617</v>
      </c>
      <c r="M8091" s="54">
        <v>11.639948756843573</v>
      </c>
      <c r="N8091" s="54">
        <v>11.526658951425221</v>
      </c>
      <c r="O8091" s="54">
        <v>39.340999999999994</v>
      </c>
      <c r="P8091" s="54">
        <v>0.40962708706450779</v>
      </c>
      <c r="Q8091" s="54">
        <v>39.750627087064501</v>
      </c>
      <c r="R8091" s="54">
        <v>39.36374043472393</v>
      </c>
      <c r="S8091" s="54">
        <v>4.5720000000000001</v>
      </c>
      <c r="T8091" s="54">
        <v>4.7604662872294298E-2</v>
      </c>
      <c r="U8091" s="54">
        <v>4.6196046628722947</v>
      </c>
      <c r="V8091" s="54">
        <v>4.5746427713468858</v>
      </c>
      <c r="W8091" s="54">
        <v>56.291999999999994</v>
      </c>
      <c r="X8091" s="54">
        <v>0.58612460245126641</v>
      </c>
      <c r="Y8091" s="54">
        <v>56.878124602451251</v>
      </c>
      <c r="Z8091" s="54">
        <v>56.324538688683042</v>
      </c>
      <c r="AB8091" s="54">
        <v>2.097999999999999</v>
      </c>
      <c r="AC8091" s="54">
        <v>2.184483436265822E-2</v>
      </c>
      <c r="AD8091" s="54">
        <v>2.1198448343626572</v>
      </c>
      <c r="AE8091" s="54">
        <v>2.0992127152855997</v>
      </c>
      <c r="AF8091" s="54">
        <v>3.7889999999999975</v>
      </c>
      <c r="AG8091" s="54">
        <v>3.9451895805582456E-2</v>
      </c>
      <c r="AH8091" s="54">
        <v>3.8284518958055798</v>
      </c>
      <c r="AI8091" s="54">
        <v>3.7911901707421998</v>
      </c>
      <c r="AJ8091" s="54">
        <v>30.046999999999993</v>
      </c>
      <c r="AK8091" s="54">
        <v>0.31285592854851851</v>
      </c>
      <c r="AL8091" s="54">
        <v>30.359855928548512</v>
      </c>
      <c r="AM8091" s="54">
        <v>30.064368186933475</v>
      </c>
      <c r="AN8091" s="54">
        <v>2.4169999999999985</v>
      </c>
      <c r="AO8091" s="54">
        <v>2.516633205650377E-2</v>
      </c>
      <c r="AP8091" s="54">
        <v>2.4421663320565021</v>
      </c>
      <c r="AQ8091" s="54">
        <v>2.4183971081245441</v>
      </c>
      <c r="AR8091" s="54">
        <v>38.350999999999992</v>
      </c>
      <c r="AS8091" s="54">
        <v>0.39931899077326294</v>
      </c>
      <c r="AT8091" s="54">
        <v>38.750318990773252</v>
      </c>
      <c r="AU8091" s="54">
        <v>38.373168181085816</v>
      </c>
    </row>
    <row r="8092" spans="1:47">
      <c r="A8092" s="51">
        <v>44533</v>
      </c>
      <c r="B8092" s="52">
        <v>24</v>
      </c>
      <c r="C8092" s="52" t="s">
        <v>16</v>
      </c>
      <c r="D8092" s="53">
        <v>31.585729000000001</v>
      </c>
      <c r="E8092">
        <v>9.6631159999999994E-3</v>
      </c>
      <c r="G8092" s="54">
        <v>0.85899999999999999</v>
      </c>
      <c r="H8092" s="54">
        <v>1.1070918580158864E-2</v>
      </c>
      <c r="I8092" s="54">
        <v>0.87007091858015884</v>
      </c>
      <c r="J8092" s="54">
        <v>0.86166332236569221</v>
      </c>
      <c r="K8092" s="54">
        <v>11.198000000000002</v>
      </c>
      <c r="L8092" s="54">
        <v>0.14432147411015014</v>
      </c>
      <c r="M8092" s="54">
        <v>11.342321474110152</v>
      </c>
      <c r="N8092" s="54">
        <v>11.232719305996534</v>
      </c>
      <c r="O8092" s="54">
        <v>37.788000000000004</v>
      </c>
      <c r="P8092" s="54">
        <v>0.48701731234812945</v>
      </c>
      <c r="Q8092" s="54">
        <v>38.275017312348133</v>
      </c>
      <c r="R8092" s="54">
        <v>37.905161380156905</v>
      </c>
      <c r="S8092" s="54">
        <v>4.4339999999999993</v>
      </c>
      <c r="T8092" s="54">
        <v>5.7146045383497553E-2</v>
      </c>
      <c r="U8092" s="54">
        <v>4.4911460453834966</v>
      </c>
      <c r="V8092" s="54">
        <v>4.4477475801740143</v>
      </c>
      <c r="W8092" s="54">
        <v>54.279000000000003</v>
      </c>
      <c r="X8092" s="54">
        <v>0.69955575042193607</v>
      </c>
      <c r="Y8092" s="54">
        <v>54.97855575042194</v>
      </c>
      <c r="Z8092" s="54">
        <v>54.447291588693147</v>
      </c>
      <c r="AB8092" s="54">
        <v>2.097999999999999</v>
      </c>
      <c r="AC8092" s="54">
        <v>2.7039333156197071E-2</v>
      </c>
      <c r="AD8092" s="54">
        <v>2.1250393331561961</v>
      </c>
      <c r="AE8092" s="54">
        <v>2.104504831575345</v>
      </c>
      <c r="AF8092" s="54">
        <v>3.6239999999999966</v>
      </c>
      <c r="AG8092" s="54">
        <v>4.6706646023859932E-2</v>
      </c>
      <c r="AH8092" s="54">
        <v>3.6707066460238567</v>
      </c>
      <c r="AI8092" s="54">
        <v>3.635236181901357</v>
      </c>
      <c r="AJ8092" s="54">
        <v>28.910999999999998</v>
      </c>
      <c r="AK8092" s="54">
        <v>0.37260922825491605</v>
      </c>
      <c r="AL8092" s="54">
        <v>29.283609228254914</v>
      </c>
      <c r="AM8092" s="54">
        <v>29.000638315383615</v>
      </c>
      <c r="AN8092" s="54">
        <v>2.3789999999999991</v>
      </c>
      <c r="AO8092" s="54">
        <v>3.0660902563676283E-2</v>
      </c>
      <c r="AP8092" s="54">
        <v>2.4096609025636755</v>
      </c>
      <c r="AQ8092" s="54">
        <v>2.3863760697415377</v>
      </c>
      <c r="AR8092" s="54">
        <v>37.011999999999993</v>
      </c>
      <c r="AS8092" s="54">
        <v>0.4770161099986493</v>
      </c>
      <c r="AT8092" s="54">
        <v>37.489016109998637</v>
      </c>
      <c r="AU8092" s="54">
        <v>37.126755398601851</v>
      </c>
    </row>
    <row r="8093" spans="1:47">
      <c r="A8093" s="51">
        <v>44534</v>
      </c>
      <c r="B8093" s="52">
        <v>1</v>
      </c>
      <c r="C8093" s="52" t="s">
        <v>16</v>
      </c>
      <c r="D8093" s="53">
        <v>35.658155999999998</v>
      </c>
      <c r="E8093">
        <v>9.6764850000000003E-3</v>
      </c>
      <c r="G8093" s="54">
        <v>0.85899999999999999</v>
      </c>
      <c r="H8093" s="54">
        <v>1.3045744104303265E-2</v>
      </c>
      <c r="I8093" s="54">
        <v>0.87204574410430324</v>
      </c>
      <c r="J8093" s="54">
        <v>0.86360740654216417</v>
      </c>
      <c r="K8093" s="54">
        <v>10.939</v>
      </c>
      <c r="L8093" s="54">
        <v>0.16613200786609247</v>
      </c>
      <c r="M8093" s="54">
        <v>11.105132007866093</v>
      </c>
      <c r="N8093" s="54">
        <v>10.997673364568957</v>
      </c>
      <c r="O8093" s="54">
        <v>36.652000000000001</v>
      </c>
      <c r="P8093" s="54">
        <v>0.55663866462272793</v>
      </c>
      <c r="Q8093" s="54">
        <v>37.208638664622725</v>
      </c>
      <c r="R8093" s="54">
        <v>36.848589830714083</v>
      </c>
      <c r="S8093" s="54">
        <v>4.2610000000000001</v>
      </c>
      <c r="T8093" s="54">
        <v>6.4712358123907118E-2</v>
      </c>
      <c r="U8093" s="54">
        <v>4.3257123581239076</v>
      </c>
      <c r="V8093" s="54">
        <v>4.2838546673762075</v>
      </c>
      <c r="W8093" s="54">
        <v>52.711000000000006</v>
      </c>
      <c r="X8093" s="54">
        <v>0.80052877471703077</v>
      </c>
      <c r="Y8093" s="54">
        <v>53.511528774717029</v>
      </c>
      <c r="Z8093" s="54">
        <v>52.993725269201406</v>
      </c>
      <c r="AB8093" s="54">
        <v>2.097999999999999</v>
      </c>
      <c r="AC8093" s="54">
        <v>3.1862597358356511E-2</v>
      </c>
      <c r="AD8093" s="54">
        <v>2.1298625973583554</v>
      </c>
      <c r="AE8093" s="54">
        <v>2.1092530138829564</v>
      </c>
      <c r="AF8093" s="54">
        <v>3.5599999999999965</v>
      </c>
      <c r="AG8093" s="54">
        <v>5.4066180455552483E-2</v>
      </c>
      <c r="AH8093" s="54">
        <v>3.6140661804555489</v>
      </c>
      <c r="AI8093" s="54">
        <v>3.5790947232713637</v>
      </c>
      <c r="AJ8093" s="54">
        <v>28.261000000000003</v>
      </c>
      <c r="AK8093" s="54">
        <v>0.42920346231864337</v>
      </c>
      <c r="AL8093" s="54">
        <v>28.690203462318646</v>
      </c>
      <c r="AM8093" s="54">
        <v>28.412583138868573</v>
      </c>
      <c r="AN8093" s="54">
        <v>2.3419999999999979</v>
      </c>
      <c r="AO8093" s="54">
        <v>3.5568256917669641E-2</v>
      </c>
      <c r="AP8093" s="54">
        <v>2.3775682569176677</v>
      </c>
      <c r="AQ8093" s="54">
        <v>2.3545617533431278</v>
      </c>
      <c r="AR8093" s="54">
        <v>36.260999999999996</v>
      </c>
      <c r="AS8093" s="54">
        <v>0.55070049705022195</v>
      </c>
      <c r="AT8093" s="54">
        <v>36.811700497050218</v>
      </c>
      <c r="AU8093" s="54">
        <v>36.45549262936602</v>
      </c>
    </row>
    <row r="8094" spans="1:47">
      <c r="A8094" s="51">
        <v>44534</v>
      </c>
      <c r="B8094" s="52">
        <v>2</v>
      </c>
      <c r="C8094" s="52" t="s">
        <v>16</v>
      </c>
      <c r="D8094" s="53">
        <v>37.346919999999997</v>
      </c>
      <c r="E8094">
        <v>9.6077090000000007E-3</v>
      </c>
      <c r="G8094" s="54">
        <v>0.85899999999999999</v>
      </c>
      <c r="H8094" s="54">
        <v>1.2939512836201981E-2</v>
      </c>
      <c r="I8094" s="54">
        <v>0.87193951283620197</v>
      </c>
      <c r="J8094" s="54">
        <v>0.86356217173127003</v>
      </c>
      <c r="K8094" s="54">
        <v>10.736000000000002</v>
      </c>
      <c r="L8094" s="54">
        <v>0.16172131526130906</v>
      </c>
      <c r="M8094" s="54">
        <v>10.897721315261311</v>
      </c>
      <c r="N8094" s="54">
        <v>10.793019180101183</v>
      </c>
      <c r="O8094" s="54">
        <v>35.890999999999998</v>
      </c>
      <c r="P8094" s="54">
        <v>0.54064267194892346</v>
      </c>
      <c r="Q8094" s="54">
        <v>36.431642671948921</v>
      </c>
      <c r="R8094" s="54">
        <v>36.081618050764853</v>
      </c>
      <c r="S8094" s="54">
        <v>4.1790000000000003</v>
      </c>
      <c r="T8094" s="54">
        <v>6.2950202726994281E-2</v>
      </c>
      <c r="U8094" s="54">
        <v>4.2419502027269944</v>
      </c>
      <c r="V8094" s="54">
        <v>4.2011947795867028</v>
      </c>
      <c r="W8094" s="54">
        <v>51.665000000000006</v>
      </c>
      <c r="X8094" s="54">
        <v>0.77825370277342876</v>
      </c>
      <c r="Y8094" s="54">
        <v>52.443253702773433</v>
      </c>
      <c r="Z8094" s="54">
        <v>51.939394182184003</v>
      </c>
      <c r="AB8094" s="54">
        <v>2.097999999999999</v>
      </c>
      <c r="AC8094" s="54">
        <v>3.1603140780386195E-2</v>
      </c>
      <c r="AD8094" s="54">
        <v>2.129603140780385</v>
      </c>
      <c r="AE8094" s="54">
        <v>2.109142533518281</v>
      </c>
      <c r="AF8094" s="54">
        <v>3.511999999999996</v>
      </c>
      <c r="AG8094" s="54">
        <v>5.2902874366404319E-2</v>
      </c>
      <c r="AH8094" s="54">
        <v>3.5649028743664002</v>
      </c>
      <c r="AI8094" s="54">
        <v>3.5306523249362245</v>
      </c>
      <c r="AJ8094" s="54">
        <v>27.705000000000002</v>
      </c>
      <c r="AK8094" s="54">
        <v>0.41733318175433748</v>
      </c>
      <c r="AL8094" s="54">
        <v>28.122333181754339</v>
      </c>
      <c r="AM8094" s="54">
        <v>27.852141988143</v>
      </c>
      <c r="AN8094" s="54">
        <v>2.3029999999999986</v>
      </c>
      <c r="AO8094" s="54">
        <v>3.4691150246534512E-2</v>
      </c>
      <c r="AP8094" s="54">
        <v>2.337691150246533</v>
      </c>
      <c r="AQ8094" s="54">
        <v>2.3152312939430892</v>
      </c>
      <c r="AR8094" s="54">
        <v>35.617999999999995</v>
      </c>
      <c r="AS8094" s="54">
        <v>0.53653034714766246</v>
      </c>
      <c r="AT8094" s="54">
        <v>36.154530347147663</v>
      </c>
      <c r="AU8094" s="54">
        <v>35.807168140540597</v>
      </c>
    </row>
    <row r="8095" spans="1:47">
      <c r="A8095" s="51">
        <v>44534</v>
      </c>
      <c r="B8095" s="52">
        <v>3</v>
      </c>
      <c r="C8095" s="52" t="s">
        <v>16</v>
      </c>
      <c r="D8095" s="53">
        <v>34.954329000000001</v>
      </c>
      <c r="E8095">
        <v>9.7303809999999998E-3</v>
      </c>
      <c r="G8095" s="54">
        <v>0.85899999999999999</v>
      </c>
      <c r="H8095" s="54">
        <v>1.2079268105113582E-2</v>
      </c>
      <c r="I8095" s="54">
        <v>0.8710792681051136</v>
      </c>
      <c r="J8095" s="54">
        <v>0.86260333494524966</v>
      </c>
      <c r="K8095" s="54">
        <v>10.675000000000001</v>
      </c>
      <c r="L8095" s="54">
        <v>0.15011197557868158</v>
      </c>
      <c r="M8095" s="54">
        <v>10.825111975578682</v>
      </c>
      <c r="N8095" s="54">
        <v>10.719779511688639</v>
      </c>
      <c r="O8095" s="54">
        <v>35.272000000000013</v>
      </c>
      <c r="P8095" s="54">
        <v>0.49599527893313899</v>
      </c>
      <c r="Q8095" s="54">
        <v>35.767995278933149</v>
      </c>
      <c r="R8095" s="54">
        <v>35.419959057262929</v>
      </c>
      <c r="S8095" s="54">
        <v>4.194</v>
      </c>
      <c r="T8095" s="54">
        <v>5.8976077337423001E-2</v>
      </c>
      <c r="U8095" s="54">
        <v>4.252976077337423</v>
      </c>
      <c r="V8095" s="54">
        <v>4.2115929997210442</v>
      </c>
      <c r="W8095" s="54">
        <v>51.000000000000014</v>
      </c>
      <c r="X8095" s="54">
        <v>0.71716259995435716</v>
      </c>
      <c r="Y8095" s="54">
        <v>51.717162599954364</v>
      </c>
      <c r="Z8095" s="54">
        <v>51.213934903617861</v>
      </c>
      <c r="AB8095" s="54">
        <v>2.097999999999999</v>
      </c>
      <c r="AC8095" s="54">
        <v>2.9502100680475301E-2</v>
      </c>
      <c r="AD8095" s="54">
        <v>2.1275021006804744</v>
      </c>
      <c r="AE8095" s="54">
        <v>2.106800694662553</v>
      </c>
      <c r="AF8095" s="54">
        <v>3.4939999999999971</v>
      </c>
      <c r="AG8095" s="54">
        <v>4.9132669102755315E-2</v>
      </c>
      <c r="AH8095" s="54">
        <v>3.5431326691027523</v>
      </c>
      <c r="AI8095" s="54">
        <v>3.5086566382988353</v>
      </c>
      <c r="AJ8095" s="54">
        <v>27.295999999999999</v>
      </c>
      <c r="AK8095" s="54">
        <v>0.38383667310498293</v>
      </c>
      <c r="AL8095" s="54">
        <v>27.679836673104983</v>
      </c>
      <c r="AM8095" s="54">
        <v>27.4105013162579</v>
      </c>
      <c r="AN8095" s="54">
        <v>2.2729999999999984</v>
      </c>
      <c r="AO8095" s="54">
        <v>3.1962952739142202E-2</v>
      </c>
      <c r="AP8095" s="54">
        <v>2.3049629527391406</v>
      </c>
      <c r="AQ8095" s="54">
        <v>2.2825347850181039</v>
      </c>
      <c r="AR8095" s="54">
        <v>35.160999999999994</v>
      </c>
      <c r="AS8095" s="54">
        <v>0.49443439562735569</v>
      </c>
      <c r="AT8095" s="54">
        <v>35.655434395627346</v>
      </c>
      <c r="AU8095" s="54">
        <v>35.308493434237391</v>
      </c>
    </row>
    <row r="8096" spans="1:47">
      <c r="A8096" s="51">
        <v>44534</v>
      </c>
      <c r="B8096" s="52">
        <v>4</v>
      </c>
      <c r="C8096" s="52" t="s">
        <v>16</v>
      </c>
      <c r="D8096" s="53">
        <v>37.367266999999998</v>
      </c>
      <c r="E8096">
        <v>9.5898579999999997E-3</v>
      </c>
      <c r="G8096" s="54">
        <v>0.85899999999999999</v>
      </c>
      <c r="H8096" s="54">
        <v>1.2818501669069652E-2</v>
      </c>
      <c r="I8096" s="54">
        <v>0.8718185016690696</v>
      </c>
      <c r="J8096" s="54">
        <v>0.86345788603629048</v>
      </c>
      <c r="K8096" s="54">
        <v>10.643000000000001</v>
      </c>
      <c r="L8096" s="54">
        <v>0.15882108645390958</v>
      </c>
      <c r="M8096" s="54">
        <v>10.801821086453911</v>
      </c>
      <c r="N8096" s="54">
        <v>10.698233156093412</v>
      </c>
      <c r="O8096" s="54">
        <v>34.907000000000011</v>
      </c>
      <c r="P8096" s="54">
        <v>0.5209027214926828</v>
      </c>
      <c r="Q8096" s="54">
        <v>35.427902721492693</v>
      </c>
      <c r="R8096" s="54">
        <v>35.088154165155764</v>
      </c>
      <c r="S8096" s="54">
        <v>4.2130000000000001</v>
      </c>
      <c r="T8096" s="54">
        <v>6.2868856265180961E-2</v>
      </c>
      <c r="U8096" s="54">
        <v>4.2758688562651814</v>
      </c>
      <c r="V8096" s="54">
        <v>4.2348638811069756</v>
      </c>
      <c r="W8096" s="54">
        <v>50.622000000000014</v>
      </c>
      <c r="X8096" s="54">
        <v>0.75541116588084289</v>
      </c>
      <c r="Y8096" s="54">
        <v>51.377411165880858</v>
      </c>
      <c r="Z8096" s="54">
        <v>50.884709088392441</v>
      </c>
      <c r="AB8096" s="54">
        <v>2.097999999999999</v>
      </c>
      <c r="AC8096" s="54">
        <v>3.1307586148670685E-2</v>
      </c>
      <c r="AD8096" s="54">
        <v>2.1293075861486699</v>
      </c>
      <c r="AE8096" s="54">
        <v>2.1088878287591815</v>
      </c>
      <c r="AF8096" s="54">
        <v>3.5339999999999967</v>
      </c>
      <c r="AG8096" s="54">
        <v>5.2736420137941921E-2</v>
      </c>
      <c r="AH8096" s="54">
        <v>3.5867364201379388</v>
      </c>
      <c r="AI8096" s="54">
        <v>3.5523401271853876</v>
      </c>
      <c r="AJ8096" s="54">
        <v>27.20600000000001</v>
      </c>
      <c r="AK8096" s="54">
        <v>0.40598388406136099</v>
      </c>
      <c r="AL8096" s="54">
        <v>27.61198388406137</v>
      </c>
      <c r="AM8096" s="54">
        <v>27.347188879514935</v>
      </c>
      <c r="AN8096" s="54">
        <v>2.3139999999999974</v>
      </c>
      <c r="AO8096" s="54">
        <v>3.4530864798867453E-2</v>
      </c>
      <c r="AP8096" s="54">
        <v>2.3485308647988647</v>
      </c>
      <c r="AQ8096" s="54">
        <v>2.3260087872968263</v>
      </c>
      <c r="AR8096" s="54">
        <v>35.152000000000008</v>
      </c>
      <c r="AS8096" s="54">
        <v>0.52455875514684103</v>
      </c>
      <c r="AT8096" s="54">
        <v>35.67655875514685</v>
      </c>
      <c r="AU8096" s="54">
        <v>35.334425622756335</v>
      </c>
    </row>
    <row r="8097" spans="1:47">
      <c r="A8097" s="51">
        <v>44534</v>
      </c>
      <c r="B8097" s="52">
        <v>5</v>
      </c>
      <c r="C8097" s="52" t="s">
        <v>16</v>
      </c>
      <c r="D8097" s="53">
        <v>40.544428000000003</v>
      </c>
      <c r="E8097">
        <v>9.4271990000000007E-3</v>
      </c>
      <c r="G8097" s="54">
        <v>0.85899999999999999</v>
      </c>
      <c r="H8097" s="54">
        <v>1.3456323017440673E-2</v>
      </c>
      <c r="I8097" s="54">
        <v>0.87245632301744069</v>
      </c>
      <c r="J8097" s="54">
        <v>0.86423150364154699</v>
      </c>
      <c r="K8097" s="54">
        <v>10.703000000000001</v>
      </c>
      <c r="L8097" s="54">
        <v>0.16766359168296571</v>
      </c>
      <c r="M8097" s="54">
        <v>10.870663591682966</v>
      </c>
      <c r="N8097" s="54">
        <v>10.768183682742116</v>
      </c>
      <c r="O8097" s="54">
        <v>35.236000000000011</v>
      </c>
      <c r="P8097" s="54">
        <v>0.55197555045697289</v>
      </c>
      <c r="Q8097" s="54">
        <v>35.787975550456984</v>
      </c>
      <c r="R8097" s="54">
        <v>35.45059518313569</v>
      </c>
      <c r="S8097" s="54">
        <v>4.298</v>
      </c>
      <c r="T8097" s="54">
        <v>6.7328610394598393E-2</v>
      </c>
      <c r="U8097" s="54">
        <v>4.3653286103945987</v>
      </c>
      <c r="V8097" s="54">
        <v>4.3241757888840153</v>
      </c>
      <c r="W8097" s="54">
        <v>51.096000000000018</v>
      </c>
      <c r="X8097" s="54">
        <v>0.8004240755519777</v>
      </c>
      <c r="Y8097" s="54">
        <v>51.896424075551991</v>
      </c>
      <c r="Z8097" s="54">
        <v>51.407186158403363</v>
      </c>
      <c r="AB8097" s="54">
        <v>2.097999999999999</v>
      </c>
      <c r="AC8097" s="54">
        <v>3.2865384971583839E-2</v>
      </c>
      <c r="AD8097" s="54">
        <v>2.1308653849715826</v>
      </c>
      <c r="AE8097" s="54">
        <v>2.1107772929452437</v>
      </c>
      <c r="AF8097" s="54">
        <v>3.5509999999999966</v>
      </c>
      <c r="AG8097" s="54">
        <v>5.5626778853238405E-2</v>
      </c>
      <c r="AH8097" s="54">
        <v>3.6066267788532351</v>
      </c>
      <c r="AI8097" s="54">
        <v>3.5726263904902567</v>
      </c>
      <c r="AJ8097" s="54">
        <v>27.316000000000006</v>
      </c>
      <c r="AK8097" s="54">
        <v>0.42790793893412055</v>
      </c>
      <c r="AL8097" s="54">
        <v>27.743907938934125</v>
      </c>
      <c r="AM8097" s="54">
        <v>27.482360597756113</v>
      </c>
      <c r="AN8097" s="54">
        <v>2.4149999999999978</v>
      </c>
      <c r="AO8097" s="54">
        <v>3.783122245299092E-2</v>
      </c>
      <c r="AP8097" s="54">
        <v>2.4528312224529887</v>
      </c>
      <c r="AQ8097" s="54">
        <v>2.429707894405511</v>
      </c>
      <c r="AR8097" s="54">
        <v>35.380000000000003</v>
      </c>
      <c r="AS8097" s="54">
        <v>0.55423132521193375</v>
      </c>
      <c r="AT8097" s="54">
        <v>35.934231325211925</v>
      </c>
      <c r="AU8097" s="54">
        <v>35.595472175597124</v>
      </c>
    </row>
    <row r="8098" spans="1:47">
      <c r="A8098" s="51">
        <v>44534</v>
      </c>
      <c r="B8098" s="52">
        <v>6</v>
      </c>
      <c r="C8098" s="52" t="s">
        <v>16</v>
      </c>
      <c r="D8098" s="53">
        <v>55.462803000000001</v>
      </c>
      <c r="E8098">
        <v>9.3880030000000007E-3</v>
      </c>
      <c r="G8098" s="54">
        <v>0.85899999999999999</v>
      </c>
      <c r="H8098" s="54">
        <v>1.3402874355959006E-2</v>
      </c>
      <c r="I8098" s="54">
        <v>0.87240287435595898</v>
      </c>
      <c r="J8098" s="54">
        <v>0.86421275355429661</v>
      </c>
      <c r="K8098" s="54">
        <v>10.871</v>
      </c>
      <c r="L8098" s="54">
        <v>0.16961891399724138</v>
      </c>
      <c r="M8098" s="54">
        <v>11.040618913997243</v>
      </c>
      <c r="N8098" s="54">
        <v>10.93696955051078</v>
      </c>
      <c r="O8098" s="54">
        <v>35.667999999999999</v>
      </c>
      <c r="P8098" s="54">
        <v>0.55652354194219533</v>
      </c>
      <c r="Q8098" s="54">
        <v>36.224523541942197</v>
      </c>
      <c r="R8098" s="54">
        <v>35.884447606256877</v>
      </c>
      <c r="S8098" s="54">
        <v>4.3890000000000002</v>
      </c>
      <c r="T8098" s="54">
        <v>6.8481042547501841E-2</v>
      </c>
      <c r="U8098" s="54">
        <v>4.457481042547502</v>
      </c>
      <c r="V8098" s="54">
        <v>4.4156341971476234</v>
      </c>
      <c r="W8098" s="54">
        <v>51.786999999999999</v>
      </c>
      <c r="X8098" s="54">
        <v>0.80802637284289758</v>
      </c>
      <c r="Y8098" s="54">
        <v>52.595026372842895</v>
      </c>
      <c r="Z8098" s="54">
        <v>52.101264107469575</v>
      </c>
      <c r="AB8098" s="54">
        <v>2.097999999999999</v>
      </c>
      <c r="AC8098" s="54">
        <v>3.2734843304775302E-2</v>
      </c>
      <c r="AD8098" s="54">
        <v>2.1307348433047744</v>
      </c>
      <c r="AE8098" s="54">
        <v>2.1107314982036245</v>
      </c>
      <c r="AF8098" s="54">
        <v>3.5979999999999968</v>
      </c>
      <c r="AG8098" s="54">
        <v>5.6139164066054084E-2</v>
      </c>
      <c r="AH8098" s="54">
        <v>3.6541391640660508</v>
      </c>
      <c r="AI8098" s="54">
        <v>3.6198340946313814</v>
      </c>
      <c r="AJ8098" s="54">
        <v>27.63699999999999</v>
      </c>
      <c r="AK8098" s="54">
        <v>0.4312168085863084</v>
      </c>
      <c r="AL8098" s="54">
        <v>28.0682168085863</v>
      </c>
      <c r="AM8098" s="54">
        <v>27.80471230498264</v>
      </c>
      <c r="AN8098" s="54">
        <v>2.4579999999999984</v>
      </c>
      <c r="AO8098" s="54">
        <v>3.835188028748221E-2</v>
      </c>
      <c r="AP8098" s="54">
        <v>2.4963518802874805</v>
      </c>
      <c r="AQ8098" s="54">
        <v>2.472916121346286</v>
      </c>
      <c r="AR8098" s="54">
        <v>35.790999999999983</v>
      </c>
      <c r="AS8098" s="54">
        <v>0.55844269624462006</v>
      </c>
      <c r="AT8098" s="54">
        <v>36.349442696244601</v>
      </c>
      <c r="AU8098" s="54">
        <v>36.008194019163938</v>
      </c>
    </row>
    <row r="8099" spans="1:47">
      <c r="A8099" s="51">
        <v>44534</v>
      </c>
      <c r="B8099" s="52">
        <v>7</v>
      </c>
      <c r="C8099" s="52" t="s">
        <v>16</v>
      </c>
      <c r="D8099" s="53">
        <v>38.453997000000001</v>
      </c>
      <c r="E8099">
        <v>9.553354E-3</v>
      </c>
      <c r="G8099" s="54">
        <v>0.85899999999999999</v>
      </c>
      <c r="H8099" s="54">
        <v>1.0377724168357787E-2</v>
      </c>
      <c r="I8099" s="54">
        <v>0.86937772416835779</v>
      </c>
      <c r="J8099" s="54">
        <v>0.86107225100966311</v>
      </c>
      <c r="K8099" s="54">
        <v>11.118</v>
      </c>
      <c r="L8099" s="54">
        <v>0.13431843690780193</v>
      </c>
      <c r="M8099" s="54">
        <v>11.252318436907803</v>
      </c>
      <c r="N8099" s="54">
        <v>11.144821055559296</v>
      </c>
      <c r="O8099" s="54">
        <v>37.058</v>
      </c>
      <c r="P8099" s="54">
        <v>0.4477039606880126</v>
      </c>
      <c r="Q8099" s="54">
        <v>37.50570396068801</v>
      </c>
      <c r="R8099" s="54">
        <v>37.147398693732356</v>
      </c>
      <c r="S8099" s="54">
        <v>4.7090000000000005</v>
      </c>
      <c r="T8099" s="54">
        <v>5.689022480651551E-2</v>
      </c>
      <c r="U8099" s="54">
        <v>4.7658902248065163</v>
      </c>
      <c r="V8099" s="54">
        <v>4.7203599883637999</v>
      </c>
      <c r="W8099" s="54">
        <v>53.744</v>
      </c>
      <c r="X8099" s="54">
        <v>0.64929034657068785</v>
      </c>
      <c r="Y8099" s="54">
        <v>54.393290346570687</v>
      </c>
      <c r="Z8099" s="54">
        <v>53.873651988665117</v>
      </c>
      <c r="AB8099" s="54">
        <v>2.097999999999999</v>
      </c>
      <c r="AC8099" s="54">
        <v>2.5346292555546712E-2</v>
      </c>
      <c r="AD8099" s="54">
        <v>2.1233462925555457</v>
      </c>
      <c r="AE8099" s="54">
        <v>2.103061213758175</v>
      </c>
      <c r="AF8099" s="54">
        <v>3.631999999999997</v>
      </c>
      <c r="AG8099" s="54">
        <v>4.3878805796828228E-2</v>
      </c>
      <c r="AH8099" s="54">
        <v>3.6758788057968252</v>
      </c>
      <c r="AI8099" s="54">
        <v>3.6407618343039507</v>
      </c>
      <c r="AJ8099" s="54">
        <v>28.567000000000011</v>
      </c>
      <c r="AK8099" s="54">
        <v>0.34512275473513038</v>
      </c>
      <c r="AL8099" s="54">
        <v>28.91212275473514</v>
      </c>
      <c r="AM8099" s="54">
        <v>28.6359150111677</v>
      </c>
      <c r="AN8099" s="54">
        <v>2.497999999999998</v>
      </c>
      <c r="AO8099" s="54">
        <v>3.0178760154316333E-2</v>
      </c>
      <c r="AP8099" s="54">
        <v>2.5281787601543142</v>
      </c>
      <c r="AQ8099" s="54">
        <v>2.5040261734832789</v>
      </c>
      <c r="AR8099" s="54">
        <v>36.795000000000002</v>
      </c>
      <c r="AS8099" s="54">
        <v>0.44452661324182163</v>
      </c>
      <c r="AT8099" s="54">
        <v>37.239526613241821</v>
      </c>
      <c r="AU8099" s="54">
        <v>36.883764232713105</v>
      </c>
    </row>
    <row r="8100" spans="1:47">
      <c r="A8100" s="51">
        <v>44534</v>
      </c>
      <c r="B8100" s="52">
        <v>8</v>
      </c>
      <c r="C8100" s="52" t="s">
        <v>16</v>
      </c>
      <c r="D8100" s="53">
        <v>51.437584000000001</v>
      </c>
      <c r="E8100">
        <v>9.467807E-3</v>
      </c>
      <c r="G8100" s="54">
        <v>0.85899999999999999</v>
      </c>
      <c r="H8100" s="54">
        <v>1.1072638418062473E-2</v>
      </c>
      <c r="I8100" s="54">
        <v>0.87007263841806248</v>
      </c>
      <c r="J8100" s="54">
        <v>0.86183495860153947</v>
      </c>
      <c r="K8100" s="54">
        <v>11.121</v>
      </c>
      <c r="L8100" s="54">
        <v>0.14335135255794268</v>
      </c>
      <c r="M8100" s="54">
        <v>11.264351352557943</v>
      </c>
      <c r="N8100" s="54">
        <v>11.157702647971735</v>
      </c>
      <c r="O8100" s="54">
        <v>38.141999999999996</v>
      </c>
      <c r="P8100" s="54">
        <v>0.49165608212076689</v>
      </c>
      <c r="Q8100" s="54">
        <v>38.633656082120766</v>
      </c>
      <c r="R8100" s="54">
        <v>38.267880082630867</v>
      </c>
      <c r="S8100" s="54">
        <v>4.851</v>
      </c>
      <c r="T8100" s="54">
        <v>6.2530115210734635E-2</v>
      </c>
      <c r="U8100" s="54">
        <v>4.9135301152107349</v>
      </c>
      <c r="V8100" s="54">
        <v>4.8670097603912312</v>
      </c>
      <c r="W8100" s="54">
        <v>54.972999999999999</v>
      </c>
      <c r="X8100" s="54">
        <v>0.70861018830750666</v>
      </c>
      <c r="Y8100" s="54">
        <v>55.681610188307502</v>
      </c>
      <c r="Z8100" s="54">
        <v>55.154427449595374</v>
      </c>
      <c r="AB8100" s="54">
        <v>2.097999999999999</v>
      </c>
      <c r="AC8100" s="54">
        <v>2.7043533645046632E-2</v>
      </c>
      <c r="AD8100" s="54">
        <v>2.1250435336450457</v>
      </c>
      <c r="AE8100" s="54">
        <v>2.1049240316018962</v>
      </c>
      <c r="AF8100" s="54">
        <v>3.4389999999999974</v>
      </c>
      <c r="AG8100" s="54">
        <v>4.4329224120741348E-2</v>
      </c>
      <c r="AH8100" s="54">
        <v>3.4833292241207388</v>
      </c>
      <c r="AI8100" s="54">
        <v>3.4503497353093038</v>
      </c>
      <c r="AJ8100" s="54">
        <v>29.012999999999998</v>
      </c>
      <c r="AK8100" s="54">
        <v>0.37398190736117171</v>
      </c>
      <c r="AL8100" s="54">
        <v>29.386981907361172</v>
      </c>
      <c r="AM8100" s="54">
        <v>29.108751634349783</v>
      </c>
      <c r="AN8100" s="54">
        <v>2.5639999999999987</v>
      </c>
      <c r="AO8100" s="54">
        <v>3.3050343310724289E-2</v>
      </c>
      <c r="AP8100" s="54">
        <v>2.5970503433107228</v>
      </c>
      <c r="AQ8100" s="54">
        <v>2.5724619718909731</v>
      </c>
      <c r="AR8100" s="54">
        <v>37.113999999999997</v>
      </c>
      <c r="AS8100" s="54">
        <v>0.47840500843768397</v>
      </c>
      <c r="AT8100" s="54">
        <v>37.592405008437673</v>
      </c>
      <c r="AU8100" s="54">
        <v>37.236487373151959</v>
      </c>
    </row>
    <row r="8101" spans="1:47">
      <c r="A8101" s="51">
        <v>44534</v>
      </c>
      <c r="B8101" s="52">
        <v>9</v>
      </c>
      <c r="C8101" s="52" t="s">
        <v>16</v>
      </c>
      <c r="D8101" s="53">
        <v>53.304319</v>
      </c>
      <c r="E8101">
        <v>9.4282480000000002E-3</v>
      </c>
      <c r="G8101" s="54">
        <v>0.85899999999999999</v>
      </c>
      <c r="H8101" s="54">
        <v>9.5510538360675558E-3</v>
      </c>
      <c r="I8101" s="54">
        <v>0.86855105383606757</v>
      </c>
      <c r="J8101" s="54">
        <v>0.86036213909983983</v>
      </c>
      <c r="K8101" s="54">
        <v>11.090999999999999</v>
      </c>
      <c r="L8101" s="54">
        <v>0.12331867065870226</v>
      </c>
      <c r="M8101" s="54">
        <v>11.214318670658702</v>
      </c>
      <c r="N8101" s="54">
        <v>11.108587293080703</v>
      </c>
      <c r="O8101" s="54">
        <v>39.738</v>
      </c>
      <c r="P8101" s="54">
        <v>0.44183908886804718</v>
      </c>
      <c r="Q8101" s="54">
        <v>40.17983908886805</v>
      </c>
      <c r="R8101" s="54">
        <v>39.801013601338106</v>
      </c>
      <c r="S8101" s="54">
        <v>5.0269999999999992</v>
      </c>
      <c r="T8101" s="54">
        <v>5.5894234730979743E-2</v>
      </c>
      <c r="U8101" s="54">
        <v>5.0828942347309791</v>
      </c>
      <c r="V8101" s="54">
        <v>5.0349714473281653</v>
      </c>
      <c r="W8101" s="54">
        <v>56.715000000000003</v>
      </c>
      <c r="X8101" s="54">
        <v>0.63060304809379675</v>
      </c>
      <c r="Y8101" s="54">
        <v>57.3456030480938</v>
      </c>
      <c r="Z8101" s="54">
        <v>56.804934480846818</v>
      </c>
      <c r="AB8101" s="54">
        <v>2.097999999999999</v>
      </c>
      <c r="AC8101" s="54">
        <v>2.332725372301481E-2</v>
      </c>
      <c r="AD8101" s="54">
        <v>2.1213272537230137</v>
      </c>
      <c r="AE8101" s="54">
        <v>2.1013268542857544</v>
      </c>
      <c r="AF8101" s="54">
        <v>3.3709999999999973</v>
      </c>
      <c r="AG8101" s="54">
        <v>3.7481492993461825E-2</v>
      </c>
      <c r="AH8101" s="54">
        <v>3.408481492993459</v>
      </c>
      <c r="AI8101" s="54">
        <v>3.3763454841741067</v>
      </c>
      <c r="AJ8101" s="54">
        <v>29.873999999999988</v>
      </c>
      <c r="AK8101" s="54">
        <v>0.33216319243152737</v>
      </c>
      <c r="AL8101" s="54">
        <v>30.206163192431514</v>
      </c>
      <c r="AM8101" s="54">
        <v>29.921371994724801</v>
      </c>
      <c r="AN8101" s="54">
        <v>2.6579999999999981</v>
      </c>
      <c r="AO8101" s="54">
        <v>2.955378474536385E-2</v>
      </c>
      <c r="AP8101" s="54">
        <v>2.6875537847453619</v>
      </c>
      <c r="AQ8101" s="54">
        <v>2.6622148611494443</v>
      </c>
      <c r="AR8101" s="54">
        <v>38.000999999999983</v>
      </c>
      <c r="AS8101" s="54">
        <v>0.42252572389336784</v>
      </c>
      <c r="AT8101" s="54">
        <v>38.423525723893349</v>
      </c>
      <c r="AU8101" s="54">
        <v>38.061259194334106</v>
      </c>
    </row>
    <row r="8102" spans="1:47">
      <c r="A8102" s="51">
        <v>44534</v>
      </c>
      <c r="B8102" s="52">
        <v>10</v>
      </c>
      <c r="C8102" s="52" t="s">
        <v>16</v>
      </c>
      <c r="D8102" s="53">
        <v>49.405999999999999</v>
      </c>
      <c r="E8102">
        <v>9.153273E-3</v>
      </c>
      <c r="G8102" s="54">
        <v>0.85899999999999999</v>
      </c>
      <c r="H8102" s="54">
        <v>7.9898877603276162E-3</v>
      </c>
      <c r="I8102" s="54">
        <v>0.86698988776032759</v>
      </c>
      <c r="J8102" s="54">
        <v>0.8590540926294179</v>
      </c>
      <c r="K8102" s="54">
        <v>11.635</v>
      </c>
      <c r="L8102" s="54">
        <v>0.10822158799931526</v>
      </c>
      <c r="M8102" s="54">
        <v>11.743221587999315</v>
      </c>
      <c r="N8102" s="54">
        <v>11.635732674904864</v>
      </c>
      <c r="O8102" s="54">
        <v>42.433</v>
      </c>
      <c r="P8102" s="54">
        <v>0.39468557314782499</v>
      </c>
      <c r="Q8102" s="54">
        <v>42.827685573147825</v>
      </c>
      <c r="R8102" s="54">
        <v>42.43567207513864</v>
      </c>
      <c r="S8102" s="54">
        <v>5.3249999999999993</v>
      </c>
      <c r="T8102" s="54">
        <v>4.9529863007851622E-2</v>
      </c>
      <c r="U8102" s="54">
        <v>5.3745298630078508</v>
      </c>
      <c r="V8102" s="54">
        <v>5.3253353239250876</v>
      </c>
      <c r="W8102" s="54">
        <v>60.251999999999995</v>
      </c>
      <c r="X8102" s="54">
        <v>0.56042691191531957</v>
      </c>
      <c r="Y8102" s="54">
        <v>60.812426911915317</v>
      </c>
      <c r="Z8102" s="54">
        <v>60.255794166598008</v>
      </c>
      <c r="AB8102" s="54">
        <v>2.097999999999999</v>
      </c>
      <c r="AC8102" s="54">
        <v>1.9514300955957308E-2</v>
      </c>
      <c r="AD8102" s="54">
        <v>2.1175143009559565</v>
      </c>
      <c r="AE8102" s="54">
        <v>2.0981321144779024</v>
      </c>
      <c r="AF8102" s="54">
        <v>3.4459999999999975</v>
      </c>
      <c r="AG8102" s="54">
        <v>3.2052564868555226E-2</v>
      </c>
      <c r="AH8102" s="54">
        <v>3.4780525648685527</v>
      </c>
      <c r="AI8102" s="54">
        <v>3.4462170002339607</v>
      </c>
      <c r="AJ8102" s="54">
        <v>31.626999999999999</v>
      </c>
      <c r="AK8102" s="54">
        <v>0.29417483142710299</v>
      </c>
      <c r="AL8102" s="54">
        <v>31.921174831427102</v>
      </c>
      <c r="AM8102" s="54">
        <v>31.628991603714319</v>
      </c>
      <c r="AN8102" s="54">
        <v>2.7209999999999979</v>
      </c>
      <c r="AO8102" s="54">
        <v>2.5309062393307828E-2</v>
      </c>
      <c r="AP8102" s="54">
        <v>2.7463090623933057</v>
      </c>
      <c r="AQ8102" s="54">
        <v>2.7211713458028459</v>
      </c>
      <c r="AR8102" s="54">
        <v>39.891999999999989</v>
      </c>
      <c r="AS8102" s="54">
        <v>0.37105075964492334</v>
      </c>
      <c r="AT8102" s="54">
        <v>40.263050759644919</v>
      </c>
      <c r="AU8102" s="54">
        <v>39.894512064229026</v>
      </c>
    </row>
    <row r="8103" spans="1:47">
      <c r="A8103" s="51">
        <v>44534</v>
      </c>
      <c r="B8103" s="52">
        <v>11</v>
      </c>
      <c r="C8103" s="52" t="s">
        <v>16</v>
      </c>
      <c r="D8103" s="53">
        <v>41.888534999999997</v>
      </c>
      <c r="E8103">
        <v>8.9407610000000002E-3</v>
      </c>
      <c r="G8103" s="54">
        <v>0.85899999999999999</v>
      </c>
      <c r="H8103" s="54">
        <v>6.2923852224507993E-3</v>
      </c>
      <c r="I8103" s="54">
        <v>0.86529238522245078</v>
      </c>
      <c r="J8103" s="54">
        <v>0.85755601281105698</v>
      </c>
      <c r="K8103" s="54">
        <v>12.22</v>
      </c>
      <c r="L8103" s="54">
        <v>8.9514490591791368E-2</v>
      </c>
      <c r="M8103" s="54">
        <v>12.309514490591791</v>
      </c>
      <c r="N8103" s="54">
        <v>12.199458063505373</v>
      </c>
      <c r="O8103" s="54">
        <v>44.422000000000011</v>
      </c>
      <c r="P8103" s="54">
        <v>0.32540202136403901</v>
      </c>
      <c r="Q8103" s="54">
        <v>44.747402021364053</v>
      </c>
      <c r="R8103" s="54">
        <v>44.347326194520122</v>
      </c>
      <c r="S8103" s="54">
        <v>5.2</v>
      </c>
      <c r="T8103" s="54">
        <v>3.8091272592251639E-2</v>
      </c>
      <c r="U8103" s="54">
        <v>5.2380912725922517</v>
      </c>
      <c r="V8103" s="54">
        <v>5.1912587504278189</v>
      </c>
      <c r="W8103" s="54">
        <v>62.701000000000015</v>
      </c>
      <c r="X8103" s="54">
        <v>0.45930016977053284</v>
      </c>
      <c r="Y8103" s="54">
        <v>63.160300169770544</v>
      </c>
      <c r="Z8103" s="54">
        <v>62.595599021264377</v>
      </c>
      <c r="AB8103" s="54">
        <v>2.097999999999999</v>
      </c>
      <c r="AC8103" s="54">
        <v>1.5368363442027671E-2</v>
      </c>
      <c r="AD8103" s="54">
        <v>2.1133683634420266</v>
      </c>
      <c r="AE8103" s="54">
        <v>2.0944732419995304</v>
      </c>
      <c r="AF8103" s="54">
        <v>3.4079999999999981</v>
      </c>
      <c r="AG8103" s="54">
        <v>2.4964434037383368E-2</v>
      </c>
      <c r="AH8103" s="54">
        <v>3.4329644340373817</v>
      </c>
      <c r="AI8103" s="54">
        <v>3.4022711195111532</v>
      </c>
      <c r="AJ8103" s="54">
        <v>32.743000000000023</v>
      </c>
      <c r="AK8103" s="54">
        <v>0.23985048817078775</v>
      </c>
      <c r="AL8103" s="54">
        <v>32.982850488170811</v>
      </c>
      <c r="AM8103" s="54">
        <v>32.687958704857344</v>
      </c>
      <c r="AN8103" s="54">
        <v>2.6439999999999979</v>
      </c>
      <c r="AO8103" s="54">
        <v>1.9367947064214089E-2</v>
      </c>
      <c r="AP8103" s="54">
        <v>2.663367947064212</v>
      </c>
      <c r="AQ8103" s="54">
        <v>2.6395554107944501</v>
      </c>
      <c r="AR8103" s="54">
        <v>40.893000000000022</v>
      </c>
      <c r="AS8103" s="54">
        <v>0.29955123271441286</v>
      </c>
      <c r="AT8103" s="54">
        <v>41.192551232714429</v>
      </c>
      <c r="AU8103" s="54">
        <v>40.824258477162481</v>
      </c>
    </row>
    <row r="8104" spans="1:47">
      <c r="A8104" s="51">
        <v>44534</v>
      </c>
      <c r="B8104" s="52">
        <v>12</v>
      </c>
      <c r="C8104" s="52" t="s">
        <v>16</v>
      </c>
      <c r="D8104" s="53">
        <v>35.981501999999999</v>
      </c>
      <c r="E8104">
        <v>8.8289660000000006E-3</v>
      </c>
      <c r="G8104" s="54">
        <v>0.85899999999999999</v>
      </c>
      <c r="H8104" s="54">
        <v>8.138094439892234E-3</v>
      </c>
      <c r="I8104" s="54">
        <v>0.8671380944398922</v>
      </c>
      <c r="J8104" s="54">
        <v>0.8594821616867776</v>
      </c>
      <c r="K8104" s="54">
        <v>12.373999999999999</v>
      </c>
      <c r="L8104" s="54">
        <v>0.11723024516790045</v>
      </c>
      <c r="M8104" s="54">
        <v>12.4912302451679</v>
      </c>
      <c r="N8104" s="54">
        <v>12.38094559803514</v>
      </c>
      <c r="O8104" s="54">
        <v>45.205999999999996</v>
      </c>
      <c r="P8104" s="54">
        <v>0.42827787805560918</v>
      </c>
      <c r="Q8104" s="54">
        <v>45.634277878055606</v>
      </c>
      <c r="R8104" s="54">
        <v>45.2313743902357</v>
      </c>
      <c r="S8104" s="54">
        <v>5.1420000000000003</v>
      </c>
      <c r="T8104" s="54">
        <v>4.871487963902895E-2</v>
      </c>
      <c r="U8104" s="54">
        <v>5.190714879639029</v>
      </c>
      <c r="V8104" s="54">
        <v>5.1448862344510014</v>
      </c>
      <c r="W8104" s="54">
        <v>63.580999999999996</v>
      </c>
      <c r="X8104" s="54">
        <v>0.60236109730243081</v>
      </c>
      <c r="Y8104" s="54">
        <v>64.183361097302424</v>
      </c>
      <c r="Z8104" s="54">
        <v>63.616688384408619</v>
      </c>
      <c r="AB8104" s="54">
        <v>2.097999999999999</v>
      </c>
      <c r="AC8104" s="54">
        <v>1.9876277223392198E-2</v>
      </c>
      <c r="AD8104" s="54">
        <v>2.1178762772233912</v>
      </c>
      <c r="AE8104" s="54">
        <v>2.0991776195795793</v>
      </c>
      <c r="AF8104" s="54">
        <v>3.6069999999999975</v>
      </c>
      <c r="AG8104" s="54">
        <v>3.4172417514192394E-2</v>
      </c>
      <c r="AH8104" s="54">
        <v>3.64117241751419</v>
      </c>
      <c r="AI8104" s="54">
        <v>3.6090246300398192</v>
      </c>
      <c r="AJ8104" s="54">
        <v>32.949000000000019</v>
      </c>
      <c r="AK8104" s="54">
        <v>0.3121560811408724</v>
      </c>
      <c r="AL8104" s="54">
        <v>33.261156081140889</v>
      </c>
      <c r="AM8104" s="54">
        <v>32.967494464979801</v>
      </c>
      <c r="AN8104" s="54">
        <v>2.6649999999999983</v>
      </c>
      <c r="AO8104" s="54">
        <v>2.524798798872269E-2</v>
      </c>
      <c r="AP8104" s="54">
        <v>2.6902479879887209</v>
      </c>
      <c r="AQ8104" s="54">
        <v>2.6664958799711997</v>
      </c>
      <c r="AR8104" s="54">
        <v>41.319000000000017</v>
      </c>
      <c r="AS8104" s="54">
        <v>0.3914527638671797</v>
      </c>
      <c r="AT8104" s="54">
        <v>41.710452763867188</v>
      </c>
      <c r="AU8104" s="54">
        <v>41.342192594570399</v>
      </c>
    </row>
    <row r="8105" spans="1:47">
      <c r="A8105" s="51">
        <v>44534</v>
      </c>
      <c r="B8105" s="52">
        <v>13</v>
      </c>
      <c r="C8105" s="52" t="s">
        <v>16</v>
      </c>
      <c r="D8105" s="53">
        <v>35.250852000000002</v>
      </c>
      <c r="E8105">
        <v>8.7451690000000006E-3</v>
      </c>
      <c r="G8105" s="54">
        <v>0.85899999999999999</v>
      </c>
      <c r="H8105" s="54">
        <v>7.935168312263428E-3</v>
      </c>
      <c r="I8105" s="54">
        <v>0.86693516831226336</v>
      </c>
      <c r="J8105" s="54">
        <v>0.85935367375332916</v>
      </c>
      <c r="K8105" s="54">
        <v>12.122999999999999</v>
      </c>
      <c r="L8105" s="54">
        <v>0.11198841146632076</v>
      </c>
      <c r="M8105" s="54">
        <v>12.23498841146632</v>
      </c>
      <c r="N8105" s="54">
        <v>12.127991370095005</v>
      </c>
      <c r="O8105" s="54">
        <v>44.027000000000008</v>
      </c>
      <c r="P8105" s="54">
        <v>0.40670739846801168</v>
      </c>
      <c r="Q8105" s="54">
        <v>44.433707398468023</v>
      </c>
      <c r="R8105" s="54">
        <v>44.045127117971873</v>
      </c>
      <c r="S8105" s="54">
        <v>4.9810000000000008</v>
      </c>
      <c r="T8105" s="54">
        <v>4.6012890993462327E-2</v>
      </c>
      <c r="U8105" s="54">
        <v>5.027012890993463</v>
      </c>
      <c r="V8105" s="54">
        <v>4.983050813696547</v>
      </c>
      <c r="W8105" s="54">
        <v>61.990000000000009</v>
      </c>
      <c r="X8105" s="54">
        <v>0.57264386924005817</v>
      </c>
      <c r="Y8105" s="54">
        <v>62.56264386924007</v>
      </c>
      <c r="Z8105" s="54">
        <v>62.01552297551676</v>
      </c>
      <c r="AB8105" s="54">
        <v>2.097999999999999</v>
      </c>
      <c r="AC8105" s="54">
        <v>1.9380655551954208E-2</v>
      </c>
      <c r="AD8105" s="54">
        <v>2.117380655551953</v>
      </c>
      <c r="AE8105" s="54">
        <v>2.0988638038818204</v>
      </c>
      <c r="AF8105" s="54">
        <v>3.4949999999999966</v>
      </c>
      <c r="AG8105" s="54">
        <v>3.2285696450943722E-2</v>
      </c>
      <c r="AH8105" s="54">
        <v>3.5272856964509405</v>
      </c>
      <c r="AI8105" s="54">
        <v>3.4964389869241943</v>
      </c>
      <c r="AJ8105" s="54">
        <v>32.28599999999998</v>
      </c>
      <c r="AK8105" s="54">
        <v>0.29824778129189394</v>
      </c>
      <c r="AL8105" s="54">
        <v>32.584247781291872</v>
      </c>
      <c r="AM8105" s="54">
        <v>32.299293027706597</v>
      </c>
      <c r="AN8105" s="54">
        <v>2.5329999999999995</v>
      </c>
      <c r="AO8105" s="54">
        <v>2.3399046955719743E-2</v>
      </c>
      <c r="AP8105" s="54">
        <v>2.5563990469557192</v>
      </c>
      <c r="AQ8105" s="54">
        <v>2.5340429052586524</v>
      </c>
      <c r="AR8105" s="54">
        <v>40.411999999999978</v>
      </c>
      <c r="AS8105" s="54">
        <v>0.37331318025051163</v>
      </c>
      <c r="AT8105" s="54">
        <v>40.785313180250483</v>
      </c>
      <c r="AU8105" s="54">
        <v>40.428638723771265</v>
      </c>
    </row>
    <row r="8106" spans="1:47">
      <c r="A8106" s="51">
        <v>44534</v>
      </c>
      <c r="B8106" s="52">
        <v>14</v>
      </c>
      <c r="C8106" s="52" t="s">
        <v>16</v>
      </c>
      <c r="D8106" s="53">
        <v>33.985438000000002</v>
      </c>
      <c r="E8106">
        <v>8.8929260000000006E-3</v>
      </c>
      <c r="G8106" s="54">
        <v>0.85899999999999999</v>
      </c>
      <c r="H8106" s="54">
        <v>8.8459376506437072E-3</v>
      </c>
      <c r="I8106" s="54">
        <v>0.86784593765064366</v>
      </c>
      <c r="J8106" s="54">
        <v>0.86012824794771581</v>
      </c>
      <c r="K8106" s="54">
        <v>11.978999999999999</v>
      </c>
      <c r="L8106" s="54">
        <v>0.12335912353557738</v>
      </c>
      <c r="M8106" s="54">
        <v>12.102359123535576</v>
      </c>
      <c r="N8106" s="54">
        <v>11.99473373942455</v>
      </c>
      <c r="O8106" s="54">
        <v>43.067999999999998</v>
      </c>
      <c r="P8106" s="54">
        <v>0.44351204043995712</v>
      </c>
      <c r="Q8106" s="54">
        <v>43.511512040439953</v>
      </c>
      <c r="R8106" s="54">
        <v>43.124567383716212</v>
      </c>
      <c r="S8106" s="54">
        <v>4.798</v>
      </c>
      <c r="T8106" s="54">
        <v>4.9409556283805021E-2</v>
      </c>
      <c r="U8106" s="54">
        <v>4.8474095562838047</v>
      </c>
      <c r="V8106" s="54">
        <v>4.8043019018080795</v>
      </c>
      <c r="W8106" s="54">
        <v>60.704000000000001</v>
      </c>
      <c r="X8106" s="54">
        <v>0.62512665790998323</v>
      </c>
      <c r="Y8106" s="54">
        <v>61.329126657909981</v>
      </c>
      <c r="Z8106" s="54">
        <v>60.78373127289656</v>
      </c>
      <c r="AB8106" s="54">
        <v>2.097999999999999</v>
      </c>
      <c r="AC8106" s="54">
        <v>2.1605095682247367E-2</v>
      </c>
      <c r="AD8106" s="54">
        <v>2.1196050956822465</v>
      </c>
      <c r="AE8106" s="54">
        <v>2.1007556044171212</v>
      </c>
      <c r="AF8106" s="54">
        <v>3.5059999999999971</v>
      </c>
      <c r="AG8106" s="54">
        <v>3.6104606988541114E-2</v>
      </c>
      <c r="AH8106" s="54">
        <v>3.5421046069885382</v>
      </c>
      <c r="AI8106" s="54">
        <v>3.5106049328343301</v>
      </c>
      <c r="AJ8106" s="54">
        <v>31.730000000000004</v>
      </c>
      <c r="AK8106" s="54">
        <v>0.32675390181015701</v>
      </c>
      <c r="AL8106" s="54">
        <v>32.056753901810161</v>
      </c>
      <c r="AM8106" s="54">
        <v>31.771675561561153</v>
      </c>
      <c r="AN8106" s="54">
        <v>2.4959999999999987</v>
      </c>
      <c r="AO8106" s="54">
        <v>2.5703679133884379E-2</v>
      </c>
      <c r="AP8106" s="54">
        <v>2.5217036791338829</v>
      </c>
      <c r="AQ8106" s="54">
        <v>2.4992783549214175</v>
      </c>
      <c r="AR8106" s="54">
        <v>39.83</v>
      </c>
      <c r="AS8106" s="54">
        <v>0.4101672836148299</v>
      </c>
      <c r="AT8106" s="54">
        <v>40.240167283614831</v>
      </c>
      <c r="AU8106" s="54">
        <v>39.882314453734018</v>
      </c>
    </row>
    <row r="8107" spans="1:47">
      <c r="A8107" s="51">
        <v>44534</v>
      </c>
      <c r="B8107" s="52">
        <v>15</v>
      </c>
      <c r="C8107" s="52" t="s">
        <v>16</v>
      </c>
      <c r="D8107" s="53">
        <v>34.047958000000001</v>
      </c>
      <c r="E8107">
        <v>8.9948609999999998E-3</v>
      </c>
      <c r="G8107" s="54">
        <v>0.85899999999999999</v>
      </c>
      <c r="H8107" s="54">
        <v>8.1163419550632915E-3</v>
      </c>
      <c r="I8107" s="54">
        <v>0.86711634195506326</v>
      </c>
      <c r="J8107" s="54">
        <v>0.85931675098834903</v>
      </c>
      <c r="K8107" s="54">
        <v>11.814000000000002</v>
      </c>
      <c r="L8107" s="54">
        <v>0.11162568551468886</v>
      </c>
      <c r="M8107" s="54">
        <v>11.92562568551469</v>
      </c>
      <c r="N8107" s="54">
        <v>11.818356340135455</v>
      </c>
      <c r="O8107" s="54">
        <v>42.482000000000006</v>
      </c>
      <c r="P8107" s="54">
        <v>0.40139515591967267</v>
      </c>
      <c r="Q8107" s="54">
        <v>42.883395155919679</v>
      </c>
      <c r="R8107" s="54">
        <v>42.49766497728411</v>
      </c>
      <c r="S8107" s="54">
        <v>4.6739999999999995</v>
      </c>
      <c r="T8107" s="54">
        <v>4.4162726772952056E-2</v>
      </c>
      <c r="U8107" s="54">
        <v>4.7181627267729516</v>
      </c>
      <c r="V8107" s="54">
        <v>4.6757235088702478</v>
      </c>
      <c r="W8107" s="54">
        <v>59.829000000000008</v>
      </c>
      <c r="X8107" s="54">
        <v>0.56529991016237691</v>
      </c>
      <c r="Y8107" s="54">
        <v>60.394299910162381</v>
      </c>
      <c r="Z8107" s="54">
        <v>59.851061577278159</v>
      </c>
      <c r="AB8107" s="54">
        <v>2.097999999999999</v>
      </c>
      <c r="AC8107" s="54">
        <v>1.9823149501423488E-2</v>
      </c>
      <c r="AD8107" s="54">
        <v>2.1178231495014224</v>
      </c>
      <c r="AE8107" s="54">
        <v>2.0987736246490747</v>
      </c>
      <c r="AF8107" s="54">
        <v>3.3699999999999979</v>
      </c>
      <c r="AG8107" s="54">
        <v>3.1841760638606838E-2</v>
      </c>
      <c r="AH8107" s="54">
        <v>3.4018417606386047</v>
      </c>
      <c r="AI8107" s="54">
        <v>3.3712426668576652</v>
      </c>
      <c r="AJ8107" s="54">
        <v>31.170000000000016</v>
      </c>
      <c r="AK8107" s="54">
        <v>0.29451266442296031</v>
      </c>
      <c r="AL8107" s="54">
        <v>31.464512664422976</v>
      </c>
      <c r="AM8107" s="54">
        <v>31.18149374657375</v>
      </c>
      <c r="AN8107" s="54">
        <v>2.4909999999999997</v>
      </c>
      <c r="AO8107" s="54">
        <v>2.3536446810317409E-2</v>
      </c>
      <c r="AP8107" s="54">
        <v>2.5145364468103168</v>
      </c>
      <c r="AQ8107" s="54">
        <v>2.4919185409918243</v>
      </c>
      <c r="AR8107" s="54">
        <v>39.129000000000012</v>
      </c>
      <c r="AS8107" s="54">
        <v>0.36971402137330805</v>
      </c>
      <c r="AT8107" s="54">
        <v>39.498714021373324</v>
      </c>
      <c r="AU8107" s="54">
        <v>39.143428579072314</v>
      </c>
    </row>
    <row r="8108" spans="1:47">
      <c r="A8108" s="51">
        <v>44534</v>
      </c>
      <c r="B8108" s="52">
        <v>16</v>
      </c>
      <c r="C8108" s="52" t="s">
        <v>16</v>
      </c>
      <c r="D8108" s="53">
        <v>36.824334</v>
      </c>
      <c r="E8108">
        <v>8.875282E-3</v>
      </c>
      <c r="G8108" s="54">
        <v>0.85899999999999999</v>
      </c>
      <c r="H8108" s="54">
        <v>9.1184182995865948E-3</v>
      </c>
      <c r="I8108" s="54">
        <v>0.86811841829958658</v>
      </c>
      <c r="J8108" s="54">
        <v>0.86041362252778375</v>
      </c>
      <c r="K8108" s="54">
        <v>11.551</v>
      </c>
      <c r="L8108" s="54">
        <v>0.12261565748373081</v>
      </c>
      <c r="M8108" s="54">
        <v>11.673615657483731</v>
      </c>
      <c r="N8108" s="54">
        <v>11.570009026563948</v>
      </c>
      <c r="O8108" s="54">
        <v>43.06600000000001</v>
      </c>
      <c r="P8108" s="54">
        <v>0.45715227298020539</v>
      </c>
      <c r="Q8108" s="54">
        <v>43.523152272980212</v>
      </c>
      <c r="R8108" s="54">
        <v>43.136872023028573</v>
      </c>
      <c r="S8108" s="54">
        <v>4.601</v>
      </c>
      <c r="T8108" s="54">
        <v>4.8840328983001072E-2</v>
      </c>
      <c r="U8108" s="54">
        <v>4.649840328983001</v>
      </c>
      <c r="V8108" s="54">
        <v>4.6085716848083038</v>
      </c>
      <c r="W8108" s="54">
        <v>60.077000000000012</v>
      </c>
      <c r="X8108" s="54">
        <v>0.63772667774652381</v>
      </c>
      <c r="Y8108" s="54">
        <v>60.714726677746533</v>
      </c>
      <c r="Z8108" s="54">
        <v>60.175866356928609</v>
      </c>
      <c r="AB8108" s="54">
        <v>2.097999999999999</v>
      </c>
      <c r="AC8108" s="54">
        <v>2.2270595567558404E-2</v>
      </c>
      <c r="AD8108" s="54">
        <v>2.1202705955675576</v>
      </c>
      <c r="AE8108" s="54">
        <v>2.1014525961155877</v>
      </c>
      <c r="AF8108" s="54">
        <v>3.2829999999999981</v>
      </c>
      <c r="AG8108" s="54">
        <v>3.4849554455812309E-2</v>
      </c>
      <c r="AH8108" s="54">
        <v>3.3178495544558104</v>
      </c>
      <c r="AI8108" s="54">
        <v>3.2884027040264407</v>
      </c>
      <c r="AJ8108" s="54">
        <v>30.909000000000013</v>
      </c>
      <c r="AK8108" s="54">
        <v>0.32810383145741817</v>
      </c>
      <c r="AL8108" s="54">
        <v>31.237103831457432</v>
      </c>
      <c r="AM8108" s="54">
        <v>30.959865726089966</v>
      </c>
      <c r="AN8108" s="54">
        <v>2.4509999999999992</v>
      </c>
      <c r="AO8108" s="54">
        <v>2.6017745346084677E-2</v>
      </c>
      <c r="AP8108" s="54">
        <v>2.477017745346084</v>
      </c>
      <c r="AQ8108" s="54">
        <v>2.4550335143371331</v>
      </c>
      <c r="AR8108" s="54">
        <v>38.741000000000007</v>
      </c>
      <c r="AS8108" s="54">
        <v>0.4112417268268736</v>
      </c>
      <c r="AT8108" s="54">
        <v>39.15224172682688</v>
      </c>
      <c r="AU8108" s="54">
        <v>38.804754540569128</v>
      </c>
    </row>
    <row r="8109" spans="1:47">
      <c r="A8109" s="51">
        <v>44534</v>
      </c>
      <c r="B8109" s="52">
        <v>17</v>
      </c>
      <c r="C8109" s="52" t="s">
        <v>16</v>
      </c>
      <c r="D8109" s="53">
        <v>72.539572000000007</v>
      </c>
      <c r="E8109">
        <v>9.1418119999999992E-3</v>
      </c>
      <c r="G8109" s="54">
        <v>0.85899999999999999</v>
      </c>
      <c r="H8109" s="54">
        <v>8.064601530451937E-3</v>
      </c>
      <c r="I8109" s="54">
        <v>0.86706460153045195</v>
      </c>
      <c r="J8109" s="54">
        <v>0.85913805995140569</v>
      </c>
      <c r="K8109" s="54">
        <v>11.662000000000001</v>
      </c>
      <c r="L8109" s="54">
        <v>0.10948705826324856</v>
      </c>
      <c r="M8109" s="54">
        <v>11.771487058263249</v>
      </c>
      <c r="N8109" s="54">
        <v>11.663874336616173</v>
      </c>
      <c r="O8109" s="54">
        <v>44.030000000000008</v>
      </c>
      <c r="P8109" s="54">
        <v>0.41336950568777514</v>
      </c>
      <c r="Q8109" s="54">
        <v>44.443369505687784</v>
      </c>
      <c r="R8109" s="54">
        <v>44.037076577020251</v>
      </c>
      <c r="S8109" s="54">
        <v>4.6309999999999993</v>
      </c>
      <c r="T8109" s="54">
        <v>4.3477496725870687E-2</v>
      </c>
      <c r="U8109" s="54">
        <v>4.6744774967258698</v>
      </c>
      <c r="V8109" s="54">
        <v>4.6317443022525717</v>
      </c>
      <c r="W8109" s="54">
        <v>61.182000000000009</v>
      </c>
      <c r="X8109" s="54">
        <v>0.57439866220734626</v>
      </c>
      <c r="Y8109" s="54">
        <v>61.756398662207353</v>
      </c>
      <c r="Z8109" s="54">
        <v>61.191833275840402</v>
      </c>
      <c r="AB8109" s="54">
        <v>2.097999999999999</v>
      </c>
      <c r="AC8109" s="54">
        <v>1.96967799893925E-2</v>
      </c>
      <c r="AD8109" s="54">
        <v>2.1176967799893913</v>
      </c>
      <c r="AE8109" s="54">
        <v>2.0983371941537232</v>
      </c>
      <c r="AF8109" s="54">
        <v>3.4199999999999977</v>
      </c>
      <c r="AG8109" s="54">
        <v>3.2108192356397683E-2</v>
      </c>
      <c r="AH8109" s="54">
        <v>3.4521081923563952</v>
      </c>
      <c r="AI8109" s="54">
        <v>3.4205496682582135</v>
      </c>
      <c r="AJ8109" s="54">
        <v>31.323999999999984</v>
      </c>
      <c r="AK8109" s="54">
        <v>0.29408099923152081</v>
      </c>
      <c r="AL8109" s="54">
        <v>31.618080999231506</v>
      </c>
      <c r="AM8109" s="54">
        <v>31.329034446935761</v>
      </c>
      <c r="AN8109" s="54">
        <v>2.4979999999999984</v>
      </c>
      <c r="AO8109" s="54">
        <v>2.3452124124643686E-2</v>
      </c>
      <c r="AP8109" s="54">
        <v>2.5214521241246421</v>
      </c>
      <c r="AQ8109" s="54">
        <v>2.4984014828388941</v>
      </c>
      <c r="AR8109" s="54">
        <v>39.339999999999982</v>
      </c>
      <c r="AS8109" s="54">
        <v>0.36933809570195469</v>
      </c>
      <c r="AT8109" s="54">
        <v>39.709338095701938</v>
      </c>
      <c r="AU8109" s="54">
        <v>39.346322792186591</v>
      </c>
    </row>
    <row r="8110" spans="1:47">
      <c r="A8110" s="51">
        <v>44534</v>
      </c>
      <c r="B8110" s="52">
        <v>18</v>
      </c>
      <c r="C8110" s="52" t="s">
        <v>16</v>
      </c>
      <c r="D8110" s="53">
        <v>62.859869000000003</v>
      </c>
      <c r="E8110">
        <v>9.1925459999999994E-3</v>
      </c>
      <c r="G8110" s="54">
        <v>0.85899999999999999</v>
      </c>
      <c r="H8110" s="54">
        <v>1.042693845255503E-2</v>
      </c>
      <c r="I8110" s="54">
        <v>0.86942693845255503</v>
      </c>
      <c r="J8110" s="54">
        <v>0.86143469132719075</v>
      </c>
      <c r="K8110" s="54">
        <v>12.704999999999998</v>
      </c>
      <c r="L8110" s="54">
        <v>0.15421915371328479</v>
      </c>
      <c r="M8110" s="54">
        <v>12.859219153713283</v>
      </c>
      <c r="N8110" s="54">
        <v>12.741010190118693</v>
      </c>
      <c r="O8110" s="54">
        <v>45.909000000000013</v>
      </c>
      <c r="P8110" s="54">
        <v>0.5572646302891141</v>
      </c>
      <c r="Q8110" s="54">
        <v>46.466264630289125</v>
      </c>
      <c r="R8110" s="54">
        <v>46.039121355227017</v>
      </c>
      <c r="S8110" s="54">
        <v>4.8570000000000002</v>
      </c>
      <c r="T8110" s="54">
        <v>5.8956507641513133E-2</v>
      </c>
      <c r="U8110" s="54">
        <v>4.9159565076415133</v>
      </c>
      <c r="V8110" s="54">
        <v>4.8707663513110191</v>
      </c>
      <c r="W8110" s="54">
        <v>64.330000000000013</v>
      </c>
      <c r="X8110" s="54">
        <v>0.78086723009646708</v>
      </c>
      <c r="Y8110" s="54">
        <v>65.110867230096474</v>
      </c>
      <c r="Z8110" s="54">
        <v>64.51233258798392</v>
      </c>
      <c r="AB8110" s="54">
        <v>2.097999999999999</v>
      </c>
      <c r="AC8110" s="54">
        <v>2.5466492285751388E-2</v>
      </c>
      <c r="AD8110" s="54">
        <v>2.1234664922857505</v>
      </c>
      <c r="AE8110" s="54">
        <v>2.1039464288759553</v>
      </c>
      <c r="AF8110" s="54">
        <v>3.9719999999999969</v>
      </c>
      <c r="AG8110" s="54">
        <v>4.8213969189229974E-2</v>
      </c>
      <c r="AH8110" s="54">
        <v>4.0202139691892267</v>
      </c>
      <c r="AI8110" s="54">
        <v>3.9832579673476123</v>
      </c>
      <c r="AJ8110" s="54">
        <v>33.760000000000019</v>
      </c>
      <c r="AK8110" s="54">
        <v>0.40979446118539931</v>
      </c>
      <c r="AL8110" s="54">
        <v>34.169794461185418</v>
      </c>
      <c r="AM8110" s="54">
        <v>33.855687053790426</v>
      </c>
      <c r="AN8110" s="54">
        <v>2.6889999999999983</v>
      </c>
      <c r="AO8110" s="54">
        <v>3.2640323048801462E-2</v>
      </c>
      <c r="AP8110" s="54">
        <v>2.7216403230487995</v>
      </c>
      <c r="AQ8110" s="54">
        <v>2.6966215191837186</v>
      </c>
      <c r="AR8110" s="54">
        <v>42.519000000000013</v>
      </c>
      <c r="AS8110" s="54">
        <v>0.5161152457091821</v>
      </c>
      <c r="AT8110" s="54">
        <v>43.0351152457092</v>
      </c>
      <c r="AU8110" s="54">
        <v>42.63951296919771</v>
      </c>
    </row>
    <row r="8111" spans="1:47">
      <c r="A8111" s="51">
        <v>44534</v>
      </c>
      <c r="B8111" s="52">
        <v>19</v>
      </c>
      <c r="C8111" s="52" t="s">
        <v>16</v>
      </c>
      <c r="D8111" s="53">
        <v>64.648044999999996</v>
      </c>
      <c r="E8111">
        <v>9.0645399999999994E-3</v>
      </c>
      <c r="G8111" s="54">
        <v>0.85899999999999999</v>
      </c>
      <c r="H8111" s="54">
        <v>9.3509997640576232E-3</v>
      </c>
      <c r="I8111" s="54">
        <v>0.86835099976405761</v>
      </c>
      <c r="J8111" s="54">
        <v>0.86047979739265634</v>
      </c>
      <c r="K8111" s="54">
        <v>12.588000000000001</v>
      </c>
      <c r="L8111" s="54">
        <v>0.13703188012800624</v>
      </c>
      <c r="M8111" s="54">
        <v>12.725031880128007</v>
      </c>
      <c r="N8111" s="54">
        <v>12.609685319649312</v>
      </c>
      <c r="O8111" s="54">
        <v>45.221000000000004</v>
      </c>
      <c r="P8111" s="54">
        <v>0.4922718979399881</v>
      </c>
      <c r="Q8111" s="54">
        <v>45.71327189793999</v>
      </c>
      <c r="R8111" s="54">
        <v>45.298902116290236</v>
      </c>
      <c r="S8111" s="54">
        <v>4.8389999999999995</v>
      </c>
      <c r="T8111" s="54">
        <v>5.267693580707198E-2</v>
      </c>
      <c r="U8111" s="54">
        <v>4.8916769358070713</v>
      </c>
      <c r="V8111" s="54">
        <v>4.8473361345553707</v>
      </c>
      <c r="W8111" s="54">
        <v>63.507000000000005</v>
      </c>
      <c r="X8111" s="54">
        <v>0.69133171363912393</v>
      </c>
      <c r="Y8111" s="54">
        <v>64.198331713639121</v>
      </c>
      <c r="Z8111" s="54">
        <v>63.616403367887578</v>
      </c>
      <c r="AB8111" s="54">
        <v>2.097999999999999</v>
      </c>
      <c r="AC8111" s="54">
        <v>2.2838646688001028E-2</v>
      </c>
      <c r="AD8111" s="54">
        <v>2.120838646688</v>
      </c>
      <c r="AE8111" s="54">
        <v>2.1016142199415508</v>
      </c>
      <c r="AF8111" s="54">
        <v>4.0939999999999994</v>
      </c>
      <c r="AG8111" s="54">
        <v>4.4566930190980091E-2</v>
      </c>
      <c r="AH8111" s="54">
        <v>4.1385669301909793</v>
      </c>
      <c r="AI8111" s="54">
        <v>4.1010527247095858</v>
      </c>
      <c r="AJ8111" s="54">
        <v>33.395000000000017</v>
      </c>
      <c r="AK8111" s="54">
        <v>0.36353508395891093</v>
      </c>
      <c r="AL8111" s="54">
        <v>33.758535083958925</v>
      </c>
      <c r="AM8111" s="54">
        <v>33.452529492348972</v>
      </c>
      <c r="AN8111" s="54">
        <v>2.661999999999999</v>
      </c>
      <c r="AO8111" s="54">
        <v>2.8978301946357837E-2</v>
      </c>
      <c r="AP8111" s="54">
        <v>2.6909783019463567</v>
      </c>
      <c r="AQ8111" s="54">
        <v>2.6665858214892317</v>
      </c>
      <c r="AR8111" s="54">
        <v>42.249000000000017</v>
      </c>
      <c r="AS8111" s="54">
        <v>0.45991896278424993</v>
      </c>
      <c r="AT8111" s="54">
        <v>42.708918962784267</v>
      </c>
      <c r="AU8111" s="54">
        <v>42.321782258489336</v>
      </c>
    </row>
    <row r="8112" spans="1:47">
      <c r="A8112" s="51">
        <v>44534</v>
      </c>
      <c r="B8112" s="52">
        <v>20</v>
      </c>
      <c r="C8112" s="52" t="s">
        <v>16</v>
      </c>
      <c r="D8112" s="53">
        <v>44.891596</v>
      </c>
      <c r="E8112">
        <v>9.0750529999999996E-3</v>
      </c>
      <c r="G8112" s="54">
        <v>0.85899999999999999</v>
      </c>
      <c r="H8112" s="54">
        <v>5.5506153412905246E-3</v>
      </c>
      <c r="I8112" s="54">
        <v>0.86455061534129052</v>
      </c>
      <c r="J8112" s="54">
        <v>0.85670477268588574</v>
      </c>
      <c r="K8112" s="54">
        <v>12.378999999999998</v>
      </c>
      <c r="L8112" s="54">
        <v>7.9989601059179724E-2</v>
      </c>
      <c r="M8112" s="54">
        <v>12.458989601059178</v>
      </c>
      <c r="N8112" s="54">
        <v>12.345923610103117</v>
      </c>
      <c r="O8112" s="54">
        <v>44.365000000000009</v>
      </c>
      <c r="P8112" s="54">
        <v>0.28667409734150656</v>
      </c>
      <c r="Q8112" s="54">
        <v>44.651674097341512</v>
      </c>
      <c r="R8112" s="54">
        <v>44.246457788369412</v>
      </c>
      <c r="S8112" s="54">
        <v>4.8310000000000004</v>
      </c>
      <c r="T8112" s="54">
        <v>3.1216557291937744E-2</v>
      </c>
      <c r="U8112" s="54">
        <v>4.862216557291938</v>
      </c>
      <c r="V8112" s="54">
        <v>4.8180916843370358</v>
      </c>
      <c r="W8112" s="54">
        <v>62.434000000000012</v>
      </c>
      <c r="X8112" s="54">
        <v>0.40343087103391451</v>
      </c>
      <c r="Y8112" s="54">
        <v>62.837430871033916</v>
      </c>
      <c r="Z8112" s="54">
        <v>62.267177855495447</v>
      </c>
      <c r="AB8112" s="54">
        <v>2.097999999999999</v>
      </c>
      <c r="AC8112" s="54">
        <v>1.355668333646975E-2</v>
      </c>
      <c r="AD8112" s="54">
        <v>2.1115566833364685</v>
      </c>
      <c r="AE8112" s="54">
        <v>2.092394194522686</v>
      </c>
      <c r="AF8112" s="54">
        <v>4.153999999999999</v>
      </c>
      <c r="AG8112" s="54">
        <v>2.6841974537509701E-2</v>
      </c>
      <c r="AH8112" s="54">
        <v>4.1808419745375085</v>
      </c>
      <c r="AI8112" s="54">
        <v>4.142900612033956</v>
      </c>
      <c r="AJ8112" s="54">
        <v>33.117000000000004</v>
      </c>
      <c r="AK8112" s="54">
        <v>0.21399269878640081</v>
      </c>
      <c r="AL8112" s="54">
        <v>33.330992698786403</v>
      </c>
      <c r="AM8112" s="54">
        <v>33.028512173502307</v>
      </c>
      <c r="AN8112" s="54">
        <v>2.6449999999999991</v>
      </c>
      <c r="AO8112" s="54">
        <v>1.7091242814567441E-2</v>
      </c>
      <c r="AP8112" s="54">
        <v>2.6620912428145664</v>
      </c>
      <c r="AQ8112" s="54">
        <v>2.6379326236951885</v>
      </c>
      <c r="AR8112" s="54">
        <v>42.013999999999996</v>
      </c>
      <c r="AS8112" s="54">
        <v>0.27148259947494768</v>
      </c>
      <c r="AT8112" s="54">
        <v>42.285482599474946</v>
      </c>
      <c r="AU8112" s="54">
        <v>41.90173960375413</v>
      </c>
    </row>
    <row r="8113" spans="1:47">
      <c r="A8113" s="51">
        <v>44534</v>
      </c>
      <c r="B8113" s="52">
        <v>21</v>
      </c>
      <c r="C8113" s="52" t="s">
        <v>16</v>
      </c>
      <c r="D8113" s="53">
        <v>45.765273999999998</v>
      </c>
      <c r="E8113">
        <v>9.1607240000000003E-3</v>
      </c>
      <c r="G8113" s="54">
        <v>0.85899999999999999</v>
      </c>
      <c r="H8113" s="54">
        <v>6.3963303457520064E-3</v>
      </c>
      <c r="I8113" s="54">
        <v>0.86539633034575203</v>
      </c>
      <c r="J8113" s="54">
        <v>0.85746867341284172</v>
      </c>
      <c r="K8113" s="54">
        <v>12.126000000000001</v>
      </c>
      <c r="L8113" s="54">
        <v>9.0293250026296651E-2</v>
      </c>
      <c r="M8113" s="54">
        <v>12.216293250026299</v>
      </c>
      <c r="N8113" s="54">
        <v>12.104383159259745</v>
      </c>
      <c r="O8113" s="54">
        <v>43.067999999999998</v>
      </c>
      <c r="P8113" s="54">
        <v>0.32069517500680722</v>
      </c>
      <c r="Q8113" s="54">
        <v>43.388695175006802</v>
      </c>
      <c r="R8113" s="54">
        <v>42.991223313788431</v>
      </c>
      <c r="S8113" s="54">
        <v>4.8380000000000001</v>
      </c>
      <c r="T8113" s="54">
        <v>3.6024966487483358E-2</v>
      </c>
      <c r="U8113" s="54">
        <v>4.8740249664874833</v>
      </c>
      <c r="V8113" s="54">
        <v>4.829375369000382</v>
      </c>
      <c r="W8113" s="54">
        <v>60.890999999999998</v>
      </c>
      <c r="X8113" s="54">
        <v>0.45340972186633927</v>
      </c>
      <c r="Y8113" s="54">
        <v>61.344409721866334</v>
      </c>
      <c r="Z8113" s="54">
        <v>60.782450515461399</v>
      </c>
      <c r="AB8113" s="54">
        <v>2.097999999999999</v>
      </c>
      <c r="AC8113" s="54">
        <v>1.5622236397424565E-2</v>
      </c>
      <c r="AD8113" s="54">
        <v>2.1136222363974237</v>
      </c>
      <c r="AE8113" s="54">
        <v>2.0942599264495243</v>
      </c>
      <c r="AF8113" s="54">
        <v>3.8969999999999985</v>
      </c>
      <c r="AG8113" s="54">
        <v>2.9018043489401117E-2</v>
      </c>
      <c r="AH8113" s="54">
        <v>3.9260180434893996</v>
      </c>
      <c r="AI8113" s="54">
        <v>3.8900528757739732</v>
      </c>
      <c r="AJ8113" s="54">
        <v>32.454999999999998</v>
      </c>
      <c r="AK8113" s="54">
        <v>0.24166810404118899</v>
      </c>
      <c r="AL8113" s="54">
        <v>32.696668104041187</v>
      </c>
      <c r="AM8113" s="54">
        <v>32.397142951820463</v>
      </c>
      <c r="AN8113" s="54">
        <v>2.6329999999999987</v>
      </c>
      <c r="AO8113" s="54">
        <v>1.9605981141286408E-2</v>
      </c>
      <c r="AP8113" s="54">
        <v>2.652605981141285</v>
      </c>
      <c r="AQ8113" s="54">
        <v>2.6283061898673004</v>
      </c>
      <c r="AR8113" s="54">
        <v>41.082999999999991</v>
      </c>
      <c r="AS8113" s="54">
        <v>0.30591436506930109</v>
      </c>
      <c r="AT8113" s="54">
        <v>41.388914365069297</v>
      </c>
      <c r="AU8113" s="54">
        <v>41.009761943911265</v>
      </c>
    </row>
    <row r="8114" spans="1:47">
      <c r="A8114" s="51">
        <v>44534</v>
      </c>
      <c r="B8114" s="52">
        <v>22</v>
      </c>
      <c r="C8114" s="52" t="s">
        <v>16</v>
      </c>
      <c r="D8114" s="53">
        <v>61.941785000000003</v>
      </c>
      <c r="E8114">
        <v>9.1918710000000008E-3</v>
      </c>
      <c r="G8114" s="54">
        <v>0.85899999999999999</v>
      </c>
      <c r="H8114" s="54">
        <v>7.5078285703284141E-3</v>
      </c>
      <c r="I8114" s="54">
        <v>0.86650782857032838</v>
      </c>
      <c r="J8114" s="54">
        <v>0.85854300038961984</v>
      </c>
      <c r="K8114" s="54">
        <v>11.992000000000001</v>
      </c>
      <c r="L8114" s="54">
        <v>0.10481243331243113</v>
      </c>
      <c r="M8114" s="54">
        <v>12.096812433312431</v>
      </c>
      <c r="N8114" s="54">
        <v>11.985620093914228</v>
      </c>
      <c r="O8114" s="54">
        <v>41.559000000000005</v>
      </c>
      <c r="P8114" s="54">
        <v>0.36323381554630801</v>
      </c>
      <c r="Q8114" s="54">
        <v>41.922233815546313</v>
      </c>
      <c r="R8114" s="54">
        <v>41.536890050281976</v>
      </c>
      <c r="S8114" s="54">
        <v>4.8440000000000003</v>
      </c>
      <c r="T8114" s="54">
        <v>4.2337510587509709E-2</v>
      </c>
      <c r="U8114" s="54">
        <v>4.8863375105875102</v>
      </c>
      <c r="V8114" s="54">
        <v>4.8414229265277289</v>
      </c>
      <c r="W8114" s="54">
        <v>59.254000000000005</v>
      </c>
      <c r="X8114" s="54">
        <v>0.51789158801657731</v>
      </c>
      <c r="Y8114" s="54">
        <v>59.771891588016587</v>
      </c>
      <c r="Z8114" s="54">
        <v>59.222476071113547</v>
      </c>
      <c r="AB8114" s="54">
        <v>2.097999999999999</v>
      </c>
      <c r="AC8114" s="54">
        <v>1.8336931711931324E-2</v>
      </c>
      <c r="AD8114" s="54">
        <v>2.1163369317119303</v>
      </c>
      <c r="AE8114" s="54">
        <v>2.0968838356430983</v>
      </c>
      <c r="AF8114" s="54">
        <v>3.8209999999999962</v>
      </c>
      <c r="AG8114" s="54">
        <v>3.3396289833789103E-2</v>
      </c>
      <c r="AH8114" s="54">
        <v>3.8543962898337853</v>
      </c>
      <c r="AI8114" s="54">
        <v>3.8189671763547546</v>
      </c>
      <c r="AJ8114" s="54">
        <v>31.442999999999994</v>
      </c>
      <c r="AK8114" s="54">
        <v>0.2748179903804846</v>
      </c>
      <c r="AL8114" s="54">
        <v>31.717817990380478</v>
      </c>
      <c r="AM8114" s="54">
        <v>31.426271899011422</v>
      </c>
      <c r="AN8114" s="54">
        <v>2.5939999999999985</v>
      </c>
      <c r="AO8114" s="54">
        <v>2.2672069047068564E-2</v>
      </c>
      <c r="AP8114" s="54">
        <v>2.6166720690470671</v>
      </c>
      <c r="AQ8114" s="54">
        <v>2.5926199569390835</v>
      </c>
      <c r="AR8114" s="54">
        <v>39.955999999999989</v>
      </c>
      <c r="AS8114" s="54">
        <v>0.3492232809732736</v>
      </c>
      <c r="AT8114" s="54">
        <v>40.305223280973266</v>
      </c>
      <c r="AU8114" s="54">
        <v>39.934742867948358</v>
      </c>
    </row>
    <row r="8115" spans="1:47">
      <c r="A8115" s="51">
        <v>44534</v>
      </c>
      <c r="B8115" s="52">
        <v>23</v>
      </c>
      <c r="C8115" s="52" t="s">
        <v>16</v>
      </c>
      <c r="D8115" s="53">
        <v>46.463172</v>
      </c>
      <c r="E8115">
        <v>9.3389370000000003E-3</v>
      </c>
      <c r="G8115" s="54">
        <v>0.85899999999999999</v>
      </c>
      <c r="H8115" s="54">
        <v>7.3011888576843976E-3</v>
      </c>
      <c r="I8115" s="54">
        <v>0.86630118885768437</v>
      </c>
      <c r="J8115" s="54">
        <v>0.85821085663191732</v>
      </c>
      <c r="K8115" s="54">
        <v>11.74</v>
      </c>
      <c r="L8115" s="54">
        <v>9.9785747600948577E-2</v>
      </c>
      <c r="M8115" s="54">
        <v>11.839785747600949</v>
      </c>
      <c r="N8115" s="54">
        <v>11.729214734410606</v>
      </c>
      <c r="O8115" s="54">
        <v>39.975999999999992</v>
      </c>
      <c r="P8115" s="54">
        <v>0.3397815201103509</v>
      </c>
      <c r="Q8115" s="54">
        <v>40.315781520110342</v>
      </c>
      <c r="R8115" s="54">
        <v>39.939274976388269</v>
      </c>
      <c r="S8115" s="54">
        <v>4.7530000000000001</v>
      </c>
      <c r="T8115" s="54">
        <v>4.0398778394148946E-2</v>
      </c>
      <c r="U8115" s="54">
        <v>4.793398778394149</v>
      </c>
      <c r="V8115" s="54">
        <v>4.7486335291868489</v>
      </c>
      <c r="W8115" s="54">
        <v>57.327999999999989</v>
      </c>
      <c r="X8115" s="54">
        <v>0.48726723496313284</v>
      </c>
      <c r="Y8115" s="54">
        <v>57.815267234963123</v>
      </c>
      <c r="Z8115" s="54">
        <v>57.275334096617641</v>
      </c>
      <c r="AB8115" s="54">
        <v>2.097999999999999</v>
      </c>
      <c r="AC8115" s="54">
        <v>1.78322400738322E-2</v>
      </c>
      <c r="AD8115" s="54">
        <v>2.1158322400738312</v>
      </c>
      <c r="AE8115" s="54">
        <v>2.0960726160812126</v>
      </c>
      <c r="AF8115" s="54">
        <v>3.8399999999999972</v>
      </c>
      <c r="AG8115" s="54">
        <v>3.2638609096051298E-2</v>
      </c>
      <c r="AH8115" s="54">
        <v>3.8726386090960485</v>
      </c>
      <c r="AI8115" s="54">
        <v>3.8364722811019329</v>
      </c>
      <c r="AJ8115" s="54">
        <v>30.188000000000013</v>
      </c>
      <c r="AK8115" s="54">
        <v>0.2565870654665619</v>
      </c>
      <c r="AL8115" s="54">
        <v>30.444587065466575</v>
      </c>
      <c r="AM8115" s="54">
        <v>30.160266984871168</v>
      </c>
      <c r="AN8115" s="54">
        <v>2.5219999999999994</v>
      </c>
      <c r="AO8115" s="54">
        <v>2.1436086494854536E-2</v>
      </c>
      <c r="AP8115" s="54">
        <v>2.5434360864948538</v>
      </c>
      <c r="AQ8115" s="54">
        <v>2.5196830971195516</v>
      </c>
      <c r="AR8115" s="54">
        <v>38.64800000000001</v>
      </c>
      <c r="AS8115" s="54">
        <v>0.3284940011312999</v>
      </c>
      <c r="AT8115" s="54">
        <v>38.976494001131314</v>
      </c>
      <c r="AU8115" s="54">
        <v>38.612494979173867</v>
      </c>
    </row>
    <row r="8116" spans="1:47">
      <c r="A8116" s="51">
        <v>44534</v>
      </c>
      <c r="B8116" s="52">
        <v>24</v>
      </c>
      <c r="C8116" s="52" t="s">
        <v>16</v>
      </c>
      <c r="D8116" s="53">
        <v>38.641395000000003</v>
      </c>
      <c r="E8116">
        <v>9.4082850000000006E-3</v>
      </c>
      <c r="G8116" s="54">
        <v>0.85899999999999999</v>
      </c>
      <c r="H8116" s="54">
        <v>7.5267605926494282E-3</v>
      </c>
      <c r="I8116" s="54">
        <v>0.86652676059264944</v>
      </c>
      <c r="J8116" s="54">
        <v>0.85837422986886702</v>
      </c>
      <c r="K8116" s="54">
        <v>11.452000000000002</v>
      </c>
      <c r="L8116" s="54">
        <v>0.10034512492086295</v>
      </c>
      <c r="M8116" s="54">
        <v>11.552345124920866</v>
      </c>
      <c r="N8116" s="54">
        <v>11.44365736956725</v>
      </c>
      <c r="O8116" s="54">
        <v>38.748000000000005</v>
      </c>
      <c r="P8116" s="54">
        <v>0.3395191146030036</v>
      </c>
      <c r="Q8116" s="54">
        <v>39.087519114603005</v>
      </c>
      <c r="R8116" s="54">
        <v>38.71977259482987</v>
      </c>
      <c r="S8116" s="54">
        <v>4.718</v>
      </c>
      <c r="T8116" s="54">
        <v>4.1340228726565779E-2</v>
      </c>
      <c r="U8116" s="54">
        <v>4.7593402287265656</v>
      </c>
      <c r="V8116" s="54">
        <v>4.7145629994427409</v>
      </c>
      <c r="W8116" s="54">
        <v>55.777000000000001</v>
      </c>
      <c r="X8116" s="54">
        <v>0.48873122884308179</v>
      </c>
      <c r="Y8116" s="54">
        <v>56.265731228843087</v>
      </c>
      <c r="Z8116" s="54">
        <v>55.736367193708723</v>
      </c>
      <c r="AB8116" s="54">
        <v>2.097999999999999</v>
      </c>
      <c r="AC8116" s="54">
        <v>1.8383170807192661E-2</v>
      </c>
      <c r="AD8116" s="54">
        <v>2.1163831708071918</v>
      </c>
      <c r="AE8116" s="54">
        <v>2.0964716347670342</v>
      </c>
      <c r="AF8116" s="54">
        <v>3.7179999999999973</v>
      </c>
      <c r="AG8116" s="54">
        <v>3.2577992879476783E-2</v>
      </c>
      <c r="AH8116" s="54">
        <v>3.750577992879474</v>
      </c>
      <c r="AI8116" s="54">
        <v>3.715291486207736</v>
      </c>
      <c r="AJ8116" s="54">
        <v>29.344999999999988</v>
      </c>
      <c r="AK8116" s="54">
        <v>0.25712781093282583</v>
      </c>
      <c r="AL8116" s="54">
        <v>29.602127810932814</v>
      </c>
      <c r="AM8116" s="54">
        <v>29.32362255588113</v>
      </c>
      <c r="AN8116" s="54">
        <v>2.5089999999999981</v>
      </c>
      <c r="AO8116" s="54">
        <v>2.1984449740346218E-2</v>
      </c>
      <c r="AP8116" s="54">
        <v>2.5309844497403442</v>
      </c>
      <c r="AQ8116" s="54">
        <v>2.507172226706619</v>
      </c>
      <c r="AR8116" s="54">
        <v>37.669999999999987</v>
      </c>
      <c r="AS8116" s="54">
        <v>0.33007342435984144</v>
      </c>
      <c r="AT8116" s="54">
        <v>38.000073424359826</v>
      </c>
      <c r="AU8116" s="54">
        <v>37.642557903562526</v>
      </c>
    </row>
    <row r="8117" spans="1:47">
      <c r="A8117" s="51">
        <v>44535</v>
      </c>
      <c r="B8117" s="52">
        <v>1</v>
      </c>
      <c r="C8117" s="52" t="s">
        <v>16</v>
      </c>
      <c r="D8117" s="53">
        <v>30.895938000000001</v>
      </c>
      <c r="E8117">
        <v>9.440047E-3</v>
      </c>
      <c r="G8117" s="54">
        <v>0.85899999999999999</v>
      </c>
      <c r="H8117" s="54">
        <v>1.0587928338956474E-2</v>
      </c>
      <c r="I8117" s="54">
        <v>0.86958792833895648</v>
      </c>
      <c r="J8117" s="54">
        <v>0.86137897742480407</v>
      </c>
      <c r="K8117" s="54">
        <v>11.247999999999999</v>
      </c>
      <c r="L8117" s="54">
        <v>0.13864146444305286</v>
      </c>
      <c r="M8117" s="54">
        <v>11.386641464443052</v>
      </c>
      <c r="N8117" s="54">
        <v>11.27915103384656</v>
      </c>
      <c r="O8117" s="54">
        <v>37.433999999999997</v>
      </c>
      <c r="P8117" s="54">
        <v>0.46140687944178882</v>
      </c>
      <c r="Q8117" s="54">
        <v>37.895406879441786</v>
      </c>
      <c r="R8117" s="54">
        <v>37.537672457415731</v>
      </c>
      <c r="S8117" s="54">
        <v>4.6359999999999992</v>
      </c>
      <c r="T8117" s="54">
        <v>5.7142765750177189E-2</v>
      </c>
      <c r="U8117" s="54">
        <v>4.6931427657501761</v>
      </c>
      <c r="V8117" s="54">
        <v>4.6488392774637841</v>
      </c>
      <c r="W8117" s="54">
        <v>54.176999999999992</v>
      </c>
      <c r="X8117" s="54">
        <v>0.66777903797397531</v>
      </c>
      <c r="Y8117" s="54">
        <v>54.844779037973971</v>
      </c>
      <c r="Z8117" s="54">
        <v>54.327041746150883</v>
      </c>
      <c r="AB8117" s="54">
        <v>2.097999999999999</v>
      </c>
      <c r="AC8117" s="54">
        <v>2.585968993612418E-2</v>
      </c>
      <c r="AD8117" s="54">
        <v>2.1238596899361233</v>
      </c>
      <c r="AE8117" s="54">
        <v>2.1038103546417211</v>
      </c>
      <c r="AF8117" s="54">
        <v>3.607999999999997</v>
      </c>
      <c r="AG8117" s="54">
        <v>4.447176419901621E-2</v>
      </c>
      <c r="AH8117" s="54">
        <v>3.6524717641990132</v>
      </c>
      <c r="AI8117" s="54">
        <v>3.6179922590788016</v>
      </c>
      <c r="AJ8117" s="54">
        <v>28.824000000000016</v>
      </c>
      <c r="AK8117" s="54">
        <v>0.35528107851231844</v>
      </c>
      <c r="AL8117" s="54">
        <v>29.179281078512336</v>
      </c>
      <c r="AM8117" s="54">
        <v>28.903827293704968</v>
      </c>
      <c r="AN8117" s="54">
        <v>2.4939999999999984</v>
      </c>
      <c r="AO8117" s="54">
        <v>3.0740737226260102E-2</v>
      </c>
      <c r="AP8117" s="54">
        <v>2.5247407372262587</v>
      </c>
      <c r="AQ8117" s="54">
        <v>2.5009070660040282</v>
      </c>
      <c r="AR8117" s="54">
        <v>37.024000000000015</v>
      </c>
      <c r="AS8117" s="54">
        <v>0.45635326987371888</v>
      </c>
      <c r="AT8117" s="54">
        <v>37.480353269873731</v>
      </c>
      <c r="AU8117" s="54">
        <v>37.126536973429516</v>
      </c>
    </row>
    <row r="8118" spans="1:47">
      <c r="A8118" s="51">
        <v>44535</v>
      </c>
      <c r="B8118" s="52">
        <v>2</v>
      </c>
      <c r="C8118" s="52" t="s">
        <v>16</v>
      </c>
      <c r="D8118" s="53">
        <v>27.914646999999999</v>
      </c>
      <c r="E8118">
        <v>9.8508669999999993E-3</v>
      </c>
      <c r="G8118" s="54">
        <v>0.85899999999999999</v>
      </c>
      <c r="H8118" s="54">
        <v>1.039605200888483E-2</v>
      </c>
      <c r="I8118" s="54">
        <v>0.86939605200888481</v>
      </c>
      <c r="J8118" s="54">
        <v>0.86083174713022015</v>
      </c>
      <c r="K8118" s="54">
        <v>11.129000000000001</v>
      </c>
      <c r="L8118" s="54">
        <v>0.13468878091604108</v>
      </c>
      <c r="M8118" s="54">
        <v>11.263688780916043</v>
      </c>
      <c r="N8118" s="54">
        <v>11.152731680805847</v>
      </c>
      <c r="O8118" s="54">
        <v>36.765000000000008</v>
      </c>
      <c r="P8118" s="54">
        <v>0.44494860547922105</v>
      </c>
      <c r="Q8118" s="54">
        <v>37.209948605479227</v>
      </c>
      <c r="R8118" s="54">
        <v>36.84339835068981</v>
      </c>
      <c r="S8118" s="54">
        <v>4.6439999999999992</v>
      </c>
      <c r="T8118" s="54">
        <v>5.620403437632264E-2</v>
      </c>
      <c r="U8118" s="54">
        <v>4.7002040343763216</v>
      </c>
      <c r="V8118" s="54">
        <v>4.6539029495608171</v>
      </c>
      <c r="W8118" s="54">
        <v>53.397000000000006</v>
      </c>
      <c r="X8118" s="54">
        <v>0.64623747278046961</v>
      </c>
      <c r="Y8118" s="54">
        <v>54.043237472780476</v>
      </c>
      <c r="Z8118" s="54">
        <v>53.510864728186689</v>
      </c>
      <c r="AB8118" s="54">
        <v>2.097999999999999</v>
      </c>
      <c r="AC8118" s="54">
        <v>2.539105601238692E-2</v>
      </c>
      <c r="AD8118" s="54">
        <v>2.1233910560123861</v>
      </c>
      <c r="AE8118" s="54">
        <v>2.1024738131306187</v>
      </c>
      <c r="AF8118" s="54">
        <v>3.5769999999999973</v>
      </c>
      <c r="AG8118" s="54">
        <v>4.3290661275647277E-2</v>
      </c>
      <c r="AH8118" s="54">
        <v>3.6202906612756447</v>
      </c>
      <c r="AI8118" s="54">
        <v>3.5846276594700761</v>
      </c>
      <c r="AJ8118" s="54">
        <v>28.436999999999998</v>
      </c>
      <c r="AK8118" s="54">
        <v>0.34415894176560874</v>
      </c>
      <c r="AL8118" s="54">
        <v>28.781158941765607</v>
      </c>
      <c r="AM8118" s="54">
        <v>28.497639572924413</v>
      </c>
      <c r="AN8118" s="54">
        <v>2.4799999999999986</v>
      </c>
      <c r="AO8118" s="54">
        <v>3.0014213017502175E-2</v>
      </c>
      <c r="AP8118" s="54">
        <v>2.5100142130175009</v>
      </c>
      <c r="AQ8118" s="54">
        <v>2.4852883968369559</v>
      </c>
      <c r="AR8118" s="54">
        <v>36.591999999999992</v>
      </c>
      <c r="AS8118" s="54">
        <v>0.4428548720711451</v>
      </c>
      <c r="AT8118" s="54">
        <v>37.034854872071136</v>
      </c>
      <c r="AU8118" s="54">
        <v>36.670029442362065</v>
      </c>
    </row>
    <row r="8119" spans="1:47">
      <c r="A8119" s="51">
        <v>44535</v>
      </c>
      <c r="B8119" s="52">
        <v>3</v>
      </c>
      <c r="C8119" s="52" t="s">
        <v>16</v>
      </c>
      <c r="D8119" s="53">
        <v>31.404309000000001</v>
      </c>
      <c r="E8119">
        <v>9.8524460000000008E-3</v>
      </c>
      <c r="G8119" s="54">
        <v>0.85899999999999999</v>
      </c>
      <c r="H8119" s="54">
        <v>1.1622505965535265E-2</v>
      </c>
      <c r="I8119" s="54">
        <v>0.87062250596553525</v>
      </c>
      <c r="J8119" s="54">
        <v>0.86204474473912518</v>
      </c>
      <c r="K8119" s="54">
        <v>11.064999999999998</v>
      </c>
      <c r="L8119" s="54">
        <v>0.14971248953276797</v>
      </c>
      <c r="M8119" s="54">
        <v>11.214712489532765</v>
      </c>
      <c r="N8119" s="54">
        <v>11.104220140324118</v>
      </c>
      <c r="O8119" s="54">
        <v>36.274000000000001</v>
      </c>
      <c r="P8119" s="54">
        <v>0.49079718439327852</v>
      </c>
      <c r="Q8119" s="54">
        <v>36.764797184393281</v>
      </c>
      <c r="R8119" s="54">
        <v>36.402574005433095</v>
      </c>
      <c r="S8119" s="54">
        <v>4.6729999999999992</v>
      </c>
      <c r="T8119" s="54">
        <v>6.3226973663499761E-2</v>
      </c>
      <c r="U8119" s="54">
        <v>4.7362269736634985</v>
      </c>
      <c r="V8119" s="54">
        <v>4.6895635531617357</v>
      </c>
      <c r="W8119" s="54">
        <v>52.871000000000002</v>
      </c>
      <c r="X8119" s="54">
        <v>0.71535915355508151</v>
      </c>
      <c r="Y8119" s="54">
        <v>53.58635915355508</v>
      </c>
      <c r="Z8119" s="54">
        <v>53.058402443658068</v>
      </c>
      <c r="AB8119" s="54">
        <v>2.097999999999999</v>
      </c>
      <c r="AC8119" s="54">
        <v>2.8386516316289842E-2</v>
      </c>
      <c r="AD8119" s="54">
        <v>2.1263865163162889</v>
      </c>
      <c r="AE8119" s="54">
        <v>2.1054364079891545</v>
      </c>
      <c r="AF8119" s="54">
        <v>3.5409999999999968</v>
      </c>
      <c r="AG8119" s="54">
        <v>4.7910702705425308E-2</v>
      </c>
      <c r="AH8119" s="54">
        <v>3.5889107027054221</v>
      </c>
      <c r="AI8119" s="54">
        <v>3.5535511538081948</v>
      </c>
      <c r="AJ8119" s="54">
        <v>28.092000000000006</v>
      </c>
      <c r="AK8119" s="54">
        <v>0.38009247681468766</v>
      </c>
      <c r="AL8119" s="54">
        <v>28.472092476814694</v>
      </c>
      <c r="AM8119" s="54">
        <v>28.191572723179871</v>
      </c>
      <c r="AN8119" s="54">
        <v>2.5109999999999988</v>
      </c>
      <c r="AO8119" s="54">
        <v>3.3974519766541374E-2</v>
      </c>
      <c r="AP8119" s="54">
        <v>2.5449745197665403</v>
      </c>
      <c r="AQ8119" s="54">
        <v>2.5199002957391645</v>
      </c>
      <c r="AR8119" s="54">
        <v>36.241999999999997</v>
      </c>
      <c r="AS8119" s="54">
        <v>0.49036421560294419</v>
      </c>
      <c r="AT8119" s="54">
        <v>36.732364215602942</v>
      </c>
      <c r="AU8119" s="54">
        <v>36.370460580716383</v>
      </c>
    </row>
    <row r="8120" spans="1:47">
      <c r="A8120" s="51">
        <v>44535</v>
      </c>
      <c r="B8120" s="52">
        <v>4</v>
      </c>
      <c r="C8120" s="52" t="s">
        <v>16</v>
      </c>
      <c r="D8120" s="53">
        <v>31.150676000000001</v>
      </c>
      <c r="E8120">
        <v>9.8790790000000007E-3</v>
      </c>
      <c r="G8120" s="54">
        <v>0.85899999999999999</v>
      </c>
      <c r="H8120" s="54">
        <v>1.1074032860732247E-2</v>
      </c>
      <c r="I8120" s="54">
        <v>0.87007403286073226</v>
      </c>
      <c r="J8120" s="54">
        <v>0.86147850275425253</v>
      </c>
      <c r="K8120" s="54">
        <v>11.045</v>
      </c>
      <c r="L8120" s="54">
        <v>0.14238963090429296</v>
      </c>
      <c r="M8120" s="54">
        <v>11.187389630904294</v>
      </c>
      <c r="N8120" s="54">
        <v>11.07686852493681</v>
      </c>
      <c r="O8120" s="54">
        <v>36.054000000000002</v>
      </c>
      <c r="P8120" s="54">
        <v>0.46479997760284103</v>
      </c>
      <c r="Q8120" s="54">
        <v>36.518799977602846</v>
      </c>
      <c r="R8120" s="54">
        <v>36.158027867638914</v>
      </c>
      <c r="S8120" s="54">
        <v>4.7889999999999997</v>
      </c>
      <c r="T8120" s="54">
        <v>6.1738700081544501E-2</v>
      </c>
      <c r="U8120" s="54">
        <v>4.8507387000815445</v>
      </c>
      <c r="V8120" s="54">
        <v>4.8028178692550823</v>
      </c>
      <c r="W8120" s="54">
        <v>52.747</v>
      </c>
      <c r="X8120" s="54">
        <v>0.68000234144941074</v>
      </c>
      <c r="Y8120" s="54">
        <v>53.427002341449416</v>
      </c>
      <c r="Z8120" s="54">
        <v>52.899192764585052</v>
      </c>
      <c r="AB8120" s="54">
        <v>2.097999999999999</v>
      </c>
      <c r="AC8120" s="54">
        <v>2.7046939396759305E-2</v>
      </c>
      <c r="AD8120" s="54">
        <v>2.1250469393967584</v>
      </c>
      <c r="AE8120" s="54">
        <v>2.1040534328037497</v>
      </c>
      <c r="AF8120" s="54">
        <v>3.5979999999999968</v>
      </c>
      <c r="AG8120" s="54">
        <v>4.6384598641344109E-2</v>
      </c>
      <c r="AH8120" s="54">
        <v>3.644384598641341</v>
      </c>
      <c r="AI8120" s="54">
        <v>3.6083814352849801</v>
      </c>
      <c r="AJ8120" s="54">
        <v>27.855</v>
      </c>
      <c r="AK8120" s="54">
        <v>0.35910033217194032</v>
      </c>
      <c r="AL8120" s="54">
        <v>28.214100332171942</v>
      </c>
      <c r="AM8120" s="54">
        <v>27.93537100607649</v>
      </c>
      <c r="AN8120" s="54">
        <v>2.5299999999999989</v>
      </c>
      <c r="AO8120" s="54">
        <v>3.2616185259199737E-2</v>
      </c>
      <c r="AP8120" s="54">
        <v>2.5626161852591984</v>
      </c>
      <c r="AQ8120" s="54">
        <v>2.5372998975183445</v>
      </c>
      <c r="AR8120" s="54">
        <v>36.080999999999996</v>
      </c>
      <c r="AS8120" s="54">
        <v>0.46514805546924348</v>
      </c>
      <c r="AT8120" s="54">
        <v>36.546148055469246</v>
      </c>
      <c r="AU8120" s="54">
        <v>36.185105771683567</v>
      </c>
    </row>
    <row r="8121" spans="1:47">
      <c r="A8121" s="51">
        <v>44535</v>
      </c>
      <c r="B8121" s="52">
        <v>5</v>
      </c>
      <c r="C8121" s="52" t="s">
        <v>16</v>
      </c>
      <c r="D8121" s="53">
        <v>27.756236000000001</v>
      </c>
      <c r="E8121">
        <v>1.000742E-2</v>
      </c>
      <c r="G8121" s="54">
        <v>0.85899999999999999</v>
      </c>
      <c r="H8121" s="54">
        <v>1.1466457578328728E-2</v>
      </c>
      <c r="I8121" s="54">
        <v>0.87046645757832875</v>
      </c>
      <c r="J8121" s="54">
        <v>0.86175533414143024</v>
      </c>
      <c r="K8121" s="54">
        <v>11.184999999999999</v>
      </c>
      <c r="L8121" s="54">
        <v>0.14930422353155623</v>
      </c>
      <c r="M8121" s="54">
        <v>11.334304223531555</v>
      </c>
      <c r="N8121" s="54">
        <v>11.220877080758902</v>
      </c>
      <c r="O8121" s="54">
        <v>36.11</v>
      </c>
      <c r="P8121" s="54">
        <v>0.48201837386897606</v>
      </c>
      <c r="Q8121" s="54">
        <v>36.592018373868974</v>
      </c>
      <c r="R8121" s="54">
        <v>36.22582667735395</v>
      </c>
      <c r="S8121" s="54">
        <v>4.859</v>
      </c>
      <c r="T8121" s="54">
        <v>6.4860904974504419E-2</v>
      </c>
      <c r="U8121" s="54">
        <v>4.9238609049745046</v>
      </c>
      <c r="V8121" s="54">
        <v>4.8745857608768448</v>
      </c>
      <c r="W8121" s="54">
        <v>53.012999999999998</v>
      </c>
      <c r="X8121" s="54">
        <v>0.70764995995336544</v>
      </c>
      <c r="Y8121" s="54">
        <v>53.720649959953363</v>
      </c>
      <c r="Z8121" s="54">
        <v>53.183044853131129</v>
      </c>
      <c r="AB8121" s="54">
        <v>2.097999999999999</v>
      </c>
      <c r="AC8121" s="54">
        <v>2.8005387659294133E-2</v>
      </c>
      <c r="AD8121" s="54">
        <v>2.1260053876592933</v>
      </c>
      <c r="AE8121" s="54">
        <v>2.1047295588227239</v>
      </c>
      <c r="AF8121" s="54">
        <v>3.5869999999999966</v>
      </c>
      <c r="AG8121" s="54">
        <v>4.7881470702520502E-2</v>
      </c>
      <c r="AH8121" s="54">
        <v>3.634881470702517</v>
      </c>
      <c r="AI8121" s="54">
        <v>3.5985056851749793</v>
      </c>
      <c r="AJ8121" s="54">
        <v>27.950000000000006</v>
      </c>
      <c r="AK8121" s="54">
        <v>0.37309370118077773</v>
      </c>
      <c r="AL8121" s="54">
        <v>28.323093701180785</v>
      </c>
      <c r="AM8121" s="54">
        <v>28.039652606813714</v>
      </c>
      <c r="AN8121" s="54">
        <v>2.6319999999999988</v>
      </c>
      <c r="AO8121" s="54">
        <v>3.513354638668359E-2</v>
      </c>
      <c r="AP8121" s="54">
        <v>2.6671335463866823</v>
      </c>
      <c r="AQ8121" s="54">
        <v>2.6404424207919015</v>
      </c>
      <c r="AR8121" s="54">
        <v>36.267000000000003</v>
      </c>
      <c r="AS8121" s="54">
        <v>0.48411410592927595</v>
      </c>
      <c r="AT8121" s="54">
        <v>36.751114105929275</v>
      </c>
      <c r="AU8121" s="54">
        <v>36.383330271603313</v>
      </c>
    </row>
    <row r="8122" spans="1:47">
      <c r="A8122" s="51">
        <v>44535</v>
      </c>
      <c r="B8122" s="52">
        <v>6</v>
      </c>
      <c r="C8122" s="52" t="s">
        <v>16</v>
      </c>
      <c r="D8122" s="53">
        <v>26.892187</v>
      </c>
      <c r="E8122">
        <v>1.0024395E-2</v>
      </c>
      <c r="G8122" s="54">
        <v>0.85899999999999999</v>
      </c>
      <c r="H8122" s="54">
        <v>1.2158398568274911E-2</v>
      </c>
      <c r="I8122" s="54">
        <v>0.87115839856827493</v>
      </c>
      <c r="J8122" s="54">
        <v>0.86242556267345916</v>
      </c>
      <c r="K8122" s="54">
        <v>11.218</v>
      </c>
      <c r="L8122" s="54">
        <v>0.15878104207090563</v>
      </c>
      <c r="M8122" s="54">
        <v>11.376781042070906</v>
      </c>
      <c r="N8122" s="54">
        <v>11.262735695076676</v>
      </c>
      <c r="O8122" s="54">
        <v>36.576999999999998</v>
      </c>
      <c r="P8122" s="54">
        <v>0.51771565125936136</v>
      </c>
      <c r="Q8122" s="54">
        <v>37.094715651259357</v>
      </c>
      <c r="R8122" s="54">
        <v>36.722863569158449</v>
      </c>
      <c r="S8122" s="54">
        <v>4.9809999999999999</v>
      </c>
      <c r="T8122" s="54">
        <v>7.0501726738739612E-2</v>
      </c>
      <c r="U8122" s="54">
        <v>5.0515017267387394</v>
      </c>
      <c r="V8122" s="54">
        <v>5.0008634780867283</v>
      </c>
      <c r="W8122" s="54">
        <v>53.634999999999998</v>
      </c>
      <c r="X8122" s="54">
        <v>0.75915681863728146</v>
      </c>
      <c r="Y8122" s="54">
        <v>54.394156818637278</v>
      </c>
      <c r="Z8122" s="54">
        <v>53.848888304995313</v>
      </c>
      <c r="AB8122" s="54">
        <v>2.097999999999999</v>
      </c>
      <c r="AC8122" s="54">
        <v>2.969536693392404E-2</v>
      </c>
      <c r="AD8122" s="54">
        <v>2.1276953669339229</v>
      </c>
      <c r="AE8122" s="54">
        <v>2.1063665081361074</v>
      </c>
      <c r="AF8122" s="54">
        <v>3.6339999999999963</v>
      </c>
      <c r="AG8122" s="54">
        <v>5.1436112220152479E-2</v>
      </c>
      <c r="AH8122" s="54">
        <v>3.6854361122201489</v>
      </c>
      <c r="AI8122" s="54">
        <v>3.6484918448839898</v>
      </c>
      <c r="AJ8122" s="54">
        <v>28.231000000000005</v>
      </c>
      <c r="AK8122" s="54">
        <v>0.39958527355176848</v>
      </c>
      <c r="AL8122" s="54">
        <v>28.630585273551773</v>
      </c>
      <c r="AM8122" s="54">
        <v>28.343580977688507</v>
      </c>
      <c r="AN8122" s="54">
        <v>2.6779999999999982</v>
      </c>
      <c r="AO8122" s="54">
        <v>3.7904762940442593E-2</v>
      </c>
      <c r="AP8122" s="54">
        <v>2.7159047629404407</v>
      </c>
      <c r="AQ8122" s="54">
        <v>2.6886794608143445</v>
      </c>
      <c r="AR8122" s="54">
        <v>36.640999999999998</v>
      </c>
      <c r="AS8122" s="54">
        <v>0.51862151564628767</v>
      </c>
      <c r="AT8122" s="54">
        <v>37.159621515646286</v>
      </c>
      <c r="AU8122" s="54">
        <v>36.787118791522943</v>
      </c>
    </row>
    <row r="8123" spans="1:47">
      <c r="A8123" s="51">
        <v>44535</v>
      </c>
      <c r="B8123" s="52">
        <v>7</v>
      </c>
      <c r="C8123" s="52" t="s">
        <v>16</v>
      </c>
      <c r="D8123" s="53">
        <v>28.780929</v>
      </c>
      <c r="E8123">
        <v>1.0286253E-2</v>
      </c>
      <c r="G8123" s="54">
        <v>0.85899999999999999</v>
      </c>
      <c r="H8123" s="54">
        <v>1.0232559386603481E-2</v>
      </c>
      <c r="I8123" s="54">
        <v>0.86923255938660349</v>
      </c>
      <c r="J8123" s="54">
        <v>0.86029141336491544</v>
      </c>
      <c r="K8123" s="54">
        <v>11.404999999999999</v>
      </c>
      <c r="L8123" s="54">
        <v>0.13585836996997985</v>
      </c>
      <c r="M8123" s="54">
        <v>11.54085836996998</v>
      </c>
      <c r="N8123" s="54">
        <v>11.422146180939302</v>
      </c>
      <c r="O8123" s="54">
        <v>37.329999999999991</v>
      </c>
      <c r="P8123" s="54">
        <v>0.4446815388846424</v>
      </c>
      <c r="Q8123" s="54">
        <v>37.774681538884636</v>
      </c>
      <c r="R8123" s="54">
        <v>37.386121607581238</v>
      </c>
      <c r="S8123" s="54">
        <v>5.1610000000000005</v>
      </c>
      <c r="T8123" s="54">
        <v>6.1478741553271904E-2</v>
      </c>
      <c r="U8123" s="54">
        <v>5.2224787415532727</v>
      </c>
      <c r="V8123" s="54">
        <v>5.1687590039305347</v>
      </c>
      <c r="W8123" s="54">
        <v>54.754999999999995</v>
      </c>
      <c r="X8123" s="54">
        <v>0.65225120979449769</v>
      </c>
      <c r="Y8123" s="54">
        <v>55.407251209794495</v>
      </c>
      <c r="Z8123" s="54">
        <v>54.83731820581599</v>
      </c>
      <c r="AB8123" s="54">
        <v>2.097999999999999</v>
      </c>
      <c r="AC8123" s="54">
        <v>2.4991745742833631E-2</v>
      </c>
      <c r="AD8123" s="54">
        <v>2.1229917457428327</v>
      </c>
      <c r="AE8123" s="54">
        <v>2.1011541155292104</v>
      </c>
      <c r="AF8123" s="54">
        <v>3.6969999999999952</v>
      </c>
      <c r="AG8123" s="54">
        <v>4.4039315543973244E-2</v>
      </c>
      <c r="AH8123" s="54">
        <v>3.7410393155439685</v>
      </c>
      <c r="AI8123" s="54">
        <v>3.7025580386613366</v>
      </c>
      <c r="AJ8123" s="54">
        <v>28.714000000000006</v>
      </c>
      <c r="AK8123" s="54">
        <v>0.34204622843647542</v>
      </c>
      <c r="AL8123" s="54">
        <v>29.056046228436482</v>
      </c>
      <c r="AM8123" s="54">
        <v>28.75716838575109</v>
      </c>
      <c r="AN8123" s="54">
        <v>2.7039999999999993</v>
      </c>
      <c r="AO8123" s="54">
        <v>3.221052454176461E-2</v>
      </c>
      <c r="AP8123" s="54">
        <v>2.7362105245417641</v>
      </c>
      <c r="AQ8123" s="54">
        <v>2.7080651708250647</v>
      </c>
      <c r="AR8123" s="54">
        <v>37.213000000000001</v>
      </c>
      <c r="AS8123" s="54">
        <v>0.44328781426504688</v>
      </c>
      <c r="AT8123" s="54">
        <v>37.656287814265042</v>
      </c>
      <c r="AU8123" s="54">
        <v>37.268945710766701</v>
      </c>
    </row>
    <row r="8124" spans="1:47">
      <c r="A8124" s="51">
        <v>44535</v>
      </c>
      <c r="B8124" s="52">
        <v>8</v>
      </c>
      <c r="C8124" s="52" t="s">
        <v>16</v>
      </c>
      <c r="D8124" s="53">
        <v>29.126666</v>
      </c>
      <c r="E8124">
        <v>1.0293253E-2</v>
      </c>
      <c r="G8124" s="54">
        <v>0.85899999999999999</v>
      </c>
      <c r="H8124" s="54">
        <v>9.6344012635177327E-3</v>
      </c>
      <c r="I8124" s="54">
        <v>0.86863440126351776</v>
      </c>
      <c r="J8124" s="54">
        <v>0.85969332760680894</v>
      </c>
      <c r="K8124" s="54">
        <v>11.039</v>
      </c>
      <c r="L8124" s="54">
        <v>0.12381158969496187</v>
      </c>
      <c r="M8124" s="54">
        <v>11.162811589694961</v>
      </c>
      <c r="N8124" s="54">
        <v>11.047909945810899</v>
      </c>
      <c r="O8124" s="54">
        <v>37.099000000000004</v>
      </c>
      <c r="P8124" s="54">
        <v>0.41609621941239167</v>
      </c>
      <c r="Q8124" s="54">
        <v>37.515096219412392</v>
      </c>
      <c r="R8124" s="54">
        <v>37.12894384270664</v>
      </c>
      <c r="S8124" s="54">
        <v>5.1770000000000005</v>
      </c>
      <c r="T8124" s="54">
        <v>5.8064371759291397E-2</v>
      </c>
      <c r="U8124" s="54">
        <v>5.2350643717592922</v>
      </c>
      <c r="V8124" s="54">
        <v>5.1811785297094879</v>
      </c>
      <c r="W8124" s="54">
        <v>54.173999999999999</v>
      </c>
      <c r="X8124" s="54">
        <v>0.60760658213016261</v>
      </c>
      <c r="Y8124" s="54">
        <v>54.781606582130166</v>
      </c>
      <c r="Z8124" s="54">
        <v>54.217725645833838</v>
      </c>
      <c r="AB8124" s="54">
        <v>2.097999999999999</v>
      </c>
      <c r="AC8124" s="54">
        <v>2.3530819384004885E-2</v>
      </c>
      <c r="AD8124" s="54">
        <v>2.1215308193840037</v>
      </c>
      <c r="AE8124" s="54">
        <v>2.099693365912787</v>
      </c>
      <c r="AF8124" s="54">
        <v>3.3859999999999966</v>
      </c>
      <c r="AG8124" s="54">
        <v>3.7976813362364387E-2</v>
      </c>
      <c r="AH8124" s="54">
        <v>3.4239768133623611</v>
      </c>
      <c r="AI8124" s="54">
        <v>3.3887329537562887</v>
      </c>
      <c r="AJ8124" s="54">
        <v>27.929999999999993</v>
      </c>
      <c r="AK8124" s="54">
        <v>0.31325823898725291</v>
      </c>
      <c r="AL8124" s="54">
        <v>28.243258238987245</v>
      </c>
      <c r="AM8124" s="54">
        <v>27.952543236389015</v>
      </c>
      <c r="AN8124" s="54">
        <v>2.7189999999999976</v>
      </c>
      <c r="AO8124" s="54">
        <v>3.0495852194999645E-2</v>
      </c>
      <c r="AP8124" s="54">
        <v>2.7494958521949973</v>
      </c>
      <c r="AQ8124" s="54">
        <v>2.7211945957659038</v>
      </c>
      <c r="AR8124" s="54">
        <v>36.132999999999981</v>
      </c>
      <c r="AS8124" s="54">
        <v>0.40526172392862181</v>
      </c>
      <c r="AT8124" s="54">
        <v>36.538261723928606</v>
      </c>
      <c r="AU8124" s="54">
        <v>36.162164151823994</v>
      </c>
    </row>
    <row r="8125" spans="1:47">
      <c r="A8125" s="51">
        <v>44535</v>
      </c>
      <c r="B8125" s="52">
        <v>9</v>
      </c>
      <c r="C8125" s="52" t="s">
        <v>16</v>
      </c>
      <c r="D8125" s="53">
        <v>31.217282999999998</v>
      </c>
      <c r="E8125">
        <v>9.9241940000000008E-3</v>
      </c>
      <c r="G8125" s="54">
        <v>0.85899999999999999</v>
      </c>
      <c r="H8125" s="54">
        <v>5.1998248475188238E-3</v>
      </c>
      <c r="I8125" s="54">
        <v>0.86419982484751878</v>
      </c>
      <c r="J8125" s="54">
        <v>0.85562333813096603</v>
      </c>
      <c r="K8125" s="54">
        <v>10.657</v>
      </c>
      <c r="L8125" s="54">
        <v>6.4510516181615948E-2</v>
      </c>
      <c r="M8125" s="54">
        <v>10.721510516181615</v>
      </c>
      <c r="N8125" s="54">
        <v>10.615108165845989</v>
      </c>
      <c r="O8125" s="54">
        <v>36.946000000000005</v>
      </c>
      <c r="P8125" s="54">
        <v>0.22364694856394701</v>
      </c>
      <c r="Q8125" s="54">
        <v>37.169646948563951</v>
      </c>
      <c r="R8125" s="54">
        <v>36.800768161334894</v>
      </c>
      <c r="S8125" s="54">
        <v>5.1079999999999997</v>
      </c>
      <c r="T8125" s="54">
        <v>3.0920495135187603E-2</v>
      </c>
      <c r="U8125" s="54">
        <v>5.1389204951351877</v>
      </c>
      <c r="V8125" s="54">
        <v>5.0879208511908898</v>
      </c>
      <c r="W8125" s="54">
        <v>53.57</v>
      </c>
      <c r="X8125" s="54">
        <v>0.3242777847282694</v>
      </c>
      <c r="Y8125" s="54">
        <v>53.894277784728274</v>
      </c>
      <c r="Z8125" s="54">
        <v>53.359420516502738</v>
      </c>
      <c r="AB8125" s="54">
        <v>2.097999999999999</v>
      </c>
      <c r="AC8125" s="54">
        <v>1.2699921455290438E-2</v>
      </c>
      <c r="AD8125" s="54">
        <v>2.1106999214552893</v>
      </c>
      <c r="AE8125" s="54">
        <v>2.0897529259589822</v>
      </c>
      <c r="AF8125" s="54">
        <v>3.1299999999999972</v>
      </c>
      <c r="AG8125" s="54">
        <v>1.8946975288398026E-2</v>
      </c>
      <c r="AH8125" s="54">
        <v>3.1489469752883954</v>
      </c>
      <c r="AI8125" s="54">
        <v>3.1176962146099201</v>
      </c>
      <c r="AJ8125" s="54">
        <v>27.689000000000007</v>
      </c>
      <c r="AK8125" s="54">
        <v>0.16761111781484139</v>
      </c>
      <c r="AL8125" s="54">
        <v>27.85661111781485</v>
      </c>
      <c r="AM8125" s="54">
        <v>27.5801567048991</v>
      </c>
      <c r="AN8125" s="54">
        <v>2.6399999999999983</v>
      </c>
      <c r="AO8125" s="54">
        <v>1.5980835387019426E-2</v>
      </c>
      <c r="AP8125" s="54">
        <v>2.6559808353870178</v>
      </c>
      <c r="AQ8125" s="54">
        <v>2.6296223663163549</v>
      </c>
      <c r="AR8125" s="54">
        <v>35.557000000000002</v>
      </c>
      <c r="AS8125" s="54">
        <v>0.21523884994554929</v>
      </c>
      <c r="AT8125" s="54">
        <v>35.772238849945552</v>
      </c>
      <c r="AU8125" s="54">
        <v>35.417228211784355</v>
      </c>
    </row>
    <row r="8126" spans="1:47">
      <c r="A8126" s="51">
        <v>44535</v>
      </c>
      <c r="B8126" s="52">
        <v>10</v>
      </c>
      <c r="C8126" s="52" t="s">
        <v>16</v>
      </c>
      <c r="D8126" s="53">
        <v>26.588881000000001</v>
      </c>
      <c r="E8126">
        <v>9.4748420000000007E-3</v>
      </c>
      <c r="G8126" s="54">
        <v>0.85899999999999999</v>
      </c>
      <c r="H8126" s="54">
        <v>6.7774601845790082E-3</v>
      </c>
      <c r="I8126" s="54">
        <v>0.86577746018457902</v>
      </c>
      <c r="J8126" s="54">
        <v>0.85757435554216876</v>
      </c>
      <c r="K8126" s="54">
        <v>10.82</v>
      </c>
      <c r="L8126" s="54">
        <v>8.5369172522869449E-2</v>
      </c>
      <c r="M8126" s="54">
        <v>10.905369172522869</v>
      </c>
      <c r="N8126" s="54">
        <v>10.802042522661544</v>
      </c>
      <c r="O8126" s="54">
        <v>38.874000000000002</v>
      </c>
      <c r="P8126" s="54">
        <v>0.30671360560573269</v>
      </c>
      <c r="Q8126" s="54">
        <v>39.180713605605732</v>
      </c>
      <c r="R8126" s="54">
        <v>38.809482534745364</v>
      </c>
      <c r="S8126" s="54">
        <v>5.0829999999999984</v>
      </c>
      <c r="T8126" s="54">
        <v>4.0104575224930251E-2</v>
      </c>
      <c r="U8126" s="54">
        <v>5.1231045752249287</v>
      </c>
      <c r="V8126" s="54">
        <v>5.0745639688251956</v>
      </c>
      <c r="W8126" s="54">
        <v>55.636000000000003</v>
      </c>
      <c r="X8126" s="54">
        <v>0.4389648135381114</v>
      </c>
      <c r="Y8126" s="54">
        <v>56.074964813538109</v>
      </c>
      <c r="Z8126" s="54">
        <v>55.543663381774273</v>
      </c>
      <c r="AB8126" s="54">
        <v>2.097999999999999</v>
      </c>
      <c r="AC8126" s="54">
        <v>1.6553098332068396E-2</v>
      </c>
      <c r="AD8126" s="54">
        <v>2.1145530983320673</v>
      </c>
      <c r="AE8126" s="54">
        <v>2.0945180418247604</v>
      </c>
      <c r="AF8126" s="54">
        <v>3.2649999999999988</v>
      </c>
      <c r="AG8126" s="54">
        <v>2.5760660655006349E-2</v>
      </c>
      <c r="AH8126" s="54">
        <v>3.2907606606550051</v>
      </c>
      <c r="AI8126" s="54">
        <v>3.2595812233354833</v>
      </c>
      <c r="AJ8126" s="54">
        <v>29.172999999999984</v>
      </c>
      <c r="AK8126" s="54">
        <v>0.23017327818943339</v>
      </c>
      <c r="AL8126" s="54">
        <v>29.403173278189417</v>
      </c>
      <c r="AM8126" s="54">
        <v>29.12458285707995</v>
      </c>
      <c r="AN8126" s="54">
        <v>2.6889999999999978</v>
      </c>
      <c r="AO8126" s="54">
        <v>2.1216054058594804E-2</v>
      </c>
      <c r="AP8126" s="54">
        <v>2.7102160540585927</v>
      </c>
      <c r="AQ8126" s="54">
        <v>2.684537185160524</v>
      </c>
      <c r="AR8126" s="54">
        <v>37.22499999999998</v>
      </c>
      <c r="AS8126" s="54">
        <v>0.29370309123510291</v>
      </c>
      <c r="AT8126" s="54">
        <v>37.518703091235082</v>
      </c>
      <c r="AU8126" s="54">
        <v>37.163219307400716</v>
      </c>
    </row>
    <row r="8127" spans="1:47">
      <c r="A8127" s="51">
        <v>44535</v>
      </c>
      <c r="B8127" s="52">
        <v>11</v>
      </c>
      <c r="C8127" s="52" t="s">
        <v>16</v>
      </c>
      <c r="D8127" s="53">
        <v>27.634840000000001</v>
      </c>
      <c r="E8127">
        <v>9.1318990000000006E-3</v>
      </c>
      <c r="G8127" s="54">
        <v>0.85899999999999999</v>
      </c>
      <c r="H8127" s="54">
        <v>4.7726643069346888E-3</v>
      </c>
      <c r="I8127" s="54">
        <v>0.86377266430693467</v>
      </c>
      <c r="J8127" s="54">
        <v>0.85588477957752285</v>
      </c>
      <c r="K8127" s="54">
        <v>11.195</v>
      </c>
      <c r="L8127" s="54">
        <v>6.2200205955918325E-2</v>
      </c>
      <c r="M8127" s="54">
        <v>11.257200205955918</v>
      </c>
      <c r="N8127" s="54">
        <v>11.154400590652349</v>
      </c>
      <c r="O8127" s="54">
        <v>40.436</v>
      </c>
      <c r="P8127" s="54">
        <v>0.22466525484890695</v>
      </c>
      <c r="Q8127" s="54">
        <v>40.660665254848908</v>
      </c>
      <c r="R8127" s="54">
        <v>40.289356166468821</v>
      </c>
      <c r="S8127" s="54">
        <v>5.22</v>
      </c>
      <c r="T8127" s="54">
        <v>2.9002686475202644E-2</v>
      </c>
      <c r="U8127" s="54">
        <v>5.249002686475202</v>
      </c>
      <c r="V8127" s="54">
        <v>5.2010693240915815</v>
      </c>
      <c r="W8127" s="54">
        <v>57.71</v>
      </c>
      <c r="X8127" s="54">
        <v>0.32064081158696262</v>
      </c>
      <c r="Y8127" s="54">
        <v>58.030640811586963</v>
      </c>
      <c r="Z8127" s="54">
        <v>57.500710860790278</v>
      </c>
      <c r="AB8127" s="54">
        <v>2.097999999999999</v>
      </c>
      <c r="AC8127" s="54">
        <v>1.1656635292140829E-2</v>
      </c>
      <c r="AD8127" s="54">
        <v>2.10965663529214</v>
      </c>
      <c r="AE8127" s="54">
        <v>2.0903914639739725</v>
      </c>
      <c r="AF8127" s="54">
        <v>3.545999999999998</v>
      </c>
      <c r="AG8127" s="54">
        <v>1.9701824950396272E-2</v>
      </c>
      <c r="AH8127" s="54">
        <v>3.5657018249503944</v>
      </c>
      <c r="AI8127" s="54">
        <v>3.533140196020832</v>
      </c>
      <c r="AJ8127" s="54">
        <v>30.278000000000013</v>
      </c>
      <c r="AK8127" s="54">
        <v>0.16822669369658738</v>
      </c>
      <c r="AL8127" s="54">
        <v>30.446226693696602</v>
      </c>
      <c r="AM8127" s="54">
        <v>30.168194826598661</v>
      </c>
      <c r="AN8127" s="54">
        <v>2.6789999999999985</v>
      </c>
      <c r="AO8127" s="54">
        <v>1.4884712081813765E-2</v>
      </c>
      <c r="AP8127" s="54">
        <v>2.6938847120818123</v>
      </c>
      <c r="AQ8127" s="54">
        <v>2.669284428973437</v>
      </c>
      <c r="AR8127" s="54">
        <v>38.601000000000013</v>
      </c>
      <c r="AS8127" s="54">
        <v>0.21446986602093826</v>
      </c>
      <c r="AT8127" s="54">
        <v>38.815469866020948</v>
      </c>
      <c r="AU8127" s="54">
        <v>38.461010915566902</v>
      </c>
    </row>
    <row r="8128" spans="1:47">
      <c r="A8128" s="51">
        <v>44535</v>
      </c>
      <c r="B8128" s="52">
        <v>12</v>
      </c>
      <c r="C8128" s="52" t="s">
        <v>16</v>
      </c>
      <c r="D8128" s="53">
        <v>31.471271999999999</v>
      </c>
      <c r="E8128">
        <v>9.0385029999999998E-3</v>
      </c>
      <c r="G8128" s="54">
        <v>0.85899999999999999</v>
      </c>
      <c r="H8128" s="54">
        <v>5.5042033194932279E-3</v>
      </c>
      <c r="I8128" s="54">
        <v>0.86450420331949318</v>
      </c>
      <c r="J8128" s="54">
        <v>0.8566903794842774</v>
      </c>
      <c r="K8128" s="54">
        <v>11.237000000000002</v>
      </c>
      <c r="L8128" s="54">
        <v>7.2003181258609328E-2</v>
      </c>
      <c r="M8128" s="54">
        <v>11.30900318125861</v>
      </c>
      <c r="N8128" s="54">
        <v>11.206786722077796</v>
      </c>
      <c r="O8128" s="54">
        <v>41.227000000000004</v>
      </c>
      <c r="P8128" s="54">
        <v>0.2641697208995894</v>
      </c>
      <c r="Q8128" s="54">
        <v>41.491169720899592</v>
      </c>
      <c r="R8128" s="54">
        <v>41.116151658903732</v>
      </c>
      <c r="S8128" s="54">
        <v>5.1239999999999988</v>
      </c>
      <c r="T8128" s="54">
        <v>3.283298930044621E-2</v>
      </c>
      <c r="U8128" s="54">
        <v>5.1568329893004448</v>
      </c>
      <c r="V8128" s="54">
        <v>5.110222938856154</v>
      </c>
      <c r="W8128" s="54">
        <v>58.447000000000003</v>
      </c>
      <c r="X8128" s="54">
        <v>0.37451009477813813</v>
      </c>
      <c r="Y8128" s="54">
        <v>58.821510094778141</v>
      </c>
      <c r="Z8128" s="54">
        <v>58.289851699321957</v>
      </c>
      <c r="AB8128" s="54">
        <v>2.097999999999999</v>
      </c>
      <c r="AC8128" s="54">
        <v>1.3443327781486363E-2</v>
      </c>
      <c r="AD8128" s="54">
        <v>2.1114433277814855</v>
      </c>
      <c r="AE8128" s="54">
        <v>2.0923590409290025</v>
      </c>
      <c r="AF8128" s="54">
        <v>3.4549999999999983</v>
      </c>
      <c r="AG8128" s="54">
        <v>2.2138559335097896E-2</v>
      </c>
      <c r="AH8128" s="54">
        <v>3.4771385593350961</v>
      </c>
      <c r="AI8128" s="54">
        <v>3.4457104320351304</v>
      </c>
      <c r="AJ8128" s="54">
        <v>30.783999999999999</v>
      </c>
      <c r="AK8128" s="54">
        <v>0.19725424329136149</v>
      </c>
      <c r="AL8128" s="54">
        <v>30.98125424329136</v>
      </c>
      <c r="AM8128" s="54">
        <v>30.701230083869611</v>
      </c>
      <c r="AN8128" s="54">
        <v>2.6549999999999985</v>
      </c>
      <c r="AO8128" s="54">
        <v>1.7012409561413866E-2</v>
      </c>
      <c r="AP8128" s="54">
        <v>2.6720124095614124</v>
      </c>
      <c r="AQ8128" s="54">
        <v>2.6478614173815544</v>
      </c>
      <c r="AR8128" s="54">
        <v>38.991999999999997</v>
      </c>
      <c r="AS8128" s="54">
        <v>0.24984853996935963</v>
      </c>
      <c r="AT8128" s="54">
        <v>39.241848539969354</v>
      </c>
      <c r="AU8128" s="54">
        <v>38.887160974215298</v>
      </c>
    </row>
    <row r="8129" spans="1:47">
      <c r="A8129" s="51">
        <v>44535</v>
      </c>
      <c r="B8129" s="52">
        <v>13</v>
      </c>
      <c r="C8129" s="52" t="s">
        <v>16</v>
      </c>
      <c r="D8129" s="53">
        <v>31.287206000000001</v>
      </c>
      <c r="E8129">
        <v>8.9926399999999997E-3</v>
      </c>
      <c r="G8129" s="54">
        <v>0.85899999999999999</v>
      </c>
      <c r="H8129" s="54">
        <v>5.2246233825504803E-3</v>
      </c>
      <c r="I8129" s="54">
        <v>0.86422462338255046</v>
      </c>
      <c r="J8129" s="54">
        <v>0.85645296246533564</v>
      </c>
      <c r="K8129" s="54">
        <v>11.183999999999999</v>
      </c>
      <c r="L8129" s="54">
        <v>6.8023501641961068E-2</v>
      </c>
      <c r="M8129" s="54">
        <v>11.252023501641961</v>
      </c>
      <c r="N8129" s="54">
        <v>11.150838105020156</v>
      </c>
      <c r="O8129" s="54">
        <v>41.628000000000007</v>
      </c>
      <c r="P8129" s="54">
        <v>0.25319047982399467</v>
      </c>
      <c r="Q8129" s="54">
        <v>41.881190479823999</v>
      </c>
      <c r="R8129" s="54">
        <v>41.504568011067512</v>
      </c>
      <c r="S8129" s="54">
        <v>5.1210000000000004</v>
      </c>
      <c r="T8129" s="54">
        <v>3.1147027173505249E-2</v>
      </c>
      <c r="U8129" s="54">
        <v>5.1521470271735055</v>
      </c>
      <c r="V8129" s="54">
        <v>5.1058156237310639</v>
      </c>
      <c r="W8129" s="54">
        <v>58.792000000000009</v>
      </c>
      <c r="X8129" s="54">
        <v>0.35758563202201149</v>
      </c>
      <c r="Y8129" s="54">
        <v>59.149585632022017</v>
      </c>
      <c r="Z8129" s="54">
        <v>58.617674702284063</v>
      </c>
      <c r="AB8129" s="54">
        <v>2.097999999999999</v>
      </c>
      <c r="AC8129" s="54">
        <v>1.2760488773679746E-2</v>
      </c>
      <c r="AD8129" s="54">
        <v>2.1107604887736788</v>
      </c>
      <c r="AE8129" s="54">
        <v>2.0917791795719132</v>
      </c>
      <c r="AF8129" s="54">
        <v>3.4199999999999973</v>
      </c>
      <c r="AG8129" s="54">
        <v>2.0801178077209114E-2</v>
      </c>
      <c r="AH8129" s="54">
        <v>3.4408011780772063</v>
      </c>
      <c r="AI8129" s="54">
        <v>3.4098592917711823</v>
      </c>
      <c r="AJ8129" s="54">
        <v>30.540000000000003</v>
      </c>
      <c r="AK8129" s="54">
        <v>0.18575087089999032</v>
      </c>
      <c r="AL8129" s="54">
        <v>30.725750870899994</v>
      </c>
      <c r="AM8129" s="54">
        <v>30.449445254588305</v>
      </c>
      <c r="AN8129" s="54">
        <v>2.6329999999999991</v>
      </c>
      <c r="AO8129" s="54">
        <v>1.6014474233126203E-2</v>
      </c>
      <c r="AP8129" s="54">
        <v>2.6490144742331254</v>
      </c>
      <c r="AQ8129" s="54">
        <v>2.6251928407115575</v>
      </c>
      <c r="AR8129" s="54">
        <v>38.691000000000003</v>
      </c>
      <c r="AS8129" s="54">
        <v>0.23532701198400538</v>
      </c>
      <c r="AT8129" s="54">
        <v>38.926327011984007</v>
      </c>
      <c r="AU8129" s="54">
        <v>38.576276566642953</v>
      </c>
    </row>
    <row r="8130" spans="1:47">
      <c r="A8130" s="51">
        <v>44535</v>
      </c>
      <c r="B8130" s="52">
        <v>14</v>
      </c>
      <c r="C8130" s="52" t="s">
        <v>16</v>
      </c>
      <c r="D8130" s="53">
        <v>36.866630999999998</v>
      </c>
      <c r="E8130">
        <v>8.9738219999999994E-3</v>
      </c>
      <c r="G8130" s="54">
        <v>0.85899999999999999</v>
      </c>
      <c r="H8130" s="54">
        <v>1.491339680354136E-3</v>
      </c>
      <c r="I8130" s="54">
        <v>0.86049133968035407</v>
      </c>
      <c r="J8130" s="54">
        <v>0.85276944356552109</v>
      </c>
      <c r="K8130" s="54">
        <v>11.198</v>
      </c>
      <c r="L8130" s="54">
        <v>1.9441236019331332E-2</v>
      </c>
      <c r="M8130" s="54">
        <v>11.217441236019331</v>
      </c>
      <c r="N8130" s="54">
        <v>11.116777915071834</v>
      </c>
      <c r="O8130" s="54">
        <v>41.33700000000001</v>
      </c>
      <c r="P8130" s="54">
        <v>7.1766598797204803E-2</v>
      </c>
      <c r="Q8130" s="54">
        <v>41.408766598797214</v>
      </c>
      <c r="R8130" s="54">
        <v>41.037171698100067</v>
      </c>
      <c r="S8130" s="54">
        <v>4.9629999999999992</v>
      </c>
      <c r="T8130" s="54">
        <v>8.6164363604162696E-3</v>
      </c>
      <c r="U8130" s="54">
        <v>4.9716164363604154</v>
      </c>
      <c r="V8130" s="54">
        <v>4.9270020354082424</v>
      </c>
      <c r="W8130" s="54">
        <v>58.357000000000014</v>
      </c>
      <c r="X8130" s="54">
        <v>0.10131561085730655</v>
      </c>
      <c r="Y8130" s="54">
        <v>58.458315610857312</v>
      </c>
      <c r="Z8130" s="54">
        <v>57.933721092145667</v>
      </c>
      <c r="AB8130" s="54">
        <v>2.097999999999999</v>
      </c>
      <c r="AC8130" s="54">
        <v>3.6424105347880971E-3</v>
      </c>
      <c r="AD8130" s="54">
        <v>2.1016424105347871</v>
      </c>
      <c r="AE8130" s="54">
        <v>2.0827826456349969</v>
      </c>
      <c r="AF8130" s="54">
        <v>3.2909999999999968</v>
      </c>
      <c r="AG8130" s="54">
        <v>5.7136191944650253E-3</v>
      </c>
      <c r="AH8130" s="54">
        <v>3.2967136191944619</v>
      </c>
      <c r="AI8130" s="54">
        <v>3.267129497990835</v>
      </c>
      <c r="AJ8130" s="54">
        <v>29.930000000000007</v>
      </c>
      <c r="AK8130" s="54">
        <v>5.1962510632129567E-2</v>
      </c>
      <c r="AL8130" s="54">
        <v>29.981962510632137</v>
      </c>
      <c r="AM8130" s="54">
        <v>29.712909715851051</v>
      </c>
      <c r="AN8130" s="54">
        <v>2.5859999999999999</v>
      </c>
      <c r="AO8130" s="54">
        <v>4.4896442530800874E-3</v>
      </c>
      <c r="AP8130" s="54">
        <v>2.59048964425308</v>
      </c>
      <c r="AQ8130" s="54">
        <v>2.5672430512927096</v>
      </c>
      <c r="AR8130" s="54">
        <v>37.905000000000001</v>
      </c>
      <c r="AS8130" s="54">
        <v>6.5808184614462778E-2</v>
      </c>
      <c r="AT8130" s="54">
        <v>37.970808184614469</v>
      </c>
      <c r="AU8130" s="54">
        <v>37.63006491076959</v>
      </c>
    </row>
    <row r="8131" spans="1:47">
      <c r="A8131" s="51">
        <v>44535</v>
      </c>
      <c r="B8131" s="52">
        <v>15</v>
      </c>
      <c r="C8131" s="52" t="s">
        <v>16</v>
      </c>
      <c r="D8131" s="53">
        <v>31.567605</v>
      </c>
      <c r="E8131">
        <v>9.1312630000000006E-3</v>
      </c>
      <c r="G8131" s="54">
        <v>0.85899999999999999</v>
      </c>
      <c r="H8131" s="54">
        <v>5.546800456965555E-3</v>
      </c>
      <c r="I8131" s="54">
        <v>0.86454680045696553</v>
      </c>
      <c r="J8131" s="54">
        <v>0.8566523962461845</v>
      </c>
      <c r="K8131" s="54">
        <v>11.141000000000002</v>
      </c>
      <c r="L8131" s="54">
        <v>7.1940516753263392E-2</v>
      </c>
      <c r="M8131" s="54">
        <v>11.212940516753266</v>
      </c>
      <c r="N8131" s="54">
        <v>11.110552207891436</v>
      </c>
      <c r="O8131" s="54">
        <v>41.035000000000004</v>
      </c>
      <c r="P8131" s="54">
        <v>0.26497433847681207</v>
      </c>
      <c r="Q8131" s="54">
        <v>41.299974338476815</v>
      </c>
      <c r="R8131" s="54">
        <v>40.922853410898931</v>
      </c>
      <c r="S8131" s="54">
        <v>4.8709999999999996</v>
      </c>
      <c r="T8131" s="54">
        <v>3.1453393510918762E-2</v>
      </c>
      <c r="U8131" s="54">
        <v>4.9024533935109185</v>
      </c>
      <c r="V8131" s="54">
        <v>4.8576878022295276</v>
      </c>
      <c r="W8131" s="54">
        <v>57.906000000000006</v>
      </c>
      <c r="X8131" s="54">
        <v>0.37391504919795976</v>
      </c>
      <c r="Y8131" s="54">
        <v>58.27991504919796</v>
      </c>
      <c r="Z8131" s="54">
        <v>57.747745817266079</v>
      </c>
      <c r="AB8131" s="54">
        <v>2.097999999999999</v>
      </c>
      <c r="AC8131" s="54">
        <v>1.3547365958921686E-2</v>
      </c>
      <c r="AD8131" s="54">
        <v>2.1115473659589208</v>
      </c>
      <c r="AE8131" s="54">
        <v>2.0922662716233926</v>
      </c>
      <c r="AF8131" s="54">
        <v>3.2879999999999976</v>
      </c>
      <c r="AG8131" s="54">
        <v>2.123152491560271E-2</v>
      </c>
      <c r="AH8131" s="54">
        <v>3.3092315249156004</v>
      </c>
      <c r="AI8131" s="54">
        <v>3.2790140615337049</v>
      </c>
      <c r="AJ8131" s="54">
        <v>29.675999999999998</v>
      </c>
      <c r="AK8131" s="54">
        <v>0.19162613546089613</v>
      </c>
      <c r="AL8131" s="54">
        <v>29.867626135460895</v>
      </c>
      <c r="AM8131" s="54">
        <v>29.594896986032328</v>
      </c>
      <c r="AN8131" s="54">
        <v>2.5859999999999985</v>
      </c>
      <c r="AO8131" s="54">
        <v>1.6698516858804326E-2</v>
      </c>
      <c r="AP8131" s="54">
        <v>2.602698516858803</v>
      </c>
      <c r="AQ8131" s="54">
        <v>2.5789325921916553</v>
      </c>
      <c r="AR8131" s="54">
        <v>37.647999999999996</v>
      </c>
      <c r="AS8131" s="54">
        <v>0.24310354319422486</v>
      </c>
      <c r="AT8131" s="54">
        <v>37.89110354319422</v>
      </c>
      <c r="AU8131" s="54">
        <v>37.545109911381083</v>
      </c>
    </row>
    <row r="8132" spans="1:47">
      <c r="A8132" s="51">
        <v>44535</v>
      </c>
      <c r="B8132" s="52">
        <v>16</v>
      </c>
      <c r="C8132" s="52" t="s">
        <v>16</v>
      </c>
      <c r="D8132" s="53">
        <v>30.138280000000002</v>
      </c>
      <c r="E8132">
        <v>9.2404029999999995E-3</v>
      </c>
      <c r="G8132" s="54">
        <v>0.85899999999999999</v>
      </c>
      <c r="H8132" s="54">
        <v>6.5588105881239341E-3</v>
      </c>
      <c r="I8132" s="54">
        <v>0.86555881058812389</v>
      </c>
      <c r="J8132" s="54">
        <v>0.85756069835808901</v>
      </c>
      <c r="K8132" s="54">
        <v>11.005000000000003</v>
      </c>
      <c r="L8132" s="54">
        <v>8.4027602470668122E-2</v>
      </c>
      <c r="M8132" s="54">
        <v>11.08902760247067</v>
      </c>
      <c r="N8132" s="54">
        <v>10.986560518545717</v>
      </c>
      <c r="O8132" s="54">
        <v>40.217999999999996</v>
      </c>
      <c r="P8132" s="54">
        <v>0.30708061028308303</v>
      </c>
      <c r="Q8132" s="54">
        <v>40.525080610283077</v>
      </c>
      <c r="R8132" s="54">
        <v>40.150612533836579</v>
      </c>
      <c r="S8132" s="54">
        <v>4.7539999999999996</v>
      </c>
      <c r="T8132" s="54">
        <v>3.6298702602958297E-2</v>
      </c>
      <c r="U8132" s="54">
        <v>4.790298702602958</v>
      </c>
      <c r="V8132" s="54">
        <v>4.7460344121005296</v>
      </c>
      <c r="W8132" s="54">
        <v>56.835999999999999</v>
      </c>
      <c r="X8132" s="54">
        <v>0.4339657259448334</v>
      </c>
      <c r="Y8132" s="54">
        <v>57.269965725944836</v>
      </c>
      <c r="Z8132" s="54">
        <v>56.740768162840915</v>
      </c>
      <c r="AB8132" s="54">
        <v>2.097999999999999</v>
      </c>
      <c r="AC8132" s="54">
        <v>1.6019074055743897E-2</v>
      </c>
      <c r="AD8132" s="54">
        <v>2.1140190740557427</v>
      </c>
      <c r="AE8132" s="54">
        <v>2.0944846858617807</v>
      </c>
      <c r="AF8132" s="54">
        <v>3.2499999999999964</v>
      </c>
      <c r="AG8132" s="54">
        <v>2.4815057522005544E-2</v>
      </c>
      <c r="AH8132" s="54">
        <v>3.2748150575220021</v>
      </c>
      <c r="AI8132" s="54">
        <v>3.2445544466400307</v>
      </c>
      <c r="AJ8132" s="54">
        <v>29.442999999999991</v>
      </c>
      <c r="AK8132" s="54">
        <v>0.2248091503447415</v>
      </c>
      <c r="AL8132" s="54">
        <v>29.667809150344731</v>
      </c>
      <c r="AM8132" s="54">
        <v>29.39366663766846</v>
      </c>
      <c r="AN8132" s="54">
        <v>2.5489999999999995</v>
      </c>
      <c r="AO8132" s="54">
        <v>1.9462640499566829E-2</v>
      </c>
      <c r="AP8132" s="54">
        <v>2.5684626404995665</v>
      </c>
      <c r="AQ8132" s="54">
        <v>2.5447290106109066</v>
      </c>
      <c r="AR8132" s="54">
        <v>37.339999999999982</v>
      </c>
      <c r="AS8132" s="54">
        <v>0.28510592242205773</v>
      </c>
      <c r="AT8132" s="54">
        <v>37.625105922422044</v>
      </c>
      <c r="AU8132" s="54">
        <v>37.277434780781178</v>
      </c>
    </row>
    <row r="8133" spans="1:47">
      <c r="A8133" s="51">
        <v>44535</v>
      </c>
      <c r="B8133" s="52">
        <v>17</v>
      </c>
      <c r="C8133" s="52" t="s">
        <v>16</v>
      </c>
      <c r="D8133" s="53">
        <v>31.63401</v>
      </c>
      <c r="E8133">
        <v>9.3765900000000006E-3</v>
      </c>
      <c r="G8133" s="54">
        <v>0.85899999999999999</v>
      </c>
      <c r="H8133" s="54">
        <v>9.1922843576797784E-3</v>
      </c>
      <c r="I8133" s="54">
        <v>0.86819228435767981</v>
      </c>
      <c r="J8133" s="54">
        <v>0.86005160126609437</v>
      </c>
      <c r="K8133" s="54">
        <v>11.205</v>
      </c>
      <c r="L8133" s="54">
        <v>0.11990634019534567</v>
      </c>
      <c r="M8133" s="54">
        <v>11.324906340195346</v>
      </c>
      <c r="N8133" s="54">
        <v>11.218717336654933</v>
      </c>
      <c r="O8133" s="54">
        <v>40.957000000000001</v>
      </c>
      <c r="P8133" s="54">
        <v>0.43828683403665974</v>
      </c>
      <c r="Q8133" s="54">
        <v>41.395286834036661</v>
      </c>
      <c r="R8133" s="54">
        <v>41.007140201461503</v>
      </c>
      <c r="S8133" s="54">
        <v>4.7439999999999998</v>
      </c>
      <c r="T8133" s="54">
        <v>5.0766236312960268E-2</v>
      </c>
      <c r="U8133" s="54">
        <v>4.7947662363129604</v>
      </c>
      <c r="V8133" s="54">
        <v>4.7498076791692103</v>
      </c>
      <c r="W8133" s="54">
        <v>57.765000000000001</v>
      </c>
      <c r="X8133" s="54">
        <v>0.61815169490264543</v>
      </c>
      <c r="Y8133" s="54">
        <v>58.383151694902644</v>
      </c>
      <c r="Z8133" s="54">
        <v>57.835716818551738</v>
      </c>
      <c r="AB8133" s="54">
        <v>2.097999999999999</v>
      </c>
      <c r="AC8133" s="54">
        <v>2.2451004170444898E-2</v>
      </c>
      <c r="AD8133" s="54">
        <v>2.1204510041704441</v>
      </c>
      <c r="AE8133" s="54">
        <v>2.1005684044892496</v>
      </c>
      <c r="AF8133" s="54">
        <v>3.5079999999999969</v>
      </c>
      <c r="AG8133" s="54">
        <v>3.7539619937998411E-2</v>
      </c>
      <c r="AH8133" s="54">
        <v>3.5455396199379954</v>
      </c>
      <c r="AI8133" s="54">
        <v>3.512294548593081</v>
      </c>
      <c r="AJ8133" s="54">
        <v>29.891999999999985</v>
      </c>
      <c r="AK8133" s="54">
        <v>0.3198786542721348</v>
      </c>
      <c r="AL8133" s="54">
        <v>30.21187865427212</v>
      </c>
      <c r="AM8133" s="54">
        <v>29.928594255001258</v>
      </c>
      <c r="AN8133" s="54">
        <v>2.578999999999998</v>
      </c>
      <c r="AO8133" s="54">
        <v>2.7598255364908186E-2</v>
      </c>
      <c r="AP8133" s="54">
        <v>2.6065982553649061</v>
      </c>
      <c r="AQ8133" s="54">
        <v>2.5821572522296341</v>
      </c>
      <c r="AR8133" s="54">
        <v>38.076999999999984</v>
      </c>
      <c r="AS8133" s="54">
        <v>0.40746753374548628</v>
      </c>
      <c r="AT8133" s="54">
        <v>38.484467533745466</v>
      </c>
      <c r="AU8133" s="54">
        <v>38.12361446031322</v>
      </c>
    </row>
    <row r="8134" spans="1:47">
      <c r="A8134" s="51">
        <v>44535</v>
      </c>
      <c r="B8134" s="52">
        <v>18</v>
      </c>
      <c r="C8134" s="52" t="s">
        <v>16</v>
      </c>
      <c r="D8134" s="53">
        <v>40.377001</v>
      </c>
      <c r="E8134">
        <v>9.3071430000000004E-3</v>
      </c>
      <c r="G8134" s="54">
        <v>0.85899999999999999</v>
      </c>
      <c r="H8134" s="54">
        <v>8.8291101837639913E-3</v>
      </c>
      <c r="I8134" s="54">
        <v>0.86782911018376396</v>
      </c>
      <c r="J8134" s="54">
        <v>0.85975210055572093</v>
      </c>
      <c r="K8134" s="54">
        <v>11.924999999999999</v>
      </c>
      <c r="L8134" s="54">
        <v>0.12256942833688661</v>
      </c>
      <c r="M8134" s="54">
        <v>12.047569428336885</v>
      </c>
      <c r="N8134" s="54">
        <v>11.935440976864925</v>
      </c>
      <c r="O8134" s="54">
        <v>42.334999999999994</v>
      </c>
      <c r="P8134" s="54">
        <v>0.43513431854441037</v>
      </c>
      <c r="Q8134" s="54">
        <v>42.770134318544407</v>
      </c>
      <c r="R8134" s="54">
        <v>42.372066562312504</v>
      </c>
      <c r="S8134" s="54">
        <v>4.7169999999999996</v>
      </c>
      <c r="T8134" s="54">
        <v>4.8483018319924034E-2</v>
      </c>
      <c r="U8134" s="54">
        <v>4.7654830183199239</v>
      </c>
      <c r="V8134" s="54">
        <v>4.7211299864043488</v>
      </c>
      <c r="W8134" s="54">
        <v>59.835999999999991</v>
      </c>
      <c r="X8134" s="54">
        <v>0.61501587538498503</v>
      </c>
      <c r="Y8134" s="54">
        <v>60.451015875384982</v>
      </c>
      <c r="Z8134" s="54">
        <v>59.888389626137496</v>
      </c>
      <c r="AB8134" s="54">
        <v>2.097999999999999</v>
      </c>
      <c r="AC8134" s="54">
        <v>2.1563996700275725E-2</v>
      </c>
      <c r="AD8134" s="54">
        <v>2.1195639967002746</v>
      </c>
      <c r="AE8134" s="54">
        <v>2.0998369114853337</v>
      </c>
      <c r="AF8134" s="54">
        <v>3.9379999999999962</v>
      </c>
      <c r="AG8134" s="54">
        <v>4.047617683779111E-2</v>
      </c>
      <c r="AH8134" s="54">
        <v>3.9784761768377872</v>
      </c>
      <c r="AI8134" s="54">
        <v>3.9414479301378647</v>
      </c>
      <c r="AJ8134" s="54">
        <v>32.15600000000002</v>
      </c>
      <c r="AK8134" s="54">
        <v>0.33051090462062294</v>
      </c>
      <c r="AL8134" s="54">
        <v>32.486510904620644</v>
      </c>
      <c r="AM8134" s="54">
        <v>32.184154302060278</v>
      </c>
      <c r="AN8134" s="54">
        <v>2.6519999999999984</v>
      </c>
      <c r="AO8134" s="54">
        <v>2.7258207459071118E-2</v>
      </c>
      <c r="AP8134" s="54">
        <v>2.6792582074590694</v>
      </c>
      <c r="AQ8134" s="54">
        <v>2.6543219681883241</v>
      </c>
      <c r="AR8134" s="54">
        <v>40.844000000000015</v>
      </c>
      <c r="AS8134" s="54">
        <v>0.41980928561776087</v>
      </c>
      <c r="AT8134" s="54">
        <v>41.263809285617775</v>
      </c>
      <c r="AU8134" s="54">
        <v>40.879761111871801</v>
      </c>
    </row>
    <row r="8135" spans="1:47">
      <c r="A8135" s="51">
        <v>44535</v>
      </c>
      <c r="B8135" s="52">
        <v>19</v>
      </c>
      <c r="C8135" s="52" t="s">
        <v>16</v>
      </c>
      <c r="D8135" s="53">
        <v>34.625981000000003</v>
      </c>
      <c r="E8135">
        <v>9.2885190000000003E-3</v>
      </c>
      <c r="G8135" s="54">
        <v>0.85899999999999999</v>
      </c>
      <c r="H8135" s="54">
        <v>8.7976526985923086E-3</v>
      </c>
      <c r="I8135" s="54">
        <v>0.86779765269859233</v>
      </c>
      <c r="J8135" s="54">
        <v>0.85973709771334605</v>
      </c>
      <c r="K8135" s="54">
        <v>11.677999999999999</v>
      </c>
      <c r="L8135" s="54">
        <v>0.11960301305490216</v>
      </c>
      <c r="M8135" s="54">
        <v>11.797603013054902</v>
      </c>
      <c r="N8135" s="54">
        <v>11.688020753313683</v>
      </c>
      <c r="O8135" s="54">
        <v>41.405999999999999</v>
      </c>
      <c r="P8135" s="54">
        <v>0.42406939189512582</v>
      </c>
      <c r="Q8135" s="54">
        <v>41.830069391895123</v>
      </c>
      <c r="R8135" s="54">
        <v>41.441529997577184</v>
      </c>
      <c r="S8135" s="54">
        <v>4.5809999999999995</v>
      </c>
      <c r="T8135" s="54">
        <v>4.6917400479920095E-2</v>
      </c>
      <c r="U8135" s="54">
        <v>4.6279174004799195</v>
      </c>
      <c r="V8135" s="54">
        <v>4.584930901775131</v>
      </c>
      <c r="W8135" s="54">
        <v>58.524000000000001</v>
      </c>
      <c r="X8135" s="54">
        <v>0.59938745812854044</v>
      </c>
      <c r="Y8135" s="54">
        <v>59.123387458128533</v>
      </c>
      <c r="Z8135" s="54">
        <v>58.574218750379345</v>
      </c>
      <c r="AB8135" s="54">
        <v>2.097999999999999</v>
      </c>
      <c r="AC8135" s="54">
        <v>2.1487165729507162E-2</v>
      </c>
      <c r="AD8135" s="54">
        <v>2.119487165729506</v>
      </c>
      <c r="AE8135" s="54">
        <v>2.0998002689203714</v>
      </c>
      <c r="AF8135" s="54">
        <v>3.9089999999999989</v>
      </c>
      <c r="AG8135" s="54">
        <v>4.0034952734339137E-2</v>
      </c>
      <c r="AH8135" s="54">
        <v>3.9490349527343382</v>
      </c>
      <c r="AI8135" s="54">
        <v>3.912354266544201</v>
      </c>
      <c r="AJ8135" s="54">
        <v>31.66899999999999</v>
      </c>
      <c r="AK8135" s="54">
        <v>0.32434559174821848</v>
      </c>
      <c r="AL8135" s="54">
        <v>31.993345591748209</v>
      </c>
      <c r="AM8135" s="54">
        <v>31.696174793345687</v>
      </c>
      <c r="AN8135" s="54">
        <v>2.5869999999999993</v>
      </c>
      <c r="AO8135" s="54">
        <v>2.6495375472943297E-2</v>
      </c>
      <c r="AP8135" s="54">
        <v>2.6134953754729424</v>
      </c>
      <c r="AQ8135" s="54">
        <v>2.5892198740214498</v>
      </c>
      <c r="AR8135" s="54">
        <v>40.262999999999984</v>
      </c>
      <c r="AS8135" s="54">
        <v>0.41236308568500807</v>
      </c>
      <c r="AT8135" s="54">
        <v>40.675363085684999</v>
      </c>
      <c r="AU8135" s="54">
        <v>40.297549202831711</v>
      </c>
    </row>
    <row r="8136" spans="1:47">
      <c r="A8136" s="51">
        <v>44535</v>
      </c>
      <c r="B8136" s="52">
        <v>20</v>
      </c>
      <c r="C8136" s="52" t="s">
        <v>16</v>
      </c>
      <c r="D8136" s="53">
        <v>32.667631999999998</v>
      </c>
      <c r="E8136">
        <v>9.4348330000000001E-3</v>
      </c>
      <c r="G8136" s="54">
        <v>0.85899999999999999</v>
      </c>
      <c r="H8136" s="54">
        <v>7.4179864047953315E-3</v>
      </c>
      <c r="I8136" s="54">
        <v>0.86641798640479528</v>
      </c>
      <c r="J8136" s="54">
        <v>0.85824347739486972</v>
      </c>
      <c r="K8136" s="54">
        <v>11.549999999999999</v>
      </c>
      <c r="L8136" s="54">
        <v>9.974126073968112E-2</v>
      </c>
      <c r="M8136" s="54">
        <v>11.649741260739679</v>
      </c>
      <c r="N8136" s="54">
        <v>11.53982789745139</v>
      </c>
      <c r="O8136" s="54">
        <v>40.187000000000012</v>
      </c>
      <c r="P8136" s="54">
        <v>0.34703913812515724</v>
      </c>
      <c r="Q8136" s="54">
        <v>40.534039138125166</v>
      </c>
      <c r="R8136" s="54">
        <v>40.151607248041493</v>
      </c>
      <c r="S8136" s="54">
        <v>4.4589999999999996</v>
      </c>
      <c r="T8136" s="54">
        <v>3.8506171570410218E-2</v>
      </c>
      <c r="U8136" s="54">
        <v>4.4975061715704099</v>
      </c>
      <c r="V8136" s="54">
        <v>4.4550729519251737</v>
      </c>
      <c r="W8136" s="54">
        <v>57.055000000000007</v>
      </c>
      <c r="X8136" s="54">
        <v>0.49270455684004388</v>
      </c>
      <c r="Y8136" s="54">
        <v>57.547704556840046</v>
      </c>
      <c r="Z8136" s="54">
        <v>57.004751574812929</v>
      </c>
      <c r="AB8136" s="54">
        <v>2.097999999999999</v>
      </c>
      <c r="AC8136" s="54">
        <v>1.8117503465961114E-2</v>
      </c>
      <c r="AD8136" s="54">
        <v>2.1161175034659601</v>
      </c>
      <c r="AE8136" s="54">
        <v>2.0961522882123815</v>
      </c>
      <c r="AF8136" s="54">
        <v>3.8699999999999966</v>
      </c>
      <c r="AG8136" s="54">
        <v>3.3419799053035985E-2</v>
      </c>
      <c r="AH8136" s="54">
        <v>3.9034197990530326</v>
      </c>
      <c r="AI8136" s="54">
        <v>3.8665916851200737</v>
      </c>
      <c r="AJ8136" s="54">
        <v>30.920999999999999</v>
      </c>
      <c r="AK8136" s="54">
        <v>0.26702160375166056</v>
      </c>
      <c r="AL8136" s="54">
        <v>31.188021603751661</v>
      </c>
      <c r="AM8136" s="54">
        <v>30.89376782831987</v>
      </c>
      <c r="AN8136" s="54">
        <v>2.5339999999999985</v>
      </c>
      <c r="AO8136" s="54">
        <v>2.1882628113796692E-2</v>
      </c>
      <c r="AP8136" s="54">
        <v>2.5558826281137952</v>
      </c>
      <c r="AQ8136" s="54">
        <v>2.5317683023499402</v>
      </c>
      <c r="AR8136" s="54">
        <v>39.422999999999995</v>
      </c>
      <c r="AS8136" s="54">
        <v>0.34044153438445435</v>
      </c>
      <c r="AT8136" s="54">
        <v>39.763441534384448</v>
      </c>
      <c r="AU8136" s="54">
        <v>39.388280104002263</v>
      </c>
    </row>
    <row r="8137" spans="1:47">
      <c r="A8137" s="51">
        <v>44535</v>
      </c>
      <c r="B8137" s="52">
        <v>21</v>
      </c>
      <c r="C8137" s="52" t="s">
        <v>16</v>
      </c>
      <c r="D8137" s="53">
        <v>28.414756000000001</v>
      </c>
      <c r="E8137">
        <v>9.6278289999999992E-3</v>
      </c>
      <c r="G8137" s="54">
        <v>0.85899999999999999</v>
      </c>
      <c r="H8137" s="54">
        <v>6.8487203115327475E-3</v>
      </c>
      <c r="I8137" s="54">
        <v>0.8658487203115327</v>
      </c>
      <c r="J8137" s="54">
        <v>0.85751247689250443</v>
      </c>
      <c r="K8137" s="54">
        <v>11.3</v>
      </c>
      <c r="L8137" s="54">
        <v>9.0093759627846395E-2</v>
      </c>
      <c r="M8137" s="54">
        <v>11.390093759627847</v>
      </c>
      <c r="N8137" s="54">
        <v>11.280431884616183</v>
      </c>
      <c r="O8137" s="54">
        <v>38.765000000000008</v>
      </c>
      <c r="P8137" s="54">
        <v>0.30906943291800587</v>
      </c>
      <c r="Q8137" s="54">
        <v>39.074069432918016</v>
      </c>
      <c r="R8137" s="54">
        <v>38.697870974083756</v>
      </c>
      <c r="S8137" s="54">
        <v>4.3629999999999995</v>
      </c>
      <c r="T8137" s="54">
        <v>3.4785758695247235E-2</v>
      </c>
      <c r="U8137" s="54">
        <v>4.3977857586952469</v>
      </c>
      <c r="V8137" s="54">
        <v>4.3554446294318936</v>
      </c>
      <c r="W8137" s="54">
        <v>55.287000000000006</v>
      </c>
      <c r="X8137" s="54">
        <v>0.44079767155263228</v>
      </c>
      <c r="Y8137" s="54">
        <v>55.727797671552644</v>
      </c>
      <c r="Z8137" s="54">
        <v>55.191259965024337</v>
      </c>
      <c r="AB8137" s="54">
        <v>2.097999999999999</v>
      </c>
      <c r="AC8137" s="54">
        <v>1.6727142274267401E-2</v>
      </c>
      <c r="AD8137" s="54">
        <v>2.1147271422742664</v>
      </c>
      <c r="AE8137" s="54">
        <v>2.0943669109667908</v>
      </c>
      <c r="AF8137" s="54">
        <v>3.8119999999999967</v>
      </c>
      <c r="AG8137" s="54">
        <v>3.0392691301004436E-2</v>
      </c>
      <c r="AH8137" s="54">
        <v>3.8423926913010011</v>
      </c>
      <c r="AI8137" s="54">
        <v>3.8053987915183054</v>
      </c>
      <c r="AJ8137" s="54">
        <v>30.197000000000003</v>
      </c>
      <c r="AK8137" s="54">
        <v>0.24075763358248475</v>
      </c>
      <c r="AL8137" s="54">
        <v>30.437757633582489</v>
      </c>
      <c r="AM8137" s="54">
        <v>30.144708107942911</v>
      </c>
      <c r="AN8137" s="54">
        <v>2.4789999999999983</v>
      </c>
      <c r="AO8137" s="54">
        <v>1.9764816824551421E-2</v>
      </c>
      <c r="AP8137" s="54">
        <v>2.4987648168245498</v>
      </c>
      <c r="AQ8137" s="54">
        <v>2.4747071364569466</v>
      </c>
      <c r="AR8137" s="54">
        <v>38.585999999999999</v>
      </c>
      <c r="AS8137" s="54">
        <v>0.30764228398230803</v>
      </c>
      <c r="AT8137" s="54">
        <v>38.893642283982302</v>
      </c>
      <c r="AU8137" s="54">
        <v>38.519180946884958</v>
      </c>
    </row>
    <row r="8138" spans="1:47">
      <c r="A8138" s="51">
        <v>44535</v>
      </c>
      <c r="B8138" s="52">
        <v>22</v>
      </c>
      <c r="C8138" s="52" t="s">
        <v>16</v>
      </c>
      <c r="D8138" s="53">
        <v>26.685438999999999</v>
      </c>
      <c r="E8138">
        <v>1.0125745E-2</v>
      </c>
      <c r="G8138" s="54">
        <v>0.85899999999999999</v>
      </c>
      <c r="H8138" s="54">
        <v>7.7839208864974195E-3</v>
      </c>
      <c r="I8138" s="54">
        <v>0.86678392088649736</v>
      </c>
      <c r="J8138" s="54">
        <v>0.85800708793350056</v>
      </c>
      <c r="K8138" s="54">
        <v>11.055</v>
      </c>
      <c r="L8138" s="54">
        <v>0.10017607147872988</v>
      </c>
      <c r="M8138" s="54">
        <v>11.15517607147873</v>
      </c>
      <c r="N8138" s="54">
        <v>11.042221603148835</v>
      </c>
      <c r="O8138" s="54">
        <v>37.354999999999997</v>
      </c>
      <c r="P8138" s="54">
        <v>0.3384963500757987</v>
      </c>
      <c r="Q8138" s="54">
        <v>37.693496350075797</v>
      </c>
      <c r="R8138" s="54">
        <v>37.311821617876504</v>
      </c>
      <c r="S8138" s="54">
        <v>4.1890000000000001</v>
      </c>
      <c r="T8138" s="54">
        <v>3.7959074032057845E-2</v>
      </c>
      <c r="U8138" s="54">
        <v>4.2269590740320577</v>
      </c>
      <c r="V8138" s="54">
        <v>4.1841579643229734</v>
      </c>
      <c r="W8138" s="54">
        <v>53.457999999999998</v>
      </c>
      <c r="X8138" s="54">
        <v>0.48441541647308384</v>
      </c>
      <c r="Y8138" s="54">
        <v>53.942415416473082</v>
      </c>
      <c r="Z8138" s="54">
        <v>53.396208273281808</v>
      </c>
      <c r="AB8138" s="54">
        <v>2.097999999999999</v>
      </c>
      <c r="AC8138" s="54">
        <v>1.9011252642458183E-2</v>
      </c>
      <c r="AD8138" s="54">
        <v>2.1170112526424574</v>
      </c>
      <c r="AE8138" s="54">
        <v>2.0955749365360692</v>
      </c>
      <c r="AF8138" s="54">
        <v>3.6669999999999976</v>
      </c>
      <c r="AG8138" s="54">
        <v>3.3228914890321329E-2</v>
      </c>
      <c r="AH8138" s="54">
        <v>3.7002289148903191</v>
      </c>
      <c r="AI8138" s="54">
        <v>3.6627613404565134</v>
      </c>
      <c r="AJ8138" s="54">
        <v>29.413000000000011</v>
      </c>
      <c r="AK8138" s="54">
        <v>0.26652906290401479</v>
      </c>
      <c r="AL8138" s="54">
        <v>29.679529062904027</v>
      </c>
      <c r="AM8138" s="54">
        <v>29.379001719892972</v>
      </c>
      <c r="AN8138" s="54">
        <v>2.4189999999999983</v>
      </c>
      <c r="AO8138" s="54">
        <v>2.1920028666399586E-2</v>
      </c>
      <c r="AP8138" s="54">
        <v>2.4409200286663979</v>
      </c>
      <c r="AQ8138" s="54">
        <v>2.4162038948907294</v>
      </c>
      <c r="AR8138" s="54">
        <v>37.597000000000008</v>
      </c>
      <c r="AS8138" s="54">
        <v>0.34068925910319386</v>
      </c>
      <c r="AT8138" s="54">
        <v>37.937689259103202</v>
      </c>
      <c r="AU8138" s="54">
        <v>37.553541891776284</v>
      </c>
    </row>
    <row r="8139" spans="1:47">
      <c r="A8139" s="51">
        <v>44535</v>
      </c>
      <c r="B8139" s="52">
        <v>23</v>
      </c>
      <c r="C8139" s="52" t="s">
        <v>16</v>
      </c>
      <c r="D8139" s="53">
        <v>25.807265000000001</v>
      </c>
      <c r="E8139">
        <v>1.0452098999999999E-2</v>
      </c>
      <c r="G8139" s="54">
        <v>0.85899999999999999</v>
      </c>
      <c r="H8139" s="54">
        <v>9.2268550873903735E-3</v>
      </c>
      <c r="I8139" s="54">
        <v>0.86822685508739039</v>
      </c>
      <c r="J8139" s="54">
        <v>0.85915206204355832</v>
      </c>
      <c r="K8139" s="54">
        <v>10.646000000000001</v>
      </c>
      <c r="L8139" s="54">
        <v>0.11435285129261692</v>
      </c>
      <c r="M8139" s="54">
        <v>10.760352851292618</v>
      </c>
      <c r="N8139" s="54">
        <v>10.647884578015976</v>
      </c>
      <c r="O8139" s="54">
        <v>35.797000000000004</v>
      </c>
      <c r="P8139" s="54">
        <v>0.38450958272795488</v>
      </c>
      <c r="Q8139" s="54">
        <v>36.181509582727962</v>
      </c>
      <c r="R8139" s="54">
        <v>35.803336862599842</v>
      </c>
      <c r="S8139" s="54">
        <v>3.9759999999999995</v>
      </c>
      <c r="T8139" s="54">
        <v>4.2707771626849966E-2</v>
      </c>
      <c r="U8139" s="54">
        <v>4.0187077716268496</v>
      </c>
      <c r="V8139" s="54">
        <v>3.9767038401457362</v>
      </c>
      <c r="W8139" s="54">
        <v>51.278000000000006</v>
      </c>
      <c r="X8139" s="54">
        <v>0.55079706073481205</v>
      </c>
      <c r="Y8139" s="54">
        <v>51.828797060734821</v>
      </c>
      <c r="Z8139" s="54">
        <v>51.287077342805112</v>
      </c>
      <c r="AB8139" s="54">
        <v>2.097999999999999</v>
      </c>
      <c r="AC8139" s="54">
        <v>2.2535438851391146E-2</v>
      </c>
      <c r="AD8139" s="54">
        <v>2.1205354388513902</v>
      </c>
      <c r="AE8139" s="54">
        <v>2.0983713925115071</v>
      </c>
      <c r="AF8139" s="54">
        <v>3.5609999999999982</v>
      </c>
      <c r="AG8139" s="54">
        <v>3.8250094256341217E-2</v>
      </c>
      <c r="AH8139" s="54">
        <v>3.5992500942563392</v>
      </c>
      <c r="AI8139" s="54">
        <v>3.5616303759454127</v>
      </c>
      <c r="AJ8139" s="54">
        <v>28.154999999999994</v>
      </c>
      <c r="AK8139" s="54">
        <v>0.30242387076306859</v>
      </c>
      <c r="AL8139" s="54">
        <v>28.457423870763062</v>
      </c>
      <c r="AM8139" s="54">
        <v>28.159984059180882</v>
      </c>
      <c r="AN8139" s="54">
        <v>2.2569999999999988</v>
      </c>
      <c r="AO8139" s="54">
        <v>2.4243320060814973E-2</v>
      </c>
      <c r="AP8139" s="54">
        <v>2.2812433200608138</v>
      </c>
      <c r="AQ8139" s="54">
        <v>2.2573995390364496</v>
      </c>
      <c r="AR8139" s="54">
        <v>36.070999999999991</v>
      </c>
      <c r="AS8139" s="54">
        <v>0.38745272393161595</v>
      </c>
      <c r="AT8139" s="54">
        <v>36.458452723931607</v>
      </c>
      <c r="AU8139" s="54">
        <v>36.07738536667425</v>
      </c>
    </row>
    <row r="8140" spans="1:47">
      <c r="A8140" s="51">
        <v>44535</v>
      </c>
      <c r="B8140" s="52">
        <v>24</v>
      </c>
      <c r="C8140" s="52" t="s">
        <v>16</v>
      </c>
      <c r="D8140" s="53">
        <v>24.753806000000001</v>
      </c>
      <c r="E8140">
        <v>1.0328861E-2</v>
      </c>
      <c r="G8140" s="54">
        <v>0.85899999999999999</v>
      </c>
      <c r="H8140" s="54">
        <v>8.114741988297999E-3</v>
      </c>
      <c r="I8140" s="54">
        <v>0.86711474198829797</v>
      </c>
      <c r="J8140" s="54">
        <v>0.85815843434725003</v>
      </c>
      <c r="K8140" s="54">
        <v>10.258000000000001</v>
      </c>
      <c r="L8140" s="54">
        <v>9.6904567306124414E-2</v>
      </c>
      <c r="M8140" s="54">
        <v>10.354904567306125</v>
      </c>
      <c r="N8140" s="54">
        <v>10.247950197362155</v>
      </c>
      <c r="O8140" s="54">
        <v>34.475000000000001</v>
      </c>
      <c r="P8140" s="54">
        <v>0.32567605360485857</v>
      </c>
      <c r="Q8140" s="54">
        <v>34.80067605360486</v>
      </c>
      <c r="R8140" s="54">
        <v>34.441224707941146</v>
      </c>
      <c r="S8140" s="54">
        <v>3.8479999999999999</v>
      </c>
      <c r="T8140" s="54">
        <v>3.6351021153632937E-2</v>
      </c>
      <c r="U8140" s="54">
        <v>3.8843510211536327</v>
      </c>
      <c r="V8140" s="54">
        <v>3.8442300993809289</v>
      </c>
      <c r="W8140" s="54">
        <v>49.44</v>
      </c>
      <c r="X8140" s="54">
        <v>0.46704638405291393</v>
      </c>
      <c r="Y8140" s="54">
        <v>49.907046384052919</v>
      </c>
      <c r="Z8140" s="54">
        <v>49.391563439031479</v>
      </c>
      <c r="AB8140" s="54">
        <v>2.097999999999999</v>
      </c>
      <c r="AC8140" s="54">
        <v>1.9819241782827929E-2</v>
      </c>
      <c r="AD8140" s="54">
        <v>2.117819241782827</v>
      </c>
      <c r="AE8140" s="54">
        <v>2.0959445812113269</v>
      </c>
      <c r="AF8140" s="54">
        <v>3.4689999999999972</v>
      </c>
      <c r="AG8140" s="54">
        <v>3.277071007847001E-2</v>
      </c>
      <c r="AH8140" s="54">
        <v>3.5017707100784672</v>
      </c>
      <c r="AI8140" s="54">
        <v>3.4656014071601957</v>
      </c>
      <c r="AJ8140" s="54">
        <v>27.248000000000012</v>
      </c>
      <c r="AK8140" s="54">
        <v>0.25740452816896853</v>
      </c>
      <c r="AL8140" s="54">
        <v>27.505404528168981</v>
      </c>
      <c r="AM8140" s="54">
        <v>27.221305028048754</v>
      </c>
      <c r="AN8140" s="54">
        <v>2.1229999999999993</v>
      </c>
      <c r="AO8140" s="54">
        <v>2.0055410059553719E-2</v>
      </c>
      <c r="AP8140" s="54">
        <v>2.1430554100595529</v>
      </c>
      <c r="AQ8140" s="54">
        <v>2.12092008861375</v>
      </c>
      <c r="AR8140" s="54">
        <v>34.938000000000009</v>
      </c>
      <c r="AS8140" s="54">
        <v>0.33004989008982022</v>
      </c>
      <c r="AT8140" s="54">
        <v>35.268049890089827</v>
      </c>
      <c r="AU8140" s="54">
        <v>34.903771105034025</v>
      </c>
    </row>
    <row r="8141" spans="1:47">
      <c r="A8141" s="51">
        <v>44536</v>
      </c>
      <c r="B8141" s="52">
        <v>1</v>
      </c>
      <c r="C8141" s="52" t="s">
        <v>16</v>
      </c>
      <c r="D8141" s="53">
        <v>23.162316000000001</v>
      </c>
      <c r="E8141">
        <v>1.0525491E-2</v>
      </c>
      <c r="G8141" s="54">
        <v>0.85899999999999999</v>
      </c>
      <c r="H8141" s="54">
        <v>8.4030836610729711E-3</v>
      </c>
      <c r="I8141" s="54">
        <v>0.86740308366107299</v>
      </c>
      <c r="J8141" s="54">
        <v>0.85827324031062613</v>
      </c>
      <c r="K8141" s="54">
        <v>10.084000000000001</v>
      </c>
      <c r="L8141" s="54">
        <v>9.864574579541309E-2</v>
      </c>
      <c r="M8141" s="54">
        <v>10.182645745795414</v>
      </c>
      <c r="N8141" s="54">
        <v>10.075468399641856</v>
      </c>
      <c r="O8141" s="54">
        <v>33.632999999999996</v>
      </c>
      <c r="P8141" s="54">
        <v>0.32901153989856485</v>
      </c>
      <c r="Q8141" s="54">
        <v>33.962011539898562</v>
      </c>
      <c r="R8141" s="54">
        <v>33.604544693093466</v>
      </c>
      <c r="S8141" s="54">
        <v>3.6669999999999994</v>
      </c>
      <c r="T8141" s="54">
        <v>3.5872069598550146E-2</v>
      </c>
      <c r="U8141" s="54">
        <v>3.7028720695985493</v>
      </c>
      <c r="V8141" s="54">
        <v>3.6638975229558386</v>
      </c>
      <c r="W8141" s="54">
        <v>48.242999999999995</v>
      </c>
      <c r="X8141" s="54">
        <v>0.47193243895360104</v>
      </c>
      <c r="Y8141" s="54">
        <v>48.714932438953596</v>
      </c>
      <c r="Z8141" s="54">
        <v>48.202183856001781</v>
      </c>
      <c r="AB8141" s="54">
        <v>2.097999999999999</v>
      </c>
      <c r="AC8141" s="54">
        <v>2.0523480233912789E-2</v>
      </c>
      <c r="AD8141" s="54">
        <v>2.1185234802339119</v>
      </c>
      <c r="AE8141" s="54">
        <v>2.0962249804094211</v>
      </c>
      <c r="AF8141" s="54">
        <v>3.394999999999996</v>
      </c>
      <c r="AG8141" s="54">
        <v>3.3211256145917002E-2</v>
      </c>
      <c r="AH8141" s="54">
        <v>3.428211256145913</v>
      </c>
      <c r="AI8141" s="54">
        <v>3.3921276494232506</v>
      </c>
      <c r="AJ8141" s="54">
        <v>26.704000000000008</v>
      </c>
      <c r="AK8141" s="54">
        <v>0.26122927367321619</v>
      </c>
      <c r="AL8141" s="54">
        <v>26.965229273673224</v>
      </c>
      <c r="AM8141" s="54">
        <v>26.681406995640238</v>
      </c>
      <c r="AN8141" s="54">
        <v>2.1219999999999986</v>
      </c>
      <c r="AO8141" s="54">
        <v>2.0758257891498058E-2</v>
      </c>
      <c r="AP8141" s="54">
        <v>2.1427582578914968</v>
      </c>
      <c r="AQ8141" s="54">
        <v>2.120204675132884</v>
      </c>
      <c r="AR8141" s="54">
        <v>34.319000000000003</v>
      </c>
      <c r="AS8141" s="54">
        <v>0.33572226794454402</v>
      </c>
      <c r="AT8141" s="54">
        <v>34.654722267944543</v>
      </c>
      <c r="AU8141" s="54">
        <v>34.289964300605789</v>
      </c>
    </row>
    <row r="8142" spans="1:47">
      <c r="A8142" s="51">
        <v>44536</v>
      </c>
      <c r="B8142" s="52">
        <v>2</v>
      </c>
      <c r="C8142" s="52" t="s">
        <v>16</v>
      </c>
      <c r="D8142" s="53">
        <v>23.431968000000001</v>
      </c>
      <c r="E8142">
        <v>1.0386345999999999E-2</v>
      </c>
      <c r="G8142" s="54">
        <v>0.85899999999999999</v>
      </c>
      <c r="H8142" s="54">
        <v>1.2542014302741438E-2</v>
      </c>
      <c r="I8142" s="54">
        <v>0.87154201430274147</v>
      </c>
      <c r="J8142" s="54">
        <v>0.86248987738865623</v>
      </c>
      <c r="K8142" s="54">
        <v>9.913000000000002</v>
      </c>
      <c r="L8142" s="54">
        <v>0.1447368891537554</v>
      </c>
      <c r="M8142" s="54">
        <v>10.057736889153757</v>
      </c>
      <c r="N8142" s="54">
        <v>9.9532737538460427</v>
      </c>
      <c r="O8142" s="54">
        <v>33.006999999999998</v>
      </c>
      <c r="P8142" s="54">
        <v>0.48192580452920442</v>
      </c>
      <c r="Q8142" s="54">
        <v>33.488925804529202</v>
      </c>
      <c r="R8142" s="54">
        <v>33.141098233955034</v>
      </c>
      <c r="S8142" s="54">
        <v>3.6069999999999998</v>
      </c>
      <c r="T8142" s="54">
        <v>5.2664779499404374E-2</v>
      </c>
      <c r="U8142" s="54">
        <v>3.6596647794994039</v>
      </c>
      <c r="V8142" s="54">
        <v>3.6216542348555096</v>
      </c>
      <c r="W8142" s="54">
        <v>47.385999999999996</v>
      </c>
      <c r="X8142" s="54">
        <v>0.69186948748510568</v>
      </c>
      <c r="Y8142" s="54">
        <v>48.077869487485103</v>
      </c>
      <c r="Z8142" s="54">
        <v>47.578516100045249</v>
      </c>
      <c r="AB8142" s="54">
        <v>2.097999999999999</v>
      </c>
      <c r="AC8142" s="54">
        <v>3.0632300357568712E-2</v>
      </c>
      <c r="AD8142" s="54">
        <v>2.1286323003575678</v>
      </c>
      <c r="AE8142" s="54">
        <v>2.1065235887792784</v>
      </c>
      <c r="AF8142" s="54">
        <v>3.3329999999999971</v>
      </c>
      <c r="AG8142" s="54">
        <v>4.8664183551847699E-2</v>
      </c>
      <c r="AH8142" s="54">
        <v>3.3816641835518446</v>
      </c>
      <c r="AI8142" s="54">
        <v>3.3465410492856678</v>
      </c>
      <c r="AJ8142" s="54">
        <v>26.183999999999997</v>
      </c>
      <c r="AK8142" s="54">
        <v>0.38230512514898923</v>
      </c>
      <c r="AL8142" s="54">
        <v>26.566305125148986</v>
      </c>
      <c r="AM8142" s="54">
        <v>26.290378288177617</v>
      </c>
      <c r="AN8142" s="54">
        <v>2.0889999999999986</v>
      </c>
      <c r="AO8142" s="54">
        <v>3.0500893921335093E-2</v>
      </c>
      <c r="AP8142" s="54">
        <v>2.1195008939213338</v>
      </c>
      <c r="AQ8142" s="54">
        <v>2.0974870242897574</v>
      </c>
      <c r="AR8142" s="54">
        <v>33.703999999999994</v>
      </c>
      <c r="AS8142" s="54">
        <v>0.49210250297974073</v>
      </c>
      <c r="AT8142" s="54">
        <v>34.196102502979734</v>
      </c>
      <c r="AU8142" s="54">
        <v>33.84092995053232</v>
      </c>
    </row>
    <row r="8143" spans="1:47">
      <c r="A8143" s="51">
        <v>44536</v>
      </c>
      <c r="B8143" s="52">
        <v>3</v>
      </c>
      <c r="C8143" s="52" t="s">
        <v>16</v>
      </c>
      <c r="D8143" s="53">
        <v>21.881504</v>
      </c>
      <c r="E8143">
        <v>1.0531085000000001E-2</v>
      </c>
      <c r="G8143" s="54">
        <v>0.85899999999999999</v>
      </c>
      <c r="H8143" s="54">
        <v>1.1852925382409257E-2</v>
      </c>
      <c r="I8143" s="54">
        <v>0.87085292538240922</v>
      </c>
      <c r="J8143" s="54">
        <v>0.86168189920270843</v>
      </c>
      <c r="K8143" s="54">
        <v>9.7449999999999992</v>
      </c>
      <c r="L8143" s="54">
        <v>0.13446653999019581</v>
      </c>
      <c r="M8143" s="54">
        <v>9.8794665399901955</v>
      </c>
      <c r="N8143" s="54">
        <v>9.7754250381029024</v>
      </c>
      <c r="O8143" s="54">
        <v>32.421000000000006</v>
      </c>
      <c r="P8143" s="54">
        <v>0.44736169245994251</v>
      </c>
      <c r="Q8143" s="54">
        <v>32.868361692459949</v>
      </c>
      <c r="R8143" s="54">
        <v>32.52222218166591</v>
      </c>
      <c r="S8143" s="54">
        <v>3.6099999999999994</v>
      </c>
      <c r="T8143" s="54">
        <v>4.9812643341673353E-2</v>
      </c>
      <c r="U8143" s="54">
        <v>3.6598126433416729</v>
      </c>
      <c r="V8143" s="54">
        <v>3.6212708453105669</v>
      </c>
      <c r="W8143" s="54">
        <v>46.635000000000005</v>
      </c>
      <c r="X8143" s="54">
        <v>0.64349380117422095</v>
      </c>
      <c r="Y8143" s="54">
        <v>47.278493801174228</v>
      </c>
      <c r="Z8143" s="54">
        <v>46.780599964282089</v>
      </c>
      <c r="AB8143" s="54">
        <v>2.097999999999999</v>
      </c>
      <c r="AC8143" s="54">
        <v>2.8949286906047277E-2</v>
      </c>
      <c r="AD8143" s="54">
        <v>2.1269492869060462</v>
      </c>
      <c r="AE8143" s="54">
        <v>2.1045502031749495</v>
      </c>
      <c r="AF8143" s="54">
        <v>3.272999999999997</v>
      </c>
      <c r="AG8143" s="54">
        <v>4.5162543395373067E-2</v>
      </c>
      <c r="AH8143" s="54">
        <v>3.3181625433953701</v>
      </c>
      <c r="AI8143" s="54">
        <v>3.2832186916070571</v>
      </c>
      <c r="AJ8143" s="54">
        <v>25.965999999999987</v>
      </c>
      <c r="AK8143" s="54">
        <v>0.35829227063985869</v>
      </c>
      <c r="AL8143" s="54">
        <v>26.324292270639845</v>
      </c>
      <c r="AM8143" s="54">
        <v>26.047068911172893</v>
      </c>
      <c r="AN8143" s="54">
        <v>2.0449999999999986</v>
      </c>
      <c r="AO8143" s="54">
        <v>2.8217965549507465E-2</v>
      </c>
      <c r="AP8143" s="54">
        <v>2.0732179655495062</v>
      </c>
      <c r="AQ8143" s="54">
        <v>2.0513847309307773</v>
      </c>
      <c r="AR8143" s="54">
        <v>33.381999999999984</v>
      </c>
      <c r="AS8143" s="54">
        <v>0.46062206649078646</v>
      </c>
      <c r="AT8143" s="54">
        <v>33.842622066490762</v>
      </c>
      <c r="AU8143" s="54">
        <v>33.486222536885677</v>
      </c>
    </row>
    <row r="8144" spans="1:47">
      <c r="A8144" s="51">
        <v>44536</v>
      </c>
      <c r="B8144" s="52">
        <v>4</v>
      </c>
      <c r="C8144" s="52" t="s">
        <v>16</v>
      </c>
      <c r="D8144" s="53">
        <v>21.923162000000001</v>
      </c>
      <c r="E8144">
        <v>1.0828898999999999E-2</v>
      </c>
      <c r="G8144" s="54">
        <v>0.85899999999999999</v>
      </c>
      <c r="H8144" s="54">
        <v>1.2425589940526168E-2</v>
      </c>
      <c r="I8144" s="54">
        <v>0.8714255899405261</v>
      </c>
      <c r="J8144" s="54">
        <v>0.8619890102410448</v>
      </c>
      <c r="K8144" s="54">
        <v>9.7100000000000009</v>
      </c>
      <c r="L8144" s="54">
        <v>0.14045690142317707</v>
      </c>
      <c r="M8144" s="54">
        <v>9.8504569014231773</v>
      </c>
      <c r="N8144" s="54">
        <v>9.7437872985338139</v>
      </c>
      <c r="O8144" s="54">
        <v>32.217999999999996</v>
      </c>
      <c r="P8144" s="54">
        <v>0.46603918126178362</v>
      </c>
      <c r="Q8144" s="54">
        <v>32.684039181261781</v>
      </c>
      <c r="R8144" s="54">
        <v>32.330107022055856</v>
      </c>
      <c r="S8144" s="54">
        <v>3.6119999999999992</v>
      </c>
      <c r="T8144" s="54">
        <v>5.2248231507777083E-2</v>
      </c>
      <c r="U8144" s="54">
        <v>3.6642482315077762</v>
      </c>
      <c r="V8144" s="54">
        <v>3.6245684574978503</v>
      </c>
      <c r="W8144" s="54">
        <v>46.399000000000001</v>
      </c>
      <c r="X8144" s="54">
        <v>0.67116990413326405</v>
      </c>
      <c r="Y8144" s="54">
        <v>47.070169904133259</v>
      </c>
      <c r="Z8144" s="54">
        <v>46.560451788328564</v>
      </c>
      <c r="AB8144" s="54">
        <v>2.097999999999999</v>
      </c>
      <c r="AC8144" s="54">
        <v>3.034794842284504E-2</v>
      </c>
      <c r="AD8144" s="54">
        <v>2.128347948422844</v>
      </c>
      <c r="AE8144" s="54">
        <v>2.1053002834525159</v>
      </c>
      <c r="AF8144" s="54">
        <v>3.3089999999999966</v>
      </c>
      <c r="AG8144" s="54">
        <v>4.7865281854716016E-2</v>
      </c>
      <c r="AH8144" s="54">
        <v>3.3568652818547124</v>
      </c>
      <c r="AI8144" s="54">
        <v>3.3205141267609015</v>
      </c>
      <c r="AJ8144" s="54">
        <v>25.823999999999995</v>
      </c>
      <c r="AK8144" s="54">
        <v>0.37354881795593448</v>
      </c>
      <c r="AL8144" s="54">
        <v>26.19754881795593</v>
      </c>
      <c r="AM8144" s="54">
        <v>25.913858207758718</v>
      </c>
      <c r="AN8144" s="54">
        <v>2.053999999999998</v>
      </c>
      <c r="AO8144" s="54">
        <v>2.9711480486426925E-2</v>
      </c>
      <c r="AP8144" s="54">
        <v>2.083711480486425</v>
      </c>
      <c r="AQ8144" s="54">
        <v>2.061147179319097</v>
      </c>
      <c r="AR8144" s="54">
        <v>33.284999999999989</v>
      </c>
      <c r="AS8144" s="54">
        <v>0.48147352871992244</v>
      </c>
      <c r="AT8144" s="54">
        <v>33.766473528719914</v>
      </c>
      <c r="AU8144" s="54">
        <v>33.400819797291234</v>
      </c>
    </row>
    <row r="8145" spans="1:47">
      <c r="A8145" s="51">
        <v>44536</v>
      </c>
      <c r="B8145" s="52">
        <v>5</v>
      </c>
      <c r="C8145" s="52" t="s">
        <v>16</v>
      </c>
      <c r="D8145" s="53">
        <v>21.891966</v>
      </c>
      <c r="E8145">
        <v>1.0447751E-2</v>
      </c>
      <c r="G8145" s="54">
        <v>0.85899999999999999</v>
      </c>
      <c r="H8145" s="54">
        <v>1.2414546305737103E-2</v>
      </c>
      <c r="I8145" s="54">
        <v>0.87141454630573711</v>
      </c>
      <c r="J8145" s="54">
        <v>0.86231022410815683</v>
      </c>
      <c r="K8145" s="54">
        <v>9.8600000000000012</v>
      </c>
      <c r="L8145" s="54">
        <v>0.14249991452219773</v>
      </c>
      <c r="M8145" s="54">
        <v>10.002499914522199</v>
      </c>
      <c r="N8145" s="54">
        <v>9.8979962860377508</v>
      </c>
      <c r="O8145" s="54">
        <v>32.626999999999995</v>
      </c>
      <c r="P8145" s="54">
        <v>0.47153597475818909</v>
      </c>
      <c r="Q8145" s="54">
        <v>33.098535974758185</v>
      </c>
      <c r="R8145" s="54">
        <v>32.752730712429369</v>
      </c>
      <c r="S8145" s="54">
        <v>3.6339999999999995</v>
      </c>
      <c r="T8145" s="54">
        <v>5.2519745372582805E-2</v>
      </c>
      <c r="U8145" s="54">
        <v>3.6865197453725824</v>
      </c>
      <c r="V8145" s="54">
        <v>3.6480039050163464</v>
      </c>
      <c r="W8145" s="54">
        <v>46.98</v>
      </c>
      <c r="X8145" s="54">
        <v>0.67897018095870676</v>
      </c>
      <c r="Y8145" s="54">
        <v>47.658970180958704</v>
      </c>
      <c r="Z8145" s="54">
        <v>47.161041127591623</v>
      </c>
      <c r="AB8145" s="54">
        <v>2.097999999999999</v>
      </c>
      <c r="AC8145" s="54">
        <v>3.0320975726934145E-2</v>
      </c>
      <c r="AD8145" s="54">
        <v>2.128320975726933</v>
      </c>
      <c r="AE8145" s="54">
        <v>2.1060848081244612</v>
      </c>
      <c r="AF8145" s="54">
        <v>3.3969999999999962</v>
      </c>
      <c r="AG8145" s="54">
        <v>4.9094544587414309E-2</v>
      </c>
      <c r="AH8145" s="54">
        <v>3.4460945445874107</v>
      </c>
      <c r="AI8145" s="54">
        <v>3.4100906068631032</v>
      </c>
      <c r="AJ8145" s="54">
        <v>26.080000000000016</v>
      </c>
      <c r="AK8145" s="54">
        <v>0.37691660960840961</v>
      </c>
      <c r="AL8145" s="54">
        <v>26.456916609608427</v>
      </c>
      <c r="AM8145" s="54">
        <v>26.180501332643477</v>
      </c>
      <c r="AN8145" s="54">
        <v>2.1329999999999987</v>
      </c>
      <c r="AO8145" s="54">
        <v>3.0826807066515978E-2</v>
      </c>
      <c r="AP8145" s="54">
        <v>2.1638268070665148</v>
      </c>
      <c r="AQ8145" s="54">
        <v>2.141219683379159</v>
      </c>
      <c r="AR8145" s="54">
        <v>33.708000000000006</v>
      </c>
      <c r="AS8145" s="54">
        <v>0.48715893698927404</v>
      </c>
      <c r="AT8145" s="54">
        <v>34.195158936989287</v>
      </c>
      <c r="AU8145" s="54">
        <v>33.837896431010201</v>
      </c>
    </row>
    <row r="8146" spans="1:47">
      <c r="A8146" s="51">
        <v>44536</v>
      </c>
      <c r="B8146" s="52">
        <v>6</v>
      </c>
      <c r="C8146" s="52" t="s">
        <v>16</v>
      </c>
      <c r="D8146" s="53">
        <v>23.282233000000002</v>
      </c>
      <c r="E8146">
        <v>1.0272796000000001E-2</v>
      </c>
      <c r="G8146" s="54">
        <v>0.85899999999999999</v>
      </c>
      <c r="H8146" s="54">
        <v>1.3377308339048426E-2</v>
      </c>
      <c r="I8146" s="54">
        <v>0.87237730833904836</v>
      </c>
      <c r="J8146" s="54">
        <v>0.86341555421545224</v>
      </c>
      <c r="K8146" s="54">
        <v>10.004000000000001</v>
      </c>
      <c r="L8146" s="54">
        <v>0.15579347220470369</v>
      </c>
      <c r="M8146" s="54">
        <v>10.159793472204704</v>
      </c>
      <c r="N8146" s="54">
        <v>10.055423986462614</v>
      </c>
      <c r="O8146" s="54">
        <v>34.153000000000006</v>
      </c>
      <c r="P8146" s="54">
        <v>0.53186869814146798</v>
      </c>
      <c r="Q8146" s="54">
        <v>34.684868698141472</v>
      </c>
      <c r="R8146" s="54">
        <v>34.328558117718678</v>
      </c>
      <c r="S8146" s="54">
        <v>3.8359999999999994</v>
      </c>
      <c r="T8146" s="54">
        <v>5.9738480545506123E-2</v>
      </c>
      <c r="U8146" s="54">
        <v>3.8957384805455053</v>
      </c>
      <c r="V8146" s="54">
        <v>3.8557183538655115</v>
      </c>
      <c r="W8146" s="54">
        <v>48.852000000000004</v>
      </c>
      <c r="X8146" s="54">
        <v>0.76077795923072622</v>
      </c>
      <c r="Y8146" s="54">
        <v>49.612777959230726</v>
      </c>
      <c r="Z8146" s="54">
        <v>49.103116012262255</v>
      </c>
      <c r="AB8146" s="54">
        <v>2.097999999999999</v>
      </c>
      <c r="AC8146" s="54">
        <v>3.2672401507943635E-2</v>
      </c>
      <c r="AD8146" s="54">
        <v>2.1306724015079426</v>
      </c>
      <c r="AE8146" s="54">
        <v>2.1087844385844217</v>
      </c>
      <c r="AF8146" s="54">
        <v>3.4659999999999966</v>
      </c>
      <c r="AG8146" s="54">
        <v>5.3976426895392088E-2</v>
      </c>
      <c r="AH8146" s="54">
        <v>3.5199764268953886</v>
      </c>
      <c r="AI8146" s="54">
        <v>3.4838164271370835</v>
      </c>
      <c r="AJ8146" s="54">
        <v>27.031000000000002</v>
      </c>
      <c r="AK8146" s="54">
        <v>0.42095695193576027</v>
      </c>
      <c r="AL8146" s="54">
        <v>27.451956951935763</v>
      </c>
      <c r="AM8146" s="54">
        <v>27.169948598367746</v>
      </c>
      <c r="AN8146" s="54">
        <v>2.2329999999999988</v>
      </c>
      <c r="AO8146" s="54">
        <v>3.4774772434336576E-2</v>
      </c>
      <c r="AP8146" s="54">
        <v>2.2677747724343353</v>
      </c>
      <c r="AQ8146" s="54">
        <v>2.2444783848231711</v>
      </c>
      <c r="AR8146" s="54">
        <v>34.827999999999996</v>
      </c>
      <c r="AS8146" s="54">
        <v>0.54238055277343256</v>
      </c>
      <c r="AT8146" s="54">
        <v>35.370380552773433</v>
      </c>
      <c r="AU8146" s="54">
        <v>35.007027848912422</v>
      </c>
    </row>
    <row r="8147" spans="1:47">
      <c r="A8147" s="51">
        <v>44536</v>
      </c>
      <c r="B8147" s="52">
        <v>7</v>
      </c>
      <c r="C8147" s="52" t="s">
        <v>16</v>
      </c>
      <c r="D8147" s="53">
        <v>56.200549000000002</v>
      </c>
      <c r="E8147">
        <v>1.0099766E-2</v>
      </c>
      <c r="G8147" s="54">
        <v>0.85899999999999999</v>
      </c>
      <c r="H8147" s="54">
        <v>1.0891319065052474E-2</v>
      </c>
      <c r="I8147" s="54">
        <v>0.86989131906505246</v>
      </c>
      <c r="J8147" s="54">
        <v>0.86110562029706417</v>
      </c>
      <c r="K8147" s="54">
        <v>10.476000000000003</v>
      </c>
      <c r="L8147" s="54">
        <v>0.13282591213677503</v>
      </c>
      <c r="M8147" s="54">
        <v>10.608825912136778</v>
      </c>
      <c r="N8147" s="54">
        <v>10.50167925288946</v>
      </c>
      <c r="O8147" s="54">
        <v>37.311</v>
      </c>
      <c r="P8147" s="54">
        <v>0.47306869107819893</v>
      </c>
      <c r="Q8147" s="54">
        <v>37.784068691078197</v>
      </c>
      <c r="R8147" s="54">
        <v>37.402458438770381</v>
      </c>
      <c r="S8147" s="54">
        <v>4.0879999999999992</v>
      </c>
      <c r="T8147" s="54">
        <v>5.183202833286904E-2</v>
      </c>
      <c r="U8147" s="54">
        <v>4.1398320283328687</v>
      </c>
      <c r="V8147" s="54">
        <v>4.0980206935674017</v>
      </c>
      <c r="W8147" s="54">
        <v>52.734000000000002</v>
      </c>
      <c r="X8147" s="54">
        <v>0.66861795061289553</v>
      </c>
      <c r="Y8147" s="54">
        <v>53.4026179506129</v>
      </c>
      <c r="Z8147" s="54">
        <v>52.863264005524307</v>
      </c>
      <c r="AB8147" s="54">
        <v>2.097999999999999</v>
      </c>
      <c r="AC8147" s="54">
        <v>2.6600683816624074E-2</v>
      </c>
      <c r="AD8147" s="54">
        <v>2.1246006838166229</v>
      </c>
      <c r="AE8147" s="54">
        <v>2.1031427140666352</v>
      </c>
      <c r="AF8147" s="54">
        <v>3.7089999999999974</v>
      </c>
      <c r="AG8147" s="54">
        <v>4.7026661713945976E-2</v>
      </c>
      <c r="AH8147" s="54">
        <v>3.7560266617139435</v>
      </c>
      <c r="AI8147" s="54">
        <v>3.7180916713408716</v>
      </c>
      <c r="AJ8147" s="54">
        <v>29.172999999999998</v>
      </c>
      <c r="AK8147" s="54">
        <v>0.36988643898111268</v>
      </c>
      <c r="AL8147" s="54">
        <v>29.54288643898111</v>
      </c>
      <c r="AM8147" s="54">
        <v>29.24451019898283</v>
      </c>
      <c r="AN8147" s="54">
        <v>2.3149999999999991</v>
      </c>
      <c r="AO8147" s="54">
        <v>2.9352041484978424E-2</v>
      </c>
      <c r="AP8147" s="54">
        <v>2.3443520414849774</v>
      </c>
      <c r="AQ8147" s="54">
        <v>2.320674634444357</v>
      </c>
      <c r="AR8147" s="54">
        <v>37.294999999999995</v>
      </c>
      <c r="AS8147" s="54">
        <v>0.47286582599666116</v>
      </c>
      <c r="AT8147" s="54">
        <v>37.767865825996651</v>
      </c>
      <c r="AU8147" s="54">
        <v>37.386419218834696</v>
      </c>
    </row>
    <row r="8148" spans="1:47">
      <c r="A8148" s="51">
        <v>44536</v>
      </c>
      <c r="B8148" s="52">
        <v>8</v>
      </c>
      <c r="C8148" s="52" t="s">
        <v>17</v>
      </c>
      <c r="D8148" s="53">
        <v>34.734479</v>
      </c>
      <c r="E8148">
        <v>9.6502329999999994E-3</v>
      </c>
      <c r="G8148" s="54">
        <v>0.85899999999999999</v>
      </c>
      <c r="H8148" s="54">
        <v>1.088713093355893E-2</v>
      </c>
      <c r="I8148" s="54">
        <v>0.86988713093355896</v>
      </c>
      <c r="J8148" s="54">
        <v>0.86149251743634858</v>
      </c>
      <c r="K8148" s="54">
        <v>11.024999999999999</v>
      </c>
      <c r="L8148" s="54">
        <v>0.13973296687134712</v>
      </c>
      <c r="M8148" s="54">
        <v>11.164732966871346</v>
      </c>
      <c r="N8148" s="54">
        <v>11.056990692358257</v>
      </c>
      <c r="O8148" s="54">
        <v>41.292000000000016</v>
      </c>
      <c r="P8148" s="54">
        <v>0.52334273633121708</v>
      </c>
      <c r="Q8148" s="54">
        <v>41.815342736331232</v>
      </c>
      <c r="R8148" s="54">
        <v>41.41181493595078</v>
      </c>
      <c r="S8148" s="54">
        <v>4.47</v>
      </c>
      <c r="T8148" s="54">
        <v>5.6653638268927137E-2</v>
      </c>
      <c r="U8148" s="54">
        <v>4.5266536382689271</v>
      </c>
      <c r="V8148" s="54">
        <v>4.4829703759493338</v>
      </c>
      <c r="W8148" s="54">
        <v>57.646000000000015</v>
      </c>
      <c r="X8148" s="54">
        <v>0.73061647240505023</v>
      </c>
      <c r="Y8148" s="54">
        <v>58.376616472405061</v>
      </c>
      <c r="Z8148" s="54">
        <v>57.813268521694724</v>
      </c>
      <c r="AB8148" s="54">
        <v>2.097999999999999</v>
      </c>
      <c r="AC8148" s="54">
        <v>2.659045482957698E-2</v>
      </c>
      <c r="AD8148" s="54">
        <v>2.1245904548295758</v>
      </c>
      <c r="AE8148" s="54">
        <v>2.1040876619108944</v>
      </c>
      <c r="AF8148" s="54">
        <v>3.7529999999999961</v>
      </c>
      <c r="AG8148" s="54">
        <v>4.7566242600287106E-2</v>
      </c>
      <c r="AH8148" s="54">
        <v>3.8005662426002833</v>
      </c>
      <c r="AI8148" s="54">
        <v>3.7638898928272559</v>
      </c>
      <c r="AJ8148" s="54">
        <v>31.978000000000002</v>
      </c>
      <c r="AK8148" s="54">
        <v>0.40529531198294233</v>
      </c>
      <c r="AL8148" s="54">
        <v>32.383295311982941</v>
      </c>
      <c r="AM8148" s="54">
        <v>32.070788966914499</v>
      </c>
      <c r="AN8148" s="54">
        <v>2.4779999999999984</v>
      </c>
      <c r="AO8148" s="54">
        <v>3.1406647792036099E-2</v>
      </c>
      <c r="AP8148" s="54">
        <v>2.5094066477920345</v>
      </c>
      <c r="AQ8148" s="54">
        <v>2.4851902889490924</v>
      </c>
      <c r="AR8148" s="54">
        <v>40.306999999999995</v>
      </c>
      <c r="AS8148" s="54">
        <v>0.51085865720484247</v>
      </c>
      <c r="AT8148" s="54">
        <v>40.817858657204837</v>
      </c>
      <c r="AU8148" s="54">
        <v>40.423956810601744</v>
      </c>
    </row>
    <row r="8149" spans="1:47">
      <c r="A8149" s="51">
        <v>44536</v>
      </c>
      <c r="B8149" s="52">
        <v>9</v>
      </c>
      <c r="C8149" s="52" t="s">
        <v>17</v>
      </c>
      <c r="D8149" s="53">
        <v>35.482939000000002</v>
      </c>
      <c r="E8149">
        <v>9.5689610000000008E-3</v>
      </c>
      <c r="G8149" s="54">
        <v>0.85899999999999999</v>
      </c>
      <c r="H8149" s="54">
        <v>9.7214489281731778E-3</v>
      </c>
      <c r="I8149" s="54">
        <v>0.86872144892817316</v>
      </c>
      <c r="J8149" s="54">
        <v>0.86040868726351594</v>
      </c>
      <c r="K8149" s="54">
        <v>11.524999999999999</v>
      </c>
      <c r="L8149" s="54">
        <v>0.13043038288381356</v>
      </c>
      <c r="M8149" s="54">
        <v>11.655430382883813</v>
      </c>
      <c r="N8149" s="54">
        <v>11.543900024111782</v>
      </c>
      <c r="O8149" s="54">
        <v>45.775999999999996</v>
      </c>
      <c r="P8149" s="54">
        <v>0.51805476849366161</v>
      </c>
      <c r="Q8149" s="54">
        <v>46.294054768493659</v>
      </c>
      <c r="R8149" s="54">
        <v>45.851068763882076</v>
      </c>
      <c r="S8149" s="54">
        <v>5.0149999999999997</v>
      </c>
      <c r="T8149" s="54">
        <v>5.6755606955516284E-2</v>
      </c>
      <c r="U8149" s="54">
        <v>5.0717556069555156</v>
      </c>
      <c r="V8149" s="54">
        <v>5.0232241753510269</v>
      </c>
      <c r="W8149" s="54">
        <v>63.174999999999997</v>
      </c>
      <c r="X8149" s="54">
        <v>0.71496220726116466</v>
      </c>
      <c r="Y8149" s="54">
        <v>63.889962207261156</v>
      </c>
      <c r="Z8149" s="54">
        <v>63.278601650608401</v>
      </c>
      <c r="AB8149" s="54">
        <v>2.097999999999999</v>
      </c>
      <c r="AC8149" s="54">
        <v>2.3743422411300719E-2</v>
      </c>
      <c r="AD8149" s="54">
        <v>2.1217434224112997</v>
      </c>
      <c r="AE8149" s="54">
        <v>2.1014405423502391</v>
      </c>
      <c r="AF8149" s="54">
        <v>3.569999999999999</v>
      </c>
      <c r="AG8149" s="54">
        <v>4.0402296476808187E-2</v>
      </c>
      <c r="AH8149" s="54">
        <v>3.6104022964768072</v>
      </c>
      <c r="AI8149" s="54">
        <v>3.57585449770751</v>
      </c>
      <c r="AJ8149" s="54">
        <v>33.984000000000016</v>
      </c>
      <c r="AK8149" s="54">
        <v>0.38460270125149876</v>
      </c>
      <c r="AL8149" s="54">
        <v>34.368602701251518</v>
      </c>
      <c r="AM8149" s="54">
        <v>34.039730882378748</v>
      </c>
      <c r="AN8149" s="54">
        <v>2.5839999999999979</v>
      </c>
      <c r="AO8149" s="54">
        <v>2.9243566973689721E-2</v>
      </c>
      <c r="AP8149" s="54">
        <v>2.6132435669736878</v>
      </c>
      <c r="AQ8149" s="54">
        <v>2.5882375411978154</v>
      </c>
      <c r="AR8149" s="54">
        <v>42.236000000000011</v>
      </c>
      <c r="AS8149" s="54">
        <v>0.47799198711329743</v>
      </c>
      <c r="AT8149" s="54">
        <v>42.71399198711331</v>
      </c>
      <c r="AU8149" s="54">
        <v>42.305263463634311</v>
      </c>
    </row>
    <row r="8150" spans="1:47">
      <c r="A8150" s="51">
        <v>44536</v>
      </c>
      <c r="B8150" s="52">
        <v>10</v>
      </c>
      <c r="C8150" s="52" t="s">
        <v>17</v>
      </c>
      <c r="D8150" s="53">
        <v>33.348166999999997</v>
      </c>
      <c r="E8150">
        <v>9.5954560000000005E-3</v>
      </c>
      <c r="G8150" s="54">
        <v>0.85899999999999999</v>
      </c>
      <c r="H8150" s="54">
        <v>9.2436417866156809E-3</v>
      </c>
      <c r="I8150" s="54">
        <v>0.86824364178661562</v>
      </c>
      <c r="J8150" s="54">
        <v>0.85991244812457235</v>
      </c>
      <c r="K8150" s="54">
        <v>12.510000000000002</v>
      </c>
      <c r="L8150" s="54">
        <v>0.1346192767759746</v>
      </c>
      <c r="M8150" s="54">
        <v>12.644619276775977</v>
      </c>
      <c r="N8150" s="54">
        <v>12.523288388868922</v>
      </c>
      <c r="O8150" s="54">
        <v>50.576000000000001</v>
      </c>
      <c r="P8150" s="54">
        <v>0.54424496740381212</v>
      </c>
      <c r="Q8150" s="54">
        <v>51.120244967403814</v>
      </c>
      <c r="R8150" s="54">
        <v>50.629722906109869</v>
      </c>
      <c r="S8150" s="54">
        <v>5.5409999999999995</v>
      </c>
      <c r="T8150" s="54">
        <v>5.962633194369904E-2</v>
      </c>
      <c r="U8150" s="54">
        <v>5.6006263319436984</v>
      </c>
      <c r="V8150" s="54">
        <v>5.546885768403091</v>
      </c>
      <c r="W8150" s="54">
        <v>69.486000000000004</v>
      </c>
      <c r="X8150" s="54">
        <v>0.74773421791010142</v>
      </c>
      <c r="Y8150" s="54">
        <v>70.233734217910111</v>
      </c>
      <c r="Z8150" s="54">
        <v>69.559809511506444</v>
      </c>
      <c r="AB8150" s="54">
        <v>2.097999999999999</v>
      </c>
      <c r="AC8150" s="54">
        <v>2.2576438263468786E-2</v>
      </c>
      <c r="AD8150" s="54">
        <v>2.120576438263468</v>
      </c>
      <c r="AE8150" s="54">
        <v>2.1002285403554741</v>
      </c>
      <c r="AF8150" s="54">
        <v>3.824999999999998</v>
      </c>
      <c r="AG8150" s="54">
        <v>4.1160570237258394E-2</v>
      </c>
      <c r="AH8150" s="54">
        <v>3.8661605702372563</v>
      </c>
      <c r="AI8150" s="54">
        <v>3.8290629965966096</v>
      </c>
      <c r="AJ8150" s="54">
        <v>36.367000000000012</v>
      </c>
      <c r="AK8150" s="54">
        <v>0.39134286478911823</v>
      </c>
      <c r="AL8150" s="54">
        <v>36.758342864789128</v>
      </c>
      <c r="AM8150" s="54">
        <v>36.405629803197129</v>
      </c>
      <c r="AN8150" s="54">
        <v>2.8439999999999985</v>
      </c>
      <c r="AO8150" s="54">
        <v>3.0604094576408589E-2</v>
      </c>
      <c r="AP8150" s="54">
        <v>2.8746040945764073</v>
      </c>
      <c r="AQ8150" s="54">
        <v>2.8470209574694794</v>
      </c>
      <c r="AR8150" s="54">
        <v>45.134000000000007</v>
      </c>
      <c r="AS8150" s="54">
        <v>0.48568396786625401</v>
      </c>
      <c r="AT8150" s="54">
        <v>45.619683967866258</v>
      </c>
      <c r="AU8150" s="54">
        <v>45.181942297618697</v>
      </c>
    </row>
    <row r="8151" spans="1:47">
      <c r="A8151" s="51">
        <v>44536</v>
      </c>
      <c r="B8151" s="52">
        <v>11</v>
      </c>
      <c r="C8151" s="52" t="s">
        <v>17</v>
      </c>
      <c r="D8151" s="53">
        <v>35.240955</v>
      </c>
      <c r="E8151">
        <v>9.3961860000000008E-3</v>
      </c>
      <c r="G8151" s="54">
        <v>0.85899999999999999</v>
      </c>
      <c r="H8151" s="54">
        <v>6.7418309833038792E-3</v>
      </c>
      <c r="I8151" s="54">
        <v>0.86574183098330382</v>
      </c>
      <c r="J8151" s="54">
        <v>0.85760715971140411</v>
      </c>
      <c r="K8151" s="54">
        <v>13.164999999999999</v>
      </c>
      <c r="L8151" s="54">
        <v>0.10332503480232312</v>
      </c>
      <c r="M8151" s="54">
        <v>13.268325034802322</v>
      </c>
      <c r="N8151" s="54">
        <v>13.143653384866862</v>
      </c>
      <c r="O8151" s="54">
        <v>53.43</v>
      </c>
      <c r="P8151" s="54">
        <v>0.41934345685439611</v>
      </c>
      <c r="Q8151" s="54">
        <v>53.849343456854399</v>
      </c>
      <c r="R8151" s="54">
        <v>53.343365009755914</v>
      </c>
      <c r="S8151" s="54">
        <v>5.7099999999999991</v>
      </c>
      <c r="T8151" s="54">
        <v>4.4814732147456508E-2</v>
      </c>
      <c r="U8151" s="54">
        <v>5.7548147321474552</v>
      </c>
      <c r="V8151" s="54">
        <v>5.7007414225286572</v>
      </c>
      <c r="W8151" s="54">
        <v>73.163999999999987</v>
      </c>
      <c r="X8151" s="54">
        <v>0.57422505478747954</v>
      </c>
      <c r="Y8151" s="54">
        <v>73.738225054787478</v>
      </c>
      <c r="Z8151" s="54">
        <v>73.045366976862837</v>
      </c>
      <c r="AB8151" s="54">
        <v>2.097999999999999</v>
      </c>
      <c r="AC8151" s="54">
        <v>1.6466078466788745E-2</v>
      </c>
      <c r="AD8151" s="54">
        <v>2.1144660784667879</v>
      </c>
      <c r="AE8151" s="54">
        <v>2.0945981619028231</v>
      </c>
      <c r="AF8151" s="54">
        <v>3.9649999999999976</v>
      </c>
      <c r="AG8151" s="54">
        <v>3.1119161640046408E-2</v>
      </c>
      <c r="AH8151" s="54">
        <v>3.9961191616400442</v>
      </c>
      <c r="AI8151" s="54">
        <v>3.9585708827191102</v>
      </c>
      <c r="AJ8151" s="54">
        <v>37.5</v>
      </c>
      <c r="AK8151" s="54">
        <v>0.29431741778101916</v>
      </c>
      <c r="AL8151" s="54">
        <v>37.794317417781016</v>
      </c>
      <c r="AM8151" s="54">
        <v>37.439194981580506</v>
      </c>
      <c r="AN8151" s="54">
        <v>2.8649999999999984</v>
      </c>
      <c r="AO8151" s="54">
        <v>2.2485850718469851E-2</v>
      </c>
      <c r="AP8151" s="54">
        <v>2.8874858507184684</v>
      </c>
      <c r="AQ8151" s="54">
        <v>2.8603544965927492</v>
      </c>
      <c r="AR8151" s="54">
        <v>46.427999999999997</v>
      </c>
      <c r="AS8151" s="54">
        <v>0.36438850860632421</v>
      </c>
      <c r="AT8151" s="54">
        <v>46.792388508606315</v>
      </c>
      <c r="AU8151" s="54">
        <v>46.352718522795186</v>
      </c>
    </row>
    <row r="8152" spans="1:47">
      <c r="A8152" s="51">
        <v>44536</v>
      </c>
      <c r="B8152" s="52">
        <v>12</v>
      </c>
      <c r="C8152" s="52" t="s">
        <v>17</v>
      </c>
      <c r="D8152" s="53">
        <v>33.193098999999997</v>
      </c>
      <c r="E8152">
        <v>9.3305909999999992E-3</v>
      </c>
      <c r="G8152" s="54">
        <v>0.85899999999999999</v>
      </c>
      <c r="H8152" s="54">
        <v>5.6342562825572482E-3</v>
      </c>
      <c r="I8152" s="54">
        <v>0.86463425628255719</v>
      </c>
      <c r="J8152" s="54">
        <v>0.85656670767259546</v>
      </c>
      <c r="K8152" s="54">
        <v>13.547000000000002</v>
      </c>
      <c r="L8152" s="54">
        <v>8.8855960255882466E-2</v>
      </c>
      <c r="M8152" s="54">
        <v>13.635855960255885</v>
      </c>
      <c r="N8152" s="54">
        <v>13.508625365355824</v>
      </c>
      <c r="O8152" s="54">
        <v>54.963000000000001</v>
      </c>
      <c r="P8152" s="54">
        <v>0.36050713394434691</v>
      </c>
      <c r="Q8152" s="54">
        <v>55.323507133944346</v>
      </c>
      <c r="R8152" s="54">
        <v>54.807306116191931</v>
      </c>
      <c r="S8152" s="54">
        <v>5.7199999999999989</v>
      </c>
      <c r="T8152" s="54">
        <v>3.7517981299449887E-2</v>
      </c>
      <c r="U8152" s="54">
        <v>5.7575179812994488</v>
      </c>
      <c r="V8152" s="54">
        <v>5.7037969358407983</v>
      </c>
      <c r="W8152" s="54">
        <v>75.088999999999999</v>
      </c>
      <c r="X8152" s="54">
        <v>0.4925153317822365</v>
      </c>
      <c r="Y8152" s="54">
        <v>75.581515331782228</v>
      </c>
      <c r="Z8152" s="54">
        <v>74.876295125061148</v>
      </c>
      <c r="AB8152" s="54">
        <v>2.097999999999999</v>
      </c>
      <c r="AC8152" s="54">
        <v>1.3760965868224794E-2</v>
      </c>
      <c r="AD8152" s="54">
        <v>2.1117609658682239</v>
      </c>
      <c r="AE8152" s="54">
        <v>2.0920569880059428</v>
      </c>
      <c r="AF8152" s="54">
        <v>4.0659999999999963</v>
      </c>
      <c r="AG8152" s="54">
        <v>2.6669250343280267E-2</v>
      </c>
      <c r="AH8152" s="54">
        <v>4.0926692503432767</v>
      </c>
      <c r="AI8152" s="54">
        <v>4.0544822274700474</v>
      </c>
      <c r="AJ8152" s="54">
        <v>38.410000000000011</v>
      </c>
      <c r="AK8152" s="54">
        <v>0.25193455624333405</v>
      </c>
      <c r="AL8152" s="54">
        <v>38.661934556243345</v>
      </c>
      <c r="AM8152" s="54">
        <v>38.301195857630269</v>
      </c>
      <c r="AN8152" s="54">
        <v>2.8699999999999974</v>
      </c>
      <c r="AO8152" s="54">
        <v>1.8824581526122569E-2</v>
      </c>
      <c r="AP8152" s="54">
        <v>2.8888245815261202</v>
      </c>
      <c r="AQ8152" s="54">
        <v>2.8618701408851539</v>
      </c>
      <c r="AR8152" s="54">
        <v>47.444000000000003</v>
      </c>
      <c r="AS8152" s="54">
        <v>0.3111893539809617</v>
      </c>
      <c r="AT8152" s="54">
        <v>47.755189353980967</v>
      </c>
      <c r="AU8152" s="54">
        <v>47.309605213991411</v>
      </c>
    </row>
    <row r="8153" spans="1:47">
      <c r="A8153" s="51">
        <v>44536</v>
      </c>
      <c r="B8153" s="52">
        <v>13</v>
      </c>
      <c r="C8153" s="52" t="s">
        <v>17</v>
      </c>
      <c r="D8153" s="53">
        <v>31.396377999999999</v>
      </c>
      <c r="E8153">
        <v>9.2002109999999998E-3</v>
      </c>
      <c r="G8153" s="54">
        <v>0.85899999999999999</v>
      </c>
      <c r="H8153" s="54">
        <v>2.8147271651574116E-3</v>
      </c>
      <c r="I8153" s="54">
        <v>0.86181472716515739</v>
      </c>
      <c r="J8153" s="54">
        <v>0.85388584983233051</v>
      </c>
      <c r="K8153" s="54">
        <v>13.829000000000001</v>
      </c>
      <c r="L8153" s="54">
        <v>4.5314158285170957E-2</v>
      </c>
      <c r="M8153" s="54">
        <v>13.874314158285172</v>
      </c>
      <c r="N8153" s="54">
        <v>13.74666754054866</v>
      </c>
      <c r="O8153" s="54">
        <v>55.214000000000006</v>
      </c>
      <c r="P8153" s="54">
        <v>0.180922404769501</v>
      </c>
      <c r="Q8153" s="54">
        <v>55.39492240476951</v>
      </c>
      <c r="R8153" s="54">
        <v>54.885277430317004</v>
      </c>
      <c r="S8153" s="54">
        <v>5.6479999999999997</v>
      </c>
      <c r="T8153" s="54">
        <v>1.8507076867065264E-2</v>
      </c>
      <c r="U8153" s="54">
        <v>5.6665070768670649</v>
      </c>
      <c r="V8153" s="54">
        <v>5.6143740161268942</v>
      </c>
      <c r="W8153" s="54">
        <v>75.55</v>
      </c>
      <c r="X8153" s="54">
        <v>0.24755836708689463</v>
      </c>
      <c r="Y8153" s="54">
        <v>75.797558367086907</v>
      </c>
      <c r="Z8153" s="54">
        <v>75.100204836824886</v>
      </c>
      <c r="AB8153" s="54">
        <v>2.097999999999999</v>
      </c>
      <c r="AC8153" s="54">
        <v>6.874618850407738E-3</v>
      </c>
      <c r="AD8153" s="54">
        <v>2.1048746188504066</v>
      </c>
      <c r="AE8153" s="54">
        <v>2.0855093282284383</v>
      </c>
      <c r="AF8153" s="54">
        <v>4.0969999999999969</v>
      </c>
      <c r="AG8153" s="54">
        <v>1.3424839575843898E-2</v>
      </c>
      <c r="AH8153" s="54">
        <v>4.1104248395758409</v>
      </c>
      <c r="AI8153" s="54">
        <v>4.072608063752102</v>
      </c>
      <c r="AJ8153" s="54">
        <v>38.536000000000008</v>
      </c>
      <c r="AK8153" s="54">
        <v>0.12627278933237027</v>
      </c>
      <c r="AL8153" s="54">
        <v>38.662272789332377</v>
      </c>
      <c r="AM8153" s="54">
        <v>38.306571721930958</v>
      </c>
      <c r="AN8153" s="54">
        <v>2.8749999999999987</v>
      </c>
      <c r="AO8153" s="54">
        <v>9.4206526191240453E-3</v>
      </c>
      <c r="AP8153" s="54">
        <v>2.8844206526191227</v>
      </c>
      <c r="AQ8153" s="54">
        <v>2.8578833740022689</v>
      </c>
      <c r="AR8153" s="54">
        <v>47.606000000000002</v>
      </c>
      <c r="AS8153" s="54">
        <v>0.15599290037774594</v>
      </c>
      <c r="AT8153" s="54">
        <v>47.761992900377741</v>
      </c>
      <c r="AU8153" s="54">
        <v>47.322572487913767</v>
      </c>
    </row>
    <row r="8154" spans="1:47">
      <c r="A8154" s="51">
        <v>44536</v>
      </c>
      <c r="B8154" s="52">
        <v>14</v>
      </c>
      <c r="C8154" s="52" t="s">
        <v>17</v>
      </c>
      <c r="D8154" s="53">
        <v>32.396898</v>
      </c>
      <c r="E8154">
        <v>9.3138969999999998E-3</v>
      </c>
      <c r="G8154" s="54">
        <v>0.85899999999999999</v>
      </c>
      <c r="H8154" s="54">
        <v>2.4211984132790675E-3</v>
      </c>
      <c r="I8154" s="54">
        <v>0.86142119841327902</v>
      </c>
      <c r="J8154" s="54">
        <v>0.85339801009764116</v>
      </c>
      <c r="K8154" s="54">
        <v>14.137999999999998</v>
      </c>
      <c r="L8154" s="54">
        <v>3.9849712650686209E-2</v>
      </c>
      <c r="M8154" s="54">
        <v>14.177849712650684</v>
      </c>
      <c r="N8154" s="54">
        <v>14.045798680745577</v>
      </c>
      <c r="O8154" s="54">
        <v>54.913999999999994</v>
      </c>
      <c r="P8154" s="54">
        <v>0.15478194373318591</v>
      </c>
      <c r="Q8154" s="54">
        <v>55.068781943733178</v>
      </c>
      <c r="R8154" s="54">
        <v>54.555876980793791</v>
      </c>
      <c r="S8154" s="54">
        <v>5.6559999999999997</v>
      </c>
      <c r="T8154" s="54">
        <v>1.5942139959844476E-2</v>
      </c>
      <c r="U8154" s="54">
        <v>5.6719421399598442</v>
      </c>
      <c r="V8154" s="54">
        <v>5.6191142550782986</v>
      </c>
      <c r="W8154" s="54">
        <v>75.566999999999993</v>
      </c>
      <c r="X8154" s="54">
        <v>0.21299499475699565</v>
      </c>
      <c r="Y8154" s="54">
        <v>75.779994994756976</v>
      </c>
      <c r="Z8154" s="54">
        <v>75.074187926715311</v>
      </c>
      <c r="AB8154" s="54">
        <v>2.097999999999999</v>
      </c>
      <c r="AC8154" s="54">
        <v>5.913474122304402E-3</v>
      </c>
      <c r="AD8154" s="54">
        <v>2.1039134741223036</v>
      </c>
      <c r="AE8154" s="54">
        <v>2.0843178407274165</v>
      </c>
      <c r="AF8154" s="54">
        <v>4.1149999999999984</v>
      </c>
      <c r="AG8154" s="54">
        <v>1.1598639663147101E-2</v>
      </c>
      <c r="AH8154" s="54">
        <v>4.1265986396631451</v>
      </c>
      <c r="AI8154" s="54">
        <v>4.0881639249729824</v>
      </c>
      <c r="AJ8154" s="54">
        <v>38.394000000000034</v>
      </c>
      <c r="AK8154" s="54">
        <v>0.1082182676128482</v>
      </c>
      <c r="AL8154" s="54">
        <v>38.502218267612882</v>
      </c>
      <c r="AM8154" s="54">
        <v>38.143612572396819</v>
      </c>
      <c r="AN8154" s="54">
        <v>2.8629999999999987</v>
      </c>
      <c r="AO8154" s="54">
        <v>8.0697218361093902E-3</v>
      </c>
      <c r="AP8154" s="54">
        <v>2.8710697218361081</v>
      </c>
      <c r="AQ8154" s="54">
        <v>2.844328874167108</v>
      </c>
      <c r="AR8154" s="54">
        <v>47.470000000000027</v>
      </c>
      <c r="AS8154" s="54">
        <v>0.13380010323440908</v>
      </c>
      <c r="AT8154" s="54">
        <v>47.603800103234441</v>
      </c>
      <c r="AU8154" s="54">
        <v>47.160423212264327</v>
      </c>
    </row>
    <row r="8155" spans="1:47">
      <c r="A8155" s="51">
        <v>44536</v>
      </c>
      <c r="B8155" s="52">
        <v>15</v>
      </c>
      <c r="C8155" s="52" t="s">
        <v>17</v>
      </c>
      <c r="D8155" s="53">
        <v>30.469622999999999</v>
      </c>
      <c r="E8155">
        <v>9.4197880000000001E-3</v>
      </c>
      <c r="G8155" s="54">
        <v>0.85899999999999999</v>
      </c>
      <c r="H8155" s="54">
        <v>5.9486776296873373E-3</v>
      </c>
      <c r="I8155" s="54">
        <v>0.8649486776296873</v>
      </c>
      <c r="J8155" s="54">
        <v>0.85680104445553529</v>
      </c>
      <c r="K8155" s="54">
        <v>13.949</v>
      </c>
      <c r="L8155" s="54">
        <v>9.6598491567530476E-2</v>
      </c>
      <c r="M8155" s="54">
        <v>14.04559849156753</v>
      </c>
      <c r="N8155" s="54">
        <v>13.913291931443844</v>
      </c>
      <c r="O8155" s="54">
        <v>54.629000000000005</v>
      </c>
      <c r="P8155" s="54">
        <v>0.3783123518418971</v>
      </c>
      <c r="Q8155" s="54">
        <v>55.007312351841904</v>
      </c>
      <c r="R8155" s="54">
        <v>54.489155131037769</v>
      </c>
      <c r="S8155" s="54">
        <v>5.7839999999999998</v>
      </c>
      <c r="T8155" s="54">
        <v>4.0054891047859795E-2</v>
      </c>
      <c r="U8155" s="54">
        <v>5.8240548910478598</v>
      </c>
      <c r="V8155" s="54">
        <v>5.7691935286738261</v>
      </c>
      <c r="W8155" s="54">
        <v>75.221000000000018</v>
      </c>
      <c r="X8155" s="54">
        <v>0.52091441208697464</v>
      </c>
      <c r="Y8155" s="54">
        <v>75.741914412086984</v>
      </c>
      <c r="Z8155" s="54">
        <v>75.028441635610974</v>
      </c>
      <c r="AB8155" s="54">
        <v>2.097999999999999</v>
      </c>
      <c r="AC8155" s="54">
        <v>1.452890066016767E-2</v>
      </c>
      <c r="AD8155" s="54">
        <v>2.1125289006601666</v>
      </c>
      <c r="AE8155" s="54">
        <v>2.0926293262720748</v>
      </c>
      <c r="AF8155" s="54">
        <v>4.1179999999999968</v>
      </c>
      <c r="AG8155" s="54">
        <v>2.8517642001225189E-2</v>
      </c>
      <c r="AH8155" s="54">
        <v>4.1465176420012222</v>
      </c>
      <c r="AI8155" s="54">
        <v>4.1074583248753109</v>
      </c>
      <c r="AJ8155" s="54">
        <v>38.150000000000034</v>
      </c>
      <c r="AK8155" s="54">
        <v>0.26419330800066604</v>
      </c>
      <c r="AL8155" s="54">
        <v>38.414193308000698</v>
      </c>
      <c r="AM8155" s="54">
        <v>38.052339750848311</v>
      </c>
      <c r="AN8155" s="54">
        <v>2.9149999999999991</v>
      </c>
      <c r="AO8155" s="54">
        <v>2.0186723271872622E-2</v>
      </c>
      <c r="AP8155" s="54">
        <v>2.9351867232718716</v>
      </c>
      <c r="AQ8155" s="54">
        <v>2.9075378865982358</v>
      </c>
      <c r="AR8155" s="54">
        <v>47.281000000000027</v>
      </c>
      <c r="AS8155" s="54">
        <v>0.32742657393393149</v>
      </c>
      <c r="AT8155" s="54">
        <v>47.608426573933954</v>
      </c>
      <c r="AU8155" s="54">
        <v>47.159965288593931</v>
      </c>
    </row>
    <row r="8156" spans="1:47">
      <c r="A8156" s="51">
        <v>44536</v>
      </c>
      <c r="B8156" s="52">
        <v>16</v>
      </c>
      <c r="C8156" s="52" t="s">
        <v>17</v>
      </c>
      <c r="D8156" s="53">
        <v>29.393453999999998</v>
      </c>
      <c r="E8156">
        <v>9.3722660000000006E-3</v>
      </c>
      <c r="G8156" s="54">
        <v>0.85899999999999999</v>
      </c>
      <c r="H8156" s="54">
        <v>4.9464494138514248E-3</v>
      </c>
      <c r="I8156" s="54">
        <v>0.86394644941385146</v>
      </c>
      <c r="J8156" s="54">
        <v>0.85584931348018933</v>
      </c>
      <c r="K8156" s="54">
        <v>13.911999999999999</v>
      </c>
      <c r="L8156" s="54">
        <v>8.011059865599654E-2</v>
      </c>
      <c r="M8156" s="54">
        <v>13.992110598655996</v>
      </c>
      <c r="N8156" s="54">
        <v>13.860972816223974</v>
      </c>
      <c r="O8156" s="54">
        <v>54.284999999999989</v>
      </c>
      <c r="P8156" s="54">
        <v>0.3125937211070135</v>
      </c>
      <c r="Q8156" s="54">
        <v>54.597593721107003</v>
      </c>
      <c r="R8156" s="54">
        <v>54.085890549792857</v>
      </c>
      <c r="S8156" s="54">
        <v>5.8489999999999993</v>
      </c>
      <c r="T8156" s="54">
        <v>3.3680771387214183E-2</v>
      </c>
      <c r="U8156" s="54">
        <v>5.8826807713872133</v>
      </c>
      <c r="V8156" s="54">
        <v>5.8275467224046871</v>
      </c>
      <c r="W8156" s="54">
        <v>74.904999999999987</v>
      </c>
      <c r="X8156" s="54">
        <v>0.43133154056407569</v>
      </c>
      <c r="Y8156" s="54">
        <v>75.336331540564061</v>
      </c>
      <c r="Z8156" s="54">
        <v>74.630259401901711</v>
      </c>
      <c r="AB8156" s="54">
        <v>2.097999999999999</v>
      </c>
      <c r="AC8156" s="54">
        <v>1.2081083667357724E-2</v>
      </c>
      <c r="AD8156" s="54">
        <v>2.1100810836673567</v>
      </c>
      <c r="AE8156" s="54">
        <v>2.0903048424696582</v>
      </c>
      <c r="AF8156" s="54">
        <v>4.1159999999999979</v>
      </c>
      <c r="AG8156" s="54">
        <v>2.3701496842156524E-2</v>
      </c>
      <c r="AH8156" s="54">
        <v>4.1397014968421546</v>
      </c>
      <c r="AI8156" s="54">
        <v>4.1009031132531515</v>
      </c>
      <c r="AJ8156" s="54">
        <v>37.791000000000011</v>
      </c>
      <c r="AK8156" s="54">
        <v>0.21761498230367785</v>
      </c>
      <c r="AL8156" s="54">
        <v>38.008614982303691</v>
      </c>
      <c r="AM8156" s="54">
        <v>37.652388132397959</v>
      </c>
      <c r="AN8156" s="54">
        <v>2.9739999999999998</v>
      </c>
      <c r="AO8156" s="54">
        <v>1.7125425560877924E-2</v>
      </c>
      <c r="AP8156" s="54">
        <v>2.9911254255608775</v>
      </c>
      <c r="AQ8156" s="54">
        <v>2.9630918024331576</v>
      </c>
      <c r="AR8156" s="54">
        <v>46.979000000000006</v>
      </c>
      <c r="AS8156" s="54">
        <v>0.27052298837407002</v>
      </c>
      <c r="AT8156" s="54">
        <v>47.249522988374082</v>
      </c>
      <c r="AU8156" s="54">
        <v>46.806687890553924</v>
      </c>
    </row>
    <row r="8157" spans="1:47">
      <c r="A8157" s="51">
        <v>44536</v>
      </c>
      <c r="B8157" s="52">
        <v>17</v>
      </c>
      <c r="C8157" s="52" t="s">
        <v>17</v>
      </c>
      <c r="D8157" s="53">
        <v>35.887282999999996</v>
      </c>
      <c r="E8157">
        <v>9.4794730000000004E-3</v>
      </c>
      <c r="G8157" s="54">
        <v>0.85899999999999999</v>
      </c>
      <c r="H8157" s="54">
        <v>6.4124119418620109E-3</v>
      </c>
      <c r="I8157" s="54">
        <v>0.86541241194186203</v>
      </c>
      <c r="J8157" s="54">
        <v>0.85720875834899435</v>
      </c>
      <c r="K8157" s="54">
        <v>13.866999999999999</v>
      </c>
      <c r="L8157" s="54">
        <v>0.10351678276810304</v>
      </c>
      <c r="M8157" s="54">
        <v>13.970516782768103</v>
      </c>
      <c r="N8157" s="54">
        <v>13.838083646129807</v>
      </c>
      <c r="O8157" s="54">
        <v>52.936</v>
      </c>
      <c r="P8157" s="54">
        <v>0.39516581903889114</v>
      </c>
      <c r="Q8157" s="54">
        <v>53.331165819038894</v>
      </c>
      <c r="R8157" s="54">
        <v>52.825614472598794</v>
      </c>
      <c r="S8157" s="54">
        <v>5.7839999999999998</v>
      </c>
      <c r="T8157" s="54">
        <v>4.3177404740081346E-2</v>
      </c>
      <c r="U8157" s="54">
        <v>5.8271774047400813</v>
      </c>
      <c r="V8157" s="54">
        <v>5.7719388338656374</v>
      </c>
      <c r="W8157" s="54">
        <v>73.446000000000012</v>
      </c>
      <c r="X8157" s="54">
        <v>0.5482724184889376</v>
      </c>
      <c r="Y8157" s="54">
        <v>73.994272418488947</v>
      </c>
      <c r="Z8157" s="54">
        <v>73.292845710943226</v>
      </c>
      <c r="AB8157" s="54">
        <v>2.097999999999999</v>
      </c>
      <c r="AC8157" s="54">
        <v>1.5661513683383577E-2</v>
      </c>
      <c r="AD8157" s="54">
        <v>2.1136615136833825</v>
      </c>
      <c r="AE8157" s="54">
        <v>2.093625116433282</v>
      </c>
      <c r="AF8157" s="54">
        <v>4.2049999999999983</v>
      </c>
      <c r="AG8157" s="54">
        <v>3.1390212125180152E-2</v>
      </c>
      <c r="AH8157" s="54">
        <v>4.2363902121251789</v>
      </c>
      <c r="AI8157" s="54">
        <v>4.1962314654918744</v>
      </c>
      <c r="AJ8157" s="54">
        <v>36.991000000000007</v>
      </c>
      <c r="AK8157" s="54">
        <v>0.27613682205054452</v>
      </c>
      <c r="AL8157" s="54">
        <v>37.267136822050553</v>
      </c>
      <c r="AM8157" s="54">
        <v>36.913864004758622</v>
      </c>
      <c r="AN8157" s="54">
        <v>2.9449999999999981</v>
      </c>
      <c r="AO8157" s="54">
        <v>2.1984345947361598E-2</v>
      </c>
      <c r="AP8157" s="54">
        <v>2.9669843459473597</v>
      </c>
      <c r="AQ8157" s="54">
        <v>2.9388588979485291</v>
      </c>
      <c r="AR8157" s="54">
        <v>46.239000000000004</v>
      </c>
      <c r="AS8157" s="54">
        <v>0.34517289380646982</v>
      </c>
      <c r="AT8157" s="54">
        <v>46.584172893806475</v>
      </c>
      <c r="AU8157" s="54">
        <v>46.142579484632307</v>
      </c>
    </row>
    <row r="8158" spans="1:47">
      <c r="A8158" s="51">
        <v>44536</v>
      </c>
      <c r="B8158" s="52">
        <v>18</v>
      </c>
      <c r="C8158" s="52" t="s">
        <v>17</v>
      </c>
      <c r="D8158" s="53">
        <v>82.606629999999996</v>
      </c>
      <c r="E8158">
        <v>9.7888439999999997E-3</v>
      </c>
      <c r="G8158" s="54">
        <v>0.85899999999999999</v>
      </c>
      <c r="H8158" s="54">
        <v>7.0407255196150527E-3</v>
      </c>
      <c r="I8158" s="54">
        <v>0.86604072551961508</v>
      </c>
      <c r="J8158" s="54">
        <v>0.85756318795985675</v>
      </c>
      <c r="K8158" s="54">
        <v>14.247000000000003</v>
      </c>
      <c r="L8158" s="54">
        <v>0.11677440800693326</v>
      </c>
      <c r="M8158" s="54">
        <v>14.363774408006936</v>
      </c>
      <c r="N8158" s="54">
        <v>14.223169661075763</v>
      </c>
      <c r="O8158" s="54">
        <v>50.96</v>
      </c>
      <c r="P8158" s="54">
        <v>0.41768960707751229</v>
      </c>
      <c r="Q8158" s="54">
        <v>51.377689607077514</v>
      </c>
      <c r="R8158" s="54">
        <v>50.874761418433408</v>
      </c>
      <c r="S8158" s="54">
        <v>5.7449999999999992</v>
      </c>
      <c r="T8158" s="54">
        <v>4.7088437846552346E-2</v>
      </c>
      <c r="U8158" s="54">
        <v>5.7920884378465516</v>
      </c>
      <c r="V8158" s="54">
        <v>5.7353905876942681</v>
      </c>
      <c r="W8158" s="54">
        <v>71.811000000000007</v>
      </c>
      <c r="X8158" s="54">
        <v>0.58859317845061299</v>
      </c>
      <c r="Y8158" s="54">
        <v>72.39959317845063</v>
      </c>
      <c r="Z8158" s="54">
        <v>71.69088485516329</v>
      </c>
      <c r="AB8158" s="54">
        <v>2.097999999999999</v>
      </c>
      <c r="AC8158" s="54">
        <v>1.7196090966417197E-2</v>
      </c>
      <c r="AD8158" s="54">
        <v>2.1151960909664163</v>
      </c>
      <c r="AE8158" s="54">
        <v>2.0944907664025361</v>
      </c>
      <c r="AF8158" s="54">
        <v>4.4239999999999977</v>
      </c>
      <c r="AG8158" s="54">
        <v>3.6260965889146651E-2</v>
      </c>
      <c r="AH8158" s="54">
        <v>4.4602609658891446</v>
      </c>
      <c r="AI8158" s="54">
        <v>4.4166001670947663</v>
      </c>
      <c r="AJ8158" s="54">
        <v>37.375000000000007</v>
      </c>
      <c r="AK8158" s="54">
        <v>0.30634122968057348</v>
      </c>
      <c r="AL8158" s="54">
        <v>37.681341229680584</v>
      </c>
      <c r="AM8158" s="54">
        <v>37.312484458672472</v>
      </c>
      <c r="AN8158" s="54">
        <v>2.9719999999999986</v>
      </c>
      <c r="AO8158" s="54">
        <v>2.4359762798947526E-2</v>
      </c>
      <c r="AP8158" s="54">
        <v>2.9963597627989462</v>
      </c>
      <c r="AQ8158" s="54">
        <v>2.9670288645130305</v>
      </c>
      <c r="AR8158" s="54">
        <v>46.869000000000007</v>
      </c>
      <c r="AS8158" s="54">
        <v>0.38415804933508485</v>
      </c>
      <c r="AT8158" s="54">
        <v>47.253158049335092</v>
      </c>
      <c r="AU8158" s="54">
        <v>46.790604256682805</v>
      </c>
    </row>
    <row r="8159" spans="1:47">
      <c r="A8159" s="51">
        <v>44536</v>
      </c>
      <c r="B8159" s="52">
        <v>19</v>
      </c>
      <c r="C8159" s="52" t="s">
        <v>17</v>
      </c>
      <c r="D8159" s="53">
        <v>54.009377000000001</v>
      </c>
      <c r="E8159">
        <v>9.4897760000000001E-3</v>
      </c>
      <c r="G8159" s="54">
        <v>0.85899999999999999</v>
      </c>
      <c r="H8159" s="54">
        <v>1.573568685241987E-2</v>
      </c>
      <c r="I8159" s="54">
        <v>0.87473568685241987</v>
      </c>
      <c r="J8159" s="54">
        <v>0.86643464112498425</v>
      </c>
      <c r="K8159" s="54">
        <v>13.853</v>
      </c>
      <c r="L8159" s="54">
        <v>0.25376771823815186</v>
      </c>
      <c r="M8159" s="54">
        <v>14.106767718238151</v>
      </c>
      <c r="N8159" s="54">
        <v>13.97289765250804</v>
      </c>
      <c r="O8159" s="54">
        <v>48.136000000000003</v>
      </c>
      <c r="P8159" s="54">
        <v>0.88178465928764016</v>
      </c>
      <c r="Q8159" s="54">
        <v>49.017784659287642</v>
      </c>
      <c r="R8159" s="54">
        <v>48.552616862854762</v>
      </c>
      <c r="S8159" s="54">
        <v>5.5569999999999995</v>
      </c>
      <c r="T8159" s="54">
        <v>0.10179652134912365</v>
      </c>
      <c r="U8159" s="54">
        <v>5.6587965213491227</v>
      </c>
      <c r="V8159" s="54">
        <v>5.6050958099319406</v>
      </c>
      <c r="W8159" s="54">
        <v>68.405000000000001</v>
      </c>
      <c r="X8159" s="54">
        <v>1.2530845857273356</v>
      </c>
      <c r="Y8159" s="54">
        <v>69.658084585727337</v>
      </c>
      <c r="Z8159" s="54">
        <v>68.997044966419722</v>
      </c>
      <c r="AB8159" s="54">
        <v>2.097999999999999</v>
      </c>
      <c r="AC8159" s="54">
        <v>3.8432445886352584E-2</v>
      </c>
      <c r="AD8159" s="54">
        <v>2.1364324458863515</v>
      </c>
      <c r="AE8159" s="54">
        <v>2.1161581805357579</v>
      </c>
      <c r="AF8159" s="54">
        <v>4.3079999999999963</v>
      </c>
      <c r="AG8159" s="54">
        <v>7.8916576205151037E-2</v>
      </c>
      <c r="AH8159" s="54">
        <v>4.386916576205147</v>
      </c>
      <c r="AI8159" s="54">
        <v>4.3452857205662729</v>
      </c>
      <c r="AJ8159" s="54">
        <v>36.143000000000001</v>
      </c>
      <c r="AK8159" s="54">
        <v>0.66208955751689336</v>
      </c>
      <c r="AL8159" s="54">
        <v>36.805089557516894</v>
      </c>
      <c r="AM8159" s="54">
        <v>36.455817501956119</v>
      </c>
      <c r="AN8159" s="54">
        <v>2.9709999999999992</v>
      </c>
      <c r="AO8159" s="54">
        <v>5.4424593292828199E-2</v>
      </c>
      <c r="AP8159" s="54">
        <v>3.0254245932928274</v>
      </c>
      <c r="AQ8159" s="54">
        <v>2.9967139915975873</v>
      </c>
      <c r="AR8159" s="54">
        <v>45.519999999999989</v>
      </c>
      <c r="AS8159" s="54">
        <v>0.83386317290122525</v>
      </c>
      <c r="AT8159" s="54">
        <v>46.353863172901214</v>
      </c>
      <c r="AU8159" s="54">
        <v>45.913975394655736</v>
      </c>
    </row>
    <row r="8160" spans="1:47">
      <c r="A8160" s="51">
        <v>44536</v>
      </c>
      <c r="B8160" s="52">
        <v>20</v>
      </c>
      <c r="C8160" s="52" t="s">
        <v>17</v>
      </c>
      <c r="D8160" s="53">
        <v>38.069688999999997</v>
      </c>
      <c r="E8160">
        <v>9.3914930000000008E-3</v>
      </c>
      <c r="G8160" s="54">
        <v>0.85899999999999999</v>
      </c>
      <c r="H8160" s="54">
        <v>7.4555944404813973E-3</v>
      </c>
      <c r="I8160" s="54">
        <v>0.86645559444048137</v>
      </c>
      <c r="J8160" s="54">
        <v>0.85831828279048272</v>
      </c>
      <c r="K8160" s="54">
        <v>13.438999999999997</v>
      </c>
      <c r="L8160" s="54">
        <v>0.11664229765498194</v>
      </c>
      <c r="M8160" s="54">
        <v>13.555642297654979</v>
      </c>
      <c r="N8160" s="54">
        <v>13.428334577906048</v>
      </c>
      <c r="O8160" s="54">
        <v>45.732999999999997</v>
      </c>
      <c r="P8160" s="54">
        <v>0.39693445930912197</v>
      </c>
      <c r="Q8160" s="54">
        <v>46.129934459309119</v>
      </c>
      <c r="R8160" s="54">
        <v>45.696705502744059</v>
      </c>
      <c r="S8160" s="54">
        <v>5.415</v>
      </c>
      <c r="T8160" s="54">
        <v>4.6998886956003225E-2</v>
      </c>
      <c r="U8160" s="54">
        <v>5.4619988869560032</v>
      </c>
      <c r="V8160" s="54">
        <v>5.4107025626431486</v>
      </c>
      <c r="W8160" s="54">
        <v>65.445999999999998</v>
      </c>
      <c r="X8160" s="54">
        <v>0.56803123836058844</v>
      </c>
      <c r="Y8160" s="54">
        <v>66.014031238360587</v>
      </c>
      <c r="Z8160" s="54">
        <v>65.394060926083739</v>
      </c>
      <c r="AB8160" s="54">
        <v>2.097999999999999</v>
      </c>
      <c r="AC8160" s="54">
        <v>1.8209356386647224E-2</v>
      </c>
      <c r="AD8160" s="54">
        <v>2.116209356386646</v>
      </c>
      <c r="AE8160" s="54">
        <v>2.0963349910296065</v>
      </c>
      <c r="AF8160" s="54">
        <v>4.2579999999999965</v>
      </c>
      <c r="AG8160" s="54">
        <v>3.6956834840011367E-2</v>
      </c>
      <c r="AH8160" s="54">
        <v>4.2949568348400078</v>
      </c>
      <c r="AI8160" s="54">
        <v>4.254620777790306</v>
      </c>
      <c r="AJ8160" s="54">
        <v>34.897000000000013</v>
      </c>
      <c r="AK8160" s="54">
        <v>0.30288460906807851</v>
      </c>
      <c r="AL8160" s="54">
        <v>35.199884609068093</v>
      </c>
      <c r="AM8160" s="54">
        <v>34.86930513916122</v>
      </c>
      <c r="AN8160" s="54">
        <v>2.9379999999999975</v>
      </c>
      <c r="AO8160" s="54">
        <v>2.5500042451844389E-2</v>
      </c>
      <c r="AP8160" s="54">
        <v>2.9635000424518418</v>
      </c>
      <c r="AQ8160" s="54">
        <v>2.9356683525476557</v>
      </c>
      <c r="AR8160" s="54">
        <v>44.191000000000003</v>
      </c>
      <c r="AS8160" s="54">
        <v>0.38355084274658152</v>
      </c>
      <c r="AT8160" s="54">
        <v>44.574550842746589</v>
      </c>
      <c r="AU8160" s="54">
        <v>44.155929260528794</v>
      </c>
    </row>
    <row r="8161" spans="1:47">
      <c r="A8161" s="51">
        <v>44536</v>
      </c>
      <c r="B8161" s="52">
        <v>21</v>
      </c>
      <c r="C8161" s="52" t="s">
        <v>17</v>
      </c>
      <c r="D8161" s="53">
        <v>51.326704999999997</v>
      </c>
      <c r="E8161">
        <v>9.3612079999999993E-3</v>
      </c>
      <c r="G8161" s="54">
        <v>0.85899999999999999</v>
      </c>
      <c r="H8161" s="54">
        <v>3.8663579244741886E-3</v>
      </c>
      <c r="I8161" s="54">
        <v>0.86286635792447419</v>
      </c>
      <c r="J8161" s="54">
        <v>0.85478888647174078</v>
      </c>
      <c r="K8161" s="54">
        <v>12.888999999999998</v>
      </c>
      <c r="L8161" s="54">
        <v>5.8013372862104548E-2</v>
      </c>
      <c r="M8161" s="54">
        <v>12.947013372862102</v>
      </c>
      <c r="N8161" s="54">
        <v>12.825813687699959</v>
      </c>
      <c r="O8161" s="54">
        <v>43.186</v>
      </c>
      <c r="P8161" s="54">
        <v>0.19438013192822154</v>
      </c>
      <c r="Q8161" s="54">
        <v>43.38038013192822</v>
      </c>
      <c r="R8161" s="54">
        <v>42.974287370394173</v>
      </c>
      <c r="S8161" s="54">
        <v>5.181</v>
      </c>
      <c r="T8161" s="54">
        <v>2.3319674513039314E-2</v>
      </c>
      <c r="U8161" s="54">
        <v>5.2043196745130391</v>
      </c>
      <c r="V8161" s="54">
        <v>5.1556009555414306</v>
      </c>
      <c r="W8161" s="54">
        <v>62.114999999999995</v>
      </c>
      <c r="X8161" s="54">
        <v>0.27957953722783957</v>
      </c>
      <c r="Y8161" s="54">
        <v>62.394579537227834</v>
      </c>
      <c r="Z8161" s="54">
        <v>61.810490900107304</v>
      </c>
      <c r="AB8161" s="54">
        <v>2.097999999999999</v>
      </c>
      <c r="AC8161" s="54">
        <v>9.4430953731627978E-3</v>
      </c>
      <c r="AD8161" s="54">
        <v>2.1074430953731618</v>
      </c>
      <c r="AE8161" s="54">
        <v>2.0877148822092098</v>
      </c>
      <c r="AF8161" s="54">
        <v>4.2819999999999983</v>
      </c>
      <c r="AG8161" s="54">
        <v>1.9273276638647811E-2</v>
      </c>
      <c r="AH8161" s="54">
        <v>4.3012732766386463</v>
      </c>
      <c r="AI8161" s="54">
        <v>4.2610081628311907</v>
      </c>
      <c r="AJ8161" s="54">
        <v>33.605999999999987</v>
      </c>
      <c r="AK8161" s="54">
        <v>0.15126056392302625</v>
      </c>
      <c r="AL8161" s="54">
        <v>33.757260563923012</v>
      </c>
      <c r="AM8161" s="54">
        <v>33.441251826273934</v>
      </c>
      <c r="AN8161" s="54">
        <v>2.8779999999999988</v>
      </c>
      <c r="AO8161" s="54">
        <v>1.2953874396550302E-2</v>
      </c>
      <c r="AP8161" s="54">
        <v>2.8909538743965491</v>
      </c>
      <c r="AQ8161" s="54">
        <v>2.8638910538599172</v>
      </c>
      <c r="AR8161" s="54">
        <v>42.863999999999983</v>
      </c>
      <c r="AS8161" s="54">
        <v>0.19293081033138715</v>
      </c>
      <c r="AT8161" s="54">
        <v>43.056930810331373</v>
      </c>
      <c r="AU8161" s="54">
        <v>42.653865925174252</v>
      </c>
    </row>
    <row r="8162" spans="1:47">
      <c r="A8162" s="51">
        <v>44536</v>
      </c>
      <c r="B8162" s="52">
        <v>22</v>
      </c>
      <c r="C8162" s="52" t="s">
        <v>17</v>
      </c>
      <c r="D8162" s="53">
        <v>49.222619000000002</v>
      </c>
      <c r="E8162">
        <v>9.5014839999999993E-3</v>
      </c>
      <c r="G8162" s="54">
        <v>0.85899999999999999</v>
      </c>
      <c r="H8162" s="54">
        <v>3.1462115625015565E-3</v>
      </c>
      <c r="I8162" s="54">
        <v>0.8621462115625016</v>
      </c>
      <c r="J8162" s="54">
        <v>0.85395454312767993</v>
      </c>
      <c r="K8162" s="54">
        <v>12.462999999999999</v>
      </c>
      <c r="L8162" s="54">
        <v>4.5647537489472513E-2</v>
      </c>
      <c r="M8162" s="54">
        <v>12.508647537489471</v>
      </c>
      <c r="N8162" s="54">
        <v>12.389796823050377</v>
      </c>
      <c r="O8162" s="54">
        <v>41.081000000000003</v>
      </c>
      <c r="P8162" s="54">
        <v>0.15046509569164895</v>
      </c>
      <c r="Q8162" s="54">
        <v>41.231465095691654</v>
      </c>
      <c r="R8162" s="54">
        <v>40.83970498978838</v>
      </c>
      <c r="S8162" s="54">
        <v>5.0080000000000009</v>
      </c>
      <c r="T8162" s="54">
        <v>1.8342523288716876E-2</v>
      </c>
      <c r="U8162" s="54">
        <v>5.0263425232887178</v>
      </c>
      <c r="V8162" s="54">
        <v>4.9785848102251711</v>
      </c>
      <c r="W8162" s="54">
        <v>59.411000000000008</v>
      </c>
      <c r="X8162" s="54">
        <v>0.2176013680323399</v>
      </c>
      <c r="Y8162" s="54">
        <v>59.628601368032349</v>
      </c>
      <c r="Z8162" s="54">
        <v>59.062041166191605</v>
      </c>
      <c r="AB8162" s="54">
        <v>2.097999999999999</v>
      </c>
      <c r="AC8162" s="54">
        <v>7.6842280071341808E-3</v>
      </c>
      <c r="AD8162" s="54">
        <v>2.1056842280071333</v>
      </c>
      <c r="AE8162" s="54">
        <v>2.0856771030056711</v>
      </c>
      <c r="AF8162" s="54">
        <v>4.0369999999999973</v>
      </c>
      <c r="AG8162" s="54">
        <v>1.4786095550429305E-2</v>
      </c>
      <c r="AH8162" s="54">
        <v>4.0517860955504261</v>
      </c>
      <c r="AI8162" s="54">
        <v>4.0132881147921315</v>
      </c>
      <c r="AJ8162" s="54">
        <v>31.979999999999993</v>
      </c>
      <c r="AK8162" s="54">
        <v>0.11713136876460972</v>
      </c>
      <c r="AL8162" s="54">
        <v>32.0971313687646</v>
      </c>
      <c r="AM8162" s="54">
        <v>31.792160988618388</v>
      </c>
      <c r="AN8162" s="54">
        <v>2.8419999999999983</v>
      </c>
      <c r="AO8162" s="54">
        <v>1.0409235460569754E-2</v>
      </c>
      <c r="AP8162" s="54">
        <v>2.8524092354605681</v>
      </c>
      <c r="AQ8162" s="54">
        <v>2.8253071147483872</v>
      </c>
      <c r="AR8162" s="54">
        <v>40.956999999999987</v>
      </c>
      <c r="AS8162" s="54">
        <v>0.15001092778274297</v>
      </c>
      <c r="AT8162" s="54">
        <v>41.107010927782731</v>
      </c>
      <c r="AU8162" s="54">
        <v>40.716433321164573</v>
      </c>
    </row>
    <row r="8163" spans="1:47">
      <c r="A8163" s="51">
        <v>44536</v>
      </c>
      <c r="B8163" s="52">
        <v>23</v>
      </c>
      <c r="C8163" s="52" t="s">
        <v>17</v>
      </c>
      <c r="D8163" s="53">
        <v>41.891171999999997</v>
      </c>
      <c r="E8163">
        <v>9.7077750000000001E-3</v>
      </c>
      <c r="G8163" s="54">
        <v>0.85899999999999999</v>
      </c>
      <c r="H8163" s="54">
        <v>5.5167710307664096E-3</v>
      </c>
      <c r="I8163" s="54">
        <v>0.86451677103076641</v>
      </c>
      <c r="J8163" s="54">
        <v>0.85612423673387328</v>
      </c>
      <c r="K8163" s="54">
        <v>12.092000000000001</v>
      </c>
      <c r="L8163" s="54">
        <v>7.7658667408646617E-2</v>
      </c>
      <c r="M8163" s="54">
        <v>12.169658667408648</v>
      </c>
      <c r="N8163" s="54">
        <v>12.051518359238646</v>
      </c>
      <c r="O8163" s="54">
        <v>39.233000000000004</v>
      </c>
      <c r="P8163" s="54">
        <v>0.25196679610018463</v>
      </c>
      <c r="Q8163" s="54">
        <v>39.484966796100188</v>
      </c>
      <c r="R8163" s="54">
        <v>39.101655622561175</v>
      </c>
      <c r="S8163" s="54">
        <v>4.8259999999999996</v>
      </c>
      <c r="T8163" s="54">
        <v>3.0994105930708608E-2</v>
      </c>
      <c r="U8163" s="54">
        <v>4.856994105930708</v>
      </c>
      <c r="V8163" s="54">
        <v>4.809843499974007</v>
      </c>
      <c r="W8163" s="54">
        <v>57.010000000000005</v>
      </c>
      <c r="X8163" s="54">
        <v>0.3661363404703063</v>
      </c>
      <c r="Y8163" s="54">
        <v>57.37613634047031</v>
      </c>
      <c r="Z8163" s="54">
        <v>56.819141718507701</v>
      </c>
      <c r="AB8163" s="54">
        <v>2.097999999999999</v>
      </c>
      <c r="AC8163" s="54">
        <v>1.3474022843478374E-2</v>
      </c>
      <c r="AD8163" s="54">
        <v>2.1114740228434772</v>
      </c>
      <c r="AE8163" s="54">
        <v>2.0909763081113679</v>
      </c>
      <c r="AF8163" s="54">
        <v>3.9439999999999968</v>
      </c>
      <c r="AG8163" s="54">
        <v>2.5329621589456001E-2</v>
      </c>
      <c r="AH8163" s="54">
        <v>3.9693296215894529</v>
      </c>
      <c r="AI8163" s="54">
        <v>3.9307962627222275</v>
      </c>
      <c r="AJ8163" s="54">
        <v>30.691999999999997</v>
      </c>
      <c r="AK8163" s="54">
        <v>0.1971137793670345</v>
      </c>
      <c r="AL8163" s="54">
        <v>30.88911377936703</v>
      </c>
      <c r="AM8163" s="54">
        <v>30.589249212847534</v>
      </c>
      <c r="AN8163" s="54">
        <v>2.6699999999999986</v>
      </c>
      <c r="AO8163" s="54">
        <v>1.7147588652091161E-2</v>
      </c>
      <c r="AP8163" s="54">
        <v>2.6871475886520897</v>
      </c>
      <c r="AQ8163" s="54">
        <v>2.6610613644696626</v>
      </c>
      <c r="AR8163" s="54">
        <v>39.403999999999996</v>
      </c>
      <c r="AS8163" s="54">
        <v>0.25306501245206003</v>
      </c>
      <c r="AT8163" s="54">
        <v>39.657065012452044</v>
      </c>
      <c r="AU8163" s="54">
        <v>39.272083148150791</v>
      </c>
    </row>
    <row r="8164" spans="1:47">
      <c r="A8164" s="51">
        <v>44536</v>
      </c>
      <c r="B8164" s="52">
        <v>24</v>
      </c>
      <c r="C8164" s="52" t="s">
        <v>16</v>
      </c>
      <c r="D8164" s="53">
        <v>30.196268</v>
      </c>
      <c r="E8164">
        <v>9.6090280000000004E-3</v>
      </c>
      <c r="G8164" s="54">
        <v>0.85899999999999999</v>
      </c>
      <c r="H8164" s="54">
        <v>4.8158894517823176E-3</v>
      </c>
      <c r="I8164" s="54">
        <v>0.86381588945178234</v>
      </c>
      <c r="J8164" s="54">
        <v>0.85551545838319532</v>
      </c>
      <c r="K8164" s="54">
        <v>11.868</v>
      </c>
      <c r="L8164" s="54">
        <v>6.6536642623693312E-2</v>
      </c>
      <c r="M8164" s="54">
        <v>11.934536642623694</v>
      </c>
      <c r="N8164" s="54">
        <v>11.819857345857697</v>
      </c>
      <c r="O8164" s="54">
        <v>38.089000000000006</v>
      </c>
      <c r="P8164" s="54">
        <v>0.21354180829911146</v>
      </c>
      <c r="Q8164" s="54">
        <v>38.302541808299118</v>
      </c>
      <c r="R8164" s="54">
        <v>37.934491611592001</v>
      </c>
      <c r="S8164" s="54">
        <v>4.8659999999999997</v>
      </c>
      <c r="T8164" s="54">
        <v>2.728069624257597E-2</v>
      </c>
      <c r="U8164" s="54">
        <v>4.8932806962425754</v>
      </c>
      <c r="V8164" s="54">
        <v>4.8462610250205209</v>
      </c>
      <c r="W8164" s="54">
        <v>55.682000000000002</v>
      </c>
      <c r="X8164" s="54">
        <v>0.31217503661716306</v>
      </c>
      <c r="Y8164" s="54">
        <v>55.994175036617172</v>
      </c>
      <c r="Z8164" s="54">
        <v>55.456125440853413</v>
      </c>
      <c r="AB8164" s="54">
        <v>2.097999999999999</v>
      </c>
      <c r="AC8164" s="54">
        <v>1.1762207298998019E-2</v>
      </c>
      <c r="AD8164" s="54">
        <v>2.109762207298997</v>
      </c>
      <c r="AE8164" s="54">
        <v>2.0894894431757192</v>
      </c>
      <c r="AF8164" s="54">
        <v>3.7769999999999966</v>
      </c>
      <c r="AG8164" s="54">
        <v>2.1175336972505003E-2</v>
      </c>
      <c r="AH8164" s="54">
        <v>3.7981753369725015</v>
      </c>
      <c r="AI8164" s="54">
        <v>3.7616785638106234</v>
      </c>
      <c r="AJ8164" s="54">
        <v>29.800000000000004</v>
      </c>
      <c r="AK8164" s="54">
        <v>0.16707043732609209</v>
      </c>
      <c r="AL8164" s="54">
        <v>29.967070437326097</v>
      </c>
      <c r="AM8164" s="54">
        <v>29.679116018415858</v>
      </c>
      <c r="AN8164" s="54">
        <v>2.6019999999999985</v>
      </c>
      <c r="AO8164" s="54">
        <v>1.4587828118204405E-2</v>
      </c>
      <c r="AP8164" s="54">
        <v>2.6165878281182029</v>
      </c>
      <c r="AQ8164" s="54">
        <v>2.5914449624133562</v>
      </c>
      <c r="AR8164" s="54">
        <v>38.276999999999994</v>
      </c>
      <c r="AS8164" s="54">
        <v>0.21459580971579953</v>
      </c>
      <c r="AT8164" s="54">
        <v>38.491595809715804</v>
      </c>
      <c r="AU8164" s="54">
        <v>38.121728987815558</v>
      </c>
    </row>
    <row r="8165" spans="1:47">
      <c r="A8165" s="51">
        <v>44537</v>
      </c>
      <c r="B8165" s="52">
        <v>1</v>
      </c>
      <c r="C8165" s="52" t="s">
        <v>16</v>
      </c>
      <c r="D8165" s="53">
        <v>43.157026000000002</v>
      </c>
      <c r="E8165">
        <v>9.5922690000000005E-3</v>
      </c>
      <c r="G8165" s="54">
        <v>0.8590000000000001</v>
      </c>
      <c r="H8165" s="54">
        <v>8.2884412641477494E-3</v>
      </c>
      <c r="I8165" s="54">
        <v>0.86728844126414784</v>
      </c>
      <c r="J8165" s="54">
        <v>0.85896917723495148</v>
      </c>
      <c r="K8165" s="54">
        <v>11.143000000000001</v>
      </c>
      <c r="L8165" s="54">
        <v>0.10751816182351383</v>
      </c>
      <c r="M8165" s="54">
        <v>11.250518161823514</v>
      </c>
      <c r="N8165" s="54">
        <v>11.142600165225918</v>
      </c>
      <c r="O8165" s="54">
        <v>37.520000000000003</v>
      </c>
      <c r="P8165" s="54">
        <v>0.3620283076028214</v>
      </c>
      <c r="Q8165" s="54">
        <v>37.882028307602823</v>
      </c>
      <c r="R8165" s="54">
        <v>37.518653701810685</v>
      </c>
      <c r="S8165" s="54">
        <v>4.92</v>
      </c>
      <c r="T8165" s="54">
        <v>4.7472795133419003E-2</v>
      </c>
      <c r="U8165" s="54">
        <v>4.9674727951334186</v>
      </c>
      <c r="V8165" s="54">
        <v>4.9198234598323172</v>
      </c>
      <c r="W8165" s="54">
        <v>54.442000000000007</v>
      </c>
      <c r="X8165" s="54">
        <v>0.52530770582390196</v>
      </c>
      <c r="Y8165" s="54">
        <v>54.967307705823899</v>
      </c>
      <c r="Z8165" s="54">
        <v>54.440046504103869</v>
      </c>
      <c r="AB8165" s="54">
        <v>2.097999999999999</v>
      </c>
      <c r="AC8165" s="54">
        <v>2.0243480526405087E-2</v>
      </c>
      <c r="AD8165" s="54">
        <v>2.1182434805264041</v>
      </c>
      <c r="AE8165" s="54">
        <v>2.0979247192536987</v>
      </c>
      <c r="AF8165" s="54">
        <v>3.7879999999999985</v>
      </c>
      <c r="AG8165" s="54">
        <v>3.6550192675892504E-2</v>
      </c>
      <c r="AH8165" s="54">
        <v>3.8245501926758911</v>
      </c>
      <c r="AI8165" s="54">
        <v>3.7878640784237421</v>
      </c>
      <c r="AJ8165" s="54">
        <v>29.31</v>
      </c>
      <c r="AK8165" s="54">
        <v>0.28281049295945343</v>
      </c>
      <c r="AL8165" s="54">
        <v>29.592810492959451</v>
      </c>
      <c r="AM8165" s="54">
        <v>29.308948294244964</v>
      </c>
      <c r="AN8165" s="54">
        <v>2.581999999999999</v>
      </c>
      <c r="AO8165" s="54">
        <v>2.4913568502944679E-2</v>
      </c>
      <c r="AP8165" s="54">
        <v>2.6069135685029434</v>
      </c>
      <c r="AQ8165" s="54">
        <v>2.5819073522941132</v>
      </c>
      <c r="AR8165" s="54">
        <v>37.777999999999999</v>
      </c>
      <c r="AS8165" s="54">
        <v>0.36451773466469573</v>
      </c>
      <c r="AT8165" s="54">
        <v>38.142517734664693</v>
      </c>
      <c r="AU8165" s="54">
        <v>37.776644444216515</v>
      </c>
    </row>
    <row r="8166" spans="1:47">
      <c r="A8166" s="51">
        <v>44537</v>
      </c>
      <c r="B8166" s="52">
        <v>2</v>
      </c>
      <c r="C8166" s="52" t="s">
        <v>16</v>
      </c>
      <c r="D8166" s="53">
        <v>41.356845999999997</v>
      </c>
      <c r="E8166">
        <v>9.5985870000000004E-3</v>
      </c>
      <c r="G8166" s="54">
        <v>0.8590000000000001</v>
      </c>
      <c r="H8166" s="54">
        <v>7.0092019667024235E-3</v>
      </c>
      <c r="I8166" s="54">
        <v>0.8660092019667025</v>
      </c>
      <c r="J8166" s="54">
        <v>0.85769673729882445</v>
      </c>
      <c r="K8166" s="54">
        <v>11.098000000000001</v>
      </c>
      <c r="L8166" s="54">
        <v>9.0556604687384731E-2</v>
      </c>
      <c r="M8166" s="54">
        <v>11.188556604687385</v>
      </c>
      <c r="N8166" s="54">
        <v>11.081162270712868</v>
      </c>
      <c r="O8166" s="54">
        <v>37.015999999999998</v>
      </c>
      <c r="P8166" s="54">
        <v>0.30204030267689974</v>
      </c>
      <c r="Q8166" s="54">
        <v>37.318040302676899</v>
      </c>
      <c r="R8166" s="54">
        <v>36.959839846162147</v>
      </c>
      <c r="S8166" s="54">
        <v>4.952</v>
      </c>
      <c r="T8166" s="54">
        <v>4.0406947775448655E-2</v>
      </c>
      <c r="U8166" s="54">
        <v>4.9924069477754482</v>
      </c>
      <c r="V8166" s="54">
        <v>4.9444868953478212</v>
      </c>
      <c r="W8166" s="54">
        <v>53.924999999999997</v>
      </c>
      <c r="X8166" s="54">
        <v>0.44001305710643557</v>
      </c>
      <c r="Y8166" s="54">
        <v>54.365013057106438</v>
      </c>
      <c r="Z8166" s="54">
        <v>53.843185749521666</v>
      </c>
      <c r="AB8166" s="54">
        <v>2.097999999999999</v>
      </c>
      <c r="AC8166" s="54">
        <v>1.7119098633459458E-2</v>
      </c>
      <c r="AD8166" s="54">
        <v>2.1151190986334583</v>
      </c>
      <c r="AE8166" s="54">
        <v>2.0948169439498634</v>
      </c>
      <c r="AF8166" s="54">
        <v>3.7349999999999968</v>
      </c>
      <c r="AG8166" s="54">
        <v>3.047656501237896E-2</v>
      </c>
      <c r="AH8166" s="54">
        <v>3.7654765650123756</v>
      </c>
      <c r="AI8166" s="54">
        <v>3.7293333106066431</v>
      </c>
      <c r="AJ8166" s="54">
        <v>28.933999999999997</v>
      </c>
      <c r="AK8166" s="54">
        <v>0.23609342224047483</v>
      </c>
      <c r="AL8166" s="54">
        <v>29.170093422240473</v>
      </c>
      <c r="AM8166" s="54">
        <v>28.890101742728969</v>
      </c>
      <c r="AN8166" s="54">
        <v>2.6019999999999981</v>
      </c>
      <c r="AO8166" s="54">
        <v>2.1231598972479268E-2</v>
      </c>
      <c r="AP8166" s="54">
        <v>2.6232315989724775</v>
      </c>
      <c r="AQ8166" s="54">
        <v>2.5980522822485907</v>
      </c>
      <c r="AR8166" s="54">
        <v>37.368999999999993</v>
      </c>
      <c r="AS8166" s="54">
        <v>0.30492068485879253</v>
      </c>
      <c r="AT8166" s="54">
        <v>37.673920684858786</v>
      </c>
      <c r="AU8166" s="54">
        <v>37.312304279534061</v>
      </c>
    </row>
    <row r="8167" spans="1:47">
      <c r="A8167" s="51">
        <v>44537</v>
      </c>
      <c r="B8167" s="52">
        <v>3</v>
      </c>
      <c r="C8167" s="52" t="s">
        <v>16</v>
      </c>
      <c r="D8167" s="53">
        <v>33.411656000000001</v>
      </c>
      <c r="E8167">
        <v>9.5913990000000005E-3</v>
      </c>
      <c r="G8167" s="54">
        <v>0.8590000000000001</v>
      </c>
      <c r="H8167" s="54">
        <v>9.6265299172064531E-3</v>
      </c>
      <c r="I8167" s="54">
        <v>0.86862652991720657</v>
      </c>
      <c r="J8167" s="54">
        <v>0.86029518628678514</v>
      </c>
      <c r="K8167" s="54">
        <v>11.057</v>
      </c>
      <c r="L8167" s="54">
        <v>0.12391215517409983</v>
      </c>
      <c r="M8167" s="54">
        <v>11.1809121551741</v>
      </c>
      <c r="N8167" s="54">
        <v>11.073671565509875</v>
      </c>
      <c r="O8167" s="54">
        <v>36.730999999999995</v>
      </c>
      <c r="P8167" s="54">
        <v>0.41163221232701996</v>
      </c>
      <c r="Q8167" s="54">
        <v>37.142632212327015</v>
      </c>
      <c r="R8167" s="54">
        <v>36.786382406868334</v>
      </c>
      <c r="S8167" s="54">
        <v>5.0030000000000001</v>
      </c>
      <c r="T8167" s="54">
        <v>5.606697226517332E-2</v>
      </c>
      <c r="U8167" s="54">
        <v>5.0590669722651738</v>
      </c>
      <c r="V8167" s="54">
        <v>5.0105434423664565</v>
      </c>
      <c r="W8167" s="54">
        <v>53.649999999999991</v>
      </c>
      <c r="X8167" s="54">
        <v>0.60123786968349957</v>
      </c>
      <c r="Y8167" s="54">
        <v>54.251237869683493</v>
      </c>
      <c r="Z8167" s="54">
        <v>53.730892601031449</v>
      </c>
      <c r="AB8167" s="54">
        <v>2.097999999999999</v>
      </c>
      <c r="AC8167" s="54">
        <v>2.351159460570329E-2</v>
      </c>
      <c r="AD8167" s="54">
        <v>2.1215115946057024</v>
      </c>
      <c r="AE8167" s="54">
        <v>2.1011633304187125</v>
      </c>
      <c r="AF8167" s="54">
        <v>3.797999999999996</v>
      </c>
      <c r="AG8167" s="54">
        <v>4.2562934372002405E-2</v>
      </c>
      <c r="AH8167" s="54">
        <v>3.8405629343719982</v>
      </c>
      <c r="AI8167" s="54">
        <v>3.8037265628838255</v>
      </c>
      <c r="AJ8167" s="54">
        <v>28.745999999999999</v>
      </c>
      <c r="AK8167" s="54">
        <v>0.32214694877766781</v>
      </c>
      <c r="AL8167" s="54">
        <v>29.068146948777667</v>
      </c>
      <c r="AM8167" s="54">
        <v>28.789342753201307</v>
      </c>
      <c r="AN8167" s="54">
        <v>2.6169999999999978</v>
      </c>
      <c r="AO8167" s="54">
        <v>2.93278565696499E-2</v>
      </c>
      <c r="AP8167" s="54">
        <v>2.6463278565696475</v>
      </c>
      <c r="AQ8167" s="54">
        <v>2.6209458702124731</v>
      </c>
      <c r="AR8167" s="54">
        <v>37.258999999999993</v>
      </c>
      <c r="AS8167" s="54">
        <v>0.41754933432502345</v>
      </c>
      <c r="AT8167" s="54">
        <v>37.676549334325017</v>
      </c>
      <c r="AU8167" s="54">
        <v>37.315178516716323</v>
      </c>
    </row>
    <row r="8168" spans="1:47">
      <c r="A8168" s="51">
        <v>44537</v>
      </c>
      <c r="B8168" s="52">
        <v>4</v>
      </c>
      <c r="C8168" s="52" t="s">
        <v>16</v>
      </c>
      <c r="D8168" s="53">
        <v>36.659416</v>
      </c>
      <c r="E8168">
        <v>9.6258100000000003E-3</v>
      </c>
      <c r="G8168" s="54">
        <v>0.8590000000000001</v>
      </c>
      <c r="H8168" s="54">
        <v>1.0017937961042491E-2</v>
      </c>
      <c r="I8168" s="54">
        <v>0.86901793796104254</v>
      </c>
      <c r="J8168" s="54">
        <v>0.86065293640363782</v>
      </c>
      <c r="K8168" s="54">
        <v>11.041</v>
      </c>
      <c r="L8168" s="54">
        <v>0.12876374042825395</v>
      </c>
      <c r="M8168" s="54">
        <v>11.169763740428253</v>
      </c>
      <c r="N8168" s="54">
        <v>11.062245716918003</v>
      </c>
      <c r="O8168" s="54">
        <v>36.872</v>
      </c>
      <c r="P8168" s="54">
        <v>0.43001328114034776</v>
      </c>
      <c r="Q8168" s="54">
        <v>37.302013281140347</v>
      </c>
      <c r="R8168" s="54">
        <v>36.942951188678613</v>
      </c>
      <c r="S8168" s="54">
        <v>5.0720000000000001</v>
      </c>
      <c r="T8168" s="54">
        <v>5.915131704121946E-2</v>
      </c>
      <c r="U8168" s="54">
        <v>5.13115131704122</v>
      </c>
      <c r="V8168" s="54">
        <v>5.0817598293821318</v>
      </c>
      <c r="W8168" s="54">
        <v>53.844000000000001</v>
      </c>
      <c r="X8168" s="54">
        <v>0.62794627657086366</v>
      </c>
      <c r="Y8168" s="54">
        <v>54.471946276570868</v>
      </c>
      <c r="Z8168" s="54">
        <v>53.947609671382381</v>
      </c>
      <c r="AB8168" s="54">
        <v>2.097999999999999</v>
      </c>
      <c r="AC8168" s="54">
        <v>2.4467559769810403E-2</v>
      </c>
      <c r="AD8168" s="54">
        <v>2.1224675597698095</v>
      </c>
      <c r="AE8168" s="54">
        <v>2.1020370903083019</v>
      </c>
      <c r="AF8168" s="54">
        <v>3.7549999999999959</v>
      </c>
      <c r="AG8168" s="54">
        <v>4.379203381107627E-2</v>
      </c>
      <c r="AH8168" s="54">
        <v>3.7987920338110723</v>
      </c>
      <c r="AI8168" s="54">
        <v>3.7622255834640934</v>
      </c>
      <c r="AJ8168" s="54">
        <v>28.81199999999998</v>
      </c>
      <c r="AK8168" s="54">
        <v>0.33601493426490808</v>
      </c>
      <c r="AL8168" s="54">
        <v>29.148014934264889</v>
      </c>
      <c r="AM8168" s="54">
        <v>28.867441680630495</v>
      </c>
      <c r="AN8168" s="54">
        <v>2.6829999999999985</v>
      </c>
      <c r="AO8168" s="54">
        <v>3.1290020430124549E-2</v>
      </c>
      <c r="AP8168" s="54">
        <v>2.714290020430123</v>
      </c>
      <c r="AQ8168" s="54">
        <v>2.6881627804085668</v>
      </c>
      <c r="AR8168" s="54">
        <v>37.347999999999978</v>
      </c>
      <c r="AS8168" s="54">
        <v>0.43556454827591928</v>
      </c>
      <c r="AT8168" s="54">
        <v>37.783564548275891</v>
      </c>
      <c r="AU8168" s="54">
        <v>37.419867134811462</v>
      </c>
    </row>
    <row r="8169" spans="1:47">
      <c r="A8169" s="51">
        <v>44537</v>
      </c>
      <c r="B8169" s="52">
        <v>5</v>
      </c>
      <c r="C8169" s="52" t="s">
        <v>16</v>
      </c>
      <c r="D8169" s="53">
        <v>36.013837000000002</v>
      </c>
      <c r="E8169">
        <v>9.6384669999999995E-3</v>
      </c>
      <c r="G8169" s="54">
        <v>0.8590000000000001</v>
      </c>
      <c r="H8169" s="54">
        <v>8.8195006213298392E-3</v>
      </c>
      <c r="I8169" s="54">
        <v>0.86781950062132995</v>
      </c>
      <c r="J8169" s="54">
        <v>0.85945505100263475</v>
      </c>
      <c r="K8169" s="54">
        <v>11.264000000000001</v>
      </c>
      <c r="L8169" s="54">
        <v>0.11564942374698407</v>
      </c>
      <c r="M8169" s="54">
        <v>11.379649423746985</v>
      </c>
      <c r="N8169" s="54">
        <v>11.269967048304631</v>
      </c>
      <c r="O8169" s="54">
        <v>37.564999999999998</v>
      </c>
      <c r="P8169" s="54">
        <v>0.38568631064057668</v>
      </c>
      <c r="Q8169" s="54">
        <v>37.950686310640577</v>
      </c>
      <c r="R8169" s="54">
        <v>37.584899873008112</v>
      </c>
      <c r="S8169" s="54">
        <v>5.2690000000000001</v>
      </c>
      <c r="T8169" s="54">
        <v>5.4097728491020868E-2</v>
      </c>
      <c r="U8169" s="54">
        <v>5.323097728491021</v>
      </c>
      <c r="V8169" s="54">
        <v>5.2717912266971849</v>
      </c>
      <c r="W8169" s="54">
        <v>54.957000000000001</v>
      </c>
      <c r="X8169" s="54">
        <v>0.5642529634999115</v>
      </c>
      <c r="Y8169" s="54">
        <v>55.521252963499911</v>
      </c>
      <c r="Z8169" s="54">
        <v>54.986113199012557</v>
      </c>
      <c r="AB8169" s="54">
        <v>2.097999999999999</v>
      </c>
      <c r="AC8169" s="54">
        <v>2.1540526546623973E-2</v>
      </c>
      <c r="AD8169" s="54">
        <v>2.1195405265466229</v>
      </c>
      <c r="AE8169" s="54">
        <v>2.0991114051263406</v>
      </c>
      <c r="AF8169" s="54">
        <v>3.7289999999999983</v>
      </c>
      <c r="AG8169" s="54">
        <v>3.8286283838112868E-2</v>
      </c>
      <c r="AH8169" s="54">
        <v>3.7672862838381111</v>
      </c>
      <c r="AI8169" s="54">
        <v>3.7309754193117848</v>
      </c>
      <c r="AJ8169" s="54">
        <v>29.113999999999994</v>
      </c>
      <c r="AK8169" s="54">
        <v>0.29891844131478101</v>
      </c>
      <c r="AL8169" s="54">
        <v>29.412918441314776</v>
      </c>
      <c r="AM8169" s="54">
        <v>29.12942299754447</v>
      </c>
      <c r="AN8169" s="54">
        <v>2.7519999999999998</v>
      </c>
      <c r="AO8169" s="54">
        <v>2.8255256938183603E-2</v>
      </c>
      <c r="AP8169" s="54">
        <v>2.7802552569381835</v>
      </c>
      <c r="AQ8169" s="54">
        <v>2.7534578583926081</v>
      </c>
      <c r="AR8169" s="54">
        <v>37.692999999999991</v>
      </c>
      <c r="AS8169" s="54">
        <v>0.38700050863770147</v>
      </c>
      <c r="AT8169" s="54">
        <v>38.080000508637696</v>
      </c>
      <c r="AU8169" s="54">
        <v>37.712967680375201</v>
      </c>
    </row>
    <row r="8170" spans="1:47">
      <c r="A8170" s="51">
        <v>44537</v>
      </c>
      <c r="B8170" s="52">
        <v>6</v>
      </c>
      <c r="C8170" s="52" t="s">
        <v>16</v>
      </c>
      <c r="D8170" s="53">
        <v>55.018799999999999</v>
      </c>
      <c r="E8170">
        <v>9.683868E-3</v>
      </c>
      <c r="G8170" s="54">
        <v>0.8590000000000001</v>
      </c>
      <c r="H8170" s="54">
        <v>8.0442171127341634E-3</v>
      </c>
      <c r="I8170" s="54">
        <v>0.86704421711273427</v>
      </c>
      <c r="J8170" s="54">
        <v>0.85864787536405118</v>
      </c>
      <c r="K8170" s="54">
        <v>11.612999999999998</v>
      </c>
      <c r="L8170" s="54">
        <v>0.10875144741581118</v>
      </c>
      <c r="M8170" s="54">
        <v>11.721751447415809</v>
      </c>
      <c r="N8170" s="54">
        <v>11.608239553670225</v>
      </c>
      <c r="O8170" s="54">
        <v>39.273999999999994</v>
      </c>
      <c r="P8170" s="54">
        <v>0.36778647600177117</v>
      </c>
      <c r="Q8170" s="54">
        <v>39.641786476001762</v>
      </c>
      <c r="R8170" s="54">
        <v>39.257900648483975</v>
      </c>
      <c r="S8170" s="54">
        <v>5.5389999999999997</v>
      </c>
      <c r="T8170" s="54">
        <v>5.1870685200738675E-2</v>
      </c>
      <c r="U8170" s="54">
        <v>5.5908706852007386</v>
      </c>
      <c r="V8170" s="54">
        <v>5.5367294314801851</v>
      </c>
      <c r="W8170" s="54">
        <v>57.284999999999997</v>
      </c>
      <c r="X8170" s="54">
        <v>0.53645282573105524</v>
      </c>
      <c r="Y8170" s="54">
        <v>57.821452825731043</v>
      </c>
      <c r="Z8170" s="54">
        <v>57.261517508998438</v>
      </c>
      <c r="AB8170" s="54">
        <v>2.097999999999999</v>
      </c>
      <c r="AC8170" s="54">
        <v>1.9646993600135349E-2</v>
      </c>
      <c r="AD8170" s="54">
        <v>2.1176469936001343</v>
      </c>
      <c r="AE8170" s="54">
        <v>2.0971399796435137</v>
      </c>
      <c r="AF8170" s="54">
        <v>3.8259999999999961</v>
      </c>
      <c r="AG8170" s="54">
        <v>3.5829074124936987E-2</v>
      </c>
      <c r="AH8170" s="54">
        <v>3.861829074124933</v>
      </c>
      <c r="AI8170" s="54">
        <v>3.824431631132545</v>
      </c>
      <c r="AJ8170" s="54">
        <v>30.124000000000006</v>
      </c>
      <c r="AK8170" s="54">
        <v>0.28210011211176245</v>
      </c>
      <c r="AL8170" s="54">
        <v>30.406100112111769</v>
      </c>
      <c r="AM8170" s="54">
        <v>30.111651452231293</v>
      </c>
      <c r="AN8170" s="54">
        <v>2.944999999999999</v>
      </c>
      <c r="AO8170" s="54">
        <v>2.7578835153669497E-2</v>
      </c>
      <c r="AP8170" s="54">
        <v>2.9725788351536684</v>
      </c>
      <c r="AQ8170" s="54">
        <v>2.9437927740944465</v>
      </c>
      <c r="AR8170" s="54">
        <v>38.993000000000002</v>
      </c>
      <c r="AS8170" s="54">
        <v>0.36515501499050429</v>
      </c>
      <c r="AT8170" s="54">
        <v>39.358155014990508</v>
      </c>
      <c r="AU8170" s="54">
        <v>38.977015837101803</v>
      </c>
    </row>
    <row r="8171" spans="1:47">
      <c r="A8171" s="51">
        <v>44537</v>
      </c>
      <c r="B8171" s="52">
        <v>7</v>
      </c>
      <c r="C8171" s="52" t="s">
        <v>16</v>
      </c>
      <c r="D8171" s="53">
        <v>52.739992999999998</v>
      </c>
      <c r="E8171">
        <v>9.7946519999999992E-3</v>
      </c>
      <c r="G8171" s="54">
        <v>0.8590000000000001</v>
      </c>
      <c r="H8171" s="54">
        <v>8.191422852599068E-3</v>
      </c>
      <c r="I8171" s="54">
        <v>0.8671914228525992</v>
      </c>
      <c r="J8171" s="54">
        <v>0.8586975846483732</v>
      </c>
      <c r="K8171" s="54">
        <v>12.283999999999997</v>
      </c>
      <c r="L8171" s="54">
        <v>0.11714020759176592</v>
      </c>
      <c r="M8171" s="54">
        <v>12.401140207591762</v>
      </c>
      <c r="N8171" s="54">
        <v>12.279675354855193</v>
      </c>
      <c r="O8171" s="54">
        <v>42.835000000000001</v>
      </c>
      <c r="P8171" s="54">
        <v>0.40847450278356351</v>
      </c>
      <c r="Q8171" s="54">
        <v>43.243474502783563</v>
      </c>
      <c r="R8171" s="54">
        <v>42.81991971875793</v>
      </c>
      <c r="S8171" s="54">
        <v>6.0960000000000001</v>
      </c>
      <c r="T8171" s="54">
        <v>5.8131447857327032E-2</v>
      </c>
      <c r="U8171" s="54">
        <v>6.1541314478573268</v>
      </c>
      <c r="V8171" s="54">
        <v>6.093853871963308</v>
      </c>
      <c r="W8171" s="54">
        <v>62.073999999999998</v>
      </c>
      <c r="X8171" s="54">
        <v>0.59193758108525552</v>
      </c>
      <c r="Y8171" s="54">
        <v>62.665937581085245</v>
      </c>
      <c r="Z8171" s="54">
        <v>62.052146530224803</v>
      </c>
      <c r="AB8171" s="54">
        <v>2.097999999999999</v>
      </c>
      <c r="AC8171" s="54">
        <v>2.0006525197616806E-2</v>
      </c>
      <c r="AD8171" s="54">
        <v>2.1180065251976159</v>
      </c>
      <c r="AE8171" s="54">
        <v>2.0972613883495761</v>
      </c>
      <c r="AF8171" s="54">
        <v>4.0219999999999976</v>
      </c>
      <c r="AG8171" s="54">
        <v>3.8353786627652424E-2</v>
      </c>
      <c r="AH8171" s="54">
        <v>4.0603537866276502</v>
      </c>
      <c r="AI8171" s="54">
        <v>4.0205840342907502</v>
      </c>
      <c r="AJ8171" s="54">
        <v>32.470000000000013</v>
      </c>
      <c r="AK8171" s="54">
        <v>0.30963387662851205</v>
      </c>
      <c r="AL8171" s="54">
        <v>32.779633876628523</v>
      </c>
      <c r="AM8171" s="54">
        <v>32.458568770119534</v>
      </c>
      <c r="AN8171" s="54">
        <v>3.066999999999998</v>
      </c>
      <c r="AO8171" s="54">
        <v>2.9246907903284429E-2</v>
      </c>
      <c r="AP8171" s="54">
        <v>3.0962469079032822</v>
      </c>
      <c r="AQ8171" s="54">
        <v>3.0659202469342937</v>
      </c>
      <c r="AR8171" s="54">
        <v>41.657000000000011</v>
      </c>
      <c r="AS8171" s="54">
        <v>0.39724109635706573</v>
      </c>
      <c r="AT8171" s="54">
        <v>42.054241096357075</v>
      </c>
      <c r="AU8171" s="54">
        <v>41.642334439694153</v>
      </c>
    </row>
    <row r="8172" spans="1:47">
      <c r="A8172" s="51">
        <v>44537</v>
      </c>
      <c r="B8172" s="52">
        <v>8</v>
      </c>
      <c r="C8172" s="52" t="s">
        <v>17</v>
      </c>
      <c r="D8172" s="53">
        <v>59.682729999999999</v>
      </c>
      <c r="E8172">
        <v>9.8271609999999992E-3</v>
      </c>
      <c r="G8172" s="54">
        <v>0.8590000000000001</v>
      </c>
      <c r="H8172" s="54">
        <v>8.7962330663612295E-3</v>
      </c>
      <c r="I8172" s="54">
        <v>0.86779623306636133</v>
      </c>
      <c r="J8172" s="54">
        <v>0.8592682597688247</v>
      </c>
      <c r="K8172" s="54">
        <v>12.861999999999998</v>
      </c>
      <c r="L8172" s="54">
        <v>0.13170797403904319</v>
      </c>
      <c r="M8172" s="54">
        <v>12.993707974039042</v>
      </c>
      <c r="N8172" s="54">
        <v>12.866016713791176</v>
      </c>
      <c r="O8172" s="54">
        <v>47.333000000000006</v>
      </c>
      <c r="P8172" s="54">
        <v>0.48469394613512928</v>
      </c>
      <c r="Q8172" s="54">
        <v>47.817693946135137</v>
      </c>
      <c r="R8172" s="54">
        <v>47.347781769077741</v>
      </c>
      <c r="S8172" s="54">
        <v>6.6360000000000001</v>
      </c>
      <c r="T8172" s="54">
        <v>6.7953204456778951E-2</v>
      </c>
      <c r="U8172" s="54">
        <v>6.7039532044567789</v>
      </c>
      <c r="V8172" s="54">
        <v>6.6380723769801158</v>
      </c>
      <c r="W8172" s="54">
        <v>67.69</v>
      </c>
      <c r="X8172" s="54">
        <v>0.69315135769731273</v>
      </c>
      <c r="Y8172" s="54">
        <v>68.383151357697315</v>
      </c>
      <c r="Z8172" s="54">
        <v>67.711139119617854</v>
      </c>
      <c r="AB8172" s="54">
        <v>2.097999999999999</v>
      </c>
      <c r="AC8172" s="54">
        <v>2.1483698455443363E-2</v>
      </c>
      <c r="AD8172" s="54">
        <v>2.1194836984554422</v>
      </c>
      <c r="AE8172" s="54">
        <v>2.0986551909138451</v>
      </c>
      <c r="AF8172" s="54">
        <v>4.0699999999999967</v>
      </c>
      <c r="AG8172" s="54">
        <v>4.1677146193352936E-2</v>
      </c>
      <c r="AH8172" s="54">
        <v>4.1116771461933492</v>
      </c>
      <c r="AI8172" s="54">
        <v>4.0712710328976867</v>
      </c>
      <c r="AJ8172" s="54">
        <v>35.363000000000007</v>
      </c>
      <c r="AK8172" s="54">
        <v>0.36212012796942045</v>
      </c>
      <c r="AL8172" s="54">
        <v>35.725120127969426</v>
      </c>
      <c r="AM8172" s="54">
        <v>35.374043620727527</v>
      </c>
      <c r="AN8172" s="54">
        <v>3.2229999999999994</v>
      </c>
      <c r="AO8172" s="54">
        <v>3.3003794147709237E-2</v>
      </c>
      <c r="AP8172" s="54">
        <v>3.2560037941477087</v>
      </c>
      <c r="AQ8172" s="54">
        <v>3.2240065206460082</v>
      </c>
      <c r="AR8172" s="54">
        <v>44.754000000000005</v>
      </c>
      <c r="AS8172" s="54">
        <v>0.458284766765926</v>
      </c>
      <c r="AT8172" s="54">
        <v>45.212284766765926</v>
      </c>
      <c r="AU8172" s="54">
        <v>44.767976365185064</v>
      </c>
    </row>
    <row r="8173" spans="1:47">
      <c r="A8173" s="51">
        <v>44537</v>
      </c>
      <c r="B8173" s="52">
        <v>9</v>
      </c>
      <c r="C8173" s="52" t="s">
        <v>17</v>
      </c>
      <c r="D8173" s="53">
        <v>78.355200999999994</v>
      </c>
      <c r="E8173">
        <v>1.0183299E-2</v>
      </c>
      <c r="G8173" s="54">
        <v>0.8590000000000001</v>
      </c>
      <c r="H8173" s="54">
        <v>8.6734528833720178E-3</v>
      </c>
      <c r="I8173" s="54">
        <v>0.86767345288337216</v>
      </c>
      <c r="J8173" s="54">
        <v>0.8588376746782983</v>
      </c>
      <c r="K8173" s="54">
        <v>13.36</v>
      </c>
      <c r="L8173" s="54">
        <v>0.13489794007200248</v>
      </c>
      <c r="M8173" s="54">
        <v>13.494897940072002</v>
      </c>
      <c r="N8173" s="54">
        <v>13.357475359373765</v>
      </c>
      <c r="O8173" s="54">
        <v>52.084000000000003</v>
      </c>
      <c r="P8173" s="54">
        <v>0.52590002325674978</v>
      </c>
      <c r="Q8173" s="54">
        <v>52.609900023256756</v>
      </c>
      <c r="R8173" s="54">
        <v>52.074157680959821</v>
      </c>
      <c r="S8173" s="54">
        <v>7.1560000000000006</v>
      </c>
      <c r="T8173" s="54">
        <v>7.2255214008626487E-2</v>
      </c>
      <c r="U8173" s="54">
        <v>7.2282552140086267</v>
      </c>
      <c r="V8173" s="54">
        <v>7.1546477299160678</v>
      </c>
      <c r="W8173" s="54">
        <v>73.459000000000003</v>
      </c>
      <c r="X8173" s="54">
        <v>0.74172663022075069</v>
      </c>
      <c r="Y8173" s="54">
        <v>74.200726630220757</v>
      </c>
      <c r="Z8173" s="54">
        <v>73.445118444927942</v>
      </c>
      <c r="AB8173" s="54">
        <v>2.097999999999999</v>
      </c>
      <c r="AC8173" s="54">
        <v>2.1183823223881817E-2</v>
      </c>
      <c r="AD8173" s="54">
        <v>2.1191838232238807</v>
      </c>
      <c r="AE8173" s="54">
        <v>2.0976035407160287</v>
      </c>
      <c r="AF8173" s="54">
        <v>3.9889999999999977</v>
      </c>
      <c r="AG8173" s="54">
        <v>4.0277536148743832E-2</v>
      </c>
      <c r="AH8173" s="54">
        <v>4.0292775361487418</v>
      </c>
      <c r="AI8173" s="54">
        <v>3.9882461982441559</v>
      </c>
      <c r="AJ8173" s="54">
        <v>37.706000000000024</v>
      </c>
      <c r="AK8173" s="54">
        <v>0.38072318326009946</v>
      </c>
      <c r="AL8173" s="54">
        <v>38.086723183260126</v>
      </c>
      <c r="AM8173" s="54">
        <v>37.698874693154757</v>
      </c>
      <c r="AN8173" s="54">
        <v>3.3539999999999992</v>
      </c>
      <c r="AO8173" s="54">
        <v>3.3865845134842532E-2</v>
      </c>
      <c r="AP8173" s="54">
        <v>3.3878658451348418</v>
      </c>
      <c r="AQ8173" s="54">
        <v>3.3533661942619459</v>
      </c>
      <c r="AR8173" s="54">
        <v>47.14700000000002</v>
      </c>
      <c r="AS8173" s="54">
        <v>0.47605038776756764</v>
      </c>
      <c r="AT8173" s="54">
        <v>47.623050387767591</v>
      </c>
      <c r="AU8173" s="54">
        <v>47.138090626376886</v>
      </c>
    </row>
    <row r="8174" spans="1:47">
      <c r="A8174" s="51">
        <v>44537</v>
      </c>
      <c r="B8174" s="52">
        <v>10</v>
      </c>
      <c r="C8174" s="52" t="s">
        <v>17</v>
      </c>
      <c r="D8174" s="53">
        <v>43.308723000000001</v>
      </c>
      <c r="E8174">
        <v>1.0100075E-2</v>
      </c>
      <c r="G8174" s="54">
        <v>0.8590000000000001</v>
      </c>
      <c r="H8174" s="54">
        <v>8.2109634094695572E-3</v>
      </c>
      <c r="I8174" s="54">
        <v>0.86721096340946968</v>
      </c>
      <c r="J8174" s="54">
        <v>0.8584520676382118</v>
      </c>
      <c r="K8174" s="54">
        <v>14.477</v>
      </c>
      <c r="L8174" s="54">
        <v>0.13838197587763768</v>
      </c>
      <c r="M8174" s="54">
        <v>14.615381975877638</v>
      </c>
      <c r="N8174" s="54">
        <v>14.467765521767625</v>
      </c>
      <c r="O8174" s="54">
        <v>56.811999999999998</v>
      </c>
      <c r="P8174" s="54">
        <v>0.54305151713478983</v>
      </c>
      <c r="Q8174" s="54">
        <v>57.35505151713479</v>
      </c>
      <c r="R8174" s="54">
        <v>56.775761195182866</v>
      </c>
      <c r="S8174" s="54">
        <v>7.6319999999999997</v>
      </c>
      <c r="T8174" s="54">
        <v>7.2952354762597968E-2</v>
      </c>
      <c r="U8174" s="54">
        <v>7.7049523547625975</v>
      </c>
      <c r="V8174" s="54">
        <v>7.6271317581080691</v>
      </c>
      <c r="W8174" s="54">
        <v>79.78</v>
      </c>
      <c r="X8174" s="54">
        <v>0.76259681118449507</v>
      </c>
      <c r="Y8174" s="54">
        <v>80.542596811184495</v>
      </c>
      <c r="Z8174" s="54">
        <v>79.729110542696773</v>
      </c>
      <c r="AB8174" s="54">
        <v>2.097999999999999</v>
      </c>
      <c r="AC8174" s="54">
        <v>2.0054250562359863E-2</v>
      </c>
      <c r="AD8174" s="54">
        <v>2.1180542505623587</v>
      </c>
      <c r="AE8174" s="54">
        <v>2.0966617437776103</v>
      </c>
      <c r="AF8174" s="54">
        <v>4.3029999999999982</v>
      </c>
      <c r="AG8174" s="54">
        <v>4.1131287020893463E-2</v>
      </c>
      <c r="AH8174" s="54">
        <v>4.3441312870208915</v>
      </c>
      <c r="AI8174" s="54">
        <v>4.3002552352121342</v>
      </c>
      <c r="AJ8174" s="54">
        <v>40.078000000000017</v>
      </c>
      <c r="AK8174" s="54">
        <v>0.38309544997057166</v>
      </c>
      <c r="AL8174" s="54">
        <v>40.461095449970585</v>
      </c>
      <c r="AM8174" s="54">
        <v>40.052435351343725</v>
      </c>
      <c r="AN8174" s="54">
        <v>3.5579999999999994</v>
      </c>
      <c r="AO8174" s="54">
        <v>3.4010020734450148E-2</v>
      </c>
      <c r="AP8174" s="54">
        <v>3.5920100207344494</v>
      </c>
      <c r="AQ8174" s="54">
        <v>3.5557304501242801</v>
      </c>
      <c r="AR8174" s="54">
        <v>50.037000000000013</v>
      </c>
      <c r="AS8174" s="54">
        <v>0.47829100828827514</v>
      </c>
      <c r="AT8174" s="54">
        <v>50.515291008288287</v>
      </c>
      <c r="AU8174" s="54">
        <v>50.005082780457748</v>
      </c>
    </row>
    <row r="8175" spans="1:47">
      <c r="A8175" s="51">
        <v>44537</v>
      </c>
      <c r="B8175" s="52">
        <v>11</v>
      </c>
      <c r="C8175" s="52" t="s">
        <v>17</v>
      </c>
      <c r="D8175" s="53">
        <v>90.063784999999996</v>
      </c>
      <c r="E8175">
        <v>9.7828389999999998E-3</v>
      </c>
      <c r="G8175" s="54">
        <v>0.8590000000000001</v>
      </c>
      <c r="H8175" s="54">
        <v>5.4950764287353682E-3</v>
      </c>
      <c r="I8175" s="54">
        <v>0.86449507642873546</v>
      </c>
      <c r="J8175" s="54">
        <v>0.85603786027974049</v>
      </c>
      <c r="K8175" s="54">
        <v>15.15</v>
      </c>
      <c r="L8175" s="54">
        <v>9.6915492311223303E-2</v>
      </c>
      <c r="M8175" s="54">
        <v>15.246915492311224</v>
      </c>
      <c r="N8175" s="54">
        <v>15.097757372803338</v>
      </c>
      <c r="O8175" s="54">
        <v>59.373999999999995</v>
      </c>
      <c r="P8175" s="54">
        <v>0.37981917098921264</v>
      </c>
      <c r="Q8175" s="54">
        <v>59.75381917098921</v>
      </c>
      <c r="R8175" s="54">
        <v>59.169257178404308</v>
      </c>
      <c r="S8175" s="54">
        <v>7.7619999999999996</v>
      </c>
      <c r="T8175" s="54">
        <v>4.9653996786779876E-2</v>
      </c>
      <c r="U8175" s="54">
        <v>7.8116539967867791</v>
      </c>
      <c r="V8175" s="54">
        <v>7.7352338434125079</v>
      </c>
      <c r="W8175" s="54">
        <v>83.144999999999996</v>
      </c>
      <c r="X8175" s="54">
        <v>0.53188373651595122</v>
      </c>
      <c r="Y8175" s="54">
        <v>83.676883736515947</v>
      </c>
      <c r="Z8175" s="54">
        <v>82.85828625489988</v>
      </c>
      <c r="AB8175" s="54">
        <v>2.097999999999999</v>
      </c>
      <c r="AC8175" s="54">
        <v>1.3421036492999762E-2</v>
      </c>
      <c r="AD8175" s="54">
        <v>2.1114210364929988</v>
      </c>
      <c r="AE8175" s="54">
        <v>2.0907653444317749</v>
      </c>
      <c r="AF8175" s="54">
        <v>4.389999999999997</v>
      </c>
      <c r="AG8175" s="54">
        <v>2.8083103052559077E-2</v>
      </c>
      <c r="AH8175" s="54">
        <v>4.418083103052556</v>
      </c>
      <c r="AI8175" s="54">
        <v>4.3748617073667724</v>
      </c>
      <c r="AJ8175" s="54">
        <v>41.420000000000016</v>
      </c>
      <c r="AK8175" s="54">
        <v>0.2649663162726647</v>
      </c>
      <c r="AL8175" s="54">
        <v>41.684966316272678</v>
      </c>
      <c r="AM8175" s="54">
        <v>41.277169002080157</v>
      </c>
      <c r="AN8175" s="54">
        <v>3.5779999999999981</v>
      </c>
      <c r="AO8175" s="54">
        <v>2.2888688547165466E-2</v>
      </c>
      <c r="AP8175" s="54">
        <v>3.6008886885471636</v>
      </c>
      <c r="AQ8175" s="54">
        <v>3.5656617742501857</v>
      </c>
      <c r="AR8175" s="54">
        <v>51.486000000000011</v>
      </c>
      <c r="AS8175" s="54">
        <v>0.32935914436538899</v>
      </c>
      <c r="AT8175" s="54">
        <v>51.815359144365395</v>
      </c>
      <c r="AU8175" s="54">
        <v>51.308457828128894</v>
      </c>
    </row>
    <row r="8176" spans="1:47">
      <c r="A8176" s="51">
        <v>44537</v>
      </c>
      <c r="B8176" s="52">
        <v>12</v>
      </c>
      <c r="C8176" s="52" t="s">
        <v>17</v>
      </c>
      <c r="D8176" s="53">
        <v>57.139068000000002</v>
      </c>
      <c r="E8176">
        <v>9.9583380000000006E-3</v>
      </c>
      <c r="G8176" s="54">
        <v>0.8590000000000001</v>
      </c>
      <c r="H8176" s="54">
        <v>7.7027282179551234E-3</v>
      </c>
      <c r="I8176" s="54">
        <v>0.86670272821795524</v>
      </c>
      <c r="J8176" s="54">
        <v>0.85807180950483875</v>
      </c>
      <c r="K8176" s="54">
        <v>15.569000000000001</v>
      </c>
      <c r="L8176" s="54">
        <v>0.1396085862925999</v>
      </c>
      <c r="M8176" s="54">
        <v>15.7086085862926</v>
      </c>
      <c r="N8176" s="54">
        <v>15.552176952480597</v>
      </c>
      <c r="O8176" s="54">
        <v>60.796000000000014</v>
      </c>
      <c r="P8176" s="54">
        <v>0.54516305557485423</v>
      </c>
      <c r="Q8176" s="54">
        <v>61.341163055574867</v>
      </c>
      <c r="R8176" s="54">
        <v>60.730307020554342</v>
      </c>
      <c r="S8176" s="54">
        <v>7.6989999999999998</v>
      </c>
      <c r="T8176" s="54">
        <v>6.9037607159530251E-2</v>
      </c>
      <c r="U8176" s="54">
        <v>7.7680376071595303</v>
      </c>
      <c r="V8176" s="54">
        <v>7.6906808630707246</v>
      </c>
      <c r="W8176" s="54">
        <v>84.923000000000016</v>
      </c>
      <c r="X8176" s="54">
        <v>0.76151197724493946</v>
      </c>
      <c r="Y8176" s="54">
        <v>85.684511977244952</v>
      </c>
      <c r="Z8176" s="54">
        <v>84.831236645610502</v>
      </c>
      <c r="AB8176" s="54">
        <v>2.097999999999999</v>
      </c>
      <c r="AC8176" s="54">
        <v>1.881294971044219E-2</v>
      </c>
      <c r="AD8176" s="54">
        <v>2.1168129497104413</v>
      </c>
      <c r="AE8176" s="54">
        <v>2.0957330108744476</v>
      </c>
      <c r="AF8176" s="54">
        <v>4.4299999999999979</v>
      </c>
      <c r="AG8176" s="54">
        <v>3.972419791099089E-2</v>
      </c>
      <c r="AH8176" s="54">
        <v>4.4697241979109892</v>
      </c>
      <c r="AI8176" s="54">
        <v>4.4252131735814126</v>
      </c>
      <c r="AJ8176" s="54">
        <v>42.21200000000001</v>
      </c>
      <c r="AK8176" s="54">
        <v>0.37851870027511259</v>
      </c>
      <c r="AL8176" s="54">
        <v>42.590518700275126</v>
      </c>
      <c r="AM8176" s="54">
        <v>42.166387919462466</v>
      </c>
      <c r="AN8176" s="54">
        <v>3.5569999999999999</v>
      </c>
      <c r="AO8176" s="54">
        <v>3.1895930467131982E-2</v>
      </c>
      <c r="AP8176" s="54">
        <v>3.5888959304671317</v>
      </c>
      <c r="AQ8176" s="54">
        <v>3.5531564917447156</v>
      </c>
      <c r="AR8176" s="54">
        <v>52.297000000000011</v>
      </c>
      <c r="AS8176" s="54">
        <v>0.46895177836367763</v>
      </c>
      <c r="AT8176" s="54">
        <v>52.765951778363686</v>
      </c>
      <c r="AU8176" s="54">
        <v>52.24049059566304</v>
      </c>
    </row>
    <row r="8177" spans="1:47">
      <c r="A8177" s="51">
        <v>44537</v>
      </c>
      <c r="B8177" s="52">
        <v>13</v>
      </c>
      <c r="C8177" s="52" t="s">
        <v>17</v>
      </c>
      <c r="D8177" s="53">
        <v>59.693689999999997</v>
      </c>
      <c r="E8177">
        <v>9.9829069999999992E-3</v>
      </c>
      <c r="G8177" s="54">
        <v>0.8590000000000001</v>
      </c>
      <c r="H8177" s="54">
        <v>6.8257327150001764E-3</v>
      </c>
      <c r="I8177" s="54">
        <v>0.8658257327150003</v>
      </c>
      <c r="J8177" s="54">
        <v>0.85718227494709953</v>
      </c>
      <c r="K8177" s="54">
        <v>15.51</v>
      </c>
      <c r="L8177" s="54">
        <v>0.12324460350367022</v>
      </c>
      <c r="M8177" s="54">
        <v>15.63324460350367</v>
      </c>
      <c r="N8177" s="54">
        <v>15.47717937651864</v>
      </c>
      <c r="O8177" s="54">
        <v>59.87299999999999</v>
      </c>
      <c r="P8177" s="54">
        <v>0.47575913253225321</v>
      </c>
      <c r="Q8177" s="54">
        <v>60.348759132532244</v>
      </c>
      <c r="R8177" s="54">
        <v>59.746303082546774</v>
      </c>
      <c r="S8177" s="54">
        <v>7.4990000000000006</v>
      </c>
      <c r="T8177" s="54">
        <v>5.9588090372277441E-2</v>
      </c>
      <c r="U8177" s="54">
        <v>7.558588090372278</v>
      </c>
      <c r="V8177" s="54">
        <v>7.483131408414784</v>
      </c>
      <c r="W8177" s="54">
        <v>83.740999999999985</v>
      </c>
      <c r="X8177" s="54">
        <v>0.665417559123201</v>
      </c>
      <c r="Y8177" s="54">
        <v>84.406417559123199</v>
      </c>
      <c r="Z8177" s="54">
        <v>83.563796142427293</v>
      </c>
      <c r="AB8177" s="54">
        <v>2.097999999999999</v>
      </c>
      <c r="AC8177" s="54">
        <v>1.6670997946531273E-2</v>
      </c>
      <c r="AD8177" s="54">
        <v>2.1146709979465301</v>
      </c>
      <c r="AE8177" s="54">
        <v>2.0935604340384328</v>
      </c>
      <c r="AF8177" s="54">
        <v>4.4499999999999975</v>
      </c>
      <c r="AG8177" s="54">
        <v>3.5360314996217425E-2</v>
      </c>
      <c r="AH8177" s="54">
        <v>4.4853603149962149</v>
      </c>
      <c r="AI8177" s="54">
        <v>4.4405833801101169</v>
      </c>
      <c r="AJ8177" s="54">
        <v>41.82</v>
      </c>
      <c r="AK8177" s="54">
        <v>0.33230749958243</v>
      </c>
      <c r="AL8177" s="54">
        <v>42.152307499582427</v>
      </c>
      <c r="AM8177" s="54">
        <v>41.731504933978691</v>
      </c>
      <c r="AN8177" s="54">
        <v>3.5069999999999975</v>
      </c>
      <c r="AO8177" s="54">
        <v>2.7867106672299885E-2</v>
      </c>
      <c r="AP8177" s="54">
        <v>3.5348671066722974</v>
      </c>
      <c r="AQ8177" s="54">
        <v>3.4995788570890287</v>
      </c>
      <c r="AR8177" s="54">
        <v>51.874999999999993</v>
      </c>
      <c r="AS8177" s="54">
        <v>0.41220591919747862</v>
      </c>
      <c r="AT8177" s="54">
        <v>52.287205919197469</v>
      </c>
      <c r="AU8177" s="54">
        <v>51.765227605216268</v>
      </c>
    </row>
    <row r="8178" spans="1:47">
      <c r="A8178" s="51">
        <v>44537</v>
      </c>
      <c r="B8178" s="52">
        <v>14</v>
      </c>
      <c r="C8178" s="52" t="s">
        <v>17</v>
      </c>
      <c r="D8178" s="53">
        <v>54.523560000000003</v>
      </c>
      <c r="E8178">
        <v>1.0112222000000001E-2</v>
      </c>
      <c r="G8178" s="54">
        <v>0.8590000000000001</v>
      </c>
      <c r="H8178" s="54">
        <v>9.7349401187206627E-3</v>
      </c>
      <c r="I8178" s="54">
        <v>0.86873494011872077</v>
      </c>
      <c r="J8178" s="54">
        <v>0.85995009954508361</v>
      </c>
      <c r="K8178" s="54">
        <v>15.558999999999999</v>
      </c>
      <c r="L8178" s="54">
        <v>0.17632821106772381</v>
      </c>
      <c r="M8178" s="54">
        <v>15.735328211067722</v>
      </c>
      <c r="N8178" s="54">
        <v>15.576209078954543</v>
      </c>
      <c r="O8178" s="54">
        <v>60.262999999999998</v>
      </c>
      <c r="P8178" s="54">
        <v>0.68295308076188954</v>
      </c>
      <c r="Q8178" s="54">
        <v>60.945953080761889</v>
      </c>
      <c r="R8178" s="54">
        <v>60.329654073207642</v>
      </c>
      <c r="S8178" s="54">
        <v>7.3919999999999995</v>
      </c>
      <c r="T8178" s="54">
        <v>8.3772616248641574E-2</v>
      </c>
      <c r="U8178" s="54">
        <v>7.4757726162486406</v>
      </c>
      <c r="V8178" s="54">
        <v>7.4001759439316137</v>
      </c>
      <c r="W8178" s="54">
        <v>84.072999999999993</v>
      </c>
      <c r="X8178" s="54">
        <v>0.95278884819697551</v>
      </c>
      <c r="Y8178" s="54">
        <v>85.025788848196981</v>
      </c>
      <c r="Z8178" s="54">
        <v>84.165989195638886</v>
      </c>
      <c r="AB8178" s="54">
        <v>2.097999999999999</v>
      </c>
      <c r="AC8178" s="54">
        <v>2.3776372955850916E-2</v>
      </c>
      <c r="AD8178" s="54">
        <v>2.1217763729558499</v>
      </c>
      <c r="AE8178" s="54">
        <v>2.1003204992381654</v>
      </c>
      <c r="AF8178" s="54">
        <v>4.5389999999999997</v>
      </c>
      <c r="AG8178" s="54">
        <v>5.1439922233845255E-2</v>
      </c>
      <c r="AH8178" s="54">
        <v>4.5904399222338448</v>
      </c>
      <c r="AI8178" s="54">
        <v>4.544020374662554</v>
      </c>
      <c r="AJ8178" s="54">
        <v>41.546000000000006</v>
      </c>
      <c r="AK8178" s="54">
        <v>0.47083564862906707</v>
      </c>
      <c r="AL8178" s="54">
        <v>42.016835648629076</v>
      </c>
      <c r="AM8178" s="54">
        <v>41.591952078812625</v>
      </c>
      <c r="AN8178" s="54">
        <v>3.4789999999999988</v>
      </c>
      <c r="AO8178" s="54">
        <v>3.9427074124597394E-2</v>
      </c>
      <c r="AP8178" s="54">
        <v>3.5184270741245962</v>
      </c>
      <c r="AQ8178" s="54">
        <v>3.4828479584602379</v>
      </c>
      <c r="AR8178" s="54">
        <v>51.662000000000006</v>
      </c>
      <c r="AS8178" s="54">
        <v>0.58547901794336066</v>
      </c>
      <c r="AT8178" s="54">
        <v>52.24747901794337</v>
      </c>
      <c r="AU8178" s="54">
        <v>51.719140911173582</v>
      </c>
    </row>
    <row r="8179" spans="1:47">
      <c r="A8179" s="51">
        <v>44537</v>
      </c>
      <c r="B8179" s="52">
        <v>15</v>
      </c>
      <c r="C8179" s="52" t="s">
        <v>17</v>
      </c>
      <c r="D8179" s="53">
        <v>36.615544</v>
      </c>
      <c r="E8179">
        <v>9.9645489999999996E-3</v>
      </c>
      <c r="G8179" s="54">
        <v>0.8590000000000001</v>
      </c>
      <c r="H8179" s="54">
        <v>7.7368706668230368E-3</v>
      </c>
      <c r="I8179" s="54">
        <v>0.86673687066682314</v>
      </c>
      <c r="J8179" s="54">
        <v>0.85810022864895696</v>
      </c>
      <c r="K8179" s="54">
        <v>15.456</v>
      </c>
      <c r="L8179" s="54">
        <v>0.13920963099699285</v>
      </c>
      <c r="M8179" s="54">
        <v>15.595209630996992</v>
      </c>
      <c r="N8179" s="54">
        <v>15.439810400463651</v>
      </c>
      <c r="O8179" s="54">
        <v>60.238</v>
      </c>
      <c r="P8179" s="54">
        <v>0.54255368478240529</v>
      </c>
      <c r="Q8179" s="54">
        <v>60.780553684782404</v>
      </c>
      <c r="R8179" s="54">
        <v>60.174902879343257</v>
      </c>
      <c r="S8179" s="54">
        <v>7.3379999999999992</v>
      </c>
      <c r="T8179" s="54">
        <v>6.6092150120078505E-2</v>
      </c>
      <c r="U8179" s="54">
        <v>7.4040921501200776</v>
      </c>
      <c r="V8179" s="54">
        <v>7.3303137110896905</v>
      </c>
      <c r="W8179" s="54">
        <v>83.890999999999991</v>
      </c>
      <c r="X8179" s="54">
        <v>0.75559233656629965</v>
      </c>
      <c r="Y8179" s="54">
        <v>84.6465923365663</v>
      </c>
      <c r="Z8179" s="54">
        <v>83.803127219545544</v>
      </c>
      <c r="AB8179" s="54">
        <v>2.097999999999999</v>
      </c>
      <c r="AC8179" s="54">
        <v>1.8896338369027616E-2</v>
      </c>
      <c r="AD8179" s="54">
        <v>2.1168963383690267</v>
      </c>
      <c r="AE8179" s="54">
        <v>2.095802421077428</v>
      </c>
      <c r="AF8179" s="54">
        <v>4.3429999999999991</v>
      </c>
      <c r="AG8179" s="54">
        <v>3.9116681380689688E-2</v>
      </c>
      <c r="AH8179" s="54">
        <v>4.3821166813806887</v>
      </c>
      <c r="AI8179" s="54">
        <v>4.3384508649853535</v>
      </c>
      <c r="AJ8179" s="54">
        <v>41.44400000000001</v>
      </c>
      <c r="AK8179" s="54">
        <v>0.37327924087987663</v>
      </c>
      <c r="AL8179" s="54">
        <v>41.817279240879884</v>
      </c>
      <c r="AM8179" s="54">
        <v>41.400588912837456</v>
      </c>
      <c r="AN8179" s="54">
        <v>3.4279999999999982</v>
      </c>
      <c r="AO8179" s="54">
        <v>3.0875427992863042E-2</v>
      </c>
      <c r="AP8179" s="54">
        <v>3.4588754279928611</v>
      </c>
      <c r="AQ8179" s="54">
        <v>3.4244092943057303</v>
      </c>
      <c r="AR8179" s="54">
        <v>51.313000000000002</v>
      </c>
      <c r="AS8179" s="54">
        <v>0.46216768862245694</v>
      </c>
      <c r="AT8179" s="54">
        <v>51.77516768862246</v>
      </c>
      <c r="AU8179" s="54">
        <v>51.259251493205973</v>
      </c>
    </row>
    <row r="8180" spans="1:47">
      <c r="A8180" s="51">
        <v>44537</v>
      </c>
      <c r="B8180" s="52">
        <v>16</v>
      </c>
      <c r="C8180" s="52" t="s">
        <v>17</v>
      </c>
      <c r="D8180" s="53">
        <v>89.663437999999999</v>
      </c>
      <c r="E8180">
        <v>9.9302869999999994E-3</v>
      </c>
      <c r="G8180" s="54">
        <v>0.8590000000000001</v>
      </c>
      <c r="H8180" s="54">
        <v>1.0714649699617386E-2</v>
      </c>
      <c r="I8180" s="54">
        <v>0.86971464969961754</v>
      </c>
      <c r="J8180" s="54">
        <v>0.86107813361999586</v>
      </c>
      <c r="K8180" s="54">
        <v>15.191999999999998</v>
      </c>
      <c r="L8180" s="54">
        <v>0.18949587687612029</v>
      </c>
      <c r="M8180" s="54">
        <v>15.381495876876119</v>
      </c>
      <c r="N8180" s="54">
        <v>15.228753208329422</v>
      </c>
      <c r="O8180" s="54">
        <v>59.501999999999995</v>
      </c>
      <c r="P8180" s="54">
        <v>0.74219218443147117</v>
      </c>
      <c r="Q8180" s="54">
        <v>60.244192184431469</v>
      </c>
      <c r="R8180" s="54">
        <v>59.64595006595691</v>
      </c>
      <c r="S8180" s="54">
        <v>7.2480000000000002</v>
      </c>
      <c r="T8180" s="54">
        <v>9.0407195602825161E-2</v>
      </c>
      <c r="U8180" s="54">
        <v>7.3384071956028256</v>
      </c>
      <c r="V8180" s="54">
        <v>7.2655347060276245</v>
      </c>
      <c r="W8180" s="54">
        <v>82.801000000000002</v>
      </c>
      <c r="X8180" s="54">
        <v>1.032809906610034</v>
      </c>
      <c r="Y8180" s="54">
        <v>83.833809906610028</v>
      </c>
      <c r="Z8180" s="54">
        <v>83.001316113933953</v>
      </c>
      <c r="AB8180" s="54">
        <v>2.097999999999999</v>
      </c>
      <c r="AC8180" s="54">
        <v>2.6169191000928134E-2</v>
      </c>
      <c r="AD8180" s="54">
        <v>2.1241691910009273</v>
      </c>
      <c r="AE8180" s="54">
        <v>2.1030755812977304</v>
      </c>
      <c r="AF8180" s="54">
        <v>4.3079999999999963</v>
      </c>
      <c r="AG8180" s="54">
        <v>5.3735402684460608E-2</v>
      </c>
      <c r="AH8180" s="54">
        <v>4.3617354026844568</v>
      </c>
      <c r="AI8180" s="54">
        <v>4.3184221183177396</v>
      </c>
      <c r="AJ8180" s="54">
        <v>40.413999999999987</v>
      </c>
      <c r="AK8180" s="54">
        <v>0.50409994523904178</v>
      </c>
      <c r="AL8180" s="54">
        <v>40.918099945239028</v>
      </c>
      <c r="AM8180" s="54">
        <v>40.511771469288121</v>
      </c>
      <c r="AN8180" s="54">
        <v>3.348999999999998</v>
      </c>
      <c r="AO8180" s="54">
        <v>4.1773413089660774E-2</v>
      </c>
      <c r="AP8180" s="54">
        <v>3.3907734130896587</v>
      </c>
      <c r="AQ8180" s="54">
        <v>3.3571020599457091</v>
      </c>
      <c r="AR8180" s="54">
        <v>50.168999999999976</v>
      </c>
      <c r="AS8180" s="54">
        <v>0.62577795201409125</v>
      </c>
      <c r="AT8180" s="54">
        <v>50.794777952014073</v>
      </c>
      <c r="AU8180" s="54">
        <v>50.290371228849303</v>
      </c>
    </row>
    <row r="8181" spans="1:47">
      <c r="A8181" s="51">
        <v>44537</v>
      </c>
      <c r="B8181" s="52">
        <v>17</v>
      </c>
      <c r="C8181" s="52" t="s">
        <v>17</v>
      </c>
      <c r="D8181" s="53">
        <v>73.751656999999994</v>
      </c>
      <c r="E8181">
        <v>1.0559104999999999E-2</v>
      </c>
      <c r="G8181" s="54">
        <v>0.8590000000000001</v>
      </c>
      <c r="H8181" s="54">
        <v>1.2807846481105504E-2</v>
      </c>
      <c r="I8181" s="54">
        <v>0.87180784648110565</v>
      </c>
      <c r="J8181" s="54">
        <v>0.86260233589028779</v>
      </c>
      <c r="K8181" s="54">
        <v>15.152000000000001</v>
      </c>
      <c r="L8181" s="54">
        <v>0.22591908018825443</v>
      </c>
      <c r="M8181" s="54">
        <v>15.377919080188255</v>
      </c>
      <c r="N8181" s="54">
        <v>15.215542017939043</v>
      </c>
      <c r="O8181" s="54">
        <v>57.978000000000002</v>
      </c>
      <c r="P8181" s="54">
        <v>0.86446254165487157</v>
      </c>
      <c r="Q8181" s="54">
        <v>58.842462541654875</v>
      </c>
      <c r="R8181" s="54">
        <v>58.22113880121897</v>
      </c>
      <c r="S8181" s="54">
        <v>7.0940000000000003</v>
      </c>
      <c r="T8181" s="54">
        <v>0.1057728322898282</v>
      </c>
      <c r="U8181" s="54">
        <v>7.1997728322898285</v>
      </c>
      <c r="V8181" s="54">
        <v>7.1237496749775326</v>
      </c>
      <c r="W8181" s="54">
        <v>81.082999999999998</v>
      </c>
      <c r="X8181" s="54">
        <v>1.2089623006140597</v>
      </c>
      <c r="Y8181" s="54">
        <v>82.29196230061406</v>
      </c>
      <c r="Z8181" s="54">
        <v>81.423032830025832</v>
      </c>
      <c r="AB8181" s="54">
        <v>2.097999999999999</v>
      </c>
      <c r="AC8181" s="54">
        <v>3.128156218551726E-2</v>
      </c>
      <c r="AD8181" s="54">
        <v>2.1292815621855161</v>
      </c>
      <c r="AE8181" s="54">
        <v>2.106798254595835</v>
      </c>
      <c r="AF8181" s="54">
        <v>4.4969999999999972</v>
      </c>
      <c r="AG8181" s="54">
        <v>6.7051089203179745E-2</v>
      </c>
      <c r="AH8181" s="54">
        <v>4.5640510892031774</v>
      </c>
      <c r="AI8181" s="54">
        <v>4.5158587945269169</v>
      </c>
      <c r="AJ8181" s="54">
        <v>39.718999999999994</v>
      </c>
      <c r="AK8181" s="54">
        <v>0.59221752547500506</v>
      </c>
      <c r="AL8181" s="54">
        <v>40.311217525475001</v>
      </c>
      <c r="AM8181" s="54">
        <v>39.885567146945668</v>
      </c>
      <c r="AN8181" s="54">
        <v>3.3569999999999984</v>
      </c>
      <c r="AO8181" s="54">
        <v>5.0053481533260932E-2</v>
      </c>
      <c r="AP8181" s="54">
        <v>3.4070534815332594</v>
      </c>
      <c r="AQ8181" s="54">
        <v>3.3710780460811343</v>
      </c>
      <c r="AR8181" s="54">
        <v>49.670999999999992</v>
      </c>
      <c r="AS8181" s="54">
        <v>0.74060365839696307</v>
      </c>
      <c r="AT8181" s="54">
        <v>50.411603658396956</v>
      </c>
      <c r="AU8181" s="54">
        <v>49.879302242149549</v>
      </c>
    </row>
    <row r="8182" spans="1:47">
      <c r="A8182" s="51">
        <v>44537</v>
      </c>
      <c r="B8182" s="52">
        <v>18</v>
      </c>
      <c r="C8182" s="52" t="s">
        <v>17</v>
      </c>
      <c r="D8182" s="53">
        <v>181.90454</v>
      </c>
      <c r="E8182">
        <v>1.1168729000000001E-2</v>
      </c>
      <c r="G8182" s="54">
        <v>0.8590000000000001</v>
      </c>
      <c r="H8182" s="54">
        <v>9.7893730748006558E-3</v>
      </c>
      <c r="I8182" s="54">
        <v>0.86878937307480075</v>
      </c>
      <c r="J8182" s="54">
        <v>0.85908610000884844</v>
      </c>
      <c r="K8182" s="54">
        <v>15.129999999999999</v>
      </c>
      <c r="L8182" s="54">
        <v>0.17242516253985318</v>
      </c>
      <c r="M8182" s="54">
        <v>15.302425162539851</v>
      </c>
      <c r="N8182" s="54">
        <v>15.131516522856662</v>
      </c>
      <c r="O8182" s="54">
        <v>55.647999999999996</v>
      </c>
      <c r="P8182" s="54">
        <v>0.63417815234750508</v>
      </c>
      <c r="Q8182" s="54">
        <v>56.282178152347498</v>
      </c>
      <c r="R8182" s="54">
        <v>55.653577757034206</v>
      </c>
      <c r="S8182" s="54">
        <v>6.9020000000000001</v>
      </c>
      <c r="T8182" s="54">
        <v>7.8656871900202693E-2</v>
      </c>
      <c r="U8182" s="54">
        <v>6.9806568719002025</v>
      </c>
      <c r="V8182" s="54">
        <v>6.9026918070559615</v>
      </c>
      <c r="W8182" s="54">
        <v>78.539000000000001</v>
      </c>
      <c r="X8182" s="54">
        <v>0.89504955986236157</v>
      </c>
      <c r="Y8182" s="54">
        <v>79.434049559862359</v>
      </c>
      <c r="Z8182" s="54">
        <v>78.546872186955682</v>
      </c>
      <c r="AB8182" s="54">
        <v>2.097999999999999</v>
      </c>
      <c r="AC8182" s="54">
        <v>2.3909318639035816E-2</v>
      </c>
      <c r="AD8182" s="54">
        <v>2.1219093186390348</v>
      </c>
      <c r="AE8182" s="54">
        <v>2.0982102884965808</v>
      </c>
      <c r="AF8182" s="54">
        <v>4.8119999999999994</v>
      </c>
      <c r="AG8182" s="54">
        <v>5.4838723208312859E-2</v>
      </c>
      <c r="AH8182" s="54">
        <v>4.8668387232083123</v>
      </c>
      <c r="AI8182" s="54">
        <v>4.8124823204220926</v>
      </c>
      <c r="AJ8182" s="54">
        <v>39.835999999999991</v>
      </c>
      <c r="AK8182" s="54">
        <v>0.4539807518134561</v>
      </c>
      <c r="AL8182" s="54">
        <v>40.289980751813445</v>
      </c>
      <c r="AM8182" s="54">
        <v>39.839992875381228</v>
      </c>
      <c r="AN8182" s="54">
        <v>3.360999999999998</v>
      </c>
      <c r="AO8182" s="54">
        <v>3.8302774044708943E-2</v>
      </c>
      <c r="AP8182" s="54">
        <v>3.399302774044707</v>
      </c>
      <c r="AQ8182" s="54">
        <v>3.3613368825724534</v>
      </c>
      <c r="AR8182" s="54">
        <v>50.106999999999985</v>
      </c>
      <c r="AS8182" s="54">
        <v>0.57103156770551367</v>
      </c>
      <c r="AT8182" s="54">
        <v>50.678031567705496</v>
      </c>
      <c r="AU8182" s="54">
        <v>50.112022366872353</v>
      </c>
    </row>
    <row r="8183" spans="1:47">
      <c r="A8183" s="51">
        <v>44537</v>
      </c>
      <c r="B8183" s="52">
        <v>19</v>
      </c>
      <c r="C8183" s="52" t="s">
        <v>17</v>
      </c>
      <c r="D8183" s="53">
        <v>88.431251000000003</v>
      </c>
      <c r="E8183">
        <v>1.1640836999999999E-2</v>
      </c>
      <c r="G8183" s="54">
        <v>0.8590000000000001</v>
      </c>
      <c r="H8183" s="54">
        <v>1.1387133760954859E-2</v>
      </c>
      <c r="I8183" s="54">
        <v>0.870387133760955</v>
      </c>
      <c r="J8183" s="54">
        <v>0.86025509900994657</v>
      </c>
      <c r="K8183" s="54">
        <v>14.425999999999998</v>
      </c>
      <c r="L8183" s="54">
        <v>0.19123491459317199</v>
      </c>
      <c r="M8183" s="54">
        <v>14.617234914593171</v>
      </c>
      <c r="N8183" s="54">
        <v>14.447078065561684</v>
      </c>
      <c r="O8183" s="54">
        <v>52.137</v>
      </c>
      <c r="P8183" s="54">
        <v>0.69114201733981762</v>
      </c>
      <c r="Q8183" s="54">
        <v>52.828142017339815</v>
      </c>
      <c r="R8183" s="54">
        <v>52.213178227103114</v>
      </c>
      <c r="S8183" s="54">
        <v>6.5269999999999992</v>
      </c>
      <c r="T8183" s="54">
        <v>8.6523657808792009E-2</v>
      </c>
      <c r="U8183" s="54">
        <v>6.6135236578087913</v>
      </c>
      <c r="V8183" s="54">
        <v>6.5365367069125959</v>
      </c>
      <c r="W8183" s="54">
        <v>73.948999999999998</v>
      </c>
      <c r="X8183" s="54">
        <v>0.98028772350273652</v>
      </c>
      <c r="Y8183" s="54">
        <v>74.929287723502739</v>
      </c>
      <c r="Z8183" s="54">
        <v>74.057048098587344</v>
      </c>
      <c r="AB8183" s="54">
        <v>2.097999999999999</v>
      </c>
      <c r="AC8183" s="54">
        <v>2.781164916237867E-2</v>
      </c>
      <c r="AD8183" s="54">
        <v>2.1258116491623777</v>
      </c>
      <c r="AE8183" s="54">
        <v>2.1010654222617773</v>
      </c>
      <c r="AF8183" s="54">
        <v>4.5879999999999992</v>
      </c>
      <c r="AG8183" s="54">
        <v>6.0819755174925341E-2</v>
      </c>
      <c r="AH8183" s="54">
        <v>4.6488197551749249</v>
      </c>
      <c r="AI8183" s="54">
        <v>4.5947036021625536</v>
      </c>
      <c r="AJ8183" s="54">
        <v>38.134000000000015</v>
      </c>
      <c r="AK8183" s="54">
        <v>0.50551450388853625</v>
      </c>
      <c r="AL8183" s="54">
        <v>38.639514503888549</v>
      </c>
      <c r="AM8183" s="54">
        <v>38.189718213789646</v>
      </c>
      <c r="AN8183" s="54">
        <v>3.3349999999999977</v>
      </c>
      <c r="AO8183" s="54">
        <v>4.4209652028852645E-2</v>
      </c>
      <c r="AP8183" s="54">
        <v>3.3792096520288504</v>
      </c>
      <c r="AQ8183" s="54">
        <v>3.3398728232807557</v>
      </c>
      <c r="AR8183" s="54">
        <v>48.155000000000015</v>
      </c>
      <c r="AS8183" s="54">
        <v>0.63835556025469287</v>
      </c>
      <c r="AT8183" s="54">
        <v>48.793355560254696</v>
      </c>
      <c r="AU8183" s="54">
        <v>48.225360061494733</v>
      </c>
    </row>
    <row r="8184" spans="1:47">
      <c r="A8184" s="51">
        <v>44537</v>
      </c>
      <c r="B8184" s="52">
        <v>20</v>
      </c>
      <c r="C8184" s="52" t="s">
        <v>17</v>
      </c>
      <c r="D8184" s="53">
        <v>68.954029000000006</v>
      </c>
      <c r="E8184">
        <v>1.1734692999999999E-2</v>
      </c>
      <c r="G8184" s="54">
        <v>0.8590000000000001</v>
      </c>
      <c r="H8184" s="54">
        <v>9.052409045047111E-3</v>
      </c>
      <c r="I8184" s="54">
        <v>0.86805240904504721</v>
      </c>
      <c r="J8184" s="54">
        <v>0.8578660805169932</v>
      </c>
      <c r="K8184" s="54">
        <v>13.786</v>
      </c>
      <c r="L8184" s="54">
        <v>0.14528115377767109</v>
      </c>
      <c r="M8184" s="54">
        <v>13.93128115377767</v>
      </c>
      <c r="N8184" s="54">
        <v>13.767801846341404</v>
      </c>
      <c r="O8184" s="54">
        <v>49.38300000000001</v>
      </c>
      <c r="P8184" s="54">
        <v>0.5204134061368586</v>
      </c>
      <c r="Q8184" s="54">
        <v>49.90341340613687</v>
      </c>
      <c r="R8184" s="54">
        <v>49.317812170163769</v>
      </c>
      <c r="S8184" s="54">
        <v>6.335</v>
      </c>
      <c r="T8184" s="54">
        <v>6.6760199418362573E-2</v>
      </c>
      <c r="U8184" s="54">
        <v>6.4017601994183622</v>
      </c>
      <c r="V8184" s="54">
        <v>6.3266375088185693</v>
      </c>
      <c r="W8184" s="54">
        <v>70.363</v>
      </c>
      <c r="X8184" s="54">
        <v>0.7415071683779394</v>
      </c>
      <c r="Y8184" s="54">
        <v>71.10450716837795</v>
      </c>
      <c r="Z8184" s="54">
        <v>70.270117605840738</v>
      </c>
      <c r="AB8184" s="54">
        <v>2.097999999999999</v>
      </c>
      <c r="AC8184" s="54">
        <v>2.2109376224108069E-2</v>
      </c>
      <c r="AD8184" s="54">
        <v>2.1201093762241072</v>
      </c>
      <c r="AE8184" s="54">
        <v>2.0952305435676961</v>
      </c>
      <c r="AF8184" s="54">
        <v>4.4929999999999977</v>
      </c>
      <c r="AG8184" s="54">
        <v>4.7348630779274335E-2</v>
      </c>
      <c r="AH8184" s="54">
        <v>4.5403486307792722</v>
      </c>
      <c r="AI8184" s="54">
        <v>4.487069033484107</v>
      </c>
      <c r="AJ8184" s="54">
        <v>36.771999999999984</v>
      </c>
      <c r="AK8184" s="54">
        <v>0.38751476764199327</v>
      </c>
      <c r="AL8184" s="54">
        <v>37.15951476764198</v>
      </c>
      <c r="AM8184" s="54">
        <v>36.72345926981474</v>
      </c>
      <c r="AN8184" s="54">
        <v>3.1919999999999988</v>
      </c>
      <c r="AO8184" s="54">
        <v>3.363828832571638E-2</v>
      </c>
      <c r="AP8184" s="54">
        <v>3.2256382883257153</v>
      </c>
      <c r="AQ8184" s="54">
        <v>3.1877864132831677</v>
      </c>
      <c r="AR8184" s="54">
        <v>46.554999999999978</v>
      </c>
      <c r="AS8184" s="54">
        <v>0.49061106297109203</v>
      </c>
      <c r="AT8184" s="54">
        <v>47.045611062971076</v>
      </c>
      <c r="AU8184" s="54">
        <v>46.493545260149709</v>
      </c>
    </row>
    <row r="8185" spans="1:47">
      <c r="A8185" s="51">
        <v>44537</v>
      </c>
      <c r="B8185" s="52">
        <v>21</v>
      </c>
      <c r="C8185" s="52" t="s">
        <v>17</v>
      </c>
      <c r="D8185" s="53">
        <v>46.371119999999998</v>
      </c>
      <c r="E8185">
        <v>1.1649525000000001E-2</v>
      </c>
      <c r="G8185" s="54">
        <v>0.8590000000000001</v>
      </c>
      <c r="H8185" s="54">
        <v>7.7670510372668342E-3</v>
      </c>
      <c r="I8185" s="54">
        <v>0.86676705103726692</v>
      </c>
      <c r="J8185" s="54">
        <v>0.85666962660703194</v>
      </c>
      <c r="K8185" s="54">
        <v>13.209</v>
      </c>
      <c r="L8185" s="54">
        <v>0.1194353633891241</v>
      </c>
      <c r="M8185" s="54">
        <v>13.328435363389124</v>
      </c>
      <c r="N8185" s="54">
        <v>13.173165422412438</v>
      </c>
      <c r="O8185" s="54">
        <v>46.440000000000012</v>
      </c>
      <c r="P8185" s="54">
        <v>0.41990902231742938</v>
      </c>
      <c r="Q8185" s="54">
        <v>46.859909022317439</v>
      </c>
      <c r="R8185" s="54">
        <v>46.314013340664225</v>
      </c>
      <c r="S8185" s="54">
        <v>6.1470000000000002</v>
      </c>
      <c r="T8185" s="54">
        <v>5.5580981054807022E-2</v>
      </c>
      <c r="U8185" s="54">
        <v>6.2025809810548074</v>
      </c>
      <c r="V8185" s="54">
        <v>6.1303238588514848</v>
      </c>
      <c r="W8185" s="54">
        <v>66.655000000000015</v>
      </c>
      <c r="X8185" s="54">
        <v>0.60269241779862737</v>
      </c>
      <c r="Y8185" s="54">
        <v>67.257692417798637</v>
      </c>
      <c r="Z8185" s="54">
        <v>66.474172248535183</v>
      </c>
      <c r="AB8185" s="54">
        <v>2.097999999999999</v>
      </c>
      <c r="AC8185" s="54">
        <v>1.8970050146898496E-2</v>
      </c>
      <c r="AD8185" s="54">
        <v>2.1169700501468975</v>
      </c>
      <c r="AE8185" s="54">
        <v>2.09230835462346</v>
      </c>
      <c r="AF8185" s="54">
        <v>4.4079999999999986</v>
      </c>
      <c r="AG8185" s="54">
        <v>3.9856997639432123E-2</v>
      </c>
      <c r="AH8185" s="54">
        <v>4.4478569976394304</v>
      </c>
      <c r="AI8185" s="54">
        <v>4.3960415763490044</v>
      </c>
      <c r="AJ8185" s="54">
        <v>34.921000000000021</v>
      </c>
      <c r="AK8185" s="54">
        <v>0.3157545858817174</v>
      </c>
      <c r="AL8185" s="54">
        <v>35.236754585881741</v>
      </c>
      <c r="AM8185" s="54">
        <v>34.826263132414645</v>
      </c>
      <c r="AN8185" s="54">
        <v>3.0969999999999973</v>
      </c>
      <c r="AO8185" s="54">
        <v>2.8002976789773412E-2</v>
      </c>
      <c r="AP8185" s="54">
        <v>3.1250029767897707</v>
      </c>
      <c r="AQ8185" s="54">
        <v>3.0885981764865837</v>
      </c>
      <c r="AR8185" s="54">
        <v>44.524000000000015</v>
      </c>
      <c r="AS8185" s="54">
        <v>0.40258461045782146</v>
      </c>
      <c r="AT8185" s="54">
        <v>44.926584610457844</v>
      </c>
      <c r="AU8185" s="54">
        <v>44.403211239873698</v>
      </c>
    </row>
    <row r="8186" spans="1:47">
      <c r="A8186" s="51">
        <v>44537</v>
      </c>
      <c r="B8186" s="52">
        <v>22</v>
      </c>
      <c r="C8186" s="52" t="s">
        <v>17</v>
      </c>
      <c r="D8186" s="53">
        <v>76.471884000000003</v>
      </c>
      <c r="E8186">
        <v>1.1465289E-2</v>
      </c>
      <c r="G8186" s="54">
        <v>0.8590000000000001</v>
      </c>
      <c r="H8186" s="54">
        <v>7.8587595869696342E-3</v>
      </c>
      <c r="I8186" s="54">
        <v>0.86685875958696978</v>
      </c>
      <c r="J8186" s="54">
        <v>0.85691997338612369</v>
      </c>
      <c r="K8186" s="54">
        <v>12.736000000000001</v>
      </c>
      <c r="L8186" s="54">
        <v>0.11651823294487225</v>
      </c>
      <c r="M8186" s="54">
        <v>12.852518232944872</v>
      </c>
      <c r="N8186" s="54">
        <v>12.70516039702639</v>
      </c>
      <c r="O8186" s="54">
        <v>43.542999999999999</v>
      </c>
      <c r="P8186" s="54">
        <v>0.3983631765953653</v>
      </c>
      <c r="Q8186" s="54">
        <v>43.941363176595367</v>
      </c>
      <c r="R8186" s="54">
        <v>43.437562748721746</v>
      </c>
      <c r="S8186" s="54">
        <v>5.9329999999999998</v>
      </c>
      <c r="T8186" s="54">
        <v>5.4279418660641253E-2</v>
      </c>
      <c r="U8186" s="54">
        <v>5.9872794186606413</v>
      </c>
      <c r="V8186" s="54">
        <v>5.9186335298019452</v>
      </c>
      <c r="W8186" s="54">
        <v>63.070999999999998</v>
      </c>
      <c r="X8186" s="54">
        <v>0.57701958778784845</v>
      </c>
      <c r="Y8186" s="54">
        <v>63.64801958778785</v>
      </c>
      <c r="Z8186" s="54">
        <v>62.918276648936207</v>
      </c>
      <c r="AB8186" s="54">
        <v>2.097999999999999</v>
      </c>
      <c r="AC8186" s="54">
        <v>1.9194036802633624E-2</v>
      </c>
      <c r="AD8186" s="54">
        <v>2.1171940368026325</v>
      </c>
      <c r="AE8186" s="54">
        <v>2.0929197953016137</v>
      </c>
      <c r="AF8186" s="54">
        <v>4.205999999999996</v>
      </c>
      <c r="AG8186" s="54">
        <v>3.8479560911285501E-2</v>
      </c>
      <c r="AH8186" s="54">
        <v>4.2444795609112811</v>
      </c>
      <c r="AI8186" s="54">
        <v>4.1958153760908399</v>
      </c>
      <c r="AJ8186" s="54">
        <v>33.21899999999998</v>
      </c>
      <c r="AK8186" s="54">
        <v>0.30391168186210021</v>
      </c>
      <c r="AL8186" s="54">
        <v>33.522911681862077</v>
      </c>
      <c r="AM8186" s="54">
        <v>33.138561811308051</v>
      </c>
      <c r="AN8186" s="54">
        <v>2.997999999999998</v>
      </c>
      <c r="AO8186" s="54">
        <v>2.742789434427817E-2</v>
      </c>
      <c r="AP8186" s="54">
        <v>3.0254278943442761</v>
      </c>
      <c r="AQ8186" s="54">
        <v>2.9907404891869573</v>
      </c>
      <c r="AR8186" s="54">
        <v>42.520999999999972</v>
      </c>
      <c r="AS8186" s="54">
        <v>0.38901317392029749</v>
      </c>
      <c r="AT8186" s="54">
        <v>42.910013173920262</v>
      </c>
      <c r="AU8186" s="54">
        <v>42.418037471887459</v>
      </c>
    </row>
    <row r="8187" spans="1:47">
      <c r="A8187" s="51">
        <v>44537</v>
      </c>
      <c r="B8187" s="52">
        <v>23</v>
      </c>
      <c r="C8187" s="52" t="s">
        <v>17</v>
      </c>
      <c r="D8187" s="53">
        <v>42.264153999999998</v>
      </c>
      <c r="E8187">
        <v>1.1502609E-2</v>
      </c>
      <c r="G8187" s="54">
        <v>0.8590000000000001</v>
      </c>
      <c r="H8187" s="54">
        <v>8.2789667127005466E-3</v>
      </c>
      <c r="I8187" s="54">
        <v>0.86727896671270066</v>
      </c>
      <c r="J8187" s="54">
        <v>0.85730299586468051</v>
      </c>
      <c r="K8187" s="54">
        <v>12.296999999999999</v>
      </c>
      <c r="L8187" s="54">
        <v>0.11851740822593551</v>
      </c>
      <c r="M8187" s="54">
        <v>12.415517408225934</v>
      </c>
      <c r="N8187" s="54">
        <v>12.272706565946418</v>
      </c>
      <c r="O8187" s="54">
        <v>41.265999999999998</v>
      </c>
      <c r="P8187" s="54">
        <v>0.39771809122968649</v>
      </c>
      <c r="Q8187" s="54">
        <v>41.663718091229683</v>
      </c>
      <c r="R8187" s="54">
        <v>41.18447663254004</v>
      </c>
      <c r="S8187" s="54">
        <v>5.6589999999999989</v>
      </c>
      <c r="T8187" s="54">
        <v>5.4540946015334553E-2</v>
      </c>
      <c r="U8187" s="54">
        <v>5.7135409460153337</v>
      </c>
      <c r="V8187" s="54">
        <v>5.6478203185078293</v>
      </c>
      <c r="W8187" s="54">
        <v>60.080999999999996</v>
      </c>
      <c r="X8187" s="54">
        <v>0.57905541218365708</v>
      </c>
      <c r="Y8187" s="54">
        <v>60.660055412183652</v>
      </c>
      <c r="Z8187" s="54">
        <v>59.962306512858973</v>
      </c>
      <c r="AB8187" s="54">
        <v>2.097999999999999</v>
      </c>
      <c r="AC8187" s="54">
        <v>2.0220340120192942E-2</v>
      </c>
      <c r="AD8187" s="54">
        <v>2.118220340120192</v>
      </c>
      <c r="AE8187" s="54">
        <v>2.0938552797719425</v>
      </c>
      <c r="AF8187" s="54">
        <v>4.0429999999999975</v>
      </c>
      <c r="AG8187" s="54">
        <v>3.8966079650114421E-2</v>
      </c>
      <c r="AH8187" s="54">
        <v>4.0819660796501118</v>
      </c>
      <c r="AI8187" s="54">
        <v>4.035012819884634</v>
      </c>
      <c r="AJ8187" s="54">
        <v>31.723999999999997</v>
      </c>
      <c r="AK8187" s="54">
        <v>0.30575313154099198</v>
      </c>
      <c r="AL8187" s="54">
        <v>32.029753131540986</v>
      </c>
      <c r="AM8187" s="54">
        <v>31.661327404902345</v>
      </c>
      <c r="AN8187" s="54">
        <v>2.7999999999999976</v>
      </c>
      <c r="AO8187" s="54">
        <v>2.6986154593203152E-2</v>
      </c>
      <c r="AP8187" s="54">
        <v>2.8269861545932007</v>
      </c>
      <c r="AQ8187" s="54">
        <v>2.7944684382085017</v>
      </c>
      <c r="AR8187" s="54">
        <v>40.664999999999992</v>
      </c>
      <c r="AS8187" s="54">
        <v>0.39192570590450249</v>
      </c>
      <c r="AT8187" s="54">
        <v>41.05692570590449</v>
      </c>
      <c r="AU8187" s="54">
        <v>40.584663942767428</v>
      </c>
    </row>
    <row r="8188" spans="1:47">
      <c r="A8188" s="51">
        <v>44537</v>
      </c>
      <c r="B8188" s="52">
        <v>24</v>
      </c>
      <c r="C8188" s="52" t="s">
        <v>16</v>
      </c>
      <c r="D8188" s="53">
        <v>33.241523000000001</v>
      </c>
      <c r="E8188">
        <v>1.1068616E-2</v>
      </c>
      <c r="G8188" s="54">
        <v>0.8590000000000001</v>
      </c>
      <c r="H8188" s="54">
        <v>1.1128425822663327E-2</v>
      </c>
      <c r="I8188" s="54">
        <v>0.87012842582266348</v>
      </c>
      <c r="J8188" s="54">
        <v>0.86049730840654792</v>
      </c>
      <c r="K8188" s="54">
        <v>11.92</v>
      </c>
      <c r="L8188" s="54">
        <v>0.15442472154382636</v>
      </c>
      <c r="M8188" s="54">
        <v>12.074424721543826</v>
      </c>
      <c r="N8188" s="54">
        <v>11.940777550880151</v>
      </c>
      <c r="O8188" s="54">
        <v>39.729999999999997</v>
      </c>
      <c r="P8188" s="54">
        <v>0.51470588816579033</v>
      </c>
      <c r="Q8188" s="54">
        <v>40.24470588816579</v>
      </c>
      <c r="R8188" s="54">
        <v>39.799252692656744</v>
      </c>
      <c r="S8188" s="54">
        <v>5.516</v>
      </c>
      <c r="T8188" s="54">
        <v>7.1460298996287433E-2</v>
      </c>
      <c r="U8188" s="54">
        <v>5.5874602989962874</v>
      </c>
      <c r="V8188" s="54">
        <v>5.5256148465314521</v>
      </c>
      <c r="W8188" s="54">
        <v>58.024999999999999</v>
      </c>
      <c r="X8188" s="54">
        <v>0.75171933452856743</v>
      </c>
      <c r="Y8188" s="54">
        <v>58.776719334528565</v>
      </c>
      <c r="Z8188" s="54">
        <v>58.126142398474897</v>
      </c>
      <c r="AB8188" s="54">
        <v>2.097999999999999</v>
      </c>
      <c r="AC8188" s="54">
        <v>2.7179787399240565E-2</v>
      </c>
      <c r="AD8188" s="54">
        <v>2.1251797873992397</v>
      </c>
      <c r="AE8188" s="54">
        <v>2.1016569884015559</v>
      </c>
      <c r="AF8188" s="54">
        <v>3.9179999999999962</v>
      </c>
      <c r="AG8188" s="54">
        <v>5.0758058641670392E-2</v>
      </c>
      <c r="AH8188" s="54">
        <v>3.9687580586416664</v>
      </c>
      <c r="AI8188" s="54">
        <v>3.9248293996936563</v>
      </c>
      <c r="AJ8188" s="54">
        <v>30.590999999999998</v>
      </c>
      <c r="AK8188" s="54">
        <v>0.39630928328416037</v>
      </c>
      <c r="AL8188" s="54">
        <v>30.987309283284159</v>
      </c>
      <c r="AM8188" s="54">
        <v>30.644322655954252</v>
      </c>
      <c r="AN8188" s="54">
        <v>2.6979999999999973</v>
      </c>
      <c r="AO8188" s="54">
        <v>3.4952843852788851E-2</v>
      </c>
      <c r="AP8188" s="54">
        <v>2.7329528438527859</v>
      </c>
      <c r="AQ8188" s="54">
        <v>2.7027028382780713</v>
      </c>
      <c r="AR8188" s="54">
        <v>39.304999999999993</v>
      </c>
      <c r="AS8188" s="54">
        <v>0.50919997317786025</v>
      </c>
      <c r="AT8188" s="54">
        <v>39.81419997317785</v>
      </c>
      <c r="AU8188" s="54">
        <v>39.373511882327534</v>
      </c>
    </row>
    <row r="8189" spans="1:47">
      <c r="A8189" s="51">
        <v>44538</v>
      </c>
      <c r="B8189" s="52">
        <v>1</v>
      </c>
      <c r="C8189" s="52" t="s">
        <v>16</v>
      </c>
      <c r="D8189" s="53">
        <v>34.557761999999997</v>
      </c>
      <c r="E8189">
        <v>1.0910202000000001E-2</v>
      </c>
      <c r="G8189" s="54">
        <v>0.85899999999999999</v>
      </c>
      <c r="H8189" s="54">
        <v>8.3887804132138279E-3</v>
      </c>
      <c r="I8189" s="54">
        <v>0.86738878041321377</v>
      </c>
      <c r="J8189" s="54">
        <v>0.85792539360637188</v>
      </c>
      <c r="K8189" s="54">
        <v>11.622999999999999</v>
      </c>
      <c r="L8189" s="54">
        <v>0.1135073279892716</v>
      </c>
      <c r="M8189" s="54">
        <v>11.736507327989271</v>
      </c>
      <c r="N8189" s="54">
        <v>11.608459662266426</v>
      </c>
      <c r="O8189" s="54">
        <v>38.906000000000006</v>
      </c>
      <c r="P8189" s="54">
        <v>0.37994632218451369</v>
      </c>
      <c r="Q8189" s="54">
        <v>39.285946322184522</v>
      </c>
      <c r="R8189" s="54">
        <v>38.857328712048329</v>
      </c>
      <c r="S8189" s="54">
        <v>5.3840000000000003</v>
      </c>
      <c r="T8189" s="54">
        <v>5.2578805290737197E-2</v>
      </c>
      <c r="U8189" s="54">
        <v>5.4365788052907371</v>
      </c>
      <c r="V8189" s="54">
        <v>5.3772646323360966</v>
      </c>
      <c r="W8189" s="54">
        <v>56.772000000000006</v>
      </c>
      <c r="X8189" s="54">
        <v>0.55442123587773628</v>
      </c>
      <c r="Y8189" s="54">
        <v>57.326421235877746</v>
      </c>
      <c r="Z8189" s="54">
        <v>56.700978400257227</v>
      </c>
      <c r="AB8189" s="54">
        <v>2.097999999999999</v>
      </c>
      <c r="AC8189" s="54">
        <v>2.0488546341004193E-2</v>
      </c>
      <c r="AD8189" s="54">
        <v>2.1184885463410033</v>
      </c>
      <c r="AE8189" s="54">
        <v>2.0953754083657365</v>
      </c>
      <c r="AF8189" s="54">
        <v>3.8419999999999974</v>
      </c>
      <c r="AG8189" s="54">
        <v>3.75200167026397E-2</v>
      </c>
      <c r="AH8189" s="54">
        <v>3.8795200167026369</v>
      </c>
      <c r="AI8189" s="54">
        <v>3.8371936696573674</v>
      </c>
      <c r="AJ8189" s="54">
        <v>29.701000000000008</v>
      </c>
      <c r="AK8189" s="54">
        <v>0.29005258096957387</v>
      </c>
      <c r="AL8189" s="54">
        <v>29.99105258096958</v>
      </c>
      <c r="AM8189" s="54">
        <v>29.663844139118581</v>
      </c>
      <c r="AN8189" s="54">
        <v>2.7229999999999981</v>
      </c>
      <c r="AO8189" s="54">
        <v>2.6592140937347193E-2</v>
      </c>
      <c r="AP8189" s="54">
        <v>2.7495921409373452</v>
      </c>
      <c r="AQ8189" s="54">
        <v>2.7195935352621063</v>
      </c>
      <c r="AR8189" s="54">
        <v>38.364000000000004</v>
      </c>
      <c r="AS8189" s="54">
        <v>0.37465328495056494</v>
      </c>
      <c r="AT8189" s="54">
        <v>38.738653284950566</v>
      </c>
      <c r="AU8189" s="54">
        <v>38.316006752403794</v>
      </c>
    </row>
    <row r="8190" spans="1:47">
      <c r="A8190" s="51">
        <v>44538</v>
      </c>
      <c r="B8190" s="52">
        <v>2</v>
      </c>
      <c r="C8190" s="52" t="s">
        <v>16</v>
      </c>
      <c r="D8190" s="53">
        <v>34.779598</v>
      </c>
      <c r="E8190">
        <v>1.0766025E-2</v>
      </c>
      <c r="G8190" s="54">
        <v>0.85899999999999999</v>
      </c>
      <c r="H8190" s="54">
        <v>1.2483785989741222E-2</v>
      </c>
      <c r="I8190" s="54">
        <v>0.87148378598974119</v>
      </c>
      <c r="J8190" s="54">
        <v>0.86210136976268092</v>
      </c>
      <c r="K8190" s="54">
        <v>11.484</v>
      </c>
      <c r="L8190" s="54">
        <v>0.1668961563517907</v>
      </c>
      <c r="M8190" s="54">
        <v>11.650896156351791</v>
      </c>
      <c r="N8190" s="54">
        <v>11.525462317060104</v>
      </c>
      <c r="O8190" s="54">
        <v>38.134</v>
      </c>
      <c r="P8190" s="54">
        <v>0.55419871354224892</v>
      </c>
      <c r="Q8190" s="54">
        <v>38.688198713542249</v>
      </c>
      <c r="R8190" s="54">
        <v>38.271680598987288</v>
      </c>
      <c r="S8190" s="54">
        <v>5.3460000000000001</v>
      </c>
      <c r="T8190" s="54">
        <v>7.769303830169566E-2</v>
      </c>
      <c r="U8190" s="54">
        <v>5.4236930383016961</v>
      </c>
      <c r="V8190" s="54">
        <v>5.3653014234590142</v>
      </c>
      <c r="W8190" s="54">
        <v>55.823000000000008</v>
      </c>
      <c r="X8190" s="54">
        <v>0.81127169418547651</v>
      </c>
      <c r="Y8190" s="54">
        <v>56.634271694185472</v>
      </c>
      <c r="Z8190" s="54">
        <v>56.024545709269091</v>
      </c>
      <c r="AB8190" s="54">
        <v>2.097999999999999</v>
      </c>
      <c r="AC8190" s="54">
        <v>3.0490084990078083E-2</v>
      </c>
      <c r="AD8190" s="54">
        <v>2.128490084990077</v>
      </c>
      <c r="AE8190" s="54">
        <v>2.1055747075228215</v>
      </c>
      <c r="AF8190" s="54">
        <v>3.8069999999999964</v>
      </c>
      <c r="AG8190" s="54">
        <v>5.5326860608783224E-2</v>
      </c>
      <c r="AH8190" s="54">
        <v>3.8623268606087797</v>
      </c>
      <c r="AI8190" s="54">
        <v>3.8207449530692941</v>
      </c>
      <c r="AJ8190" s="54">
        <v>29.227</v>
      </c>
      <c r="AK8190" s="54">
        <v>0.42475391515968186</v>
      </c>
      <c r="AL8190" s="54">
        <v>29.651753915159681</v>
      </c>
      <c r="AM8190" s="54">
        <v>29.332522391215225</v>
      </c>
      <c r="AN8190" s="54">
        <v>2.6679999999999975</v>
      </c>
      <c r="AO8190" s="54">
        <v>3.8773854505971532E-2</v>
      </c>
      <c r="AP8190" s="54">
        <v>2.7067738545059692</v>
      </c>
      <c r="AQ8190" s="54">
        <v>2.6776326595190114</v>
      </c>
      <c r="AR8190" s="54">
        <v>37.799999999999997</v>
      </c>
      <c r="AS8190" s="54">
        <v>0.54934471526451467</v>
      </c>
      <c r="AT8190" s="54">
        <v>38.349344715264507</v>
      </c>
      <c r="AU8190" s="54">
        <v>37.936474711326355</v>
      </c>
    </row>
    <row r="8191" spans="1:47">
      <c r="A8191" s="51">
        <v>44538</v>
      </c>
      <c r="B8191" s="52">
        <v>3</v>
      </c>
      <c r="C8191" s="52" t="s">
        <v>16</v>
      </c>
      <c r="D8191" s="53">
        <v>33.705855999999997</v>
      </c>
      <c r="E8191">
        <v>1.0867821E-2</v>
      </c>
      <c r="G8191" s="54">
        <v>0.85899999999999999</v>
      </c>
      <c r="H8191" s="54">
        <v>1.0508989162968987E-2</v>
      </c>
      <c r="I8191" s="54">
        <v>0.86950898916296893</v>
      </c>
      <c r="J8191" s="54">
        <v>0.86005932111085492</v>
      </c>
      <c r="K8191" s="54">
        <v>11.376999999999999</v>
      </c>
      <c r="L8191" s="54">
        <v>0.13918599500244255</v>
      </c>
      <c r="M8191" s="54">
        <v>11.516185995002441</v>
      </c>
      <c r="N8191" s="54">
        <v>11.391030147006049</v>
      </c>
      <c r="O8191" s="54">
        <v>37.711000000000013</v>
      </c>
      <c r="P8191" s="54">
        <v>0.46135563483669806</v>
      </c>
      <c r="Q8191" s="54">
        <v>38.172355634836713</v>
      </c>
      <c r="R8191" s="54">
        <v>37.757505306648966</v>
      </c>
      <c r="S8191" s="54">
        <v>5.3929999999999998</v>
      </c>
      <c r="T8191" s="54">
        <v>6.5977856293238352E-2</v>
      </c>
      <c r="U8191" s="54">
        <v>5.4589778562932381</v>
      </c>
      <c r="V8191" s="54">
        <v>5.3996506621080798</v>
      </c>
      <c r="W8191" s="54">
        <v>55.340000000000011</v>
      </c>
      <c r="X8191" s="54">
        <v>0.67702847529534804</v>
      </c>
      <c r="Y8191" s="54">
        <v>56.017028475295362</v>
      </c>
      <c r="Z8191" s="54">
        <v>55.408245436873948</v>
      </c>
      <c r="AB8191" s="54">
        <v>2.097999999999999</v>
      </c>
      <c r="AC8191" s="54">
        <v>2.5666890877658818E-2</v>
      </c>
      <c r="AD8191" s="54">
        <v>2.1236668908776579</v>
      </c>
      <c r="AE8191" s="54">
        <v>2.1005872592439729</v>
      </c>
      <c r="AF8191" s="54">
        <v>3.7559999999999976</v>
      </c>
      <c r="AG8191" s="54">
        <v>4.5950830379640852E-2</v>
      </c>
      <c r="AH8191" s="54">
        <v>3.8019508303796385</v>
      </c>
      <c r="AI8191" s="54">
        <v>3.7606319093042715</v>
      </c>
      <c r="AJ8191" s="54">
        <v>28.85</v>
      </c>
      <c r="AK8191" s="54">
        <v>0.35295033451880709</v>
      </c>
      <c r="AL8191" s="54">
        <v>29.202950334518807</v>
      </c>
      <c r="AM8191" s="54">
        <v>28.885577897611366</v>
      </c>
      <c r="AN8191" s="54">
        <v>2.6499999999999981</v>
      </c>
      <c r="AO8191" s="54">
        <v>3.2420048058053319E-2</v>
      </c>
      <c r="AP8191" s="54">
        <v>2.6824200480580513</v>
      </c>
      <c r="AQ8191" s="54">
        <v>2.6532679871289453</v>
      </c>
      <c r="AR8191" s="54">
        <v>37.353999999999999</v>
      </c>
      <c r="AS8191" s="54">
        <v>0.45698810383416011</v>
      </c>
      <c r="AT8191" s="54">
        <v>37.810988103834148</v>
      </c>
      <c r="AU8191" s="54">
        <v>37.400065053288557</v>
      </c>
    </row>
    <row r="8192" spans="1:47">
      <c r="A8192" s="51">
        <v>44538</v>
      </c>
      <c r="B8192" s="52">
        <v>4</v>
      </c>
      <c r="C8192" s="52" t="s">
        <v>16</v>
      </c>
      <c r="D8192" s="53">
        <v>33.867229000000002</v>
      </c>
      <c r="E8192">
        <v>1.0375786999999999E-2</v>
      </c>
      <c r="G8192" s="54">
        <v>0.85899999999999999</v>
      </c>
      <c r="H8192" s="54">
        <v>1.1317872704654943E-2</v>
      </c>
      <c r="I8192" s="54">
        <v>0.87031787270465488</v>
      </c>
      <c r="J8192" s="54">
        <v>0.86128763983517831</v>
      </c>
      <c r="K8192" s="54">
        <v>11.328999999999999</v>
      </c>
      <c r="L8192" s="54">
        <v>0.1492667984528939</v>
      </c>
      <c r="M8192" s="54">
        <v>11.478266798452893</v>
      </c>
      <c r="N8192" s="54">
        <v>11.359170747022974</v>
      </c>
      <c r="O8192" s="54">
        <v>37.825000000000003</v>
      </c>
      <c r="P8192" s="54">
        <v>0.49836849249542875</v>
      </c>
      <c r="Q8192" s="54">
        <v>38.323368492495433</v>
      </c>
      <c r="R8192" s="54">
        <v>37.925733383894787</v>
      </c>
      <c r="S8192" s="54">
        <v>5.4129999999999994</v>
      </c>
      <c r="T8192" s="54">
        <v>7.1319726368215611E-2</v>
      </c>
      <c r="U8192" s="54">
        <v>5.4843197263682146</v>
      </c>
      <c r="V8192" s="54">
        <v>5.4274155930475203</v>
      </c>
      <c r="W8192" s="54">
        <v>55.426000000000002</v>
      </c>
      <c r="X8192" s="54">
        <v>0.73027289002119322</v>
      </c>
      <c r="Y8192" s="54">
        <v>56.156272890021192</v>
      </c>
      <c r="Z8192" s="54">
        <v>55.573607363800456</v>
      </c>
      <c r="AB8192" s="54">
        <v>2.097999999999999</v>
      </c>
      <c r="AC8192" s="54">
        <v>2.7642487700076906E-2</v>
      </c>
      <c r="AD8192" s="54">
        <v>2.1256424877000759</v>
      </c>
      <c r="AE8192" s="54">
        <v>2.1035872740095498</v>
      </c>
      <c r="AF8192" s="54">
        <v>3.8079999999999963</v>
      </c>
      <c r="AG8192" s="54">
        <v>5.0172828008528507E-2</v>
      </c>
      <c r="AH8192" s="54">
        <v>3.8581728280085246</v>
      </c>
      <c r="AI8192" s="54">
        <v>3.8181412485359205</v>
      </c>
      <c r="AJ8192" s="54">
        <v>28.886999999999997</v>
      </c>
      <c r="AK8192" s="54">
        <v>0.38060464356154522</v>
      </c>
      <c r="AL8192" s="54">
        <v>29.26760464356154</v>
      </c>
      <c r="AM8192" s="54">
        <v>28.963930211779736</v>
      </c>
      <c r="AN8192" s="54">
        <v>2.6979999999999973</v>
      </c>
      <c r="AO8192" s="54">
        <v>3.5547870264445884E-2</v>
      </c>
      <c r="AP8192" s="54">
        <v>2.7335478702644433</v>
      </c>
      <c r="AQ8192" s="54">
        <v>2.7051851598082761</v>
      </c>
      <c r="AR8192" s="54">
        <v>37.490999999999993</v>
      </c>
      <c r="AS8192" s="54">
        <v>0.49396782953459656</v>
      </c>
      <c r="AT8192" s="54">
        <v>37.984967829534583</v>
      </c>
      <c r="AU8192" s="54">
        <v>37.590843894133478</v>
      </c>
    </row>
    <row r="8193" spans="1:47">
      <c r="A8193" s="51">
        <v>44538</v>
      </c>
      <c r="B8193" s="52">
        <v>5</v>
      </c>
      <c r="C8193" s="52" t="s">
        <v>16</v>
      </c>
      <c r="D8193" s="53">
        <v>35.864283</v>
      </c>
      <c r="E8193">
        <v>9.8725719999999996E-3</v>
      </c>
      <c r="G8193" s="54">
        <v>0.85899999999999999</v>
      </c>
      <c r="H8193" s="54">
        <v>1.2027210008695886E-2</v>
      </c>
      <c r="I8193" s="54">
        <v>0.87102721000869587</v>
      </c>
      <c r="J8193" s="54">
        <v>0.86242793116392591</v>
      </c>
      <c r="K8193" s="54">
        <v>11.516999999999998</v>
      </c>
      <c r="L8193" s="54">
        <v>0.16125422313172352</v>
      </c>
      <c r="M8193" s="54">
        <v>11.678254223131722</v>
      </c>
      <c r="N8193" s="54">
        <v>11.56295981747955</v>
      </c>
      <c r="O8193" s="54">
        <v>38.295000000000002</v>
      </c>
      <c r="P8193" s="54">
        <v>0.53618394328638996</v>
      </c>
      <c r="Q8193" s="54">
        <v>38.831183943286391</v>
      </c>
      <c r="R8193" s="54">
        <v>38.44782028396105</v>
      </c>
      <c r="S8193" s="54">
        <v>5.4889999999999999</v>
      </c>
      <c r="T8193" s="54">
        <v>7.6853731941480458E-2</v>
      </c>
      <c r="U8193" s="54">
        <v>5.5658537319414805</v>
      </c>
      <c r="V8193" s="54">
        <v>5.5109044402314193</v>
      </c>
      <c r="W8193" s="54">
        <v>56.16</v>
      </c>
      <c r="X8193" s="54">
        <v>0.78631910836828989</v>
      </c>
      <c r="Y8193" s="54">
        <v>56.946319108368293</v>
      </c>
      <c r="Z8193" s="54">
        <v>56.384112472835945</v>
      </c>
      <c r="AB8193" s="54">
        <v>2.097999999999999</v>
      </c>
      <c r="AC8193" s="54">
        <v>2.9374955294812523E-2</v>
      </c>
      <c r="AD8193" s="54">
        <v>2.1273749552948114</v>
      </c>
      <c r="AE8193" s="54">
        <v>2.1063722928776665</v>
      </c>
      <c r="AF8193" s="54">
        <v>3.857999999999997</v>
      </c>
      <c r="AG8193" s="54">
        <v>5.4017434474445514E-2</v>
      </c>
      <c r="AH8193" s="54">
        <v>3.9120174344744427</v>
      </c>
      <c r="AI8193" s="54">
        <v>3.8733957606873384</v>
      </c>
      <c r="AJ8193" s="54">
        <v>29.162999999999982</v>
      </c>
      <c r="AK8193" s="54">
        <v>0.40832307972479387</v>
      </c>
      <c r="AL8193" s="54">
        <v>29.571323079724777</v>
      </c>
      <c r="AM8193" s="54">
        <v>29.279378063484931</v>
      </c>
      <c r="AN8193" s="54">
        <v>2.7769999999999979</v>
      </c>
      <c r="AO8193" s="54">
        <v>3.8881911751045932E-2</v>
      </c>
      <c r="AP8193" s="54">
        <v>2.8158819117510436</v>
      </c>
      <c r="AQ8193" s="54">
        <v>2.7880819148337839</v>
      </c>
      <c r="AR8193" s="54">
        <v>37.895999999999979</v>
      </c>
      <c r="AS8193" s="54">
        <v>0.53059738124509781</v>
      </c>
      <c r="AT8193" s="54">
        <v>38.426597381245074</v>
      </c>
      <c r="AU8193" s="54">
        <v>38.047228031883719</v>
      </c>
    </row>
    <row r="8194" spans="1:47">
      <c r="A8194" s="51">
        <v>44538</v>
      </c>
      <c r="B8194" s="52">
        <v>6</v>
      </c>
      <c r="C8194" s="52" t="s">
        <v>16</v>
      </c>
      <c r="D8194" s="53">
        <v>35.724645000000002</v>
      </c>
      <c r="E8194">
        <v>1.0026942E-2</v>
      </c>
      <c r="G8194" s="54">
        <v>0.85899999999999999</v>
      </c>
      <c r="H8194" s="54">
        <v>9.3533646813901521E-3</v>
      </c>
      <c r="I8194" s="54">
        <v>0.86835336468139013</v>
      </c>
      <c r="J8194" s="54">
        <v>0.85964643585822498</v>
      </c>
      <c r="K8194" s="54">
        <v>11.730999999999998</v>
      </c>
      <c r="L8194" s="54">
        <v>0.12773494886773906</v>
      </c>
      <c r="M8194" s="54">
        <v>11.858734948867736</v>
      </c>
      <c r="N8194" s="54">
        <v>11.739828101342066</v>
      </c>
      <c r="O8194" s="54">
        <v>40.01400000000001</v>
      </c>
      <c r="P8194" s="54">
        <v>0.4356991086858506</v>
      </c>
      <c r="Q8194" s="54">
        <v>40.449699108685863</v>
      </c>
      <c r="R8194" s="54">
        <v>40.044112321805621</v>
      </c>
      <c r="S8194" s="54">
        <v>5.7219999999999995</v>
      </c>
      <c r="T8194" s="54">
        <v>6.2304950764743246E-2</v>
      </c>
      <c r="U8194" s="54">
        <v>5.784304950764743</v>
      </c>
      <c r="V8194" s="54">
        <v>5.726306060513112</v>
      </c>
      <c r="W8194" s="54">
        <v>58.326000000000008</v>
      </c>
      <c r="X8194" s="54">
        <v>0.6350923729997231</v>
      </c>
      <c r="Y8194" s="54">
        <v>58.96109237299973</v>
      </c>
      <c r="Z8194" s="54">
        <v>58.369892919519025</v>
      </c>
      <c r="AB8194" s="54">
        <v>2.097999999999999</v>
      </c>
      <c r="AC8194" s="54">
        <v>2.2844422702626925E-2</v>
      </c>
      <c r="AD8194" s="54">
        <v>2.1208444227026257</v>
      </c>
      <c r="AE8194" s="54">
        <v>2.0995788386851633</v>
      </c>
      <c r="AF8194" s="54">
        <v>3.8619999999999965</v>
      </c>
      <c r="AG8194" s="54">
        <v>4.2052030732862324E-2</v>
      </c>
      <c r="AH8194" s="54">
        <v>3.904052030732859</v>
      </c>
      <c r="AI8194" s="54">
        <v>3.8649063274557185</v>
      </c>
      <c r="AJ8194" s="54">
        <v>30.25599999999999</v>
      </c>
      <c r="AK8194" s="54">
        <v>0.32944749918526234</v>
      </c>
      <c r="AL8194" s="54">
        <v>30.585447499185253</v>
      </c>
      <c r="AM8194" s="54">
        <v>30.27876899106688</v>
      </c>
      <c r="AN8194" s="54">
        <v>2.9029999999999978</v>
      </c>
      <c r="AO8194" s="54">
        <v>3.1609799383091497E-2</v>
      </c>
      <c r="AP8194" s="54">
        <v>2.9346097993830895</v>
      </c>
      <c r="AQ8194" s="54">
        <v>2.9051846371320438</v>
      </c>
      <c r="AR8194" s="54">
        <v>39.118999999999986</v>
      </c>
      <c r="AS8194" s="54">
        <v>0.42595375200384311</v>
      </c>
      <c r="AT8194" s="54">
        <v>39.544953752003828</v>
      </c>
      <c r="AU8194" s="54">
        <v>39.148438794339803</v>
      </c>
    </row>
    <row r="8195" spans="1:47">
      <c r="A8195" s="51">
        <v>44538</v>
      </c>
      <c r="B8195" s="52">
        <v>7</v>
      </c>
      <c r="C8195" s="52" t="s">
        <v>16</v>
      </c>
      <c r="D8195" s="53">
        <v>71.40258</v>
      </c>
      <c r="E8195">
        <v>9.7521780000000002E-3</v>
      </c>
      <c r="G8195" s="54">
        <v>0.85899999999999999</v>
      </c>
      <c r="H8195" s="54">
        <v>1.0460880716297635E-2</v>
      </c>
      <c r="I8195" s="54">
        <v>0.86946088071629757</v>
      </c>
      <c r="J8195" s="54">
        <v>0.86098174344351541</v>
      </c>
      <c r="K8195" s="54">
        <v>12.241</v>
      </c>
      <c r="L8195" s="54">
        <v>0.14907059470104694</v>
      </c>
      <c r="M8195" s="54">
        <v>12.390070594701047</v>
      </c>
      <c r="N8195" s="54">
        <v>12.269240420828956</v>
      </c>
      <c r="O8195" s="54">
        <v>43.287000000000006</v>
      </c>
      <c r="P8195" s="54">
        <v>0.52714801346493101</v>
      </c>
      <c r="Q8195" s="54">
        <v>43.814148013464937</v>
      </c>
      <c r="R8195" s="54">
        <v>43.386864643119281</v>
      </c>
      <c r="S8195" s="54">
        <v>6.1229999999999993</v>
      </c>
      <c r="T8195" s="54">
        <v>7.456574228858022E-2</v>
      </c>
      <c r="U8195" s="54">
        <v>6.1975657422885799</v>
      </c>
      <c r="V8195" s="54">
        <v>6.1371259780030796</v>
      </c>
      <c r="W8195" s="54">
        <v>62.510000000000005</v>
      </c>
      <c r="X8195" s="54">
        <v>0.76124523117085585</v>
      </c>
      <c r="Y8195" s="54">
        <v>63.271245231170866</v>
      </c>
      <c r="Z8195" s="54">
        <v>62.654212785394826</v>
      </c>
      <c r="AB8195" s="54">
        <v>2.097999999999999</v>
      </c>
      <c r="AC8195" s="54">
        <v>2.5549392017220521E-2</v>
      </c>
      <c r="AD8195" s="54">
        <v>2.1235493920172197</v>
      </c>
      <c r="AE8195" s="54">
        <v>2.102840160354476</v>
      </c>
      <c r="AF8195" s="54">
        <v>4.080999999999996</v>
      </c>
      <c r="AG8195" s="54">
        <v>4.9698316883830737E-2</v>
      </c>
      <c r="AH8195" s="54">
        <v>4.1306983168838265</v>
      </c>
      <c r="AI8195" s="54">
        <v>4.0904150116332749</v>
      </c>
      <c r="AJ8195" s="54">
        <v>32.536000000000001</v>
      </c>
      <c r="AK8195" s="54">
        <v>0.39622260184570413</v>
      </c>
      <c r="AL8195" s="54">
        <v>32.932222601845709</v>
      </c>
      <c r="AM8195" s="54">
        <v>32.611061705096887</v>
      </c>
      <c r="AN8195" s="54">
        <v>3.0269999999999984</v>
      </c>
      <c r="AO8195" s="54">
        <v>3.6862730999107016E-2</v>
      </c>
      <c r="AP8195" s="54">
        <v>3.0638627309991056</v>
      </c>
      <c r="AQ8195" s="54">
        <v>3.0339833962788361</v>
      </c>
      <c r="AR8195" s="54">
        <v>41.741999999999997</v>
      </c>
      <c r="AS8195" s="54">
        <v>0.50833304174586236</v>
      </c>
      <c r="AT8195" s="54">
        <v>42.250333041745861</v>
      </c>
      <c r="AU8195" s="54">
        <v>41.838300273363473</v>
      </c>
    </row>
    <row r="8196" spans="1:47">
      <c r="A8196" s="51">
        <v>44538</v>
      </c>
      <c r="B8196" s="52">
        <v>8</v>
      </c>
      <c r="C8196" s="52" t="s">
        <v>17</v>
      </c>
      <c r="D8196" s="53">
        <v>77.957682000000005</v>
      </c>
      <c r="E8196">
        <v>9.6396060000000002E-3</v>
      </c>
      <c r="G8196" s="54">
        <v>0.85899999999999999</v>
      </c>
      <c r="H8196" s="54">
        <v>1.1857656158015499E-2</v>
      </c>
      <c r="I8196" s="54">
        <v>0.87085765615801547</v>
      </c>
      <c r="J8196" s="54">
        <v>0.86246293147056874</v>
      </c>
      <c r="K8196" s="54">
        <v>12.983999999999998</v>
      </c>
      <c r="L8196" s="54">
        <v>0.17923144069344962</v>
      </c>
      <c r="M8196" s="54">
        <v>13.163231440693448</v>
      </c>
      <c r="N8196" s="54">
        <v>13.036343075918349</v>
      </c>
      <c r="O8196" s="54">
        <v>47.802000000000007</v>
      </c>
      <c r="P8196" s="54">
        <v>0.65985992976188235</v>
      </c>
      <c r="Q8196" s="54">
        <v>48.461859929761886</v>
      </c>
      <c r="R8196" s="54">
        <v>47.994706694011789</v>
      </c>
      <c r="S8196" s="54">
        <v>6.6849999999999996</v>
      </c>
      <c r="T8196" s="54">
        <v>9.2279896875824913E-2</v>
      </c>
      <c r="U8196" s="54">
        <v>6.7772798968758243</v>
      </c>
      <c r="V8196" s="54">
        <v>6.7119495889182206</v>
      </c>
      <c r="W8196" s="54">
        <v>68.33</v>
      </c>
      <c r="X8196" s="54">
        <v>0.94322892348917242</v>
      </c>
      <c r="Y8196" s="54">
        <v>69.273228923489171</v>
      </c>
      <c r="Z8196" s="54">
        <v>68.605462290318926</v>
      </c>
      <c r="AB8196" s="54">
        <v>2.097999999999999</v>
      </c>
      <c r="AC8196" s="54">
        <v>2.8960841233430158E-2</v>
      </c>
      <c r="AD8196" s="54">
        <v>2.1269608412334291</v>
      </c>
      <c r="AE8196" s="54">
        <v>2.10645777674651</v>
      </c>
      <c r="AF8196" s="54">
        <v>4.1829999999999954</v>
      </c>
      <c r="AG8196" s="54">
        <v>5.7742230161791357E-2</v>
      </c>
      <c r="AH8196" s="54">
        <v>4.2407422301617865</v>
      </c>
      <c r="AI8196" s="54">
        <v>4.1998631459154652</v>
      </c>
      <c r="AJ8196" s="54">
        <v>35.583000000000013</v>
      </c>
      <c r="AK8196" s="54">
        <v>0.49118856702056535</v>
      </c>
      <c r="AL8196" s="54">
        <v>36.074188567020578</v>
      </c>
      <c r="AM8196" s="54">
        <v>35.726447602464795</v>
      </c>
      <c r="AN8196" s="54">
        <v>3.2179999999999982</v>
      </c>
      <c r="AO8196" s="54">
        <v>4.4421347516290864E-2</v>
      </c>
      <c r="AP8196" s="54">
        <v>3.2624213475162889</v>
      </c>
      <c r="AQ8196" s="54">
        <v>3.2309728911202429</v>
      </c>
      <c r="AR8196" s="54">
        <v>45.082000000000001</v>
      </c>
      <c r="AS8196" s="54">
        <v>0.62231298593207773</v>
      </c>
      <c r="AT8196" s="54">
        <v>45.704312985932084</v>
      </c>
      <c r="AU8196" s="54">
        <v>45.263741416247015</v>
      </c>
    </row>
    <row r="8197" spans="1:47">
      <c r="A8197" s="51">
        <v>44538</v>
      </c>
      <c r="B8197" s="52">
        <v>9</v>
      </c>
      <c r="C8197" s="52" t="s">
        <v>17</v>
      </c>
      <c r="D8197" s="53">
        <v>49.592264999999998</v>
      </c>
      <c r="E8197">
        <v>1.0049990999999999E-2</v>
      </c>
      <c r="G8197" s="54">
        <v>0.85899999999999999</v>
      </c>
      <c r="H8197" s="54">
        <v>3.6395927388331003E-3</v>
      </c>
      <c r="I8197" s="54">
        <v>0.86263959273883306</v>
      </c>
      <c r="J8197" s="54">
        <v>0.85397007259556412</v>
      </c>
      <c r="K8197" s="54">
        <v>13.32</v>
      </c>
      <c r="L8197" s="54">
        <v>5.6436991014268793E-2</v>
      </c>
      <c r="M8197" s="54">
        <v>13.37643699101427</v>
      </c>
      <c r="N8197" s="54">
        <v>13.242003919642508</v>
      </c>
      <c r="O8197" s="54">
        <v>52.415999999999997</v>
      </c>
      <c r="P8197" s="54">
        <v>0.22208718626155502</v>
      </c>
      <c r="Q8197" s="54">
        <v>52.638087186261551</v>
      </c>
      <c r="R8197" s="54">
        <v>52.109074883782405</v>
      </c>
      <c r="S8197" s="54">
        <v>7.09</v>
      </c>
      <c r="T8197" s="54">
        <v>3.0040410382219652E-2</v>
      </c>
      <c r="U8197" s="54">
        <v>7.1200404103822192</v>
      </c>
      <c r="V8197" s="54">
        <v>7.048484068338241</v>
      </c>
      <c r="W8197" s="54">
        <v>73.685000000000002</v>
      </c>
      <c r="X8197" s="54">
        <v>0.31220418039687658</v>
      </c>
      <c r="Y8197" s="54">
        <v>73.997204180396864</v>
      </c>
      <c r="Z8197" s="54">
        <v>73.25353294435871</v>
      </c>
      <c r="AB8197" s="54">
        <v>2.097999999999999</v>
      </c>
      <c r="AC8197" s="54">
        <v>8.8892497858810704E-3</v>
      </c>
      <c r="AD8197" s="54">
        <v>2.1068892497858802</v>
      </c>
      <c r="AE8197" s="54">
        <v>2.0857150317875353</v>
      </c>
      <c r="AF8197" s="54">
        <v>4.0399999999999991</v>
      </c>
      <c r="AG8197" s="54">
        <v>1.7117525803126567E-2</v>
      </c>
      <c r="AH8197" s="54">
        <v>4.0571175258031253</v>
      </c>
      <c r="AI8197" s="54">
        <v>4.0163435311828612</v>
      </c>
      <c r="AJ8197" s="54">
        <v>37.601999999999997</v>
      </c>
      <c r="AK8197" s="54">
        <v>0.15932010030919933</v>
      </c>
      <c r="AL8197" s="54">
        <v>37.761320100309199</v>
      </c>
      <c r="AM8197" s="54">
        <v>37.381819173152969</v>
      </c>
      <c r="AN8197" s="54">
        <v>3.2879999999999998</v>
      </c>
      <c r="AO8197" s="54">
        <v>1.3931293277396079E-2</v>
      </c>
      <c r="AP8197" s="54">
        <v>3.3019312932773959</v>
      </c>
      <c r="AQ8197" s="54">
        <v>3.2687469134973397</v>
      </c>
      <c r="AR8197" s="54">
        <v>47.027999999999992</v>
      </c>
      <c r="AS8197" s="54">
        <v>0.19925816917560304</v>
      </c>
      <c r="AT8197" s="54">
        <v>47.227258169175606</v>
      </c>
      <c r="AU8197" s="54">
        <v>46.752624649620707</v>
      </c>
    </row>
    <row r="8198" spans="1:47">
      <c r="A8198" s="51">
        <v>44538</v>
      </c>
      <c r="B8198" s="52">
        <v>10</v>
      </c>
      <c r="C8198" s="52" t="s">
        <v>17</v>
      </c>
      <c r="D8198" s="53">
        <v>433.66410200000001</v>
      </c>
      <c r="E8198">
        <v>9.5720690000000008E-3</v>
      </c>
      <c r="G8198" s="54">
        <v>0.85899999999999999</v>
      </c>
      <c r="H8198" s="54">
        <v>6.5272571728846786E-3</v>
      </c>
      <c r="I8198" s="54">
        <v>0.8655272571728847</v>
      </c>
      <c r="J8198" s="54">
        <v>0.85724237054584518</v>
      </c>
      <c r="K8198" s="54">
        <v>14.338999999999999</v>
      </c>
      <c r="L8198" s="54">
        <v>0.10895732316879325</v>
      </c>
      <c r="M8198" s="54">
        <v>14.447957323168792</v>
      </c>
      <c r="N8198" s="54">
        <v>14.309660478762366</v>
      </c>
      <c r="O8198" s="54">
        <v>56.847999999999999</v>
      </c>
      <c r="P8198" s="54">
        <v>0.4319691685263658</v>
      </c>
      <c r="Q8198" s="54">
        <v>57.279969168526364</v>
      </c>
      <c r="R8198" s="54">
        <v>56.73168135132736</v>
      </c>
      <c r="S8198" s="54">
        <v>7.3359999999999994</v>
      </c>
      <c r="T8198" s="54">
        <v>5.574384007017695E-2</v>
      </c>
      <c r="U8198" s="54">
        <v>7.391743840070176</v>
      </c>
      <c r="V8198" s="54">
        <v>7.3209895580027</v>
      </c>
      <c r="W8198" s="54">
        <v>79.381999999999991</v>
      </c>
      <c r="X8198" s="54">
        <v>0.60319758893822073</v>
      </c>
      <c r="Y8198" s="54">
        <v>79.98519758893822</v>
      </c>
      <c r="Z8198" s="54">
        <v>79.219573758638262</v>
      </c>
      <c r="AB8198" s="54">
        <v>2.097999999999999</v>
      </c>
      <c r="AC8198" s="54">
        <v>1.594200878779051E-2</v>
      </c>
      <c r="AD8198" s="54">
        <v>2.1139420087877894</v>
      </c>
      <c r="AE8198" s="54">
        <v>2.0937072100176741</v>
      </c>
      <c r="AF8198" s="54">
        <v>4.2529999999999974</v>
      </c>
      <c r="AG8198" s="54">
        <v>3.2317141741884194E-2</v>
      </c>
      <c r="AH8198" s="54">
        <v>4.2853171417418814</v>
      </c>
      <c r="AI8198" s="54">
        <v>4.2442977903742456</v>
      </c>
      <c r="AJ8198" s="54">
        <v>39.858000000000025</v>
      </c>
      <c r="AK8198" s="54">
        <v>0.30286777228968298</v>
      </c>
      <c r="AL8198" s="54">
        <v>40.160867772289706</v>
      </c>
      <c r="AM8198" s="54">
        <v>39.776445174873473</v>
      </c>
      <c r="AN8198" s="54">
        <v>3.3789999999999987</v>
      </c>
      <c r="AO8198" s="54">
        <v>2.5675904525235535E-2</v>
      </c>
      <c r="AP8198" s="54">
        <v>3.4046759045252344</v>
      </c>
      <c r="AQ8198" s="54">
        <v>3.3720861118444816</v>
      </c>
      <c r="AR8198" s="54">
        <v>49.588000000000022</v>
      </c>
      <c r="AS8198" s="54">
        <v>0.37680282734459325</v>
      </c>
      <c r="AT8198" s="54">
        <v>49.964802827344613</v>
      </c>
      <c r="AU8198" s="54">
        <v>49.486536287109871</v>
      </c>
    </row>
    <row r="8199" spans="1:47">
      <c r="A8199" s="51">
        <v>44538</v>
      </c>
      <c r="B8199" s="52">
        <v>11</v>
      </c>
      <c r="C8199" s="52" t="s">
        <v>17</v>
      </c>
      <c r="D8199" s="53">
        <v>57.436109000000002</v>
      </c>
      <c r="E8199">
        <v>9.8913019999999994E-3</v>
      </c>
      <c r="G8199" s="54">
        <v>0.85899999999999999</v>
      </c>
      <c r="H8199" s="54">
        <v>4.3347806969985612E-3</v>
      </c>
      <c r="I8199" s="54">
        <v>0.86333478069699854</v>
      </c>
      <c r="J8199" s="54">
        <v>0.8547952756540208</v>
      </c>
      <c r="K8199" s="54">
        <v>15.375999999999999</v>
      </c>
      <c r="L8199" s="54">
        <v>7.759206984522686E-2</v>
      </c>
      <c r="M8199" s="54">
        <v>15.453592069845227</v>
      </c>
      <c r="N8199" s="54">
        <v>15.300735923697584</v>
      </c>
      <c r="O8199" s="54">
        <v>60.508999999999993</v>
      </c>
      <c r="P8199" s="54">
        <v>0.30534720045947139</v>
      </c>
      <c r="Q8199" s="54">
        <v>60.814347200459466</v>
      </c>
      <c r="R8199" s="54">
        <v>60.212814126366865</v>
      </c>
      <c r="S8199" s="54">
        <v>7.6579999999999995</v>
      </c>
      <c r="T8199" s="54">
        <v>3.8644645608399281E-2</v>
      </c>
      <c r="U8199" s="54">
        <v>7.6966446456083988</v>
      </c>
      <c r="V8199" s="54">
        <v>7.6205148090320032</v>
      </c>
      <c r="W8199" s="54">
        <v>84.402000000000001</v>
      </c>
      <c r="X8199" s="54">
        <v>0.42591869661009607</v>
      </c>
      <c r="Y8199" s="54">
        <v>84.827918696610098</v>
      </c>
      <c r="Z8199" s="54">
        <v>83.988860134750468</v>
      </c>
      <c r="AB8199" s="54">
        <v>2.097999999999999</v>
      </c>
      <c r="AC8199" s="54">
        <v>1.0587159374043047E-2</v>
      </c>
      <c r="AD8199" s="54">
        <v>2.108587159374042</v>
      </c>
      <c r="AE8199" s="54">
        <v>2.087730486987351</v>
      </c>
      <c r="AF8199" s="54">
        <v>4.4579999999999975</v>
      </c>
      <c r="AG8199" s="54">
        <v>2.2496452092223024E-2</v>
      </c>
      <c r="AH8199" s="54">
        <v>4.4804964520922201</v>
      </c>
      <c r="AI8199" s="54">
        <v>4.4361785085746472</v>
      </c>
      <c r="AJ8199" s="54">
        <v>41.438000000000017</v>
      </c>
      <c r="AK8199" s="54">
        <v>0.20910901341353488</v>
      </c>
      <c r="AL8199" s="54">
        <v>41.647109013413548</v>
      </c>
      <c r="AM8199" s="54">
        <v>41.235164880734956</v>
      </c>
      <c r="AN8199" s="54">
        <v>3.4939999999999984</v>
      </c>
      <c r="AO8199" s="54">
        <v>1.7631808795474935E-2</v>
      </c>
      <c r="AP8199" s="54">
        <v>3.5116318087954732</v>
      </c>
      <c r="AQ8199" s="54">
        <v>3.476897198061871</v>
      </c>
      <c r="AR8199" s="54">
        <v>51.488000000000014</v>
      </c>
      <c r="AS8199" s="54">
        <v>0.25982443367527586</v>
      </c>
      <c r="AT8199" s="54">
        <v>51.747824433675284</v>
      </c>
      <c r="AU8199" s="54">
        <v>51.235971074358822</v>
      </c>
    </row>
    <row r="8200" spans="1:47">
      <c r="A8200" s="51">
        <v>44538</v>
      </c>
      <c r="B8200" s="52">
        <v>12</v>
      </c>
      <c r="C8200" s="52" t="s">
        <v>17</v>
      </c>
      <c r="D8200" s="53">
        <v>46.225360000000002</v>
      </c>
      <c r="E8200">
        <v>1.0072151E-2</v>
      </c>
      <c r="G8200" s="54">
        <v>0.85899999999999999</v>
      </c>
      <c r="H8200" s="54">
        <v>5.4667712606424673E-3</v>
      </c>
      <c r="I8200" s="54">
        <v>0.86446677126064242</v>
      </c>
      <c r="J8200" s="54">
        <v>0.85575973140602279</v>
      </c>
      <c r="K8200" s="54">
        <v>15.730999999999998</v>
      </c>
      <c r="L8200" s="54">
        <v>0.10011382852289481</v>
      </c>
      <c r="M8200" s="54">
        <v>15.831113828522893</v>
      </c>
      <c r="N8200" s="54">
        <v>15.671660459543823</v>
      </c>
      <c r="O8200" s="54">
        <v>62.222999999999999</v>
      </c>
      <c r="P8200" s="54">
        <v>0.3959940723526848</v>
      </c>
      <c r="Q8200" s="54">
        <v>62.618994072352685</v>
      </c>
      <c r="R8200" s="54">
        <v>61.988286108587843</v>
      </c>
      <c r="S8200" s="54">
        <v>7.5839999999999996</v>
      </c>
      <c r="T8200" s="54">
        <v>4.8265417043902761E-2</v>
      </c>
      <c r="U8200" s="54">
        <v>7.6322654170439028</v>
      </c>
      <c r="V8200" s="54">
        <v>7.5553920872913585</v>
      </c>
      <c r="W8200" s="54">
        <v>86.396999999999991</v>
      </c>
      <c r="X8200" s="54">
        <v>0.54984008918012484</v>
      </c>
      <c r="Y8200" s="54">
        <v>86.946840089180114</v>
      </c>
      <c r="Z8200" s="54">
        <v>86.07109838682905</v>
      </c>
      <c r="AB8200" s="54">
        <v>2.097999999999999</v>
      </c>
      <c r="AC8200" s="54">
        <v>1.3351904662197777E-2</v>
      </c>
      <c r="AD8200" s="54">
        <v>2.1113519046621967</v>
      </c>
      <c r="AE8200" s="54">
        <v>2.0900860494643014</v>
      </c>
      <c r="AF8200" s="54">
        <v>4.5119999999999978</v>
      </c>
      <c r="AG8200" s="54">
        <v>2.8714868367891503E-2</v>
      </c>
      <c r="AH8200" s="54">
        <v>4.5407148683678891</v>
      </c>
      <c r="AI8200" s="54">
        <v>4.4949801025657425</v>
      </c>
      <c r="AJ8200" s="54">
        <v>42.240000000000016</v>
      </c>
      <c r="AK8200" s="54">
        <v>0.26882004429515471</v>
      </c>
      <c r="AL8200" s="54">
        <v>42.50882004429517</v>
      </c>
      <c r="AM8200" s="54">
        <v>42.080664789977199</v>
      </c>
      <c r="AN8200" s="54">
        <v>3.5339999999999985</v>
      </c>
      <c r="AO8200" s="54">
        <v>2.2490767910489488E-2</v>
      </c>
      <c r="AP8200" s="54">
        <v>3.5564907679104878</v>
      </c>
      <c r="AQ8200" s="54">
        <v>3.5206692558659873</v>
      </c>
      <c r="AR8200" s="54">
        <v>52.384000000000015</v>
      </c>
      <c r="AS8200" s="54">
        <v>0.33337758523573346</v>
      </c>
      <c r="AT8200" s="54">
        <v>52.717377585235745</v>
      </c>
      <c r="AU8200" s="54">
        <v>52.186400197873233</v>
      </c>
    </row>
    <row r="8201" spans="1:47">
      <c r="A8201" s="51">
        <v>44538</v>
      </c>
      <c r="B8201" s="52">
        <v>13</v>
      </c>
      <c r="C8201" s="52" t="s">
        <v>17</v>
      </c>
      <c r="D8201" s="53">
        <v>41.246513999999998</v>
      </c>
      <c r="E8201">
        <v>9.5695799999999994E-3</v>
      </c>
      <c r="G8201" s="54">
        <v>0.85899999999999999</v>
      </c>
      <c r="H8201" s="54">
        <v>4.2134820314573681E-3</v>
      </c>
      <c r="I8201" s="54">
        <v>0.86321348203145731</v>
      </c>
      <c r="J8201" s="54">
        <v>0.85495289155807874</v>
      </c>
      <c r="K8201" s="54">
        <v>15.908999999999999</v>
      </c>
      <c r="L8201" s="54">
        <v>7.8035256855011961E-2</v>
      </c>
      <c r="M8201" s="54">
        <v>15.987035256855011</v>
      </c>
      <c r="N8201" s="54">
        <v>15.834046044001717</v>
      </c>
      <c r="O8201" s="54">
        <v>62.230999999999995</v>
      </c>
      <c r="P8201" s="54">
        <v>0.30524936006941034</v>
      </c>
      <c r="Q8201" s="54">
        <v>62.536249360069405</v>
      </c>
      <c r="R8201" s="54">
        <v>61.937803718918275</v>
      </c>
      <c r="S8201" s="54">
        <v>7.5900000000000007</v>
      </c>
      <c r="T8201" s="54">
        <v>3.7229718997393982E-2</v>
      </c>
      <c r="U8201" s="54">
        <v>7.6272297189973948</v>
      </c>
      <c r="V8201" s="54">
        <v>7.5542403340230724</v>
      </c>
      <c r="W8201" s="54">
        <v>86.588999999999999</v>
      </c>
      <c r="X8201" s="54">
        <v>0.42472781795327363</v>
      </c>
      <c r="Y8201" s="54">
        <v>87.013727817953267</v>
      </c>
      <c r="Z8201" s="54">
        <v>86.181042988501147</v>
      </c>
      <c r="AB8201" s="54">
        <v>2.097999999999999</v>
      </c>
      <c r="AC8201" s="54">
        <v>1.0290902563443021E-2</v>
      </c>
      <c r="AD8201" s="54">
        <v>2.108290902563442</v>
      </c>
      <c r="AE8201" s="54">
        <v>2.0881154441080891</v>
      </c>
      <c r="AF8201" s="54">
        <v>4.6589999999999963</v>
      </c>
      <c r="AG8201" s="54">
        <v>2.2852867036740238E-2</v>
      </c>
      <c r="AH8201" s="54">
        <v>4.6818528670367368</v>
      </c>
      <c r="AI8201" s="54">
        <v>4.6370495014773994</v>
      </c>
      <c r="AJ8201" s="54">
        <v>42.123000000000012</v>
      </c>
      <c r="AK8201" s="54">
        <v>0.20661758278356085</v>
      </c>
      <c r="AL8201" s="54">
        <v>42.32961758278357</v>
      </c>
      <c r="AM8201" s="54">
        <v>41.924540920955714</v>
      </c>
      <c r="AN8201" s="54">
        <v>3.5659999999999981</v>
      </c>
      <c r="AO8201" s="54">
        <v>1.7491591297062827E-2</v>
      </c>
      <c r="AP8201" s="54">
        <v>3.5834915912970611</v>
      </c>
      <c r="AQ8201" s="54">
        <v>3.5491990818348165</v>
      </c>
      <c r="AR8201" s="54">
        <v>52.446000000000005</v>
      </c>
      <c r="AS8201" s="54">
        <v>0.25725294368080692</v>
      </c>
      <c r="AT8201" s="54">
        <v>52.703252943680809</v>
      </c>
      <c r="AU8201" s="54">
        <v>52.198904948376018</v>
      </c>
    </row>
    <row r="8202" spans="1:47">
      <c r="A8202" s="51">
        <v>44538</v>
      </c>
      <c r="B8202" s="52">
        <v>14</v>
      </c>
      <c r="C8202" s="52" t="s">
        <v>17</v>
      </c>
      <c r="D8202" s="53">
        <v>38.485703000000001</v>
      </c>
      <c r="E8202">
        <v>9.2427789999999996E-3</v>
      </c>
      <c r="G8202" s="54">
        <v>0.85899999999999999</v>
      </c>
      <c r="H8202" s="54">
        <v>4.712035641373017E-3</v>
      </c>
      <c r="I8202" s="54">
        <v>0.863712035641373</v>
      </c>
      <c r="J8202" s="54">
        <v>0.85572893617629964</v>
      </c>
      <c r="K8202" s="54">
        <v>16.042999999999999</v>
      </c>
      <c r="L8202" s="54">
        <v>8.8003711053023653E-2</v>
      </c>
      <c r="M8202" s="54">
        <v>16.131003711053022</v>
      </c>
      <c r="N8202" s="54">
        <v>15.981908408703578</v>
      </c>
      <c r="O8202" s="54">
        <v>61.877000000000002</v>
      </c>
      <c r="P8202" s="54">
        <v>0.33942564537978837</v>
      </c>
      <c r="Q8202" s="54">
        <v>62.216425645379793</v>
      </c>
      <c r="R8202" s="54">
        <v>61.641372972969613</v>
      </c>
      <c r="S8202" s="54">
        <v>7.5979999999999999</v>
      </c>
      <c r="T8202" s="54">
        <v>4.1678750643948992E-2</v>
      </c>
      <c r="U8202" s="54">
        <v>7.6396787506439487</v>
      </c>
      <c r="V8202" s="54">
        <v>7.5690668883207506</v>
      </c>
      <c r="W8202" s="54">
        <v>86.376999999999995</v>
      </c>
      <c r="X8202" s="54">
        <v>0.473820142718134</v>
      </c>
      <c r="Y8202" s="54">
        <v>86.850820142718135</v>
      </c>
      <c r="Z8202" s="54">
        <v>86.048077206170234</v>
      </c>
      <c r="AB8202" s="54">
        <v>2.097999999999999</v>
      </c>
      <c r="AC8202" s="54">
        <v>1.1508557363912207E-2</v>
      </c>
      <c r="AD8202" s="54">
        <v>2.109508557363911</v>
      </c>
      <c r="AE8202" s="54">
        <v>2.0900108359695873</v>
      </c>
      <c r="AF8202" s="54">
        <v>4.6899999999999951</v>
      </c>
      <c r="AG8202" s="54">
        <v>2.5726946633340429E-2</v>
      </c>
      <c r="AH8202" s="54">
        <v>4.7157269466333354</v>
      </c>
      <c r="AI8202" s="54">
        <v>4.6721405246412582</v>
      </c>
      <c r="AJ8202" s="54">
        <v>42.018000000000022</v>
      </c>
      <c r="AK8202" s="54">
        <v>0.23048930568010656</v>
      </c>
      <c r="AL8202" s="54">
        <v>42.248489305680131</v>
      </c>
      <c r="AM8202" s="54">
        <v>41.857995855943862</v>
      </c>
      <c r="AN8202" s="54">
        <v>3.5739999999999981</v>
      </c>
      <c r="AO8202" s="54">
        <v>1.9605140142336618E-2</v>
      </c>
      <c r="AP8202" s="54">
        <v>3.5936051401423348</v>
      </c>
      <c r="AQ8202" s="54">
        <v>3.5603902420187352</v>
      </c>
      <c r="AR8202" s="54">
        <v>52.380000000000017</v>
      </c>
      <c r="AS8202" s="54">
        <v>0.28732994981969578</v>
      </c>
      <c r="AT8202" s="54">
        <v>52.667329949819717</v>
      </c>
      <c r="AU8202" s="54">
        <v>52.18053745857344</v>
      </c>
    </row>
    <row r="8203" spans="1:47">
      <c r="A8203" s="51">
        <v>44538</v>
      </c>
      <c r="B8203" s="52">
        <v>15</v>
      </c>
      <c r="C8203" s="52" t="s">
        <v>17</v>
      </c>
      <c r="D8203" s="53">
        <v>36.617027999999998</v>
      </c>
      <c r="E8203">
        <v>9.1767940000000003E-3</v>
      </c>
      <c r="G8203" s="54">
        <v>0.85899999999999999</v>
      </c>
      <c r="H8203" s="54">
        <v>5.1017573534986064E-3</v>
      </c>
      <c r="I8203" s="54">
        <v>0.86410175735349859</v>
      </c>
      <c r="J8203" s="54">
        <v>0.85617207353122748</v>
      </c>
      <c r="K8203" s="54">
        <v>15.923999999999999</v>
      </c>
      <c r="L8203" s="54">
        <v>9.4575534455310611E-2</v>
      </c>
      <c r="M8203" s="54">
        <v>16.018575534455309</v>
      </c>
      <c r="N8203" s="54">
        <v>15.871576366602172</v>
      </c>
      <c r="O8203" s="54">
        <v>61.951999999999998</v>
      </c>
      <c r="P8203" s="54">
        <v>0.36794420438177616</v>
      </c>
      <c r="Q8203" s="54">
        <v>62.319944204381777</v>
      </c>
      <c r="R8203" s="54">
        <v>61.748046914326672</v>
      </c>
      <c r="S8203" s="54">
        <v>7.4310000000000009</v>
      </c>
      <c r="T8203" s="54">
        <v>4.4134061576074683E-2</v>
      </c>
      <c r="U8203" s="54">
        <v>7.4751340615760755</v>
      </c>
      <c r="V8203" s="54">
        <v>7.406536296170608</v>
      </c>
      <c r="W8203" s="54">
        <v>86.165999999999997</v>
      </c>
      <c r="X8203" s="54">
        <v>0.51175555776666004</v>
      </c>
      <c r="Y8203" s="54">
        <v>86.677755557766659</v>
      </c>
      <c r="Z8203" s="54">
        <v>85.88233165063069</v>
      </c>
      <c r="AB8203" s="54">
        <v>2.097999999999999</v>
      </c>
      <c r="AC8203" s="54">
        <v>1.2460403873853403E-2</v>
      </c>
      <c r="AD8203" s="54">
        <v>2.1104604038738524</v>
      </c>
      <c r="AE8203" s="54">
        <v>2.091093143502345</v>
      </c>
      <c r="AF8203" s="54">
        <v>4.6669999999999972</v>
      </c>
      <c r="AG8203" s="54">
        <v>2.7718162478204873E-2</v>
      </c>
      <c r="AH8203" s="54">
        <v>4.6947181624782024</v>
      </c>
      <c r="AI8203" s="54">
        <v>4.6516357010130811</v>
      </c>
      <c r="AJ8203" s="54">
        <v>41.656000000000013</v>
      </c>
      <c r="AK8203" s="54">
        <v>0.24740256614358333</v>
      </c>
      <c r="AL8203" s="54">
        <v>41.903402566143598</v>
      </c>
      <c r="AM8203" s="54">
        <v>41.518863672895023</v>
      </c>
      <c r="AN8203" s="54">
        <v>3.477999999999998</v>
      </c>
      <c r="AO8203" s="54">
        <v>2.0656475058752208E-2</v>
      </c>
      <c r="AP8203" s="54">
        <v>3.4986564750587501</v>
      </c>
      <c r="AQ8203" s="54">
        <v>3.4665500253103696</v>
      </c>
      <c r="AR8203" s="54">
        <v>51.899000000000001</v>
      </c>
      <c r="AS8203" s="54">
        <v>0.30823760755439383</v>
      </c>
      <c r="AT8203" s="54">
        <v>52.207237607554404</v>
      </c>
      <c r="AU8203" s="54">
        <v>51.728142542720818</v>
      </c>
    </row>
    <row r="8204" spans="1:47">
      <c r="A8204" s="51">
        <v>44538</v>
      </c>
      <c r="B8204" s="52">
        <v>16</v>
      </c>
      <c r="C8204" s="52" t="s">
        <v>17</v>
      </c>
      <c r="D8204" s="53">
        <v>38.387687999999997</v>
      </c>
      <c r="E8204">
        <v>9.3217950000000008E-3</v>
      </c>
      <c r="G8204" s="54">
        <v>0.85899999999999999</v>
      </c>
      <c r="H8204" s="54">
        <v>4.945467068069905E-3</v>
      </c>
      <c r="I8204" s="54">
        <v>0.86394546706806985</v>
      </c>
      <c r="J8204" s="54">
        <v>0.85589194453288209</v>
      </c>
      <c r="K8204" s="54">
        <v>15.648999999999999</v>
      </c>
      <c r="L8204" s="54">
        <v>9.0095010649855561E-2</v>
      </c>
      <c r="M8204" s="54">
        <v>15.739095010649855</v>
      </c>
      <c r="N8204" s="54">
        <v>15.592378393475055</v>
      </c>
      <c r="O8204" s="54">
        <v>61.093999999999994</v>
      </c>
      <c r="P8204" s="54">
        <v>0.35173267177725581</v>
      </c>
      <c r="Q8204" s="54">
        <v>61.44573267177725</v>
      </c>
      <c r="R8204" s="54">
        <v>60.87294814818614</v>
      </c>
      <c r="S8204" s="54">
        <v>7.3749999999999991</v>
      </c>
      <c r="T8204" s="54">
        <v>4.2459627039599004E-2</v>
      </c>
      <c r="U8204" s="54">
        <v>7.417459627039598</v>
      </c>
      <c r="V8204" s="54">
        <v>7.3483155889755585</v>
      </c>
      <c r="W8204" s="54">
        <v>84.97699999999999</v>
      </c>
      <c r="X8204" s="54">
        <v>0.48923277653478026</v>
      </c>
      <c r="Y8204" s="54">
        <v>85.466232776534781</v>
      </c>
      <c r="Z8204" s="54">
        <v>84.669534075169636</v>
      </c>
      <c r="AB8204" s="54">
        <v>2.097999999999999</v>
      </c>
      <c r="AC8204" s="54">
        <v>1.2078684410722532E-2</v>
      </c>
      <c r="AD8204" s="54">
        <v>2.1100786844107216</v>
      </c>
      <c r="AE8204" s="54">
        <v>2.0904089634807752</v>
      </c>
      <c r="AF8204" s="54">
        <v>4.5799999999999974</v>
      </c>
      <c r="AG8204" s="54">
        <v>2.6368148046286555E-2</v>
      </c>
      <c r="AH8204" s="54">
        <v>4.6063681480462844</v>
      </c>
      <c r="AI8204" s="54">
        <v>4.5634285284756677</v>
      </c>
      <c r="AJ8204" s="54">
        <v>40.872000000000007</v>
      </c>
      <c r="AK8204" s="54">
        <v>0.23530981374406656</v>
      </c>
      <c r="AL8204" s="54">
        <v>41.107309813744074</v>
      </c>
      <c r="AM8204" s="54">
        <v>40.724115898658866</v>
      </c>
      <c r="AN8204" s="54">
        <v>3.380999999999998</v>
      </c>
      <c r="AO8204" s="54">
        <v>1.946522020622158E-2</v>
      </c>
      <c r="AP8204" s="54">
        <v>3.4004652202062196</v>
      </c>
      <c r="AQ8204" s="54">
        <v>3.3687667805188273</v>
      </c>
      <c r="AR8204" s="54">
        <v>50.931000000000004</v>
      </c>
      <c r="AS8204" s="54">
        <v>0.29322186640729725</v>
      </c>
      <c r="AT8204" s="54">
        <v>51.224221866407298</v>
      </c>
      <c r="AU8204" s="54">
        <v>50.746720171134136</v>
      </c>
    </row>
    <row r="8205" spans="1:47">
      <c r="A8205" s="51">
        <v>44538</v>
      </c>
      <c r="B8205" s="52">
        <v>17</v>
      </c>
      <c r="C8205" s="52" t="s">
        <v>17</v>
      </c>
      <c r="D8205" s="53">
        <v>39.500360999999998</v>
      </c>
      <c r="E8205">
        <v>9.7549090000000008E-3</v>
      </c>
      <c r="G8205" s="54">
        <v>0.85899999999999999</v>
      </c>
      <c r="H8205" s="54">
        <v>7.9583785227323716E-3</v>
      </c>
      <c r="I8205" s="54">
        <v>0.86695837852273239</v>
      </c>
      <c r="J8205" s="54">
        <v>0.85850127843345558</v>
      </c>
      <c r="K8205" s="54">
        <v>15.438999999999998</v>
      </c>
      <c r="L8205" s="54">
        <v>0.14303772527644359</v>
      </c>
      <c r="M8205" s="54">
        <v>15.582037725276441</v>
      </c>
      <c r="N8205" s="54">
        <v>15.430036365231803</v>
      </c>
      <c r="O8205" s="54">
        <v>59.345999999999997</v>
      </c>
      <c r="P8205" s="54">
        <v>0.5498229706752914</v>
      </c>
      <c r="Q8205" s="54">
        <v>59.89582297067529</v>
      </c>
      <c r="R8205" s="54">
        <v>59.311544668116241</v>
      </c>
      <c r="S8205" s="54">
        <v>7.3129999999999997</v>
      </c>
      <c r="T8205" s="54">
        <v>6.7752761509594667E-2</v>
      </c>
      <c r="U8205" s="54">
        <v>7.3807527615095943</v>
      </c>
      <c r="V8205" s="54">
        <v>7.3087541899695694</v>
      </c>
      <c r="W8205" s="54">
        <v>82.956999999999994</v>
      </c>
      <c r="X8205" s="54">
        <v>0.76857183598406198</v>
      </c>
      <c r="Y8205" s="54">
        <v>83.725571835984056</v>
      </c>
      <c r="Z8205" s="54">
        <v>82.908836501751068</v>
      </c>
      <c r="AB8205" s="54">
        <v>2.097999999999999</v>
      </c>
      <c r="AC8205" s="54">
        <v>1.9437343586370788E-2</v>
      </c>
      <c r="AD8205" s="54">
        <v>2.1174373435863698</v>
      </c>
      <c r="AE8205" s="54">
        <v>2.0967819349864829</v>
      </c>
      <c r="AF8205" s="54">
        <v>4.5299999999999994</v>
      </c>
      <c r="AG8205" s="54">
        <v>4.196909744816954E-2</v>
      </c>
      <c r="AH8205" s="54">
        <v>4.5719690974481688</v>
      </c>
      <c r="AI8205" s="54">
        <v>4.5273699549517499</v>
      </c>
      <c r="AJ8205" s="54">
        <v>39.80899999999999</v>
      </c>
      <c r="AK8205" s="54">
        <v>0.36881849896560287</v>
      </c>
      <c r="AL8205" s="54">
        <v>40.177818498965593</v>
      </c>
      <c r="AM8205" s="54">
        <v>39.785887535689668</v>
      </c>
      <c r="AN8205" s="54">
        <v>3.3809999999999989</v>
      </c>
      <c r="AO8205" s="54">
        <v>3.1323955512640438E-2</v>
      </c>
      <c r="AP8205" s="54">
        <v>3.4123239555126395</v>
      </c>
      <c r="AQ8205" s="54">
        <v>3.3790370458480936</v>
      </c>
      <c r="AR8205" s="54">
        <v>49.817999999999991</v>
      </c>
      <c r="AS8205" s="54">
        <v>0.46154889551278366</v>
      </c>
      <c r="AT8205" s="54">
        <v>50.279548895512768</v>
      </c>
      <c r="AU8205" s="54">
        <v>49.789076471475994</v>
      </c>
    </row>
    <row r="8206" spans="1:47">
      <c r="A8206" s="51">
        <v>44538</v>
      </c>
      <c r="B8206" s="52">
        <v>18</v>
      </c>
      <c r="C8206" s="52" t="s">
        <v>17</v>
      </c>
      <c r="D8206" s="53">
        <v>105.834248</v>
      </c>
      <c r="E8206">
        <v>9.9578529999999991E-3</v>
      </c>
      <c r="G8206" s="54">
        <v>0.85899999999999999</v>
      </c>
      <c r="H8206" s="54">
        <v>6.4295928395177188E-3</v>
      </c>
      <c r="I8206" s="54">
        <v>0.8654295928395177</v>
      </c>
      <c r="J8206" s="54">
        <v>0.85681177217217197</v>
      </c>
      <c r="K8206" s="54">
        <v>15.369</v>
      </c>
      <c r="L8206" s="54">
        <v>0.11503656851053297</v>
      </c>
      <c r="M8206" s="54">
        <v>15.484036568510533</v>
      </c>
      <c r="N8206" s="54">
        <v>15.329848808514681</v>
      </c>
      <c r="O8206" s="54">
        <v>56.805</v>
      </c>
      <c r="P8206" s="54">
        <v>0.42518395954459143</v>
      </c>
      <c r="Q8206" s="54">
        <v>57.23018395954459</v>
      </c>
      <c r="R8206" s="54">
        <v>56.660294200512489</v>
      </c>
      <c r="S8206" s="54">
        <v>7.085</v>
      </c>
      <c r="T8206" s="54">
        <v>5.3031042221167689E-2</v>
      </c>
      <c r="U8206" s="54">
        <v>7.1380310422211677</v>
      </c>
      <c r="V8206" s="54">
        <v>7.0669515783932928</v>
      </c>
      <c r="W8206" s="54">
        <v>80.117999999999995</v>
      </c>
      <c r="X8206" s="54">
        <v>0.59968116311580988</v>
      </c>
      <c r="Y8206" s="54">
        <v>80.717681163115813</v>
      </c>
      <c r="Z8206" s="54">
        <v>79.91390635959263</v>
      </c>
      <c r="AB8206" s="54">
        <v>2.097999999999999</v>
      </c>
      <c r="AC8206" s="54">
        <v>1.5703475875795309E-2</v>
      </c>
      <c r="AD8206" s="54">
        <v>2.1137034758757944</v>
      </c>
      <c r="AE8206" s="54">
        <v>2.0926555273774343</v>
      </c>
      <c r="AF8206" s="54">
        <v>4.796999999999997</v>
      </c>
      <c r="AG8206" s="54">
        <v>3.5905421246992412E-2</v>
      </c>
      <c r="AH8206" s="54">
        <v>4.8329054212469895</v>
      </c>
      <c r="AI8206" s="54">
        <v>4.7847800594993091</v>
      </c>
      <c r="AJ8206" s="54">
        <v>39.817000000000014</v>
      </c>
      <c r="AK8206" s="54">
        <v>0.2980292178010211</v>
      </c>
      <c r="AL8206" s="54">
        <v>40.115029217801037</v>
      </c>
      <c r="AM8206" s="54">
        <v>39.715569653759474</v>
      </c>
      <c r="AN8206" s="54">
        <v>3.4069999999999987</v>
      </c>
      <c r="AO8206" s="54">
        <v>2.5501307106212876E-2</v>
      </c>
      <c r="AP8206" s="54">
        <v>3.4325013071062114</v>
      </c>
      <c r="AQ8206" s="54">
        <v>3.3983209636677398</v>
      </c>
      <c r="AR8206" s="54">
        <v>50.119000000000007</v>
      </c>
      <c r="AS8206" s="54">
        <v>0.37513942203002171</v>
      </c>
      <c r="AT8206" s="54">
        <v>50.494139422030038</v>
      </c>
      <c r="AU8206" s="54">
        <v>49.991326204303959</v>
      </c>
    </row>
    <row r="8207" spans="1:47">
      <c r="A8207" s="51">
        <v>44538</v>
      </c>
      <c r="B8207" s="52">
        <v>19</v>
      </c>
      <c r="C8207" s="52" t="s">
        <v>17</v>
      </c>
      <c r="D8207" s="53">
        <v>55.883476000000002</v>
      </c>
      <c r="E8207">
        <v>1.0417553E-2</v>
      </c>
      <c r="G8207" s="54">
        <v>0.85899999999999999</v>
      </c>
      <c r="H8207" s="54">
        <v>7.8351605455671044E-3</v>
      </c>
      <c r="I8207" s="54">
        <v>0.86683516054556708</v>
      </c>
      <c r="J8207" s="54">
        <v>0.85780485931832007</v>
      </c>
      <c r="K8207" s="54">
        <v>14.751999999999999</v>
      </c>
      <c r="L8207" s="54">
        <v>0.13455679670338294</v>
      </c>
      <c r="M8207" s="54">
        <v>14.886556796703381</v>
      </c>
      <c r="N8207" s="54">
        <v>14.731475302286213</v>
      </c>
      <c r="O8207" s="54">
        <v>53.405000000000001</v>
      </c>
      <c r="P8207" s="54">
        <v>0.48712077873808063</v>
      </c>
      <c r="Q8207" s="54">
        <v>53.892120778738082</v>
      </c>
      <c r="R8207" s="54">
        <v>53.330696754243178</v>
      </c>
      <c r="S8207" s="54">
        <v>6.8</v>
      </c>
      <c r="T8207" s="54">
        <v>6.2024553794943323E-2</v>
      </c>
      <c r="U8207" s="54">
        <v>6.8620245537949431</v>
      </c>
      <c r="V8207" s="54">
        <v>6.7905390493184825</v>
      </c>
      <c r="W8207" s="54">
        <v>75.816000000000003</v>
      </c>
      <c r="X8207" s="54">
        <v>0.69153728978197404</v>
      </c>
      <c r="Y8207" s="54">
        <v>76.507537289781965</v>
      </c>
      <c r="Z8207" s="54">
        <v>75.710515965166195</v>
      </c>
      <c r="AB8207" s="54">
        <v>2.097999999999999</v>
      </c>
      <c r="AC8207" s="54">
        <v>1.9136399097322211E-2</v>
      </c>
      <c r="AD8207" s="54">
        <v>2.1171363990973213</v>
      </c>
      <c r="AE8207" s="54">
        <v>2.0950810184514959</v>
      </c>
      <c r="AF8207" s="54">
        <v>4.7059999999999995</v>
      </c>
      <c r="AG8207" s="54">
        <v>4.2924639729265184E-2</v>
      </c>
      <c r="AH8207" s="54">
        <v>4.7489246397292648</v>
      </c>
      <c r="AI8207" s="54">
        <v>4.6994524656018788</v>
      </c>
      <c r="AJ8207" s="54">
        <v>38.129999999999995</v>
      </c>
      <c r="AK8207" s="54">
        <v>0.34779356414723361</v>
      </c>
      <c r="AL8207" s="54">
        <v>38.477793564147227</v>
      </c>
      <c r="AM8207" s="54">
        <v>38.076949110369661</v>
      </c>
      <c r="AN8207" s="54">
        <v>3.3209999999999993</v>
      </c>
      <c r="AO8207" s="54">
        <v>3.029169752250099E-2</v>
      </c>
      <c r="AP8207" s="54">
        <v>3.3512916975225004</v>
      </c>
      <c r="AQ8207" s="54">
        <v>3.3163794386450998</v>
      </c>
      <c r="AR8207" s="54">
        <v>48.254999999999995</v>
      </c>
      <c r="AS8207" s="54">
        <v>0.44014630049632203</v>
      </c>
      <c r="AT8207" s="54">
        <v>48.695146300496312</v>
      </c>
      <c r="AU8207" s="54">
        <v>48.187862033068136</v>
      </c>
    </row>
    <row r="8208" spans="1:47">
      <c r="A8208" s="51">
        <v>44538</v>
      </c>
      <c r="B8208" s="52">
        <v>20</v>
      </c>
      <c r="C8208" s="52" t="s">
        <v>17</v>
      </c>
      <c r="D8208" s="53">
        <v>50.974065000000003</v>
      </c>
      <c r="E8208">
        <v>1.0859331E-2</v>
      </c>
      <c r="G8208" s="54">
        <v>0.85899999999999999</v>
      </c>
      <c r="H8208" s="54">
        <v>4.4756884775120761E-3</v>
      </c>
      <c r="I8208" s="54">
        <v>0.8634756884775121</v>
      </c>
      <c r="J8208" s="54">
        <v>0.85409892016588185</v>
      </c>
      <c r="K8208" s="54">
        <v>14.187000000000001</v>
      </c>
      <c r="L8208" s="54">
        <v>7.391919956980654E-2</v>
      </c>
      <c r="M8208" s="54">
        <v>14.260919199569807</v>
      </c>
      <c r="N8208" s="54">
        <v>14.106055157617423</v>
      </c>
      <c r="O8208" s="54">
        <v>50.678000000000004</v>
      </c>
      <c r="P8208" s="54">
        <v>0.26404998913079974</v>
      </c>
      <c r="Q8208" s="54">
        <v>50.942049989130801</v>
      </c>
      <c r="R8208" s="54">
        <v>50.38885340648028</v>
      </c>
      <c r="S8208" s="54">
        <v>6.4769999999999994</v>
      </c>
      <c r="T8208" s="54">
        <v>3.3747420569086972E-2</v>
      </c>
      <c r="U8208" s="54">
        <v>6.5107474205690865</v>
      </c>
      <c r="V8208" s="54">
        <v>6.4400450592717302</v>
      </c>
      <c r="W8208" s="54">
        <v>72.201000000000008</v>
      </c>
      <c r="X8208" s="54">
        <v>0.37619229774720531</v>
      </c>
      <c r="Y8208" s="54">
        <v>72.577192297747217</v>
      </c>
      <c r="Z8208" s="54">
        <v>71.789052543535306</v>
      </c>
      <c r="AB8208" s="54">
        <v>2.097999999999999</v>
      </c>
      <c r="AC8208" s="54">
        <v>1.0931308993970117E-2</v>
      </c>
      <c r="AD8208" s="54">
        <v>2.1089313089939692</v>
      </c>
      <c r="AE8208" s="54">
        <v>2.0860297258533405</v>
      </c>
      <c r="AF8208" s="54">
        <v>4.4149999999999965</v>
      </c>
      <c r="AG8208" s="54">
        <v>2.3003684084069612E-2</v>
      </c>
      <c r="AH8208" s="54">
        <v>4.438003684084066</v>
      </c>
      <c r="AI8208" s="54">
        <v>4.3898099330993778</v>
      </c>
      <c r="AJ8208" s="54">
        <v>36.624000000000024</v>
      </c>
      <c r="AK8208" s="54">
        <v>0.1908237657746244</v>
      </c>
      <c r="AL8208" s="54">
        <v>36.814823765774648</v>
      </c>
      <c r="AM8208" s="54">
        <v>36.415039408795437</v>
      </c>
      <c r="AN8208" s="54">
        <v>3.2579999999999978</v>
      </c>
      <c r="AO8208" s="54">
        <v>1.697531206022623E-2</v>
      </c>
      <c r="AP8208" s="54">
        <v>3.2749753120602239</v>
      </c>
      <c r="AQ8208" s="54">
        <v>3.2394112711297334</v>
      </c>
      <c r="AR8208" s="54">
        <v>46.395000000000017</v>
      </c>
      <c r="AS8208" s="54">
        <v>0.24173407091289037</v>
      </c>
      <c r="AT8208" s="54">
        <v>46.636734070912901</v>
      </c>
      <c r="AU8208" s="54">
        <v>46.130290338877892</v>
      </c>
    </row>
    <row r="8209" spans="1:47">
      <c r="A8209" s="51">
        <v>44538</v>
      </c>
      <c r="B8209" s="52">
        <v>21</v>
      </c>
      <c r="C8209" s="52" t="s">
        <v>17</v>
      </c>
      <c r="D8209" s="53">
        <v>58.26417</v>
      </c>
      <c r="E8209">
        <v>1.0486262E-2</v>
      </c>
      <c r="G8209" s="54">
        <v>0.85899999999999999</v>
      </c>
      <c r="H8209" s="54">
        <v>4.4280975011825492E-3</v>
      </c>
      <c r="I8209" s="54">
        <v>0.86342809750118255</v>
      </c>
      <c r="J8209" s="54">
        <v>0.85437396425262357</v>
      </c>
      <c r="K8209" s="54">
        <v>13.523999999999999</v>
      </c>
      <c r="L8209" s="54">
        <v>6.9715472183926416E-2</v>
      </c>
      <c r="M8209" s="54">
        <v>13.593715472183925</v>
      </c>
      <c r="N8209" s="54">
        <v>13.451168210189151</v>
      </c>
      <c r="O8209" s="54">
        <v>47.476000000000006</v>
      </c>
      <c r="P8209" s="54">
        <v>0.24473615479178432</v>
      </c>
      <c r="Q8209" s="54">
        <v>47.720736154791787</v>
      </c>
      <c r="R8209" s="54">
        <v>47.220324012639765</v>
      </c>
      <c r="S8209" s="54">
        <v>6.2319999999999993</v>
      </c>
      <c r="T8209" s="54">
        <v>3.2125615398567689E-2</v>
      </c>
      <c r="U8209" s="54">
        <v>6.2641256153985667</v>
      </c>
      <c r="V8209" s="54">
        <v>6.1984383529945859</v>
      </c>
      <c r="W8209" s="54">
        <v>68.091000000000008</v>
      </c>
      <c r="X8209" s="54">
        <v>0.35100533987546095</v>
      </c>
      <c r="Y8209" s="54">
        <v>68.442005339875465</v>
      </c>
      <c r="Z8209" s="54">
        <v>67.724304540076133</v>
      </c>
      <c r="AB8209" s="54">
        <v>2.097999999999999</v>
      </c>
      <c r="AC8209" s="54">
        <v>1.0815073990082635E-2</v>
      </c>
      <c r="AD8209" s="54">
        <v>2.1088150739900815</v>
      </c>
      <c r="AE8209" s="54">
        <v>2.0867014866146723</v>
      </c>
      <c r="AF8209" s="54">
        <v>4.3509999999999982</v>
      </c>
      <c r="AG8209" s="54">
        <v>2.2429164409365852E-2</v>
      </c>
      <c r="AH8209" s="54">
        <v>4.3734291644093641</v>
      </c>
      <c r="AI8209" s="54">
        <v>4.3275682403529263</v>
      </c>
      <c r="AJ8209" s="54">
        <v>34.982000000000006</v>
      </c>
      <c r="AK8209" s="54">
        <v>0.18033027565351337</v>
      </c>
      <c r="AL8209" s="54">
        <v>35.162330275653517</v>
      </c>
      <c r="AM8209" s="54">
        <v>34.793608867852484</v>
      </c>
      <c r="AN8209" s="54">
        <v>3.1799999999999984</v>
      </c>
      <c r="AO8209" s="54">
        <v>1.6392724160373108E-2</v>
      </c>
      <c r="AP8209" s="54">
        <v>3.1963927241603716</v>
      </c>
      <c r="AQ8209" s="54">
        <v>3.1628745125999322</v>
      </c>
      <c r="AR8209" s="54">
        <v>44.611000000000004</v>
      </c>
      <c r="AS8209" s="54">
        <v>0.22996723821333495</v>
      </c>
      <c r="AT8209" s="54">
        <v>44.840967238213331</v>
      </c>
      <c r="AU8209" s="54">
        <v>44.370753107420015</v>
      </c>
    </row>
    <row r="8210" spans="1:47">
      <c r="A8210" s="51">
        <v>44538</v>
      </c>
      <c r="B8210" s="52">
        <v>22</v>
      </c>
      <c r="C8210" s="52" t="s">
        <v>17</v>
      </c>
      <c r="D8210" s="53">
        <v>50.261710000000001</v>
      </c>
      <c r="E8210">
        <v>1.0756781999999999E-2</v>
      </c>
      <c r="G8210" s="54">
        <v>0.85899999999999999</v>
      </c>
      <c r="H8210" s="54">
        <v>5.1518768663422658E-3</v>
      </c>
      <c r="I8210" s="54">
        <v>0.86415187686634221</v>
      </c>
      <c r="J8210" s="54">
        <v>0.85485638351200011</v>
      </c>
      <c r="K8210" s="54">
        <v>12.731999999999998</v>
      </c>
      <c r="L8210" s="54">
        <v>7.6360531155145198E-2</v>
      </c>
      <c r="M8210" s="54">
        <v>12.808360531155143</v>
      </c>
      <c r="N8210" s="54">
        <v>12.670583789144104</v>
      </c>
      <c r="O8210" s="54">
        <v>44.222999999999992</v>
      </c>
      <c r="P8210" s="54">
        <v>0.26522869692695461</v>
      </c>
      <c r="Q8210" s="54">
        <v>44.488228696926946</v>
      </c>
      <c r="R8210" s="54">
        <v>44.009678519267958</v>
      </c>
      <c r="S8210" s="54">
        <v>5.9930000000000003</v>
      </c>
      <c r="T8210" s="54">
        <v>3.5943187497077068E-2</v>
      </c>
      <c r="U8210" s="54">
        <v>6.0289431874970774</v>
      </c>
      <c r="V8210" s="54">
        <v>5.9640911599387865</v>
      </c>
      <c r="W8210" s="54">
        <v>63.806999999999995</v>
      </c>
      <c r="X8210" s="54">
        <v>0.38268429244551916</v>
      </c>
      <c r="Y8210" s="54">
        <v>64.189684292445506</v>
      </c>
      <c r="Z8210" s="54">
        <v>63.499209851862851</v>
      </c>
      <c r="AB8210" s="54">
        <v>2.097999999999999</v>
      </c>
      <c r="AC8210" s="54">
        <v>1.2582814511741642E-2</v>
      </c>
      <c r="AD8210" s="54">
        <v>2.1105828145117407</v>
      </c>
      <c r="AE8210" s="54">
        <v>2.0878797352830913</v>
      </c>
      <c r="AF8210" s="54">
        <v>4.0289999999999964</v>
      </c>
      <c r="AG8210" s="54">
        <v>2.416404178637133E-2</v>
      </c>
      <c r="AH8210" s="54">
        <v>4.0531640417863679</v>
      </c>
      <c r="AI8210" s="54">
        <v>4.0095650397786331</v>
      </c>
      <c r="AJ8210" s="54">
        <v>33.091999999999999</v>
      </c>
      <c r="AK8210" s="54">
        <v>0.19847020868567902</v>
      </c>
      <c r="AL8210" s="54">
        <v>33.290470208685676</v>
      </c>
      <c r="AM8210" s="54">
        <v>32.932371877973353</v>
      </c>
      <c r="AN8210" s="54">
        <v>3.0099999999999985</v>
      </c>
      <c r="AO8210" s="54">
        <v>1.8052560381478712E-2</v>
      </c>
      <c r="AP8210" s="54">
        <v>3.028052560381477</v>
      </c>
      <c r="AQ8210" s="54">
        <v>2.9954804591049116</v>
      </c>
      <c r="AR8210" s="54">
        <v>42.228999999999992</v>
      </c>
      <c r="AS8210" s="54">
        <v>0.2532696253652707</v>
      </c>
      <c r="AT8210" s="54">
        <v>42.482269625365262</v>
      </c>
      <c r="AU8210" s="54">
        <v>42.025297112139988</v>
      </c>
    </row>
    <row r="8211" spans="1:47">
      <c r="A8211" s="51">
        <v>44538</v>
      </c>
      <c r="B8211" s="52">
        <v>23</v>
      </c>
      <c r="C8211" s="52" t="s">
        <v>17</v>
      </c>
      <c r="D8211" s="53">
        <v>45.800224</v>
      </c>
      <c r="E8211">
        <v>1.0850102E-2</v>
      </c>
      <c r="G8211" s="54">
        <v>0.85899999999999999</v>
      </c>
      <c r="H8211" s="54">
        <v>6.0717871521680181E-3</v>
      </c>
      <c r="I8211" s="54">
        <v>0.86507178715216804</v>
      </c>
      <c r="J8211" s="54">
        <v>0.85568567002424467</v>
      </c>
      <c r="K8211" s="54">
        <v>12.27</v>
      </c>
      <c r="L8211" s="54">
        <v>8.6729718692784147E-2</v>
      </c>
      <c r="M8211" s="54">
        <v>12.356729718692783</v>
      </c>
      <c r="N8211" s="54">
        <v>12.222657940858534</v>
      </c>
      <c r="O8211" s="54">
        <v>41.837000000000003</v>
      </c>
      <c r="P8211" s="54">
        <v>0.29572218752648821</v>
      </c>
      <c r="Q8211" s="54">
        <v>42.13272218752649</v>
      </c>
      <c r="R8211" s="54">
        <v>41.675577854254165</v>
      </c>
      <c r="S8211" s="54">
        <v>5.774</v>
      </c>
      <c r="T8211" s="54">
        <v>4.0813153686400629E-2</v>
      </c>
      <c r="U8211" s="54">
        <v>5.8148131536864005</v>
      </c>
      <c r="V8211" s="54">
        <v>5.7517218378579615</v>
      </c>
      <c r="W8211" s="54">
        <v>60.74</v>
      </c>
      <c r="X8211" s="54">
        <v>0.42933684705784103</v>
      </c>
      <c r="Y8211" s="54">
        <v>61.169336847057842</v>
      </c>
      <c r="Z8211" s="54">
        <v>60.505643302994905</v>
      </c>
      <c r="AB8211" s="54">
        <v>2.097999999999999</v>
      </c>
      <c r="AC8211" s="54">
        <v>1.4829580262221765E-2</v>
      </c>
      <c r="AD8211" s="54">
        <v>2.1128295802622206</v>
      </c>
      <c r="AE8211" s="54">
        <v>2.0899051638077584</v>
      </c>
      <c r="AF8211" s="54">
        <v>3.8489999999999975</v>
      </c>
      <c r="AG8211" s="54">
        <v>2.7206412978689976E-2</v>
      </c>
      <c r="AH8211" s="54">
        <v>3.8762064129786875</v>
      </c>
      <c r="AI8211" s="54">
        <v>3.8341491780248145</v>
      </c>
      <c r="AJ8211" s="54">
        <v>31.513999999999971</v>
      </c>
      <c r="AK8211" s="54">
        <v>0.2227547151495026</v>
      </c>
      <c r="AL8211" s="54">
        <v>31.736754715149473</v>
      </c>
      <c r="AM8211" s="54">
        <v>31.39240768934112</v>
      </c>
      <c r="AN8211" s="54">
        <v>2.8159999999999981</v>
      </c>
      <c r="AO8211" s="54">
        <v>1.9904717835279542E-2</v>
      </c>
      <c r="AP8211" s="54">
        <v>2.8359047178352776</v>
      </c>
      <c r="AQ8211" s="54">
        <v>2.8051348623844836</v>
      </c>
      <c r="AR8211" s="54">
        <v>40.276999999999965</v>
      </c>
      <c r="AS8211" s="54">
        <v>0.28469542622569388</v>
      </c>
      <c r="AT8211" s="54">
        <v>40.561695426225654</v>
      </c>
      <c r="AU8211" s="54">
        <v>40.121596893558177</v>
      </c>
    </row>
    <row r="8212" spans="1:47">
      <c r="A8212" s="51">
        <v>44538</v>
      </c>
      <c r="B8212" s="52">
        <v>24</v>
      </c>
      <c r="C8212" s="52" t="s">
        <v>16</v>
      </c>
      <c r="D8212" s="53">
        <v>51.976225999999997</v>
      </c>
      <c r="E8212">
        <v>1.0698459E-2</v>
      </c>
      <c r="G8212" s="54">
        <v>0.85899999999999999</v>
      </c>
      <c r="H8212" s="54">
        <v>7.6897368296092207E-3</v>
      </c>
      <c r="I8212" s="54">
        <v>0.86668973682960926</v>
      </c>
      <c r="J8212" s="54">
        <v>0.85741749221441688</v>
      </c>
      <c r="K8212" s="54">
        <v>11.890999999999996</v>
      </c>
      <c r="L8212" s="54">
        <v>0.1064478005132517</v>
      </c>
      <c r="M8212" s="54">
        <v>11.997447800513248</v>
      </c>
      <c r="N8212" s="54">
        <v>11.869093597114817</v>
      </c>
      <c r="O8212" s="54">
        <v>40.397999999999996</v>
      </c>
      <c r="P8212" s="54">
        <v>0.36164143008446248</v>
      </c>
      <c r="Q8212" s="54">
        <v>40.759641430084457</v>
      </c>
      <c r="R8212" s="54">
        <v>40.323576077389994</v>
      </c>
      <c r="S8212" s="54">
        <v>5.6690000000000005</v>
      </c>
      <c r="T8212" s="54">
        <v>5.0748682289935593E-2</v>
      </c>
      <c r="U8212" s="54">
        <v>5.7197486822899357</v>
      </c>
      <c r="V8212" s="54">
        <v>5.6585561855221531</v>
      </c>
      <c r="W8212" s="54">
        <v>58.816999999999993</v>
      </c>
      <c r="X8212" s="54">
        <v>0.52652764971725896</v>
      </c>
      <c r="Y8212" s="54">
        <v>59.343527649717245</v>
      </c>
      <c r="Z8212" s="54">
        <v>58.708643352241381</v>
      </c>
      <c r="AB8212" s="54">
        <v>2.097999999999999</v>
      </c>
      <c r="AC8212" s="54">
        <v>1.8781219870221348E-2</v>
      </c>
      <c r="AD8212" s="54">
        <v>2.1167812198702203</v>
      </c>
      <c r="AE8212" s="54">
        <v>2.0941349227774686</v>
      </c>
      <c r="AF8212" s="54">
        <v>3.7759999999999962</v>
      </c>
      <c r="AG8212" s="54">
        <v>3.3802614980913144E-2</v>
      </c>
      <c r="AH8212" s="54">
        <v>3.8098026149809092</v>
      </c>
      <c r="AI8212" s="54">
        <v>3.7690435979064434</v>
      </c>
      <c r="AJ8212" s="54">
        <v>30.428999999999995</v>
      </c>
      <c r="AK8212" s="54">
        <v>0.27239930382791494</v>
      </c>
      <c r="AL8212" s="54">
        <v>30.701399303827909</v>
      </c>
      <c r="AM8212" s="54">
        <v>30.372941642133277</v>
      </c>
      <c r="AN8212" s="54">
        <v>2.7709999999999986</v>
      </c>
      <c r="AO8212" s="54">
        <v>2.4805891449181768E-2</v>
      </c>
      <c r="AP8212" s="54">
        <v>2.7958058914491803</v>
      </c>
      <c r="AQ8212" s="54">
        <v>2.7658950767475527</v>
      </c>
      <c r="AR8212" s="54">
        <v>39.073999999999991</v>
      </c>
      <c r="AS8212" s="54">
        <v>0.3497890301282312</v>
      </c>
      <c r="AT8212" s="54">
        <v>39.423789030128219</v>
      </c>
      <c r="AU8212" s="54">
        <v>39.002015239564741</v>
      </c>
    </row>
    <row r="8213" spans="1:47">
      <c r="A8213" s="51">
        <v>44539</v>
      </c>
      <c r="B8213" s="52">
        <v>1</v>
      </c>
      <c r="C8213" s="52" t="s">
        <v>16</v>
      </c>
      <c r="D8213" s="53">
        <v>47.057763000000001</v>
      </c>
      <c r="E8213">
        <v>1.1002115E-2</v>
      </c>
      <c r="G8213" s="54">
        <v>0.8640000000000001</v>
      </c>
      <c r="H8213" s="54">
        <v>7.4483719370358904E-3</v>
      </c>
      <c r="I8213" s="54">
        <v>0.87144837193703595</v>
      </c>
      <c r="J8213" s="54">
        <v>0.86186059673242188</v>
      </c>
      <c r="K8213" s="54">
        <v>11.715</v>
      </c>
      <c r="L8213" s="54">
        <v>0.1009926819934901</v>
      </c>
      <c r="M8213" s="54">
        <v>11.815992681993491</v>
      </c>
      <c r="N8213" s="54">
        <v>11.685991771667039</v>
      </c>
      <c r="O8213" s="54">
        <v>39.436000000000007</v>
      </c>
      <c r="P8213" s="54">
        <v>0.33996990244091135</v>
      </c>
      <c r="Q8213" s="54">
        <v>39.77596990244092</v>
      </c>
      <c r="R8213" s="54">
        <v>39.338350107337725</v>
      </c>
      <c r="S8213" s="54">
        <v>5.5990000000000011</v>
      </c>
      <c r="T8213" s="54">
        <v>4.826786397623143E-2</v>
      </c>
      <c r="U8213" s="54">
        <v>5.6472678639762321</v>
      </c>
      <c r="V8213" s="54">
        <v>5.5851359735009609</v>
      </c>
      <c r="W8213" s="54">
        <v>57.614000000000011</v>
      </c>
      <c r="X8213" s="54">
        <v>0.4966788203476688</v>
      </c>
      <c r="Y8213" s="54">
        <v>58.11067882034768</v>
      </c>
      <c r="Z8213" s="54">
        <v>57.471338449238146</v>
      </c>
      <c r="AB8213" s="54">
        <v>2.097999999999999</v>
      </c>
      <c r="AC8213" s="54">
        <v>1.8086440189700567E-2</v>
      </c>
      <c r="AD8213" s="54">
        <v>2.1160864401896995</v>
      </c>
      <c r="AE8213" s="54">
        <v>2.0928050138247918</v>
      </c>
      <c r="AF8213" s="54">
        <v>3.7699999999999965</v>
      </c>
      <c r="AG8213" s="54">
        <v>3.2500419216001476E-2</v>
      </c>
      <c r="AH8213" s="54">
        <v>3.8025004192159981</v>
      </c>
      <c r="AI8213" s="54">
        <v>3.7606648723162355</v>
      </c>
      <c r="AJ8213" s="54">
        <v>29.810999999999986</v>
      </c>
      <c r="AK8213" s="54">
        <v>0.25699469423029719</v>
      </c>
      <c r="AL8213" s="54">
        <v>30.067994694230283</v>
      </c>
      <c r="AM8213" s="54">
        <v>29.737183158784969</v>
      </c>
      <c r="AN8213" s="54">
        <v>2.7679999999999985</v>
      </c>
      <c r="AO8213" s="54">
        <v>2.3862376761244593E-2</v>
      </c>
      <c r="AP8213" s="54">
        <v>2.7918623767612432</v>
      </c>
      <c r="AQ8213" s="54">
        <v>2.7611459858279424</v>
      </c>
      <c r="AR8213" s="54">
        <v>38.446999999999981</v>
      </c>
      <c r="AS8213" s="54">
        <v>0.33144393039724385</v>
      </c>
      <c r="AT8213" s="54">
        <v>38.778443930397223</v>
      </c>
      <c r="AU8213" s="54">
        <v>38.351799030753945</v>
      </c>
    </row>
    <row r="8214" spans="1:47">
      <c r="A8214" s="51">
        <v>44539</v>
      </c>
      <c r="B8214" s="52">
        <v>2</v>
      </c>
      <c r="C8214" s="52" t="s">
        <v>16</v>
      </c>
      <c r="D8214" s="53">
        <v>40.153081</v>
      </c>
      <c r="E8214">
        <v>1.1073281000000001E-2</v>
      </c>
      <c r="G8214" s="54">
        <v>0.8640000000000001</v>
      </c>
      <c r="H8214" s="54">
        <v>8.9489342486730756E-3</v>
      </c>
      <c r="I8214" s="54">
        <v>0.87294893424867315</v>
      </c>
      <c r="J8214" s="54">
        <v>0.86328252540108708</v>
      </c>
      <c r="K8214" s="54">
        <v>11.625999999999999</v>
      </c>
      <c r="L8214" s="54">
        <v>0.12041702497114949</v>
      </c>
      <c r="M8214" s="54">
        <v>11.74641702497115</v>
      </c>
      <c r="N8214" s="54">
        <v>11.61634564851046</v>
      </c>
      <c r="O8214" s="54">
        <v>38.864000000000004</v>
      </c>
      <c r="P8214" s="54">
        <v>0.40253632018568331</v>
      </c>
      <c r="Q8214" s="54">
        <v>39.266536320185686</v>
      </c>
      <c r="R8214" s="54">
        <v>38.831726929615563</v>
      </c>
      <c r="S8214" s="54">
        <v>5.6470000000000002</v>
      </c>
      <c r="T8214" s="54">
        <v>5.8489157062797281E-2</v>
      </c>
      <c r="U8214" s="54">
        <v>5.7054891570627975</v>
      </c>
      <c r="V8214" s="54">
        <v>5.6423106723841876</v>
      </c>
      <c r="W8214" s="54">
        <v>57.001000000000005</v>
      </c>
      <c r="X8214" s="54">
        <v>0.59039143646830317</v>
      </c>
      <c r="Y8214" s="54">
        <v>57.591391436468314</v>
      </c>
      <c r="Z8214" s="54">
        <v>56.953665775911304</v>
      </c>
      <c r="AB8214" s="54">
        <v>2.097999999999999</v>
      </c>
      <c r="AC8214" s="54">
        <v>2.1730166728838079E-2</v>
      </c>
      <c r="AD8214" s="54">
        <v>2.1197301667288371</v>
      </c>
      <c r="AE8214" s="54">
        <v>2.0962577989484719</v>
      </c>
      <c r="AF8214" s="54">
        <v>3.7309999999999968</v>
      </c>
      <c r="AG8214" s="54">
        <v>3.8644066761341675E-2</v>
      </c>
      <c r="AH8214" s="54">
        <v>3.7696440667613382</v>
      </c>
      <c r="AI8214" s="54">
        <v>3.727901738740107</v>
      </c>
      <c r="AJ8214" s="54">
        <v>29.489999999999991</v>
      </c>
      <c r="AK8214" s="54">
        <v>0.30544452661269544</v>
      </c>
      <c r="AL8214" s="54">
        <v>29.795444526612687</v>
      </c>
      <c r="AM8214" s="54">
        <v>29.46551119684959</v>
      </c>
      <c r="AN8214" s="54">
        <v>2.8009999999999988</v>
      </c>
      <c r="AO8214" s="54">
        <v>2.9011533368672765E-2</v>
      </c>
      <c r="AP8214" s="54">
        <v>2.8300115333686717</v>
      </c>
      <c r="AQ8214" s="54">
        <v>2.7986740204264393</v>
      </c>
      <c r="AR8214" s="54">
        <v>38.11999999999999</v>
      </c>
      <c r="AS8214" s="54">
        <v>0.39483029347154797</v>
      </c>
      <c r="AT8214" s="54">
        <v>38.514830293471533</v>
      </c>
      <c r="AU8214" s="54">
        <v>38.088344754964609</v>
      </c>
    </row>
    <row r="8215" spans="1:47">
      <c r="A8215" s="51">
        <v>44539</v>
      </c>
      <c r="B8215" s="52">
        <v>3</v>
      </c>
      <c r="C8215" s="52" t="s">
        <v>16</v>
      </c>
      <c r="D8215" s="53">
        <v>37.851559999999999</v>
      </c>
      <c r="E8215">
        <v>1.1715754E-2</v>
      </c>
      <c r="G8215" s="54">
        <v>0.8640000000000001</v>
      </c>
      <c r="H8215" s="54">
        <v>1.1270506988343702E-2</v>
      </c>
      <c r="I8215" s="54">
        <v>0.87527050698834385</v>
      </c>
      <c r="J8215" s="54">
        <v>0.86501605304501317</v>
      </c>
      <c r="K8215" s="54">
        <v>11.654999999999999</v>
      </c>
      <c r="L8215" s="54">
        <v>0.15203444322817805</v>
      </c>
      <c r="M8215" s="54">
        <v>11.807034443228178</v>
      </c>
      <c r="N8215" s="54">
        <v>11.668706132221789</v>
      </c>
      <c r="O8215" s="54">
        <v>38.748000000000005</v>
      </c>
      <c r="P8215" s="54">
        <v>0.50545093146335851</v>
      </c>
      <c r="Q8215" s="54">
        <v>39.253450931463362</v>
      </c>
      <c r="R8215" s="54">
        <v>38.793567156699268</v>
      </c>
      <c r="S8215" s="54">
        <v>5.8</v>
      </c>
      <c r="T8215" s="54">
        <v>7.5658495986566515E-2</v>
      </c>
      <c r="U8215" s="54">
        <v>5.8756584959865661</v>
      </c>
      <c r="V8215" s="54">
        <v>5.806820726459577</v>
      </c>
      <c r="W8215" s="54">
        <v>57.067</v>
      </c>
      <c r="X8215" s="54">
        <v>0.74441437766644669</v>
      </c>
      <c r="Y8215" s="54">
        <v>57.811414377666445</v>
      </c>
      <c r="Z8215" s="54">
        <v>57.134110068425649</v>
      </c>
      <c r="AB8215" s="54">
        <v>2.097999999999999</v>
      </c>
      <c r="AC8215" s="54">
        <v>2.7367504237899389E-2</v>
      </c>
      <c r="AD8215" s="54">
        <v>2.1253675042378983</v>
      </c>
      <c r="AE8215" s="54">
        <v>2.1004672213986533</v>
      </c>
      <c r="AF8215" s="54">
        <v>3.6729999999999978</v>
      </c>
      <c r="AG8215" s="54">
        <v>4.7912699268734246E-2</v>
      </c>
      <c r="AH8215" s="54">
        <v>3.720912699268732</v>
      </c>
      <c r="AI8215" s="54">
        <v>3.6773194014286235</v>
      </c>
      <c r="AJ8215" s="54">
        <v>29.317</v>
      </c>
      <c r="AK8215" s="54">
        <v>0.3824276080755466</v>
      </c>
      <c r="AL8215" s="54">
        <v>29.699427608075545</v>
      </c>
      <c r="AM8215" s="54">
        <v>29.351476420278523</v>
      </c>
      <c r="AN8215" s="54">
        <v>2.827999999999999</v>
      </c>
      <c r="AO8215" s="54">
        <v>3.6890039077587936E-2</v>
      </c>
      <c r="AP8215" s="54">
        <v>2.8648900390775869</v>
      </c>
      <c r="AQ8215" s="54">
        <v>2.8313256921427032</v>
      </c>
      <c r="AR8215" s="54">
        <v>37.91599999999999</v>
      </c>
      <c r="AS8215" s="54">
        <v>0.49459785065976813</v>
      </c>
      <c r="AT8215" s="54">
        <v>38.410597850659762</v>
      </c>
      <c r="AU8215" s="54">
        <v>37.960588735248507</v>
      </c>
    </row>
    <row r="8216" spans="1:47">
      <c r="A8216" s="51">
        <v>44539</v>
      </c>
      <c r="B8216" s="52">
        <v>4</v>
      </c>
      <c r="C8216" s="52" t="s">
        <v>16</v>
      </c>
      <c r="D8216" s="53">
        <v>38.375746999999997</v>
      </c>
      <c r="E8216">
        <v>1.2192743000000001E-2</v>
      </c>
      <c r="G8216" s="54">
        <v>0.8640000000000001</v>
      </c>
      <c r="H8216" s="54">
        <v>1.1501296252651108E-2</v>
      </c>
      <c r="I8216" s="54">
        <v>0.87550129625265116</v>
      </c>
      <c r="J8216" s="54">
        <v>0.86482653395127573</v>
      </c>
      <c r="K8216" s="54">
        <v>11.699</v>
      </c>
      <c r="L8216" s="54">
        <v>0.15573340840250616</v>
      </c>
      <c r="M8216" s="54">
        <v>11.854733408402506</v>
      </c>
      <c r="N8216" s="54">
        <v>11.710191690620341</v>
      </c>
      <c r="O8216" s="54">
        <v>38.902000000000001</v>
      </c>
      <c r="P8216" s="54">
        <v>0.51785118844980726</v>
      </c>
      <c r="Q8216" s="54">
        <v>39.419851188449812</v>
      </c>
      <c r="R8216" s="54">
        <v>38.9392150738108</v>
      </c>
      <c r="S8216" s="54">
        <v>5.8950000000000005</v>
      </c>
      <c r="T8216" s="54">
        <v>7.8472385890484123E-2</v>
      </c>
      <c r="U8216" s="54">
        <v>5.973472385890485</v>
      </c>
      <c r="V8216" s="54">
        <v>5.9006393722717254</v>
      </c>
      <c r="W8216" s="54">
        <v>57.360000000000007</v>
      </c>
      <c r="X8216" s="54">
        <v>0.7635582789954487</v>
      </c>
      <c r="Y8216" s="54">
        <v>58.123558278995461</v>
      </c>
      <c r="Z8216" s="54">
        <v>57.414872670654141</v>
      </c>
      <c r="AB8216" s="54">
        <v>2.097999999999999</v>
      </c>
      <c r="AC8216" s="54">
        <v>2.7927916132016218E-2</v>
      </c>
      <c r="AD8216" s="54">
        <v>2.125927916132015</v>
      </c>
      <c r="AE8216" s="54">
        <v>2.1000070234140917</v>
      </c>
      <c r="AF8216" s="54">
        <v>3.7579999999999965</v>
      </c>
      <c r="AG8216" s="54">
        <v>5.0025314024841228E-2</v>
      </c>
      <c r="AH8216" s="54">
        <v>3.8080253140248379</v>
      </c>
      <c r="AI8216" s="54">
        <v>3.761595040033439</v>
      </c>
      <c r="AJ8216" s="54">
        <v>29.428999999999981</v>
      </c>
      <c r="AK8216" s="54">
        <v>0.3917495919204505</v>
      </c>
      <c r="AL8216" s="54">
        <v>29.820749591920432</v>
      </c>
      <c r="AM8216" s="54">
        <v>29.457152856078793</v>
      </c>
      <c r="AN8216" s="54">
        <v>2.9099999999999993</v>
      </c>
      <c r="AO8216" s="54">
        <v>3.8737004739831847E-2</v>
      </c>
      <c r="AP8216" s="54">
        <v>2.9487370047398311</v>
      </c>
      <c r="AQ8216" s="54">
        <v>2.9127838122664489</v>
      </c>
      <c r="AR8216" s="54">
        <v>38.194999999999972</v>
      </c>
      <c r="AS8216" s="54">
        <v>0.50843982681713984</v>
      </c>
      <c r="AT8216" s="54">
        <v>38.703439826817117</v>
      </c>
      <c r="AU8216" s="54">
        <v>38.231538731792774</v>
      </c>
    </row>
    <row r="8217" spans="1:47">
      <c r="A8217" s="51">
        <v>44539</v>
      </c>
      <c r="B8217" s="52">
        <v>5</v>
      </c>
      <c r="C8217" s="52" t="s">
        <v>16</v>
      </c>
      <c r="D8217" s="53">
        <v>40.971986999999999</v>
      </c>
      <c r="E8217">
        <v>1.2538834E-2</v>
      </c>
      <c r="G8217" s="54">
        <v>0.8640000000000001</v>
      </c>
      <c r="H8217" s="54">
        <v>1.2129346180835169E-2</v>
      </c>
      <c r="I8217" s="54">
        <v>0.87612934618083527</v>
      </c>
      <c r="J8217" s="54">
        <v>0.8651437057465452</v>
      </c>
      <c r="K8217" s="54">
        <v>11.855</v>
      </c>
      <c r="L8217" s="54">
        <v>0.16642754510856583</v>
      </c>
      <c r="M8217" s="54">
        <v>12.021427545108565</v>
      </c>
      <c r="N8217" s="54">
        <v>11.870692860677421</v>
      </c>
      <c r="O8217" s="54">
        <v>39.62700000000001</v>
      </c>
      <c r="P8217" s="54">
        <v>0.55630740868976303</v>
      </c>
      <c r="Q8217" s="54">
        <v>40.183307408689771</v>
      </c>
      <c r="R8217" s="54">
        <v>39.67945558752124</v>
      </c>
      <c r="S8217" s="54">
        <v>6.0579999999999998</v>
      </c>
      <c r="T8217" s="54">
        <v>8.5045809217013227E-2</v>
      </c>
      <c r="U8217" s="54">
        <v>6.1430458092170133</v>
      </c>
      <c r="V8217" s="54">
        <v>6.0660191775608459</v>
      </c>
      <c r="W8217" s="54">
        <v>58.404000000000011</v>
      </c>
      <c r="X8217" s="54">
        <v>0.81991010919617724</v>
      </c>
      <c r="Y8217" s="54">
        <v>59.223910109196183</v>
      </c>
      <c r="Z8217" s="54">
        <v>58.481311331506049</v>
      </c>
      <c r="AB8217" s="54">
        <v>2.097999999999999</v>
      </c>
      <c r="AC8217" s="54">
        <v>2.9452972554852044E-2</v>
      </c>
      <c r="AD8217" s="54">
        <v>2.1274529725548512</v>
      </c>
      <c r="AE8217" s="54">
        <v>2.1007771928891792</v>
      </c>
      <c r="AF8217" s="54">
        <v>3.8279999999999963</v>
      </c>
      <c r="AG8217" s="54">
        <v>5.373974210675575E-2</v>
      </c>
      <c r="AH8217" s="54">
        <v>3.8817397421067521</v>
      </c>
      <c r="AI8217" s="54">
        <v>3.8330672518492728</v>
      </c>
      <c r="AJ8217" s="54">
        <v>29.730000000000004</v>
      </c>
      <c r="AK8217" s="54">
        <v>0.41736743281971012</v>
      </c>
      <c r="AL8217" s="54">
        <v>30.147367432819713</v>
      </c>
      <c r="AM8217" s="54">
        <v>29.769354597042582</v>
      </c>
      <c r="AN8217" s="54">
        <v>2.9749999999999992</v>
      </c>
      <c r="AO8217" s="54">
        <v>4.1764820472204402E-2</v>
      </c>
      <c r="AP8217" s="54">
        <v>3.0167648204722037</v>
      </c>
      <c r="AQ8217" s="54">
        <v>2.9789381071712628</v>
      </c>
      <c r="AR8217" s="54">
        <v>38.631</v>
      </c>
      <c r="AS8217" s="54">
        <v>0.54232496795352236</v>
      </c>
      <c r="AT8217" s="54">
        <v>39.173324967953519</v>
      </c>
      <c r="AU8217" s="54">
        <v>38.682137148952293</v>
      </c>
    </row>
    <row r="8218" spans="1:47">
      <c r="A8218" s="51">
        <v>44539</v>
      </c>
      <c r="B8218" s="52">
        <v>6</v>
      </c>
      <c r="C8218" s="52" t="s">
        <v>16</v>
      </c>
      <c r="D8218" s="53">
        <v>39.278429000000003</v>
      </c>
      <c r="E8218">
        <v>1.2852274E-2</v>
      </c>
      <c r="G8218" s="54">
        <v>0.8640000000000001</v>
      </c>
      <c r="H8218" s="54">
        <v>1.2323624806587155E-2</v>
      </c>
      <c r="I8218" s="54">
        <v>0.87632362480658721</v>
      </c>
      <c r="J8218" s="54">
        <v>0.86506087346789973</v>
      </c>
      <c r="K8218" s="54">
        <v>12.140999999999998</v>
      </c>
      <c r="L8218" s="54">
        <v>0.17317260275089655</v>
      </c>
      <c r="M8218" s="54">
        <v>12.314172602750896</v>
      </c>
      <c r="N8218" s="54">
        <v>12.155907482377048</v>
      </c>
      <c r="O8218" s="54">
        <v>41.16</v>
      </c>
      <c r="P8218" s="54">
        <v>0.58708379286936019</v>
      </c>
      <c r="Q8218" s="54">
        <v>41.747083792869354</v>
      </c>
      <c r="R8218" s="54">
        <v>41.21053883326244</v>
      </c>
      <c r="S8218" s="54">
        <v>6.3259999999999996</v>
      </c>
      <c r="T8218" s="54">
        <v>9.0230614035266596E-2</v>
      </c>
      <c r="U8218" s="54">
        <v>6.4162306140352658</v>
      </c>
      <c r="V8218" s="54">
        <v>6.3337674601364959</v>
      </c>
      <c r="W8218" s="54">
        <v>60.490999999999993</v>
      </c>
      <c r="X8218" s="54">
        <v>0.86281063446211048</v>
      </c>
      <c r="Y8218" s="54">
        <v>61.3538106344621</v>
      </c>
      <c r="Z8218" s="54">
        <v>60.565274649243889</v>
      </c>
      <c r="AB8218" s="54">
        <v>2.097999999999999</v>
      </c>
      <c r="AC8218" s="54">
        <v>2.9924727828958147E-2</v>
      </c>
      <c r="AD8218" s="54">
        <v>2.1279247278289573</v>
      </c>
      <c r="AE8218" s="54">
        <v>2.100576056175524</v>
      </c>
      <c r="AF8218" s="54">
        <v>3.9149999999999969</v>
      </c>
      <c r="AG8218" s="54">
        <v>5.5841424904847996E-2</v>
      </c>
      <c r="AH8218" s="54">
        <v>3.9708414249048447</v>
      </c>
      <c r="AI8218" s="54">
        <v>3.9198070829014173</v>
      </c>
      <c r="AJ8218" s="54">
        <v>30.80899999999999</v>
      </c>
      <c r="AK8218" s="54">
        <v>0.4394427739191476</v>
      </c>
      <c r="AL8218" s="54">
        <v>31.248442773919137</v>
      </c>
      <c r="AM8218" s="54">
        <v>30.84682922531541</v>
      </c>
      <c r="AN8218" s="54">
        <v>3.1599999999999988</v>
      </c>
      <c r="AO8218" s="54">
        <v>4.5072516653721521E-2</v>
      </c>
      <c r="AP8218" s="54">
        <v>3.2050725166537202</v>
      </c>
      <c r="AQ8218" s="54">
        <v>3.1638800464798171</v>
      </c>
      <c r="AR8218" s="54">
        <v>39.981999999999985</v>
      </c>
      <c r="AS8218" s="54">
        <v>0.57028144330667518</v>
      </c>
      <c r="AT8218" s="54">
        <v>40.552281443306661</v>
      </c>
      <c r="AU8218" s="54">
        <v>40.031092410872169</v>
      </c>
    </row>
    <row r="8219" spans="1:47">
      <c r="A8219" s="51">
        <v>44539</v>
      </c>
      <c r="B8219" s="52">
        <v>7</v>
      </c>
      <c r="C8219" s="52" t="s">
        <v>16</v>
      </c>
      <c r="D8219" s="53">
        <v>103.467218</v>
      </c>
      <c r="E8219">
        <v>1.2596613E-2</v>
      </c>
      <c r="G8219" s="54">
        <v>0.8640000000000001</v>
      </c>
      <c r="H8219" s="54">
        <v>1.0565886698725461E-2</v>
      </c>
      <c r="I8219" s="54">
        <v>0.87456588669872559</v>
      </c>
      <c r="J8219" s="54">
        <v>0.86354931868097984</v>
      </c>
      <c r="K8219" s="54">
        <v>12.812999999999997</v>
      </c>
      <c r="L8219" s="54">
        <v>0.15669063225783483</v>
      </c>
      <c r="M8219" s="54">
        <v>12.969690632257832</v>
      </c>
      <c r="N8219" s="54">
        <v>12.806316458633555</v>
      </c>
      <c r="O8219" s="54">
        <v>44.546999999999997</v>
      </c>
      <c r="P8219" s="54">
        <v>0.54476684579643875</v>
      </c>
      <c r="Q8219" s="54">
        <v>45.091766845796435</v>
      </c>
      <c r="R8219" s="54">
        <v>44.523763309353704</v>
      </c>
      <c r="S8219" s="54">
        <v>6.8570000000000002</v>
      </c>
      <c r="T8219" s="54">
        <v>8.3854496635602419E-2</v>
      </c>
      <c r="U8219" s="54">
        <v>6.9408544966356027</v>
      </c>
      <c r="V8219" s="54">
        <v>6.8534232386521738</v>
      </c>
      <c r="W8219" s="54">
        <v>65.081000000000003</v>
      </c>
      <c r="X8219" s="54">
        <v>0.79587786138860139</v>
      </c>
      <c r="Y8219" s="54">
        <v>65.876877861388593</v>
      </c>
      <c r="Z8219" s="54">
        <v>65.047052325320408</v>
      </c>
      <c r="AB8219" s="54">
        <v>2.097999999999999</v>
      </c>
      <c r="AC8219" s="54">
        <v>2.5656516543895842E-2</v>
      </c>
      <c r="AD8219" s="54">
        <v>2.1236565165438948</v>
      </c>
      <c r="AE8219" s="54">
        <v>2.096905637260063</v>
      </c>
      <c r="AF8219" s="54">
        <v>4.1409999999999965</v>
      </c>
      <c r="AG8219" s="54">
        <v>5.0640436133590393E-2</v>
      </c>
      <c r="AH8219" s="54">
        <v>4.1916404361335866</v>
      </c>
      <c r="AI8219" s="54">
        <v>4.1388399637244602</v>
      </c>
      <c r="AJ8219" s="54">
        <v>33.193000000000005</v>
      </c>
      <c r="AK8219" s="54">
        <v>0.40591837637823408</v>
      </c>
      <c r="AL8219" s="54">
        <v>33.598918376378236</v>
      </c>
      <c r="AM8219" s="54">
        <v>33.175685804372414</v>
      </c>
      <c r="AN8219" s="54">
        <v>3.2219999999999986</v>
      </c>
      <c r="AO8219" s="54">
        <v>3.940195248066368E-2</v>
      </c>
      <c r="AP8219" s="54">
        <v>3.2614019524806621</v>
      </c>
      <c r="AQ8219" s="54">
        <v>3.2203193342478187</v>
      </c>
      <c r="AR8219" s="54">
        <v>42.654000000000003</v>
      </c>
      <c r="AS8219" s="54">
        <v>0.52161728153638398</v>
      </c>
      <c r="AT8219" s="54">
        <v>43.175617281536383</v>
      </c>
      <c r="AU8219" s="54">
        <v>42.631750739604755</v>
      </c>
    </row>
    <row r="8220" spans="1:47">
      <c r="A8220" s="51">
        <v>44539</v>
      </c>
      <c r="B8220" s="52">
        <v>8</v>
      </c>
      <c r="C8220" s="52" t="s">
        <v>17</v>
      </c>
      <c r="D8220" s="53">
        <v>42.029921000000002</v>
      </c>
      <c r="E8220">
        <v>1.2567092E-2</v>
      </c>
      <c r="G8220" s="54">
        <v>0.8640000000000001</v>
      </c>
      <c r="H8220" s="54">
        <v>7.8278956427565334E-3</v>
      </c>
      <c r="I8220" s="54">
        <v>0.87182789564275665</v>
      </c>
      <c r="J8220" s="54">
        <v>0.8608715542700478</v>
      </c>
      <c r="K8220" s="54">
        <v>13.337</v>
      </c>
      <c r="L8220" s="54">
        <v>0.12083407892065264</v>
      </c>
      <c r="M8220" s="54">
        <v>13.457834078920653</v>
      </c>
      <c r="N8220" s="54">
        <v>13.288708239930124</v>
      </c>
      <c r="O8220" s="54">
        <v>48.806999999999995</v>
      </c>
      <c r="P8220" s="54">
        <v>0.44219456323613199</v>
      </c>
      <c r="Q8220" s="54">
        <v>49.249194563236124</v>
      </c>
      <c r="R8220" s="54">
        <v>48.630275404234041</v>
      </c>
      <c r="S8220" s="54">
        <v>7.3330000000000002</v>
      </c>
      <c r="T8220" s="54">
        <v>6.6437452255015794E-2</v>
      </c>
      <c r="U8220" s="54">
        <v>7.3994374522550164</v>
      </c>
      <c r="V8220" s="54">
        <v>7.3064480410442822</v>
      </c>
      <c r="W8220" s="54">
        <v>70.340999999999994</v>
      </c>
      <c r="X8220" s="54">
        <v>0.63729399005455689</v>
      </c>
      <c r="Y8220" s="54">
        <v>70.978293990054553</v>
      </c>
      <c r="Z8220" s="54">
        <v>70.086303239478497</v>
      </c>
      <c r="AB8220" s="54">
        <v>2.097999999999999</v>
      </c>
      <c r="AC8220" s="54">
        <v>1.9008015114008327E-2</v>
      </c>
      <c r="AD8220" s="54">
        <v>2.1170080151140072</v>
      </c>
      <c r="AE8220" s="54">
        <v>2.0904033806233322</v>
      </c>
      <c r="AF8220" s="54">
        <v>4.1209999999999969</v>
      </c>
      <c r="AG8220" s="54">
        <v>3.7336525397916251E-2</v>
      </c>
      <c r="AH8220" s="54">
        <v>4.158336525397913</v>
      </c>
      <c r="AI8220" s="54">
        <v>4.1060783277162773</v>
      </c>
      <c r="AJ8220" s="54">
        <v>35.882999999999988</v>
      </c>
      <c r="AK8220" s="54">
        <v>0.32510229091323206</v>
      </c>
      <c r="AL8220" s="54">
        <v>36.208102290913217</v>
      </c>
      <c r="AM8220" s="54">
        <v>35.753071738277903</v>
      </c>
      <c r="AN8220" s="54">
        <v>3.3859999999999988</v>
      </c>
      <c r="AO8220" s="54">
        <v>3.0677378062932414E-2</v>
      </c>
      <c r="AP8220" s="54">
        <v>3.4166773780629311</v>
      </c>
      <c r="AQ8220" s="54">
        <v>3.3737396791184957</v>
      </c>
      <c r="AR8220" s="54">
        <v>45.487999999999978</v>
      </c>
      <c r="AS8220" s="54">
        <v>0.41212420948808903</v>
      </c>
      <c r="AT8220" s="54">
        <v>45.900124209488069</v>
      </c>
      <c r="AU8220" s="54">
        <v>45.323293125736008</v>
      </c>
    </row>
    <row r="8221" spans="1:47">
      <c r="A8221" s="51">
        <v>44539</v>
      </c>
      <c r="B8221" s="52">
        <v>9</v>
      </c>
      <c r="C8221" s="52" t="s">
        <v>17</v>
      </c>
      <c r="D8221" s="53">
        <v>41.166834000000001</v>
      </c>
      <c r="E8221">
        <v>1.1894962E-2</v>
      </c>
      <c r="G8221" s="54">
        <v>0.8640000000000001</v>
      </c>
      <c r="H8221" s="54">
        <v>5.3174669342954837E-3</v>
      </c>
      <c r="I8221" s="54">
        <v>0.86931746693429557</v>
      </c>
      <c r="J8221" s="54">
        <v>0.85897696869917595</v>
      </c>
      <c r="K8221" s="54">
        <v>13.703000000000001</v>
      </c>
      <c r="L8221" s="54">
        <v>8.4334779398901633E-2</v>
      </c>
      <c r="M8221" s="54">
        <v>13.787334779398902</v>
      </c>
      <c r="N8221" s="54">
        <v>13.623334956116675</v>
      </c>
      <c r="O8221" s="54">
        <v>53.388000000000005</v>
      </c>
      <c r="P8221" s="54">
        <v>0.32857514431500845</v>
      </c>
      <c r="Q8221" s="54">
        <v>53.716575144315016</v>
      </c>
      <c r="R8221" s="54">
        <v>53.077618524203245</v>
      </c>
      <c r="S8221" s="54">
        <v>7.8010000000000002</v>
      </c>
      <c r="T8221" s="54">
        <v>4.8011064299119284E-2</v>
      </c>
      <c r="U8221" s="54">
        <v>7.8490110642991198</v>
      </c>
      <c r="V8221" s="54">
        <v>7.7556473759517024</v>
      </c>
      <c r="W8221" s="54">
        <v>75.756000000000014</v>
      </c>
      <c r="X8221" s="54">
        <v>0.46623845494732485</v>
      </c>
      <c r="Y8221" s="54">
        <v>76.22223845494733</v>
      </c>
      <c r="Z8221" s="54">
        <v>75.315577824970788</v>
      </c>
      <c r="AB8221" s="54">
        <v>2.097999999999999</v>
      </c>
      <c r="AC8221" s="54">
        <v>1.2912089847398054E-2</v>
      </c>
      <c r="AD8221" s="54">
        <v>2.110912089847397</v>
      </c>
      <c r="AE8221" s="54">
        <v>2.0858028707533216</v>
      </c>
      <c r="AF8221" s="54">
        <v>4.075999999999997</v>
      </c>
      <c r="AG8221" s="54">
        <v>2.5085642620588395E-2</v>
      </c>
      <c r="AH8221" s="54">
        <v>4.1010856426205855</v>
      </c>
      <c r="AI8221" s="54">
        <v>4.052303384742868</v>
      </c>
      <c r="AJ8221" s="54">
        <v>38.228000000000009</v>
      </c>
      <c r="AK8221" s="54">
        <v>0.2352732939401016</v>
      </c>
      <c r="AL8221" s="54">
        <v>38.463273293940112</v>
      </c>
      <c r="AM8221" s="54">
        <v>38.005754119713082</v>
      </c>
      <c r="AN8221" s="54">
        <v>3.4569999999999981</v>
      </c>
      <c r="AO8221" s="54">
        <v>2.1276022212800321E-2</v>
      </c>
      <c r="AP8221" s="54">
        <v>3.4782760222127984</v>
      </c>
      <c r="AQ8221" s="54">
        <v>3.4369020611030661</v>
      </c>
      <c r="AR8221" s="54">
        <v>47.859000000000002</v>
      </c>
      <c r="AS8221" s="54">
        <v>0.29454704862088837</v>
      </c>
      <c r="AT8221" s="54">
        <v>48.153547048620894</v>
      </c>
      <c r="AU8221" s="54">
        <v>47.580762436312341</v>
      </c>
    </row>
    <row r="8222" spans="1:47">
      <c r="A8222" s="51">
        <v>44539</v>
      </c>
      <c r="B8222" s="52">
        <v>10</v>
      </c>
      <c r="C8222" s="52" t="s">
        <v>17</v>
      </c>
      <c r="D8222" s="53">
        <v>37.885593</v>
      </c>
      <c r="E8222">
        <v>1.0801969999999999E-2</v>
      </c>
      <c r="G8222" s="54">
        <v>0.8640000000000001</v>
      </c>
      <c r="H8222" s="54">
        <v>6.6472438679103588E-3</v>
      </c>
      <c r="I8222" s="54">
        <v>0.87064724386791048</v>
      </c>
      <c r="J8222" s="54">
        <v>0.86124253845906662</v>
      </c>
      <c r="K8222" s="54">
        <v>14.706000000000001</v>
      </c>
      <c r="L8222" s="54">
        <v>0.11314163000172421</v>
      </c>
      <c r="M8222" s="54">
        <v>14.819141630001726</v>
      </c>
      <c r="N8222" s="54">
        <v>14.659065706688695</v>
      </c>
      <c r="O8222" s="54">
        <v>58.123000000000005</v>
      </c>
      <c r="P8222" s="54">
        <v>0.44717332793351128</v>
      </c>
      <c r="Q8222" s="54">
        <v>58.570173327933517</v>
      </c>
      <c r="R8222" s="54">
        <v>57.937500072750375</v>
      </c>
      <c r="S8222" s="54">
        <v>7.8970000000000002</v>
      </c>
      <c r="T8222" s="54">
        <v>6.0756116695472324E-2</v>
      </c>
      <c r="U8222" s="54">
        <v>7.9577561166954727</v>
      </c>
      <c r="V8222" s="54">
        <v>7.8717966738556111</v>
      </c>
      <c r="W8222" s="54">
        <v>81.590000000000018</v>
      </c>
      <c r="X8222" s="54">
        <v>0.62771831849861814</v>
      </c>
      <c r="Y8222" s="54">
        <v>82.217718318498626</v>
      </c>
      <c r="Z8222" s="54">
        <v>81.329604991753754</v>
      </c>
      <c r="AB8222" s="54">
        <v>2.097999999999999</v>
      </c>
      <c r="AC8222" s="54">
        <v>1.6141108373698986E-2</v>
      </c>
      <c r="AD8222" s="54">
        <v>2.1141411083736981</v>
      </c>
      <c r="AE8222" s="54">
        <v>2.0913042195452785</v>
      </c>
      <c r="AF8222" s="54">
        <v>4.3929999999999954</v>
      </c>
      <c r="AG8222" s="54">
        <v>3.3797849897835845E-2</v>
      </c>
      <c r="AH8222" s="54">
        <v>4.4267978498978309</v>
      </c>
      <c r="AI8222" s="54">
        <v>4.3789797123271699</v>
      </c>
      <c r="AJ8222" s="54">
        <v>40.354000000000013</v>
      </c>
      <c r="AK8222" s="54">
        <v>0.31046629519172991</v>
      </c>
      <c r="AL8222" s="54">
        <v>40.664466295191744</v>
      </c>
      <c r="AM8222" s="54">
        <v>40.22520995020507</v>
      </c>
      <c r="AN8222" s="54">
        <v>3.6259999999999986</v>
      </c>
      <c r="AO8222" s="54">
        <v>2.7896882251207115E-2</v>
      </c>
      <c r="AP8222" s="54">
        <v>3.6538968822512055</v>
      </c>
      <c r="AQ8222" s="54">
        <v>3.6144275977460341</v>
      </c>
      <c r="AR8222" s="54">
        <v>50.471000000000004</v>
      </c>
      <c r="AS8222" s="54">
        <v>0.38830213571447186</v>
      </c>
      <c r="AT8222" s="54">
        <v>50.859302135714472</v>
      </c>
      <c r="AU8222" s="54">
        <v>50.309921479823551</v>
      </c>
    </row>
    <row r="8223" spans="1:47">
      <c r="A8223" s="51">
        <v>44539</v>
      </c>
      <c r="B8223" s="52">
        <v>11</v>
      </c>
      <c r="C8223" s="52" t="s">
        <v>17</v>
      </c>
      <c r="D8223" s="53">
        <v>32.492849999999997</v>
      </c>
      <c r="E8223">
        <v>9.8837520000000009E-3</v>
      </c>
      <c r="G8223" s="54">
        <v>0.8640000000000001</v>
      </c>
      <c r="H8223" s="54">
        <v>5.1888943193795101E-3</v>
      </c>
      <c r="I8223" s="54">
        <v>0.86918889431937962</v>
      </c>
      <c r="J8223" s="54">
        <v>0.86059804684677266</v>
      </c>
      <c r="K8223" s="54">
        <v>15.458999999999998</v>
      </c>
      <c r="L8223" s="54">
        <v>9.2841570929731262E-2</v>
      </c>
      <c r="M8223" s="54">
        <v>15.55184157092973</v>
      </c>
      <c r="N8223" s="54">
        <v>15.398131025699369</v>
      </c>
      <c r="O8223" s="54">
        <v>61.014999999999986</v>
      </c>
      <c r="P8223" s="54">
        <v>0.3664356329825702</v>
      </c>
      <c r="Q8223" s="54">
        <v>61.381435632982559</v>
      </c>
      <c r="R8223" s="54">
        <v>60.774756745782192</v>
      </c>
      <c r="S8223" s="54">
        <v>7.9430000000000005</v>
      </c>
      <c r="T8223" s="54">
        <v>4.770299488290676E-2</v>
      </c>
      <c r="U8223" s="54">
        <v>7.9907029948829074</v>
      </c>
      <c r="V8223" s="54">
        <v>7.9117248681758277</v>
      </c>
      <c r="W8223" s="54">
        <v>85.280999999999977</v>
      </c>
      <c r="X8223" s="54">
        <v>0.51216909311458769</v>
      </c>
      <c r="Y8223" s="54">
        <v>85.793169093114571</v>
      </c>
      <c r="Z8223" s="54">
        <v>84.945210686504154</v>
      </c>
      <c r="AB8223" s="54">
        <v>2.097999999999999</v>
      </c>
      <c r="AC8223" s="54">
        <v>1.2599884585715513E-2</v>
      </c>
      <c r="AD8223" s="54">
        <v>2.1105998845857146</v>
      </c>
      <c r="AE8223" s="54">
        <v>2.0897392387552407</v>
      </c>
      <c r="AF8223" s="54">
        <v>4.692999999999997</v>
      </c>
      <c r="AG8223" s="54">
        <v>2.8184584538018542E-2</v>
      </c>
      <c r="AH8223" s="54">
        <v>4.7211845845380154</v>
      </c>
      <c r="AI8223" s="54">
        <v>4.6745215669582185</v>
      </c>
      <c r="AJ8223" s="54">
        <v>41.783000000000001</v>
      </c>
      <c r="AK8223" s="54">
        <v>0.25093468905860417</v>
      </c>
      <c r="AL8223" s="54">
        <v>42.033934689058604</v>
      </c>
      <c r="AM8223" s="54">
        <v>41.618481703007753</v>
      </c>
      <c r="AN8223" s="54">
        <v>3.5999999999999988</v>
      </c>
      <c r="AO8223" s="54">
        <v>2.1620392997414615E-2</v>
      </c>
      <c r="AP8223" s="54">
        <v>3.6216203929974133</v>
      </c>
      <c r="AQ8223" s="54">
        <v>3.5858251951948841</v>
      </c>
      <c r="AR8223" s="54">
        <v>52.173999999999999</v>
      </c>
      <c r="AS8223" s="54">
        <v>0.31333955117975287</v>
      </c>
      <c r="AT8223" s="54">
        <v>52.487339551179751</v>
      </c>
      <c r="AU8223" s="54">
        <v>51.968567703916094</v>
      </c>
    </row>
    <row r="8224" spans="1:47">
      <c r="A8224" s="51">
        <v>44539</v>
      </c>
      <c r="B8224" s="52">
        <v>12</v>
      </c>
      <c r="C8224" s="52" t="s">
        <v>17</v>
      </c>
      <c r="D8224" s="53">
        <v>31.541208999999998</v>
      </c>
      <c r="E8224">
        <v>9.5035220000000004E-3</v>
      </c>
      <c r="G8224" s="54">
        <v>0.8640000000000001</v>
      </c>
      <c r="H8224" s="54">
        <v>3.6665945758898827E-3</v>
      </c>
      <c r="I8224" s="54">
        <v>0.86766659457589002</v>
      </c>
      <c r="J8224" s="54">
        <v>0.85942070600567289</v>
      </c>
      <c r="K8224" s="54">
        <v>15.727999999999998</v>
      </c>
      <c r="L8224" s="54">
        <v>6.6745601261106555E-2</v>
      </c>
      <c r="M8224" s="54">
        <v>15.794745601261104</v>
      </c>
      <c r="N8224" s="54">
        <v>15.644639888955115</v>
      </c>
      <c r="O8224" s="54">
        <v>61.673000000000002</v>
      </c>
      <c r="P8224" s="54">
        <v>0.26172440657275087</v>
      </c>
      <c r="Q8224" s="54">
        <v>61.934724406572755</v>
      </c>
      <c r="R8224" s="54">
        <v>61.346126390610948</v>
      </c>
      <c r="S8224" s="54">
        <v>7.8679999999999994</v>
      </c>
      <c r="T8224" s="54">
        <v>3.3389775605441659E-2</v>
      </c>
      <c r="U8224" s="54">
        <v>7.9013897756054412</v>
      </c>
      <c r="V8224" s="54">
        <v>7.8262987440423997</v>
      </c>
      <c r="W8224" s="54">
        <v>86.132999999999996</v>
      </c>
      <c r="X8224" s="54">
        <v>0.36552637801518895</v>
      </c>
      <c r="Y8224" s="54">
        <v>86.498526378015185</v>
      </c>
      <c r="Z8224" s="54">
        <v>85.676485729614143</v>
      </c>
      <c r="AB8224" s="54">
        <v>2.097999999999999</v>
      </c>
      <c r="AC8224" s="54">
        <v>8.9033743289548255E-3</v>
      </c>
      <c r="AD8224" s="54">
        <v>2.1069033743289536</v>
      </c>
      <c r="AE8224" s="54">
        <v>2.0868803717591442</v>
      </c>
      <c r="AF8224" s="54">
        <v>4.5969999999999969</v>
      </c>
      <c r="AG8224" s="54">
        <v>1.9508489890469653E-2</v>
      </c>
      <c r="AH8224" s="54">
        <v>4.6165084898904665</v>
      </c>
      <c r="AI8224" s="54">
        <v>4.5726353998936053</v>
      </c>
      <c r="AJ8224" s="54">
        <v>42.416000000000011</v>
      </c>
      <c r="AK8224" s="54">
        <v>0.18000263371637187</v>
      </c>
      <c r="AL8224" s="54">
        <v>42.596002633716381</v>
      </c>
      <c r="AM8224" s="54">
        <v>42.191190585574795</v>
      </c>
      <c r="AN8224" s="54">
        <v>3.6079999999999974</v>
      </c>
      <c r="AO8224" s="54">
        <v>1.5311427349317926E-2</v>
      </c>
      <c r="AP8224" s="54">
        <v>3.6233114273493152</v>
      </c>
      <c r="AQ8224" s="54">
        <v>3.5888772074866493</v>
      </c>
      <c r="AR8224" s="54">
        <v>52.719000000000001</v>
      </c>
      <c r="AS8224" s="54">
        <v>0.22372592528511429</v>
      </c>
      <c r="AT8224" s="54">
        <v>52.942725925285117</v>
      </c>
      <c r="AU8224" s="54">
        <v>52.439583564714191</v>
      </c>
    </row>
    <row r="8225" spans="1:47">
      <c r="A8225" s="51">
        <v>44539</v>
      </c>
      <c r="B8225" s="52">
        <v>13</v>
      </c>
      <c r="C8225" s="52" t="s">
        <v>17</v>
      </c>
      <c r="D8225" s="53">
        <v>50.446745</v>
      </c>
      <c r="E8225">
        <v>9.5657220000000005E-3</v>
      </c>
      <c r="G8225" s="54">
        <v>0.8640000000000001</v>
      </c>
      <c r="H8225" s="54">
        <v>4.8367579712669624E-3</v>
      </c>
      <c r="I8225" s="54">
        <v>0.86883675797126703</v>
      </c>
      <c r="J8225" s="54">
        <v>0.86052570708113252</v>
      </c>
      <c r="K8225" s="54">
        <v>15.655999999999999</v>
      </c>
      <c r="L8225" s="54">
        <v>8.7643845831198552E-2</v>
      </c>
      <c r="M8225" s="54">
        <v>15.743643845831198</v>
      </c>
      <c r="N8225" s="54">
        <v>15.593044525534964</v>
      </c>
      <c r="O8225" s="54">
        <v>61.74</v>
      </c>
      <c r="P8225" s="54">
        <v>0.3456266633634516</v>
      </c>
      <c r="Q8225" s="54">
        <v>62.085626663363456</v>
      </c>
      <c r="R8225" s="54">
        <v>61.49173281850593</v>
      </c>
      <c r="S8225" s="54">
        <v>7.5040000000000004</v>
      </c>
      <c r="T8225" s="54">
        <v>4.2008138676374165E-2</v>
      </c>
      <c r="U8225" s="54">
        <v>7.5460081386763749</v>
      </c>
      <c r="V8225" s="54">
        <v>7.4738251226120589</v>
      </c>
      <c r="W8225" s="54">
        <v>85.76400000000001</v>
      </c>
      <c r="X8225" s="54">
        <v>0.48011540584229129</v>
      </c>
      <c r="Y8225" s="54">
        <v>86.244115405842294</v>
      </c>
      <c r="Z8225" s="54">
        <v>85.41912817373408</v>
      </c>
      <c r="AB8225" s="54">
        <v>2.097999999999999</v>
      </c>
      <c r="AC8225" s="54">
        <v>1.1744812758932964E-2</v>
      </c>
      <c r="AD8225" s="54">
        <v>2.1097448127589318</v>
      </c>
      <c r="AE8225" s="54">
        <v>2.0895635803891377</v>
      </c>
      <c r="AF8225" s="54">
        <v>4.6869999999999967</v>
      </c>
      <c r="AG8225" s="54">
        <v>2.6238292374222493E-2</v>
      </c>
      <c r="AH8225" s="54">
        <v>4.7132382923742195</v>
      </c>
      <c r="AI8225" s="54">
        <v>4.6681527651496131</v>
      </c>
      <c r="AJ8225" s="54">
        <v>42.188000000000009</v>
      </c>
      <c r="AK8225" s="54">
        <v>0.23617262186552154</v>
      </c>
      <c r="AL8225" s="54">
        <v>42.42417262186553</v>
      </c>
      <c r="AM8225" s="54">
        <v>42.018354780484749</v>
      </c>
      <c r="AN8225" s="54">
        <v>3.5429999999999984</v>
      </c>
      <c r="AO8225" s="54">
        <v>1.9834066541896803E-2</v>
      </c>
      <c r="AP8225" s="54">
        <v>3.5628340665418952</v>
      </c>
      <c r="AQ8225" s="54">
        <v>3.5287529863292257</v>
      </c>
      <c r="AR8225" s="54">
        <v>52.516000000000005</v>
      </c>
      <c r="AS8225" s="54">
        <v>0.29398979354057381</v>
      </c>
      <c r="AT8225" s="54">
        <v>52.809989793540581</v>
      </c>
      <c r="AU8225" s="54">
        <v>52.304824112352726</v>
      </c>
    </row>
    <row r="8226" spans="1:47">
      <c r="A8226" s="51">
        <v>44539</v>
      </c>
      <c r="B8226" s="52">
        <v>14</v>
      </c>
      <c r="C8226" s="52" t="s">
        <v>17</v>
      </c>
      <c r="D8226" s="53">
        <v>34.929212999999997</v>
      </c>
      <c r="E8226">
        <v>1.0202203E-2</v>
      </c>
      <c r="G8226" s="54">
        <v>0.8640000000000001</v>
      </c>
      <c r="H8226" s="54">
        <v>4.3219962607151351E-3</v>
      </c>
      <c r="I8226" s="54">
        <v>0.86832199626071527</v>
      </c>
      <c r="J8226" s="54">
        <v>0.85946319898549828</v>
      </c>
      <c r="K8226" s="54">
        <v>15.845999999999997</v>
      </c>
      <c r="L8226" s="54">
        <v>7.9266611976032422E-2</v>
      </c>
      <c r="M8226" s="54">
        <v>15.92526661197603</v>
      </c>
      <c r="N8226" s="54">
        <v>15.762793809171528</v>
      </c>
      <c r="O8226" s="54">
        <v>61.932000000000002</v>
      </c>
      <c r="P8226" s="54">
        <v>0.30980309307709458</v>
      </c>
      <c r="Q8226" s="54">
        <v>62.241803093077095</v>
      </c>
      <c r="R8226" s="54">
        <v>61.6067995828355</v>
      </c>
      <c r="S8226" s="54">
        <v>7.4429999999999996</v>
      </c>
      <c r="T8226" s="54">
        <v>3.7232196954285583E-2</v>
      </c>
      <c r="U8226" s="54">
        <v>7.4802321969542849</v>
      </c>
      <c r="V8226" s="54">
        <v>7.4039173495938213</v>
      </c>
      <c r="W8226" s="54">
        <v>86.084999999999994</v>
      </c>
      <c r="X8226" s="54">
        <v>0.43062389826812775</v>
      </c>
      <c r="Y8226" s="54">
        <v>86.515623898268132</v>
      </c>
      <c r="Z8226" s="54">
        <v>85.632973940586353</v>
      </c>
      <c r="AB8226" s="54">
        <v>2.097999999999999</v>
      </c>
      <c r="AC8226" s="54">
        <v>1.0494847401597625E-2</v>
      </c>
      <c r="AD8226" s="54">
        <v>2.1084948474015968</v>
      </c>
      <c r="AE8226" s="54">
        <v>2.0869835549439517</v>
      </c>
      <c r="AF8226" s="54">
        <v>4.7339999999999955</v>
      </c>
      <c r="AG8226" s="54">
        <v>2.368093784516832E-2</v>
      </c>
      <c r="AH8226" s="54">
        <v>4.7576809378451639</v>
      </c>
      <c r="AI8226" s="54">
        <v>4.7091421111080374</v>
      </c>
      <c r="AJ8226" s="54">
        <v>41.956000000000003</v>
      </c>
      <c r="AK8226" s="54">
        <v>0.20987693879000488</v>
      </c>
      <c r="AL8226" s="54">
        <v>42.165876938790007</v>
      </c>
      <c r="AM8226" s="54">
        <v>41.735692102587457</v>
      </c>
      <c r="AN8226" s="54">
        <v>3.4839999999999991</v>
      </c>
      <c r="AO8226" s="54">
        <v>1.7428049736494821E-2</v>
      </c>
      <c r="AP8226" s="54">
        <v>3.5014280497364938</v>
      </c>
      <c r="AQ8226" s="54">
        <v>3.4657057699831881</v>
      </c>
      <c r="AR8226" s="54">
        <v>52.271999999999998</v>
      </c>
      <c r="AS8226" s="54">
        <v>0.26148077377326562</v>
      </c>
      <c r="AT8226" s="54">
        <v>52.533480773773263</v>
      </c>
      <c r="AU8226" s="54">
        <v>51.99752353862263</v>
      </c>
    </row>
    <row r="8227" spans="1:47">
      <c r="A8227" s="51">
        <v>44539</v>
      </c>
      <c r="B8227" s="52">
        <v>15</v>
      </c>
      <c r="C8227" s="52" t="s">
        <v>17</v>
      </c>
      <c r="D8227" s="53">
        <v>36.044638999999997</v>
      </c>
      <c r="E8227">
        <v>1.0723985E-2</v>
      </c>
      <c r="G8227" s="54">
        <v>0.8640000000000001</v>
      </c>
      <c r="H8227" s="54">
        <v>3.6725195329945196E-3</v>
      </c>
      <c r="I8227" s="54">
        <v>0.86767251953299462</v>
      </c>
      <c r="J8227" s="54">
        <v>0.8583676124486106</v>
      </c>
      <c r="K8227" s="54">
        <v>15.370000000000001</v>
      </c>
      <c r="L8227" s="54">
        <v>6.5331742155238154E-2</v>
      </c>
      <c r="M8227" s="54">
        <v>15.435331742155238</v>
      </c>
      <c r="N8227" s="54">
        <v>15.269803476082341</v>
      </c>
      <c r="O8227" s="54">
        <v>60.161999999999999</v>
      </c>
      <c r="P8227" s="54">
        <v>0.2557246760926114</v>
      </c>
      <c r="Q8227" s="54">
        <v>60.417724676092611</v>
      </c>
      <c r="R8227" s="54">
        <v>59.769805902932063</v>
      </c>
      <c r="S8227" s="54">
        <v>7.1390000000000002</v>
      </c>
      <c r="T8227" s="54">
        <v>3.0345042761629477E-2</v>
      </c>
      <c r="U8227" s="54">
        <v>7.1693450427616296</v>
      </c>
      <c r="V8227" s="54">
        <v>7.0924610940632293</v>
      </c>
      <c r="W8227" s="54">
        <v>83.534999999999997</v>
      </c>
      <c r="X8227" s="54">
        <v>0.35507398054247358</v>
      </c>
      <c r="Y8227" s="54">
        <v>83.890073980542482</v>
      </c>
      <c r="Z8227" s="54">
        <v>82.990438085526236</v>
      </c>
      <c r="AB8227" s="54">
        <v>2.097999999999999</v>
      </c>
      <c r="AC8227" s="54">
        <v>8.9177615511834441E-3</v>
      </c>
      <c r="AD8227" s="54">
        <v>2.1069177615511823</v>
      </c>
      <c r="AE8227" s="54">
        <v>2.0843232070800739</v>
      </c>
      <c r="AF8227" s="54">
        <v>4.596999999999996</v>
      </c>
      <c r="AG8227" s="54">
        <v>1.9540014228212717E-2</v>
      </c>
      <c r="AH8227" s="54">
        <v>4.6165400142282085</v>
      </c>
      <c r="AI8227" s="54">
        <v>4.567032308363725</v>
      </c>
      <c r="AJ8227" s="54">
        <v>41.047999999999995</v>
      </c>
      <c r="AK8227" s="54">
        <v>0.17447868262773031</v>
      </c>
      <c r="AL8227" s="54">
        <v>41.222478682627724</v>
      </c>
      <c r="AM8227" s="54">
        <v>40.780409439572402</v>
      </c>
      <c r="AN8227" s="54">
        <v>3.3909999999999987</v>
      </c>
      <c r="AO8227" s="54">
        <v>1.4413789046741211E-2</v>
      </c>
      <c r="AP8227" s="54">
        <v>3.4054137890467397</v>
      </c>
      <c r="AQ8227" s="54">
        <v>3.3688941826542091</v>
      </c>
      <c r="AR8227" s="54">
        <v>51.133999999999986</v>
      </c>
      <c r="AS8227" s="54">
        <v>0.21735024745386769</v>
      </c>
      <c r="AT8227" s="54">
        <v>51.351350247453858</v>
      </c>
      <c r="AU8227" s="54">
        <v>50.800659137670408</v>
      </c>
    </row>
    <row r="8228" spans="1:47">
      <c r="A8228" s="51">
        <v>44539</v>
      </c>
      <c r="B8228" s="52">
        <v>16</v>
      </c>
      <c r="C8228" s="52" t="s">
        <v>17</v>
      </c>
      <c r="D8228" s="53">
        <v>35.302315</v>
      </c>
      <c r="E8228">
        <v>1.1461185E-2</v>
      </c>
      <c r="G8228" s="54">
        <v>0.8640000000000001</v>
      </c>
      <c r="H8228" s="54">
        <v>8.5902719179230379E-3</v>
      </c>
      <c r="I8228" s="54">
        <v>0.87259027191792315</v>
      </c>
      <c r="J8228" s="54">
        <v>0.8625893533822715</v>
      </c>
      <c r="K8228" s="54">
        <v>15.132</v>
      </c>
      <c r="L8228" s="54">
        <v>0.15044906789584656</v>
      </c>
      <c r="M8228" s="54">
        <v>15.282449067895847</v>
      </c>
      <c r="N8228" s="54">
        <v>15.107294091875614</v>
      </c>
      <c r="O8228" s="54">
        <v>60.095000000000006</v>
      </c>
      <c r="P8228" s="54">
        <v>0.59749119318007538</v>
      </c>
      <c r="Q8228" s="54">
        <v>60.692491193180082</v>
      </c>
      <c r="R8228" s="54">
        <v>59.996883323504171</v>
      </c>
      <c r="S8228" s="54">
        <v>7.0120000000000005</v>
      </c>
      <c r="T8228" s="54">
        <v>6.9716419778329097E-2</v>
      </c>
      <c r="U8228" s="54">
        <v>7.0817164197783296</v>
      </c>
      <c r="V8228" s="54">
        <v>7.0005515577737123</v>
      </c>
      <c r="W8228" s="54">
        <v>83.103000000000009</v>
      </c>
      <c r="X8228" s="54">
        <v>0.82624695277217408</v>
      </c>
      <c r="Y8228" s="54">
        <v>83.929246952772189</v>
      </c>
      <c r="Z8228" s="54">
        <v>82.967318326535775</v>
      </c>
      <c r="AB8228" s="54">
        <v>2.097999999999999</v>
      </c>
      <c r="AC8228" s="54">
        <v>2.0859248245141813E-2</v>
      </c>
      <c r="AD8228" s="54">
        <v>2.1188592482451409</v>
      </c>
      <c r="AE8228" s="54">
        <v>2.0945746104120424</v>
      </c>
      <c r="AF8228" s="54">
        <v>4.4299999999999979</v>
      </c>
      <c r="AG8228" s="54">
        <v>4.4045028468054449E-2</v>
      </c>
      <c r="AH8228" s="54">
        <v>4.4740450284680522</v>
      </c>
      <c r="AI8228" s="54">
        <v>4.4227671706984495</v>
      </c>
      <c r="AJ8228" s="54">
        <v>40.277000000000008</v>
      </c>
      <c r="AK8228" s="54">
        <v>0.40045183106271559</v>
      </c>
      <c r="AL8228" s="54">
        <v>40.677451831062726</v>
      </c>
      <c r="AM8228" s="54">
        <v>40.211240030298327</v>
      </c>
      <c r="AN8228" s="54">
        <v>3.3869999999999987</v>
      </c>
      <c r="AO8228" s="54">
        <v>3.367505901158023E-2</v>
      </c>
      <c r="AP8228" s="54">
        <v>3.4206750590115789</v>
      </c>
      <c r="AQ8228" s="54">
        <v>3.3814700693353612</v>
      </c>
      <c r="AR8228" s="54">
        <v>50.192000000000007</v>
      </c>
      <c r="AS8228" s="54">
        <v>0.4990311667874921</v>
      </c>
      <c r="AT8228" s="54">
        <v>50.691031166787496</v>
      </c>
      <c r="AU8228" s="54">
        <v>50.11005188074418</v>
      </c>
    </row>
    <row r="8229" spans="1:47">
      <c r="A8229" s="51">
        <v>44539</v>
      </c>
      <c r="B8229" s="52">
        <v>17</v>
      </c>
      <c r="C8229" s="52" t="s">
        <v>17</v>
      </c>
      <c r="D8229" s="53">
        <v>34.810591000000002</v>
      </c>
      <c r="E8229">
        <v>1.1334922000000001E-2</v>
      </c>
      <c r="G8229" s="54">
        <v>0.8640000000000001</v>
      </c>
      <c r="H8229" s="54">
        <v>9.2585393583264758E-3</v>
      </c>
      <c r="I8229" s="54">
        <v>0.87325853935832654</v>
      </c>
      <c r="J8229" s="54">
        <v>0.86336022192886597</v>
      </c>
      <c r="K8229" s="54">
        <v>14.979000000000001</v>
      </c>
      <c r="L8229" s="54">
        <v>0.16051349658376418</v>
      </c>
      <c r="M8229" s="54">
        <v>15.139513496583765</v>
      </c>
      <c r="N8229" s="54">
        <v>14.967908291982042</v>
      </c>
      <c r="O8229" s="54">
        <v>57.927000000000007</v>
      </c>
      <c r="P8229" s="54">
        <v>0.62074005718724268</v>
      </c>
      <c r="Q8229" s="54">
        <v>58.547740057187248</v>
      </c>
      <c r="R8229" s="54">
        <v>57.884105990362755</v>
      </c>
      <c r="S8229" s="54">
        <v>6.8129999999999988</v>
      </c>
      <c r="T8229" s="54">
        <v>7.3007440565136861E-2</v>
      </c>
      <c r="U8229" s="54">
        <v>6.8860074405651357</v>
      </c>
      <c r="V8229" s="54">
        <v>6.8079550833349103</v>
      </c>
      <c r="W8229" s="54">
        <v>80.583000000000013</v>
      </c>
      <c r="X8229" s="54">
        <v>0.86351953369447021</v>
      </c>
      <c r="Y8229" s="54">
        <v>81.446519533694484</v>
      </c>
      <c r="Z8229" s="54">
        <v>80.523329587608572</v>
      </c>
      <c r="AB8229" s="54">
        <v>2.097999999999999</v>
      </c>
      <c r="AC8229" s="54">
        <v>2.2481962469639967E-2</v>
      </c>
      <c r="AD8229" s="54">
        <v>2.1204819624696389</v>
      </c>
      <c r="AE8229" s="54">
        <v>2.0964464648226389</v>
      </c>
      <c r="AF8229" s="54">
        <v>4.5199999999999978</v>
      </c>
      <c r="AG8229" s="54">
        <v>4.8435877198652361E-2</v>
      </c>
      <c r="AH8229" s="54">
        <v>4.5684358771986497</v>
      </c>
      <c r="AI8229" s="54">
        <v>4.516653012868602</v>
      </c>
      <c r="AJ8229" s="54">
        <v>38.905000000000015</v>
      </c>
      <c r="AK8229" s="54">
        <v>0.41690216867556901</v>
      </c>
      <c r="AL8229" s="54">
        <v>39.321902168675585</v>
      </c>
      <c r="AM8229" s="54">
        <v>38.876191474702019</v>
      </c>
      <c r="AN8229" s="54">
        <v>3.2889999999999979</v>
      </c>
      <c r="AO8229" s="54">
        <v>3.5244601793444158E-2</v>
      </c>
      <c r="AP8229" s="54">
        <v>3.3242446017934419</v>
      </c>
      <c r="AQ8229" s="54">
        <v>3.2865645485231925</v>
      </c>
      <c r="AR8229" s="54">
        <v>48.812000000000012</v>
      </c>
      <c r="AS8229" s="54">
        <v>0.52306461013730543</v>
      </c>
      <c r="AT8229" s="54">
        <v>49.335064610137309</v>
      </c>
      <c r="AU8229" s="54">
        <v>48.775855500916457</v>
      </c>
    </row>
    <row r="8230" spans="1:47">
      <c r="A8230" s="51">
        <v>44539</v>
      </c>
      <c r="B8230" s="52">
        <v>18</v>
      </c>
      <c r="C8230" s="52" t="s">
        <v>17</v>
      </c>
      <c r="D8230" s="53">
        <v>49.841546000000001</v>
      </c>
      <c r="E8230">
        <v>1.0398773E-2</v>
      </c>
      <c r="G8230" s="54">
        <v>0.8640000000000001</v>
      </c>
      <c r="H8230" s="54">
        <v>8.6419992646998098E-3</v>
      </c>
      <c r="I8230" s="54">
        <v>0.87264199926469987</v>
      </c>
      <c r="J8230" s="54">
        <v>0.86356759320408005</v>
      </c>
      <c r="K8230" s="54">
        <v>15.142999999999999</v>
      </c>
      <c r="L8230" s="54">
        <v>0.15146504035341343</v>
      </c>
      <c r="M8230" s="54">
        <v>15.294465040353412</v>
      </c>
      <c r="N8230" s="54">
        <v>15.135421370242341</v>
      </c>
      <c r="O8230" s="54">
        <v>55.853000000000016</v>
      </c>
      <c r="P8230" s="54">
        <v>0.5586592418186096</v>
      </c>
      <c r="Q8230" s="54">
        <v>56.411659241818626</v>
      </c>
      <c r="R8230" s="54">
        <v>55.8250472028096</v>
      </c>
      <c r="S8230" s="54">
        <v>6.5929999999999991</v>
      </c>
      <c r="T8230" s="54">
        <v>6.5945255963154911E-2</v>
      </c>
      <c r="U8230" s="54">
        <v>6.6589452559631539</v>
      </c>
      <c r="V8230" s="54">
        <v>6.5897003958269655</v>
      </c>
      <c r="W8230" s="54">
        <v>78.453000000000017</v>
      </c>
      <c r="X8230" s="54">
        <v>0.78471153739987776</v>
      </c>
      <c r="Y8230" s="54">
        <v>79.237711537399889</v>
      </c>
      <c r="Z8230" s="54">
        <v>78.413736562082988</v>
      </c>
      <c r="AB8230" s="54">
        <v>2.097999999999999</v>
      </c>
      <c r="AC8230" s="54">
        <v>2.0984854695995592E-2</v>
      </c>
      <c r="AD8230" s="54">
        <v>2.1189848546959946</v>
      </c>
      <c r="AE8230" s="54">
        <v>2.0969500122015727</v>
      </c>
      <c r="AF8230" s="54">
        <v>4.7479999999999984</v>
      </c>
      <c r="AG8230" s="54">
        <v>4.7490986699993847E-2</v>
      </c>
      <c r="AH8230" s="54">
        <v>4.795490986699992</v>
      </c>
      <c r="AI8230" s="54">
        <v>4.7456237645057522</v>
      </c>
      <c r="AJ8230" s="54">
        <v>39.162000000000006</v>
      </c>
      <c r="AK8230" s="54">
        <v>0.39171061944927543</v>
      </c>
      <c r="AL8230" s="54">
        <v>39.553710619449284</v>
      </c>
      <c r="AM8230" s="54">
        <v>39.142400561409943</v>
      </c>
      <c r="AN8230" s="54">
        <v>3.2299999999999995</v>
      </c>
      <c r="AO8230" s="54">
        <v>3.2307474102986553E-2</v>
      </c>
      <c r="AP8230" s="54">
        <v>3.262307474102986</v>
      </c>
      <c r="AQ8230" s="54">
        <v>3.2283834792235857</v>
      </c>
      <c r="AR8230" s="54">
        <v>49.238</v>
      </c>
      <c r="AS8230" s="54">
        <v>0.49249393494825144</v>
      </c>
      <c r="AT8230" s="54">
        <v>49.730493934948257</v>
      </c>
      <c r="AU8230" s="54">
        <v>49.213357817340857</v>
      </c>
    </row>
    <row r="8231" spans="1:47">
      <c r="A8231" s="51">
        <v>44539</v>
      </c>
      <c r="B8231" s="52">
        <v>19</v>
      </c>
      <c r="C8231" s="52" t="s">
        <v>17</v>
      </c>
      <c r="D8231" s="53">
        <v>43.157561999999999</v>
      </c>
      <c r="E8231">
        <v>1.0750258E-2</v>
      </c>
      <c r="G8231" s="54">
        <v>0.8640000000000001</v>
      </c>
      <c r="H8231" s="54">
        <v>9.9585642682209173E-3</v>
      </c>
      <c r="I8231" s="54">
        <v>0.87395856426822105</v>
      </c>
      <c r="J8231" s="54">
        <v>0.86456328422102813</v>
      </c>
      <c r="K8231" s="54">
        <v>14.355999999999998</v>
      </c>
      <c r="L8231" s="54">
        <v>0.16546892203076327</v>
      </c>
      <c r="M8231" s="54">
        <v>14.521468922030762</v>
      </c>
      <c r="N8231" s="54">
        <v>14.36535938457995</v>
      </c>
      <c r="O8231" s="54">
        <v>52.494000000000014</v>
      </c>
      <c r="P8231" s="54">
        <v>0.60505193599072793</v>
      </c>
      <c r="Q8231" s="54">
        <v>53.099051935990744</v>
      </c>
      <c r="R8231" s="54">
        <v>52.528223428123447</v>
      </c>
      <c r="S8231" s="54">
        <v>6.2810000000000006</v>
      </c>
      <c r="T8231" s="54">
        <v>7.2395534917471735E-2</v>
      </c>
      <c r="U8231" s="54">
        <v>6.353395534917472</v>
      </c>
      <c r="V8231" s="54">
        <v>6.2850948937410616</v>
      </c>
      <c r="W8231" s="54">
        <v>73.995000000000019</v>
      </c>
      <c r="X8231" s="54">
        <v>0.85287495720718387</v>
      </c>
      <c r="Y8231" s="54">
        <v>74.847874957207196</v>
      </c>
      <c r="Z8231" s="54">
        <v>74.043240990665481</v>
      </c>
      <c r="AB8231" s="54">
        <v>2.097999999999999</v>
      </c>
      <c r="AC8231" s="54">
        <v>2.4181791475379018E-2</v>
      </c>
      <c r="AD8231" s="54">
        <v>2.122181791475378</v>
      </c>
      <c r="AE8231" s="54">
        <v>2.0993677896941154</v>
      </c>
      <c r="AF8231" s="54">
        <v>4.5519999999999969</v>
      </c>
      <c r="AG8231" s="54">
        <v>5.2466880264978678E-2</v>
      </c>
      <c r="AH8231" s="54">
        <v>4.604466880264976</v>
      </c>
      <c r="AI8231" s="54">
        <v>4.5549676733496725</v>
      </c>
      <c r="AJ8231" s="54">
        <v>37.498000000000005</v>
      </c>
      <c r="AK8231" s="54">
        <v>0.43220629968720831</v>
      </c>
      <c r="AL8231" s="54">
        <v>37.930206299687214</v>
      </c>
      <c r="AM8231" s="54">
        <v>37.52244679597235</v>
      </c>
      <c r="AN8231" s="54">
        <v>3.222999999999999</v>
      </c>
      <c r="AO8231" s="54">
        <v>3.7148672032958338E-2</v>
      </c>
      <c r="AP8231" s="54">
        <v>3.2601486720329573</v>
      </c>
      <c r="AQ8231" s="54">
        <v>3.2251012326902457</v>
      </c>
      <c r="AR8231" s="54">
        <v>47.371000000000002</v>
      </c>
      <c r="AS8231" s="54">
        <v>0.54600364346052432</v>
      </c>
      <c r="AT8231" s="54">
        <v>47.917003643460525</v>
      </c>
      <c r="AU8231" s="54">
        <v>47.401883491706378</v>
      </c>
    </row>
    <row r="8232" spans="1:47">
      <c r="A8232" s="51">
        <v>44539</v>
      </c>
      <c r="B8232" s="52">
        <v>20</v>
      </c>
      <c r="C8232" s="52" t="s">
        <v>17</v>
      </c>
      <c r="D8232" s="53">
        <v>41.152994</v>
      </c>
      <c r="E8232">
        <v>1.1652590000000001E-2</v>
      </c>
      <c r="G8232" s="54">
        <v>0.8640000000000001</v>
      </c>
      <c r="H8232" s="54">
        <v>6.4092787365651119E-3</v>
      </c>
      <c r="I8232" s="54">
        <v>0.87040927873656526</v>
      </c>
      <c r="J8232" s="54">
        <v>0.86026675627925242</v>
      </c>
      <c r="K8232" s="54">
        <v>13.667999999999997</v>
      </c>
      <c r="L8232" s="54">
        <v>0.10139122890205085</v>
      </c>
      <c r="M8232" s="54">
        <v>13.769391228902048</v>
      </c>
      <c r="N8232" s="54">
        <v>13.608942158362057</v>
      </c>
      <c r="O8232" s="54">
        <v>49.763999999999996</v>
      </c>
      <c r="P8232" s="54">
        <v>0.36915665167410439</v>
      </c>
      <c r="Q8232" s="54">
        <v>50.133156651674099</v>
      </c>
      <c r="R8232" s="54">
        <v>49.54897553180637</v>
      </c>
      <c r="S8232" s="54">
        <v>5.976</v>
      </c>
      <c r="T8232" s="54">
        <v>4.4330844594575355E-2</v>
      </c>
      <c r="U8232" s="54">
        <v>6.0203308445945751</v>
      </c>
      <c r="V8232" s="54">
        <v>5.9501783975981608</v>
      </c>
      <c r="W8232" s="54">
        <v>70.271999999999991</v>
      </c>
      <c r="X8232" s="54">
        <v>0.52128800390729568</v>
      </c>
      <c r="Y8232" s="54">
        <v>70.793288003907293</v>
      </c>
      <c r="Z8232" s="54">
        <v>69.968362844045842</v>
      </c>
      <c r="AB8232" s="54">
        <v>2.097999999999999</v>
      </c>
      <c r="AC8232" s="54">
        <v>1.5563271746890739E-2</v>
      </c>
      <c r="AD8232" s="54">
        <v>2.1135632717468895</v>
      </c>
      <c r="AE8232" s="54">
        <v>2.0889347855021647</v>
      </c>
      <c r="AF8232" s="54">
        <v>4.5419999999999972</v>
      </c>
      <c r="AG8232" s="54">
        <v>3.3693222247081857E-2</v>
      </c>
      <c r="AH8232" s="54">
        <v>4.5756932222470788</v>
      </c>
      <c r="AI8232" s="54">
        <v>4.5223745451624549</v>
      </c>
      <c r="AJ8232" s="54">
        <v>36.052000000000007</v>
      </c>
      <c r="AK8232" s="54">
        <v>0.26743902431787669</v>
      </c>
      <c r="AL8232" s="54">
        <v>36.31943902431788</v>
      </c>
      <c r="AM8232" s="54">
        <v>35.896223492337505</v>
      </c>
      <c r="AN8232" s="54">
        <v>3.1459999999999981</v>
      </c>
      <c r="AO8232" s="54">
        <v>2.3337489473650264E-2</v>
      </c>
      <c r="AP8232" s="54">
        <v>3.1693374894736484</v>
      </c>
      <c r="AQ8232" s="54">
        <v>3.1324064991371827</v>
      </c>
      <c r="AR8232" s="54">
        <v>45.838000000000001</v>
      </c>
      <c r="AS8232" s="54">
        <v>0.34003300778549955</v>
      </c>
      <c r="AT8232" s="54">
        <v>46.178033007785494</v>
      </c>
      <c r="AU8232" s="54">
        <v>45.639939322139305</v>
      </c>
    </row>
    <row r="8233" spans="1:47">
      <c r="A8233" s="51">
        <v>44539</v>
      </c>
      <c r="B8233" s="52">
        <v>21</v>
      </c>
      <c r="C8233" s="52" t="s">
        <v>17</v>
      </c>
      <c r="D8233" s="53">
        <v>37.523274999999998</v>
      </c>
      <c r="E8233">
        <v>1.2349244000000001E-2</v>
      </c>
      <c r="G8233" s="54">
        <v>0.8640000000000001</v>
      </c>
      <c r="H8233" s="54">
        <v>7.3160383411569668E-3</v>
      </c>
      <c r="I8233" s="54">
        <v>0.87131603834115712</v>
      </c>
      <c r="J8233" s="54">
        <v>0.86055594398256874</v>
      </c>
      <c r="K8233" s="54">
        <v>12.872999999999999</v>
      </c>
      <c r="L8233" s="54">
        <v>0.10900389070105744</v>
      </c>
      <c r="M8233" s="54">
        <v>12.982003890701057</v>
      </c>
      <c r="N8233" s="54">
        <v>12.82168595704584</v>
      </c>
      <c r="O8233" s="54">
        <v>46.356000000000002</v>
      </c>
      <c r="P8233" s="54">
        <v>0.39252577933179672</v>
      </c>
      <c r="Q8233" s="54">
        <v>46.7485257793318</v>
      </c>
      <c r="R8233" s="54">
        <v>46.171216827842542</v>
      </c>
      <c r="S8233" s="54">
        <v>5.6809999999999992</v>
      </c>
      <c r="T8233" s="54">
        <v>4.8104645620500833E-2</v>
      </c>
      <c r="U8233" s="54">
        <v>5.7291046456204997</v>
      </c>
      <c r="V8233" s="54">
        <v>5.658354534450198</v>
      </c>
      <c r="W8233" s="54">
        <v>65.774000000000001</v>
      </c>
      <c r="X8233" s="54">
        <v>0.55695035399451198</v>
      </c>
      <c r="Y8233" s="54">
        <v>66.33095035399451</v>
      </c>
      <c r="Z8233" s="54">
        <v>65.511813263321145</v>
      </c>
      <c r="AB8233" s="54">
        <v>2.097999999999999</v>
      </c>
      <c r="AC8233" s="54">
        <v>1.7765102360818644E-2</v>
      </c>
      <c r="AD8233" s="54">
        <v>2.1157651023608177</v>
      </c>
      <c r="AE8233" s="54">
        <v>2.089637002865079</v>
      </c>
      <c r="AF8233" s="54">
        <v>4.1799999999999962</v>
      </c>
      <c r="AG8233" s="54">
        <v>3.5394722530134363E-2</v>
      </c>
      <c r="AH8233" s="54">
        <v>4.2153947225301307</v>
      </c>
      <c r="AI8233" s="54">
        <v>4.1633377845452939</v>
      </c>
      <c r="AJ8233" s="54">
        <v>34.218000000000018</v>
      </c>
      <c r="AK8233" s="54">
        <v>0.28974560180290415</v>
      </c>
      <c r="AL8233" s="54">
        <v>34.507745601802924</v>
      </c>
      <c r="AM8233" s="54">
        <v>34.081601031476332</v>
      </c>
      <c r="AN8233" s="54">
        <v>3.0269999999999984</v>
      </c>
      <c r="AO8233" s="54">
        <v>2.5631537104956161E-2</v>
      </c>
      <c r="AP8233" s="54">
        <v>3.0526315371049546</v>
      </c>
      <c r="AQ8233" s="54">
        <v>3.0149338454111505</v>
      </c>
      <c r="AR8233" s="54">
        <v>43.52300000000001</v>
      </c>
      <c r="AS8233" s="54">
        <v>0.36853696379881329</v>
      </c>
      <c r="AT8233" s="54">
        <v>43.891536963798828</v>
      </c>
      <c r="AU8233" s="54">
        <v>43.349509664297855</v>
      </c>
    </row>
    <row r="8234" spans="1:47">
      <c r="A8234" s="51">
        <v>44539</v>
      </c>
      <c r="B8234" s="52">
        <v>22</v>
      </c>
      <c r="C8234" s="52" t="s">
        <v>17</v>
      </c>
      <c r="D8234" s="53">
        <v>51.260525999999999</v>
      </c>
      <c r="E8234">
        <v>1.333613E-2</v>
      </c>
      <c r="G8234" s="54">
        <v>0.8640000000000001</v>
      </c>
      <c r="H8234" s="54">
        <v>1.0058441891914946E-2</v>
      </c>
      <c r="I8234" s="54">
        <v>0.87405844189191506</v>
      </c>
      <c r="J8234" s="54">
        <v>0.86240188488324698</v>
      </c>
      <c r="K8234" s="54">
        <v>12.197999999999999</v>
      </c>
      <c r="L8234" s="54">
        <v>0.14200564143238251</v>
      </c>
      <c r="M8234" s="54">
        <v>12.340005641432381</v>
      </c>
      <c r="N8234" s="54">
        <v>12.175437721997506</v>
      </c>
      <c r="O8234" s="54">
        <v>43.172999999999995</v>
      </c>
      <c r="P8234" s="54">
        <v>0.50260776828662479</v>
      </c>
      <c r="Q8234" s="54">
        <v>43.675607768286618</v>
      </c>
      <c r="R8234" s="54">
        <v>43.093144185259739</v>
      </c>
      <c r="S8234" s="54">
        <v>5.38</v>
      </c>
      <c r="T8234" s="54">
        <v>6.2632427521414819E-2</v>
      </c>
      <c r="U8234" s="54">
        <v>5.4426324275214144</v>
      </c>
      <c r="V8234" s="54">
        <v>5.370048773925773</v>
      </c>
      <c r="W8234" s="54">
        <v>61.614999999999995</v>
      </c>
      <c r="X8234" s="54">
        <v>0.71730427913233707</v>
      </c>
      <c r="Y8234" s="54">
        <v>62.33230427913233</v>
      </c>
      <c r="Z8234" s="54">
        <v>61.501032566066264</v>
      </c>
      <c r="AB8234" s="54">
        <v>2.097999999999999</v>
      </c>
      <c r="AC8234" s="54">
        <v>2.4424318390321231E-2</v>
      </c>
      <c r="AD8234" s="54">
        <v>2.1224243183903204</v>
      </c>
      <c r="AE8234" s="54">
        <v>2.0941193917651058</v>
      </c>
      <c r="AF8234" s="54">
        <v>4.0449999999999982</v>
      </c>
      <c r="AG8234" s="54">
        <v>4.7090737792587885E-2</v>
      </c>
      <c r="AH8234" s="54">
        <v>4.0920907377925859</v>
      </c>
      <c r="AI8234" s="54">
        <v>4.0375180837415883</v>
      </c>
      <c r="AJ8234" s="54">
        <v>32.298999999999999</v>
      </c>
      <c r="AK8234" s="54">
        <v>0.37601575771638979</v>
      </c>
      <c r="AL8234" s="54">
        <v>32.675015757716388</v>
      </c>
      <c r="AM8234" s="54">
        <v>32.239257499819431</v>
      </c>
      <c r="AN8234" s="54">
        <v>2.887999999999999</v>
      </c>
      <c r="AO8234" s="54">
        <v>3.3621273360937905E-2</v>
      </c>
      <c r="AP8234" s="54">
        <v>2.921621273360937</v>
      </c>
      <c r="AQ8234" s="54">
        <v>2.8826581522486299</v>
      </c>
      <c r="AR8234" s="54">
        <v>41.329999999999991</v>
      </c>
      <c r="AS8234" s="54">
        <v>0.48115208726023678</v>
      </c>
      <c r="AT8234" s="54">
        <v>41.811152087260226</v>
      </c>
      <c r="AU8234" s="54">
        <v>41.253553127574754</v>
      </c>
    </row>
    <row r="8235" spans="1:47">
      <c r="A8235" s="51">
        <v>44539</v>
      </c>
      <c r="B8235" s="52">
        <v>23</v>
      </c>
      <c r="C8235" s="52" t="s">
        <v>17</v>
      </c>
      <c r="D8235" s="53">
        <v>32.763502000000003</v>
      </c>
      <c r="E8235">
        <v>1.3244235E-2</v>
      </c>
      <c r="G8235" s="54">
        <v>0.8640000000000001</v>
      </c>
      <c r="H8235" s="54">
        <v>1.0137636465206403E-2</v>
      </c>
      <c r="I8235" s="54">
        <v>0.87413763646520648</v>
      </c>
      <c r="J8235" s="54">
        <v>0.86256035218551663</v>
      </c>
      <c r="K8235" s="54">
        <v>11.729000000000001</v>
      </c>
      <c r="L8235" s="54">
        <v>0.13762076169028459</v>
      </c>
      <c r="M8235" s="54">
        <v>11.866620761690285</v>
      </c>
      <c r="N8235" s="54">
        <v>11.709456447666579</v>
      </c>
      <c r="O8235" s="54">
        <v>40.643000000000001</v>
      </c>
      <c r="P8235" s="54">
        <v>0.47687958200854602</v>
      </c>
      <c r="Q8235" s="54">
        <v>41.119879582008544</v>
      </c>
      <c r="R8235" s="54">
        <v>40.575278233652718</v>
      </c>
      <c r="S8235" s="54">
        <v>5.0640000000000009</v>
      </c>
      <c r="T8235" s="54">
        <v>5.9417813726626412E-2</v>
      </c>
      <c r="U8235" s="54">
        <v>5.1234178137266273</v>
      </c>
      <c r="V8235" s="54">
        <v>5.0555620641984458</v>
      </c>
      <c r="W8235" s="54">
        <v>58.300000000000004</v>
      </c>
      <c r="X8235" s="54">
        <v>0.68405579389066351</v>
      </c>
      <c r="Y8235" s="54">
        <v>58.984055793890661</v>
      </c>
      <c r="Z8235" s="54">
        <v>58.202857097703259</v>
      </c>
      <c r="AB8235" s="54">
        <v>2.097999999999999</v>
      </c>
      <c r="AC8235" s="54">
        <v>2.4616621879633122E-2</v>
      </c>
      <c r="AD8235" s="54">
        <v>2.1226166218796321</v>
      </c>
      <c r="AE8235" s="54">
        <v>2.0945041885245521</v>
      </c>
      <c r="AF8235" s="54">
        <v>3.8519999999999968</v>
      </c>
      <c r="AG8235" s="54">
        <v>4.5196962574045166E-2</v>
      </c>
      <c r="AH8235" s="54">
        <v>3.8971969625740419</v>
      </c>
      <c r="AI8235" s="54">
        <v>3.8455815701604248</v>
      </c>
      <c r="AJ8235" s="54">
        <v>30.731999999999999</v>
      </c>
      <c r="AK8235" s="54">
        <v>0.36059009704713318</v>
      </c>
      <c r="AL8235" s="54">
        <v>31.092590097047133</v>
      </c>
      <c r="AM8235" s="54">
        <v>30.680792527043167</v>
      </c>
      <c r="AN8235" s="54">
        <v>2.6769999999999983</v>
      </c>
      <c r="AO8235" s="54">
        <v>3.1410246316386017E-2</v>
      </c>
      <c r="AP8235" s="54">
        <v>2.7084102463163844</v>
      </c>
      <c r="AQ8235" s="54">
        <v>2.6725394245377623</v>
      </c>
      <c r="AR8235" s="54">
        <v>39.358999999999995</v>
      </c>
      <c r="AS8235" s="54">
        <v>0.46181392781719749</v>
      </c>
      <c r="AT8235" s="54">
        <v>39.820813927817191</v>
      </c>
      <c r="AU8235" s="54">
        <v>39.293417710265906</v>
      </c>
    </row>
    <row r="8236" spans="1:47">
      <c r="A8236" s="51">
        <v>44539</v>
      </c>
      <c r="B8236" s="52">
        <v>24</v>
      </c>
      <c r="C8236" s="52" t="s">
        <v>16</v>
      </c>
      <c r="D8236" s="53">
        <v>30.107766000000002</v>
      </c>
      <c r="E8236">
        <v>1.2879382E-2</v>
      </c>
      <c r="G8236" s="54">
        <v>0.8640000000000001</v>
      </c>
      <c r="H8236" s="54">
        <v>1.2394698353362517E-2</v>
      </c>
      <c r="I8236" s="54">
        <v>0.87639469835336259</v>
      </c>
      <c r="J8236" s="54">
        <v>0.86510727625049477</v>
      </c>
      <c r="K8236" s="54">
        <v>11.247</v>
      </c>
      <c r="L8236" s="54">
        <v>0.16134626432901414</v>
      </c>
      <c r="M8236" s="54">
        <v>11.408346264329014</v>
      </c>
      <c r="N8236" s="54">
        <v>11.261413814802447</v>
      </c>
      <c r="O8236" s="54">
        <v>39.005000000000003</v>
      </c>
      <c r="P8236" s="54">
        <v>0.55955464036215852</v>
      </c>
      <c r="Q8236" s="54">
        <v>39.564554640362161</v>
      </c>
      <c r="R8236" s="54">
        <v>39.054987627489062</v>
      </c>
      <c r="S8236" s="54">
        <v>4.9370000000000003</v>
      </c>
      <c r="T8236" s="54">
        <v>7.0824798345544851E-2</v>
      </c>
      <c r="U8236" s="54">
        <v>5.0078247983455455</v>
      </c>
      <c r="V8236" s="54">
        <v>4.94332710977858</v>
      </c>
      <c r="W8236" s="54">
        <v>56.052999999999997</v>
      </c>
      <c r="X8236" s="54">
        <v>0.80412040139008012</v>
      </c>
      <c r="Y8236" s="54">
        <v>56.857120401390084</v>
      </c>
      <c r="Z8236" s="54">
        <v>56.124835828320585</v>
      </c>
      <c r="AB8236" s="54">
        <v>2.097999999999999</v>
      </c>
      <c r="AC8236" s="54">
        <v>3.0097311510827025E-2</v>
      </c>
      <c r="AD8236" s="54">
        <v>2.1280973115108259</v>
      </c>
      <c r="AE8236" s="54">
        <v>2.1006887333027051</v>
      </c>
      <c r="AF8236" s="54">
        <v>3.7939999999999965</v>
      </c>
      <c r="AG8236" s="54">
        <v>5.4427645315575625E-2</v>
      </c>
      <c r="AH8236" s="54">
        <v>3.8484276453155721</v>
      </c>
      <c r="AI8236" s="54">
        <v>3.7988622755721924</v>
      </c>
      <c r="AJ8236" s="54">
        <v>29.567000000000007</v>
      </c>
      <c r="AK8236" s="54">
        <v>0.42415977571049729</v>
      </c>
      <c r="AL8236" s="54">
        <v>29.991159775710504</v>
      </c>
      <c r="AM8236" s="54">
        <v>29.604892172336093</v>
      </c>
      <c r="AN8236" s="54">
        <v>2.6239999999999992</v>
      </c>
      <c r="AO8236" s="54">
        <v>3.7643157962063932E-2</v>
      </c>
      <c r="AP8236" s="54">
        <v>2.6616431579620632</v>
      </c>
      <c r="AQ8236" s="54">
        <v>2.6273628389829833</v>
      </c>
      <c r="AR8236" s="54">
        <v>38.083000000000006</v>
      </c>
      <c r="AS8236" s="54">
        <v>0.54632789049896391</v>
      </c>
      <c r="AT8236" s="54">
        <v>38.629327890498963</v>
      </c>
      <c r="AU8236" s="54">
        <v>38.13180602019397</v>
      </c>
    </row>
    <row r="8237" spans="1:47">
      <c r="A8237" s="51">
        <v>44540</v>
      </c>
      <c r="B8237" s="52">
        <v>1</v>
      </c>
      <c r="C8237" s="52" t="s">
        <v>16</v>
      </c>
      <c r="D8237" s="53">
        <v>31.737555</v>
      </c>
      <c r="E8237">
        <v>1.2483352E-2</v>
      </c>
      <c r="G8237" s="54">
        <v>0.86399999999999999</v>
      </c>
      <c r="H8237" s="54">
        <v>1.2022372199820766E-2</v>
      </c>
      <c r="I8237" s="54">
        <v>0.87602237219982071</v>
      </c>
      <c r="J8237" s="54">
        <v>0.86508667656777538</v>
      </c>
      <c r="K8237" s="54">
        <v>10.978000000000002</v>
      </c>
      <c r="L8237" s="54">
        <v>0.15275648380744489</v>
      </c>
      <c r="M8237" s="54">
        <v>11.130756483807446</v>
      </c>
      <c r="N8237" s="54">
        <v>10.991807332593796</v>
      </c>
      <c r="O8237" s="54">
        <v>37.423000000000002</v>
      </c>
      <c r="P8237" s="54">
        <v>0.52073291068737571</v>
      </c>
      <c r="Q8237" s="54">
        <v>37.94373291068738</v>
      </c>
      <c r="R8237" s="54">
        <v>37.470067936569286</v>
      </c>
      <c r="S8237" s="54">
        <v>4.7809999999999997</v>
      </c>
      <c r="T8237" s="54">
        <v>6.6526575795535975E-2</v>
      </c>
      <c r="U8237" s="54">
        <v>4.8475265757955359</v>
      </c>
      <c r="V8237" s="54">
        <v>4.7870131952205259</v>
      </c>
      <c r="W8237" s="54">
        <v>54.045999999999999</v>
      </c>
      <c r="X8237" s="54">
        <v>0.75203834249017731</v>
      </c>
      <c r="Y8237" s="54">
        <v>54.79803834249018</v>
      </c>
      <c r="Z8237" s="54">
        <v>54.113975140951382</v>
      </c>
      <c r="AB8237" s="54">
        <v>2.097999999999999</v>
      </c>
      <c r="AC8237" s="54">
        <v>2.9193213975953654E-2</v>
      </c>
      <c r="AD8237" s="54">
        <v>2.1271932139759526</v>
      </c>
      <c r="AE8237" s="54">
        <v>2.1006387123138794</v>
      </c>
      <c r="AF8237" s="54">
        <v>3.6999999999999975</v>
      </c>
      <c r="AG8237" s="54">
        <v>5.1484695763121299E-2</v>
      </c>
      <c r="AH8237" s="54">
        <v>3.7514846957631187</v>
      </c>
      <c r="AI8237" s="54">
        <v>3.7046535917832948</v>
      </c>
      <c r="AJ8237" s="54">
        <v>28.690999999999992</v>
      </c>
      <c r="AK8237" s="54">
        <v>0.39922902868640919</v>
      </c>
      <c r="AL8237" s="54">
        <v>29.090229028686402</v>
      </c>
      <c r="AM8237" s="54">
        <v>28.727085459960694</v>
      </c>
      <c r="AN8237" s="54">
        <v>2.5159999999999987</v>
      </c>
      <c r="AO8237" s="54">
        <v>3.5009593118922488E-2</v>
      </c>
      <c r="AP8237" s="54">
        <v>2.5510095931189212</v>
      </c>
      <c r="AQ8237" s="54">
        <v>2.5191644424126411</v>
      </c>
      <c r="AR8237" s="54">
        <v>37.004999999999988</v>
      </c>
      <c r="AS8237" s="54">
        <v>0.51491653154440664</v>
      </c>
      <c r="AT8237" s="54">
        <v>37.519916531544396</v>
      </c>
      <c r="AU8237" s="54">
        <v>37.051542206470508</v>
      </c>
    </row>
    <row r="8238" spans="1:47">
      <c r="A8238" s="51">
        <v>44540</v>
      </c>
      <c r="B8238" s="52">
        <v>2</v>
      </c>
      <c r="C8238" s="52" t="s">
        <v>16</v>
      </c>
      <c r="D8238" s="53">
        <v>31.305357999999998</v>
      </c>
      <c r="E8238">
        <v>1.2500786E-2</v>
      </c>
      <c r="G8238" s="54">
        <v>0.86399999999999999</v>
      </c>
      <c r="H8238" s="54">
        <v>1.3762862864736334E-2</v>
      </c>
      <c r="I8238" s="54">
        <v>0.87776286286473637</v>
      </c>
      <c r="J8238" s="54">
        <v>0.8667901371573169</v>
      </c>
      <c r="K8238" s="54">
        <v>10.741000000000003</v>
      </c>
      <c r="L8238" s="54">
        <v>0.1710959606830243</v>
      </c>
      <c r="M8238" s="54">
        <v>10.912095960683027</v>
      </c>
      <c r="N8238" s="54">
        <v>10.775686184267064</v>
      </c>
      <c r="O8238" s="54">
        <v>36.371000000000002</v>
      </c>
      <c r="P8238" s="54">
        <v>0.57936236719134859</v>
      </c>
      <c r="Q8238" s="54">
        <v>36.950362367191353</v>
      </c>
      <c r="R8238" s="54">
        <v>36.488453794616639</v>
      </c>
      <c r="S8238" s="54">
        <v>4.6470000000000002</v>
      </c>
      <c r="T8238" s="54">
        <v>7.4023175616238127E-2</v>
      </c>
      <c r="U8238" s="54">
        <v>4.7210231756162386</v>
      </c>
      <c r="V8238" s="54">
        <v>4.6620066751968192</v>
      </c>
      <c r="W8238" s="54">
        <v>52.623000000000005</v>
      </c>
      <c r="X8238" s="54">
        <v>0.83824436635534738</v>
      </c>
      <c r="Y8238" s="54">
        <v>53.461244366355359</v>
      </c>
      <c r="Z8238" s="54">
        <v>52.792936791237842</v>
      </c>
      <c r="AB8238" s="54">
        <v>2.097999999999999</v>
      </c>
      <c r="AC8238" s="54">
        <v>3.3419544317380569E-2</v>
      </c>
      <c r="AD8238" s="54">
        <v>2.1314195443173793</v>
      </c>
      <c r="AE8238" s="54">
        <v>2.10477512471765</v>
      </c>
      <c r="AF8238" s="54">
        <v>3.6199999999999961</v>
      </c>
      <c r="AG8238" s="54">
        <v>5.7663846724936886E-2</v>
      </c>
      <c r="AH8238" s="54">
        <v>3.6776638467249332</v>
      </c>
      <c r="AI8238" s="54">
        <v>3.6316901579970877</v>
      </c>
      <c r="AJ8238" s="54">
        <v>28.068000000000005</v>
      </c>
      <c r="AK8238" s="54">
        <v>0.44710189223080954</v>
      </c>
      <c r="AL8238" s="54">
        <v>28.515101892230813</v>
      </c>
      <c r="AM8238" s="54">
        <v>28.158640705707839</v>
      </c>
      <c r="AN8238" s="54">
        <v>2.5059999999999985</v>
      </c>
      <c r="AO8238" s="54">
        <v>3.9918674003506051E-2</v>
      </c>
      <c r="AP8238" s="54">
        <v>2.5459186740035045</v>
      </c>
      <c r="AQ8238" s="54">
        <v>2.5140926894863829</v>
      </c>
      <c r="AR8238" s="54">
        <v>36.292000000000002</v>
      </c>
      <c r="AS8238" s="54">
        <v>0.578103957276633</v>
      </c>
      <c r="AT8238" s="54">
        <v>36.870103957276626</v>
      </c>
      <c r="AU8238" s="54">
        <v>36.409198677908961</v>
      </c>
    </row>
    <row r="8239" spans="1:47">
      <c r="A8239" s="51">
        <v>44540</v>
      </c>
      <c r="B8239" s="52">
        <v>3</v>
      </c>
      <c r="C8239" s="52" t="s">
        <v>16</v>
      </c>
      <c r="D8239" s="53">
        <v>29.234394999999999</v>
      </c>
      <c r="E8239">
        <v>1.2642235E-2</v>
      </c>
      <c r="G8239" s="54">
        <v>0.86399999999999999</v>
      </c>
      <c r="H8239" s="54">
        <v>1.3337106656227848E-2</v>
      </c>
      <c r="I8239" s="54">
        <v>0.87733710665622788</v>
      </c>
      <c r="J8239" s="54">
        <v>0.86624560477965984</v>
      </c>
      <c r="K8239" s="54">
        <v>10.566999999999998</v>
      </c>
      <c r="L8239" s="54">
        <v>0.16311713661615701</v>
      </c>
      <c r="M8239" s="54">
        <v>10.730117136616155</v>
      </c>
      <c r="N8239" s="54">
        <v>10.594464474197526</v>
      </c>
      <c r="O8239" s="54">
        <v>35.696999999999996</v>
      </c>
      <c r="P8239" s="54">
        <v>0.55103552813352485</v>
      </c>
      <c r="Q8239" s="54">
        <v>36.248035528133521</v>
      </c>
      <c r="R8239" s="54">
        <v>35.789779344698509</v>
      </c>
      <c r="S8239" s="54">
        <v>4.556</v>
      </c>
      <c r="T8239" s="54">
        <v>7.0328539265942222E-2</v>
      </c>
      <c r="U8239" s="54">
        <v>4.6263285392659421</v>
      </c>
      <c r="V8239" s="54">
        <v>4.5678414066853357</v>
      </c>
      <c r="W8239" s="54">
        <v>51.68399999999999</v>
      </c>
      <c r="X8239" s="54">
        <v>0.79781831067185183</v>
      </c>
      <c r="Y8239" s="54">
        <v>52.481818310671841</v>
      </c>
      <c r="Z8239" s="54">
        <v>51.818330830361035</v>
      </c>
      <c r="AB8239" s="54">
        <v>2.097999999999999</v>
      </c>
      <c r="AC8239" s="54">
        <v>3.238570574625696E-2</v>
      </c>
      <c r="AD8239" s="54">
        <v>2.1303857057462561</v>
      </c>
      <c r="AE8239" s="54">
        <v>2.1034528690135712</v>
      </c>
      <c r="AF8239" s="54">
        <v>3.6209999999999973</v>
      </c>
      <c r="AG8239" s="54">
        <v>5.5895443521065971E-2</v>
      </c>
      <c r="AH8239" s="54">
        <v>3.6768954435210635</v>
      </c>
      <c r="AI8239" s="54">
        <v>3.630411267253641</v>
      </c>
      <c r="AJ8239" s="54">
        <v>27.649999999999995</v>
      </c>
      <c r="AK8239" s="54">
        <v>0.42681828593136567</v>
      </c>
      <c r="AL8239" s="54">
        <v>28.07681828593136</v>
      </c>
      <c r="AM8239" s="54">
        <v>27.721864551108318</v>
      </c>
      <c r="AN8239" s="54">
        <v>2.4959999999999991</v>
      </c>
      <c r="AO8239" s="54">
        <v>3.8529419229102656E-2</v>
      </c>
      <c r="AP8239" s="54">
        <v>2.5345294192291017</v>
      </c>
      <c r="AQ8239" s="54">
        <v>2.5024873026967942</v>
      </c>
      <c r="AR8239" s="54">
        <v>35.864999999999995</v>
      </c>
      <c r="AS8239" s="54">
        <v>0.55362885442779131</v>
      </c>
      <c r="AT8239" s="54">
        <v>36.41862885442778</v>
      </c>
      <c r="AU8239" s="54">
        <v>35.958215990072325</v>
      </c>
    </row>
    <row r="8240" spans="1:47">
      <c r="A8240" s="51">
        <v>44540</v>
      </c>
      <c r="B8240" s="52">
        <v>4</v>
      </c>
      <c r="C8240" s="52" t="s">
        <v>16</v>
      </c>
      <c r="D8240" s="53">
        <v>28.139551000000001</v>
      </c>
      <c r="E8240">
        <v>1.2475892000000001E-2</v>
      </c>
      <c r="G8240" s="54">
        <v>0.86399999999999999</v>
      </c>
      <c r="H8240" s="54">
        <v>1.5120224386891649E-2</v>
      </c>
      <c r="I8240" s="54">
        <v>0.87912022438689164</v>
      </c>
      <c r="J8240" s="54">
        <v>0.86815241541242505</v>
      </c>
      <c r="K8240" s="54">
        <v>10.456000000000001</v>
      </c>
      <c r="L8240" s="54">
        <v>0.18298271549692025</v>
      </c>
      <c r="M8240" s="54">
        <v>10.638982715496921</v>
      </c>
      <c r="N8240" s="54">
        <v>10.506251916148514</v>
      </c>
      <c r="O8240" s="54">
        <v>35.362000000000002</v>
      </c>
      <c r="P8240" s="54">
        <v>0.61884418376072048</v>
      </c>
      <c r="Q8240" s="54">
        <v>35.980844183760723</v>
      </c>
      <c r="R8240" s="54">
        <v>35.531951057655299</v>
      </c>
      <c r="S8240" s="54">
        <v>4.4799999999999995</v>
      </c>
      <c r="T8240" s="54">
        <v>7.8401163487586314E-2</v>
      </c>
      <c r="U8240" s="54">
        <v>4.5584011634875861</v>
      </c>
      <c r="V8240" s="54">
        <v>4.5015310428792406</v>
      </c>
      <c r="W8240" s="54">
        <v>51.161999999999999</v>
      </c>
      <c r="X8240" s="54">
        <v>0.89534828713211867</v>
      </c>
      <c r="Y8240" s="54">
        <v>52.057348287132122</v>
      </c>
      <c r="Z8240" s="54">
        <v>51.407886432095481</v>
      </c>
      <c r="AB8240" s="54">
        <v>2.097999999999999</v>
      </c>
      <c r="AC8240" s="54">
        <v>3.6715544865391969E-2</v>
      </c>
      <c r="AD8240" s="54">
        <v>2.1347155448653909</v>
      </c>
      <c r="AE8240" s="54">
        <v>2.1080830642769293</v>
      </c>
      <c r="AF8240" s="54">
        <v>3.5779999999999963</v>
      </c>
      <c r="AG8240" s="54">
        <v>6.2615929231826697E-2</v>
      </c>
      <c r="AH8240" s="54">
        <v>3.640615929231823</v>
      </c>
      <c r="AI8240" s="54">
        <v>3.5951959980852473</v>
      </c>
      <c r="AJ8240" s="54">
        <v>27.498000000000012</v>
      </c>
      <c r="AK8240" s="54">
        <v>0.48122214142447534</v>
      </c>
      <c r="AL8240" s="54">
        <v>27.979222141424486</v>
      </c>
      <c r="AM8240" s="54">
        <v>27.630156387744066</v>
      </c>
      <c r="AN8240" s="54">
        <v>2.4959999999999987</v>
      </c>
      <c r="AO8240" s="54">
        <v>4.3680648228798073E-2</v>
      </c>
      <c r="AP8240" s="54">
        <v>2.5396806482287966</v>
      </c>
      <c r="AQ8240" s="54">
        <v>2.5079958667470041</v>
      </c>
      <c r="AR8240" s="54">
        <v>35.67</v>
      </c>
      <c r="AS8240" s="54">
        <v>0.62423426375049207</v>
      </c>
      <c r="AT8240" s="54">
        <v>36.294234263750496</v>
      </c>
      <c r="AU8240" s="54">
        <v>35.841431316853246</v>
      </c>
    </row>
    <row r="8241" spans="1:47">
      <c r="A8241" s="51">
        <v>44540</v>
      </c>
      <c r="B8241" s="52">
        <v>5</v>
      </c>
      <c r="C8241" s="52" t="s">
        <v>16</v>
      </c>
      <c r="D8241" s="53">
        <v>30.225695999999999</v>
      </c>
      <c r="E8241">
        <v>1.2026393E-2</v>
      </c>
      <c r="G8241" s="54">
        <v>0.86399999999999999</v>
      </c>
      <c r="H8241" s="54">
        <v>1.7203139681845107E-2</v>
      </c>
      <c r="I8241" s="54">
        <v>0.88120313968184505</v>
      </c>
      <c r="J8241" s="54">
        <v>0.87060544441119736</v>
      </c>
      <c r="K8241" s="54">
        <v>10.504000000000001</v>
      </c>
      <c r="L8241" s="54">
        <v>0.20914557779872803</v>
      </c>
      <c r="M8241" s="54">
        <v>10.713145577798729</v>
      </c>
      <c r="N8241" s="54">
        <v>10.584305078813909</v>
      </c>
      <c r="O8241" s="54">
        <v>35.692</v>
      </c>
      <c r="P8241" s="54">
        <v>0.71066488602362909</v>
      </c>
      <c r="Q8241" s="54">
        <v>36.402664886023629</v>
      </c>
      <c r="R8241" s="54">
        <v>35.964872131857007</v>
      </c>
      <c r="S8241" s="54">
        <v>4.4790000000000001</v>
      </c>
      <c r="T8241" s="54">
        <v>8.9181553975676203E-2</v>
      </c>
      <c r="U8241" s="54">
        <v>4.568181553975676</v>
      </c>
      <c r="V8241" s="54">
        <v>4.5132428073122144</v>
      </c>
      <c r="W8241" s="54">
        <v>51.539000000000001</v>
      </c>
      <c r="X8241" s="54">
        <v>1.0261951574798784</v>
      </c>
      <c r="Y8241" s="54">
        <v>52.565195157479877</v>
      </c>
      <c r="Z8241" s="54">
        <v>51.933025462394333</v>
      </c>
      <c r="AB8241" s="54">
        <v>2.097999999999999</v>
      </c>
      <c r="AC8241" s="54">
        <v>4.1773364644109967E-2</v>
      </c>
      <c r="AD8241" s="54">
        <v>2.1397733646441091</v>
      </c>
      <c r="AE8241" s="54">
        <v>2.1140396092299669</v>
      </c>
      <c r="AF8241" s="54">
        <v>3.6599999999999966</v>
      </c>
      <c r="AG8241" s="54">
        <v>7.2874411152260454E-2</v>
      </c>
      <c r="AH8241" s="54">
        <v>3.7328744111522569</v>
      </c>
      <c r="AI8241" s="54">
        <v>3.6879813964640964</v>
      </c>
      <c r="AJ8241" s="54">
        <v>27.577000000000019</v>
      </c>
      <c r="AK8241" s="54">
        <v>0.54908678588685511</v>
      </c>
      <c r="AL8241" s="54">
        <v>28.126086785886876</v>
      </c>
      <c r="AM8241" s="54">
        <v>27.787831412647694</v>
      </c>
      <c r="AN8241" s="54">
        <v>2.5389999999999979</v>
      </c>
      <c r="AO8241" s="54">
        <v>5.0554133856718392E-2</v>
      </c>
      <c r="AP8241" s="54">
        <v>2.5895541338567165</v>
      </c>
      <c r="AQ8241" s="54">
        <v>2.5584111381481813</v>
      </c>
      <c r="AR8241" s="54">
        <v>35.874000000000009</v>
      </c>
      <c r="AS8241" s="54">
        <v>0.7142886955399439</v>
      </c>
      <c r="AT8241" s="54">
        <v>36.588288695539958</v>
      </c>
      <c r="AU8241" s="54">
        <v>36.148263556489937</v>
      </c>
    </row>
    <row r="8242" spans="1:47">
      <c r="A8242" s="51">
        <v>44540</v>
      </c>
      <c r="B8242" s="52">
        <v>6</v>
      </c>
      <c r="C8242" s="52" t="s">
        <v>16</v>
      </c>
      <c r="D8242" s="53">
        <v>32.308947000000003</v>
      </c>
      <c r="E8242">
        <v>1.2180404000000001E-2</v>
      </c>
      <c r="G8242" s="54">
        <v>0.86399999999999999</v>
      </c>
      <c r="H8242" s="54">
        <v>1.2614373381311895E-2</v>
      </c>
      <c r="I8242" s="54">
        <v>0.87661437338131187</v>
      </c>
      <c r="J8242" s="54">
        <v>0.86593685616132066</v>
      </c>
      <c r="K8242" s="54">
        <v>10.603</v>
      </c>
      <c r="L8242" s="54">
        <v>0.15480347333570604</v>
      </c>
      <c r="M8242" s="54">
        <v>10.757803473335706</v>
      </c>
      <c r="N8242" s="54">
        <v>10.626769080877875</v>
      </c>
      <c r="O8242" s="54">
        <v>36.794999999999995</v>
      </c>
      <c r="P8242" s="54">
        <v>0.53720586639510537</v>
      </c>
      <c r="Q8242" s="54">
        <v>37.3322058663951</v>
      </c>
      <c r="R8242" s="54">
        <v>36.877484516731236</v>
      </c>
      <c r="S8242" s="54">
        <v>4.6209999999999996</v>
      </c>
      <c r="T8242" s="54">
        <v>6.7466457633150761E-2</v>
      </c>
      <c r="U8242" s="54">
        <v>4.6884664576331501</v>
      </c>
      <c r="V8242" s="54">
        <v>4.6313590420387296</v>
      </c>
      <c r="W8242" s="54">
        <v>52.882999999999996</v>
      </c>
      <c r="X8242" s="54">
        <v>0.77209017074527408</v>
      </c>
      <c r="Y8242" s="54">
        <v>53.655090170745261</v>
      </c>
      <c r="Z8242" s="54">
        <v>53.001549495809165</v>
      </c>
      <c r="AB8242" s="54">
        <v>2.097999999999999</v>
      </c>
      <c r="AC8242" s="54">
        <v>3.0630735363417063E-2</v>
      </c>
      <c r="AD8242" s="54">
        <v>2.1286307353634162</v>
      </c>
      <c r="AE8242" s="54">
        <v>2.1027031530398728</v>
      </c>
      <c r="AF8242" s="54">
        <v>3.7369999999999965</v>
      </c>
      <c r="AG8242" s="54">
        <v>5.4560084868012164E-2</v>
      </c>
      <c r="AH8242" s="54">
        <v>3.7915600848680087</v>
      </c>
      <c r="AI8242" s="54">
        <v>3.7453773512440423</v>
      </c>
      <c r="AJ8242" s="54">
        <v>28.382000000000019</v>
      </c>
      <c r="AK8242" s="54">
        <v>0.41437632558841953</v>
      </c>
      <c r="AL8242" s="54">
        <v>28.79637632558844</v>
      </c>
      <c r="AM8242" s="54">
        <v>28.445624828206739</v>
      </c>
      <c r="AN8242" s="54">
        <v>2.6129999999999987</v>
      </c>
      <c r="AO8242" s="54">
        <v>3.8149719496953664E-2</v>
      </c>
      <c r="AP8242" s="54">
        <v>2.6511497194969524</v>
      </c>
      <c r="AQ8242" s="54">
        <v>2.6188576448489931</v>
      </c>
      <c r="AR8242" s="54">
        <v>36.830000000000013</v>
      </c>
      <c r="AS8242" s="54">
        <v>0.53771686531680241</v>
      </c>
      <c r="AT8242" s="54">
        <v>37.367716865316815</v>
      </c>
      <c r="AU8242" s="54">
        <v>36.912562977339647</v>
      </c>
    </row>
    <row r="8243" spans="1:47">
      <c r="A8243" s="51">
        <v>44540</v>
      </c>
      <c r="B8243" s="52">
        <v>7</v>
      </c>
      <c r="C8243" s="52" t="s">
        <v>16</v>
      </c>
      <c r="D8243" s="53">
        <v>33.025447999999997</v>
      </c>
      <c r="E8243">
        <v>1.2168946999999999E-2</v>
      </c>
      <c r="G8243" s="54">
        <v>0.86399999999999999</v>
      </c>
      <c r="H8243" s="54">
        <v>1.5141603830629938E-2</v>
      </c>
      <c r="I8243" s="54">
        <v>0.87914160383062989</v>
      </c>
      <c r="J8243" s="54">
        <v>0.86844337624811996</v>
      </c>
      <c r="K8243" s="54">
        <v>11.076999999999998</v>
      </c>
      <c r="L8243" s="54">
        <v>0.19412447411098127</v>
      </c>
      <c r="M8243" s="54">
        <v>11.27112447411098</v>
      </c>
      <c r="N8243" s="54">
        <v>11.13396675775512</v>
      </c>
      <c r="O8243" s="54">
        <v>39.635999999999996</v>
      </c>
      <c r="P8243" s="54">
        <v>0.69462107573014842</v>
      </c>
      <c r="Q8243" s="54">
        <v>40.330621075730143</v>
      </c>
      <c r="R8243" s="54">
        <v>39.839839885382496</v>
      </c>
      <c r="S8243" s="54">
        <v>4.9509999999999996</v>
      </c>
      <c r="T8243" s="54">
        <v>8.6766296950750943E-2</v>
      </c>
      <c r="U8243" s="54">
        <v>5.0377662969507506</v>
      </c>
      <c r="V8243" s="54">
        <v>4.9764619858847707</v>
      </c>
      <c r="W8243" s="54">
        <v>56.527999999999999</v>
      </c>
      <c r="X8243" s="54">
        <v>0.99065345062251065</v>
      </c>
      <c r="Y8243" s="54">
        <v>57.518653450622502</v>
      </c>
      <c r="Z8243" s="54">
        <v>56.818712005270505</v>
      </c>
      <c r="AB8243" s="54">
        <v>2.097999999999999</v>
      </c>
      <c r="AC8243" s="54">
        <v>3.6767459301691667E-2</v>
      </c>
      <c r="AD8243" s="54">
        <v>2.1347674593016905</v>
      </c>
      <c r="AE8243" s="54">
        <v>2.1087895872321236</v>
      </c>
      <c r="AF8243" s="54">
        <v>3.8599999999999968</v>
      </c>
      <c r="AG8243" s="54">
        <v>6.7646517113693891E-2</v>
      </c>
      <c r="AH8243" s="54">
        <v>3.9276465171136907</v>
      </c>
      <c r="AI8243" s="54">
        <v>3.8798511948121996</v>
      </c>
      <c r="AJ8243" s="54">
        <v>30.412000000000006</v>
      </c>
      <c r="AK8243" s="54">
        <v>0.53297043483462714</v>
      </c>
      <c r="AL8243" s="54">
        <v>30.944970434834634</v>
      </c>
      <c r="AM8243" s="54">
        <v>30.568402729696562</v>
      </c>
      <c r="AN8243" s="54">
        <v>2.6709999999999989</v>
      </c>
      <c r="AO8243" s="54">
        <v>4.6809286842144152E-2</v>
      </c>
      <c r="AP8243" s="54">
        <v>2.7178092868421433</v>
      </c>
      <c r="AQ8243" s="54">
        <v>2.6847364096744535</v>
      </c>
      <c r="AR8243" s="54">
        <v>39.041000000000004</v>
      </c>
      <c r="AS8243" s="54">
        <v>0.6841936980921568</v>
      </c>
      <c r="AT8243" s="54">
        <v>39.725193698092156</v>
      </c>
      <c r="AU8243" s="54">
        <v>39.241779921415343</v>
      </c>
    </row>
    <row r="8244" spans="1:47">
      <c r="A8244" s="51">
        <v>44540</v>
      </c>
      <c r="B8244" s="52">
        <v>8</v>
      </c>
      <c r="C8244" s="52" t="s">
        <v>17</v>
      </c>
      <c r="D8244" s="53">
        <v>63.796067000000001</v>
      </c>
      <c r="E8244">
        <v>1.2156924E-2</v>
      </c>
      <c r="G8244" s="54">
        <v>0.86399999999999999</v>
      </c>
      <c r="H8244" s="54">
        <v>1.5980107507222056E-2</v>
      </c>
      <c r="I8244" s="54">
        <v>0.879980107507222</v>
      </c>
      <c r="J8244" s="54">
        <v>0.86928225621874489</v>
      </c>
      <c r="K8244" s="54">
        <v>11.72</v>
      </c>
      <c r="L8244" s="54">
        <v>0.21676719905629921</v>
      </c>
      <c r="M8244" s="54">
        <v>11.9367671990563</v>
      </c>
      <c r="N8244" s="54">
        <v>11.79165282741168</v>
      </c>
      <c r="O8244" s="54">
        <v>43.780000000000008</v>
      </c>
      <c r="P8244" s="54">
        <v>0.80973276234511782</v>
      </c>
      <c r="Q8244" s="54">
        <v>44.589732762345129</v>
      </c>
      <c r="R8244" s="54">
        <v>44.04765876997299</v>
      </c>
      <c r="S8244" s="54">
        <v>5.3129999999999997</v>
      </c>
      <c r="T8244" s="54">
        <v>9.8266563872535628E-2</v>
      </c>
      <c r="U8244" s="54">
        <v>5.4112665638725357</v>
      </c>
      <c r="V8244" s="54">
        <v>5.3454822075117958</v>
      </c>
      <c r="W8244" s="54">
        <v>61.677000000000014</v>
      </c>
      <c r="X8244" s="54">
        <v>1.1407466327811746</v>
      </c>
      <c r="Y8244" s="54">
        <v>62.817746632781187</v>
      </c>
      <c r="Z8244" s="54">
        <v>62.054076061115211</v>
      </c>
      <c r="AB8244" s="54">
        <v>2.097999999999999</v>
      </c>
      <c r="AC8244" s="54">
        <v>3.8803548090453541E-2</v>
      </c>
      <c r="AD8244" s="54">
        <v>2.1368035480904526</v>
      </c>
      <c r="AE8244" s="54">
        <v>2.1108265897533864</v>
      </c>
      <c r="AF8244" s="54">
        <v>3.9749999999999974</v>
      </c>
      <c r="AG8244" s="54">
        <v>7.3519591830101427E-2</v>
      </c>
      <c r="AH8244" s="54">
        <v>4.0485195918300985</v>
      </c>
      <c r="AI8244" s="54">
        <v>3.9993020468397087</v>
      </c>
      <c r="AJ8244" s="54">
        <v>33.400000000000006</v>
      </c>
      <c r="AK8244" s="54">
        <v>0.61774952632085278</v>
      </c>
      <c r="AL8244" s="54">
        <v>34.017749526320856</v>
      </c>
      <c r="AM8244" s="54">
        <v>33.604198330678337</v>
      </c>
      <c r="AN8244" s="54">
        <v>2.7859999999999974</v>
      </c>
      <c r="AO8244" s="54">
        <v>5.1528448512871076E-2</v>
      </c>
      <c r="AP8244" s="54">
        <v>2.8375284485128685</v>
      </c>
      <c r="AQ8244" s="54">
        <v>2.8030328308164596</v>
      </c>
      <c r="AR8244" s="54">
        <v>42.258999999999993</v>
      </c>
      <c r="AS8244" s="54">
        <v>0.78160111475427885</v>
      </c>
      <c r="AT8244" s="54">
        <v>43.040601114754274</v>
      </c>
      <c r="AU8244" s="54">
        <v>42.517359798087895</v>
      </c>
    </row>
    <row r="8245" spans="1:47">
      <c r="A8245" s="51">
        <v>44540</v>
      </c>
      <c r="B8245" s="52">
        <v>9</v>
      </c>
      <c r="C8245" s="52" t="s">
        <v>17</v>
      </c>
      <c r="D8245" s="53">
        <v>76.253248999999997</v>
      </c>
      <c r="E8245">
        <v>1.2307756E-2</v>
      </c>
      <c r="G8245" s="54">
        <v>0.86399999999999999</v>
      </c>
      <c r="H8245" s="54">
        <v>1.2581145943744338E-2</v>
      </c>
      <c r="I8245" s="54">
        <v>0.87658114594374437</v>
      </c>
      <c r="J8245" s="54">
        <v>0.86579239908526839</v>
      </c>
      <c r="K8245" s="54">
        <v>12.067</v>
      </c>
      <c r="L8245" s="54">
        <v>0.17571375937866079</v>
      </c>
      <c r="M8245" s="54">
        <v>12.242713759378661</v>
      </c>
      <c r="N8245" s="54">
        <v>12.092033425650387</v>
      </c>
      <c r="O8245" s="54">
        <v>48.082000000000008</v>
      </c>
      <c r="P8245" s="54">
        <v>0.70014659637397603</v>
      </c>
      <c r="Q8245" s="54">
        <v>48.782146596373984</v>
      </c>
      <c r="R8245" s="54">
        <v>48.18174783890958</v>
      </c>
      <c r="S8245" s="54">
        <v>5.7679999999999989</v>
      </c>
      <c r="T8245" s="54">
        <v>8.3990798383700604E-2</v>
      </c>
      <c r="U8245" s="54">
        <v>5.8519907983836994</v>
      </c>
      <c r="V8245" s="54">
        <v>5.7799659235229477</v>
      </c>
      <c r="W8245" s="54">
        <v>66.781000000000006</v>
      </c>
      <c r="X8245" s="54">
        <v>0.97243230008008175</v>
      </c>
      <c r="Y8245" s="54">
        <v>67.753432300080092</v>
      </c>
      <c r="Z8245" s="54">
        <v>66.919539587168188</v>
      </c>
      <c r="AB8245" s="54">
        <v>2.097999999999999</v>
      </c>
      <c r="AC8245" s="54">
        <v>3.0550051145805099E-2</v>
      </c>
      <c r="AD8245" s="54">
        <v>2.1285500511458042</v>
      </c>
      <c r="AE8245" s="54">
        <v>2.1023523764825143</v>
      </c>
      <c r="AF8245" s="54">
        <v>3.8399999999999976</v>
      </c>
      <c r="AG8245" s="54">
        <v>5.5916204194419235E-2</v>
      </c>
      <c r="AH8245" s="54">
        <v>3.8959162041944171</v>
      </c>
      <c r="AI8245" s="54">
        <v>3.847966218156746</v>
      </c>
      <c r="AJ8245" s="54">
        <v>35.228000000000002</v>
      </c>
      <c r="AK8245" s="54">
        <v>0.51297292743776102</v>
      </c>
      <c r="AL8245" s="54">
        <v>35.74097292743776</v>
      </c>
      <c r="AM8245" s="54">
        <v>35.301081753444251</v>
      </c>
      <c r="AN8245" s="54">
        <v>2.9109999999999987</v>
      </c>
      <c r="AO8245" s="54">
        <v>4.23885600025923E-2</v>
      </c>
      <c r="AP8245" s="54">
        <v>2.9533885600025909</v>
      </c>
      <c r="AQ8245" s="54">
        <v>2.9170389742328875</v>
      </c>
      <c r="AR8245" s="54">
        <v>44.076999999999998</v>
      </c>
      <c r="AS8245" s="54">
        <v>0.64182774278057764</v>
      </c>
      <c r="AT8245" s="54">
        <v>44.718827742780576</v>
      </c>
      <c r="AU8245" s="54">
        <v>44.168439322316395</v>
      </c>
    </row>
    <row r="8246" spans="1:47">
      <c r="A8246" s="51">
        <v>44540</v>
      </c>
      <c r="B8246" s="52">
        <v>10</v>
      </c>
      <c r="C8246" s="52" t="s">
        <v>17</v>
      </c>
      <c r="D8246" s="53">
        <v>55.095277000000003</v>
      </c>
      <c r="E8246">
        <v>1.2050701E-2</v>
      </c>
      <c r="G8246" s="54">
        <v>0.86399999999999999</v>
      </c>
      <c r="H8246" s="54">
        <v>1.2500348074597916E-2</v>
      </c>
      <c r="I8246" s="54">
        <v>0.87650034807459787</v>
      </c>
      <c r="J8246" s="54">
        <v>0.8659379044535549</v>
      </c>
      <c r="K8246" s="54">
        <v>12.89</v>
      </c>
      <c r="L8246" s="54">
        <v>0.18649246143699899</v>
      </c>
      <c r="M8246" s="54">
        <v>13.076492461436999</v>
      </c>
      <c r="N8246" s="54">
        <v>12.918911560655467</v>
      </c>
      <c r="O8246" s="54">
        <v>52.442999999999998</v>
      </c>
      <c r="P8246" s="54">
        <v>0.75874508573627131</v>
      </c>
      <c r="Q8246" s="54">
        <v>53.20174508573627</v>
      </c>
      <c r="R8246" s="54">
        <v>52.560626763029838</v>
      </c>
      <c r="S8246" s="54">
        <v>6.0949999999999998</v>
      </c>
      <c r="T8246" s="54">
        <v>8.8182432308650804E-2</v>
      </c>
      <c r="U8246" s="54">
        <v>6.1831824323086506</v>
      </c>
      <c r="V8246" s="54">
        <v>6.1086707495884456</v>
      </c>
      <c r="W8246" s="54">
        <v>72.292000000000002</v>
      </c>
      <c r="X8246" s="54">
        <v>1.045920327556519</v>
      </c>
      <c r="Y8246" s="54">
        <v>73.337920327556517</v>
      </c>
      <c r="Z8246" s="54">
        <v>72.454146977727305</v>
      </c>
      <c r="AB8246" s="54">
        <v>2.097999999999999</v>
      </c>
      <c r="AC8246" s="54">
        <v>3.0353854468178718E-2</v>
      </c>
      <c r="AD8246" s="54">
        <v>2.1283538544681777</v>
      </c>
      <c r="AE8246" s="54">
        <v>2.1027056985457842</v>
      </c>
      <c r="AF8246" s="54">
        <v>4.1659999999999986</v>
      </c>
      <c r="AG8246" s="54">
        <v>6.0273669072656133E-2</v>
      </c>
      <c r="AH8246" s="54">
        <v>4.226273669072655</v>
      </c>
      <c r="AI8246" s="54">
        <v>4.175344108742487</v>
      </c>
      <c r="AJ8246" s="54">
        <v>37.376000000000019</v>
      </c>
      <c r="AK8246" s="54">
        <v>0.54075579819001385</v>
      </c>
      <c r="AL8246" s="54">
        <v>37.916755798190032</v>
      </c>
      <c r="AM8246" s="54">
        <v>37.459832311176022</v>
      </c>
      <c r="AN8246" s="54">
        <v>3.078999999999998</v>
      </c>
      <c r="AO8246" s="54">
        <v>4.4546958011211751E-2</v>
      </c>
      <c r="AP8246" s="54">
        <v>3.1235469580112096</v>
      </c>
      <c r="AQ8246" s="54">
        <v>3.0859060275607568</v>
      </c>
      <c r="AR8246" s="54">
        <v>46.719000000000015</v>
      </c>
      <c r="AS8246" s="54">
        <v>0.67593027974206044</v>
      </c>
      <c r="AT8246" s="54">
        <v>47.394930279742077</v>
      </c>
      <c r="AU8246" s="54">
        <v>46.823788146025052</v>
      </c>
    </row>
    <row r="8247" spans="1:47">
      <c r="A8247" s="51">
        <v>44540</v>
      </c>
      <c r="B8247" s="52">
        <v>11</v>
      </c>
      <c r="C8247" s="52" t="s">
        <v>17</v>
      </c>
      <c r="D8247" s="53">
        <v>53.842419999999997</v>
      </c>
      <c r="E8247">
        <v>1.2182482E-2</v>
      </c>
      <c r="G8247" s="54">
        <v>0.86399999999999999</v>
      </c>
      <c r="H8247" s="54">
        <v>1.1955043951444089E-2</v>
      </c>
      <c r="I8247" s="54">
        <v>0.87595504395144408</v>
      </c>
      <c r="J8247" s="54">
        <v>0.86528373739569631</v>
      </c>
      <c r="K8247" s="54">
        <v>13.467999999999998</v>
      </c>
      <c r="L8247" s="54">
        <v>0.18635478233570485</v>
      </c>
      <c r="M8247" s="54">
        <v>13.654354782335703</v>
      </c>
      <c r="N8247" s="54">
        <v>13.488010850978284</v>
      </c>
      <c r="O8247" s="54">
        <v>55.052</v>
      </c>
      <c r="P8247" s="54">
        <v>0.76174661992465276</v>
      </c>
      <c r="Q8247" s="54">
        <v>55.81374661992465</v>
      </c>
      <c r="R8247" s="54">
        <v>55.133796656374855</v>
      </c>
      <c r="S8247" s="54">
        <v>6.1889999999999992</v>
      </c>
      <c r="T8247" s="54">
        <v>8.563630441607345E-2</v>
      </c>
      <c r="U8247" s="54">
        <v>6.2746363044160729</v>
      </c>
      <c r="V8247" s="54">
        <v>6.1981956605809776</v>
      </c>
      <c r="W8247" s="54">
        <v>75.572999999999993</v>
      </c>
      <c r="X8247" s="54">
        <v>1.0456927506278753</v>
      </c>
      <c r="Y8247" s="54">
        <v>76.618692750627872</v>
      </c>
      <c r="Z8247" s="54">
        <v>75.685286905329818</v>
      </c>
      <c r="AB8247" s="54">
        <v>2.097999999999999</v>
      </c>
      <c r="AC8247" s="54">
        <v>2.9029724780242697E-2</v>
      </c>
      <c r="AD8247" s="54">
        <v>2.1270297247802419</v>
      </c>
      <c r="AE8247" s="54">
        <v>2.1011172234446414</v>
      </c>
      <c r="AF8247" s="54">
        <v>4.3169999999999966</v>
      </c>
      <c r="AG8247" s="54">
        <v>5.9733709187944552E-2</v>
      </c>
      <c r="AH8247" s="54">
        <v>4.376733709187941</v>
      </c>
      <c r="AI8247" s="54">
        <v>4.3234142295569651</v>
      </c>
      <c r="AJ8247" s="54">
        <v>38.786000000000001</v>
      </c>
      <c r="AK8247" s="54">
        <v>0.53667631331100751</v>
      </c>
      <c r="AL8247" s="54">
        <v>39.322676313311007</v>
      </c>
      <c r="AM8247" s="54">
        <v>38.84362851693227</v>
      </c>
      <c r="AN8247" s="54">
        <v>3.0349999999999988</v>
      </c>
      <c r="AO8247" s="54">
        <v>4.1994859250732409E-2</v>
      </c>
      <c r="AP8247" s="54">
        <v>3.076994859250731</v>
      </c>
      <c r="AQ8247" s="54">
        <v>3.0395094247638164</v>
      </c>
      <c r="AR8247" s="54">
        <v>48.23599999999999</v>
      </c>
      <c r="AS8247" s="54">
        <v>0.66743460652992725</v>
      </c>
      <c r="AT8247" s="54">
        <v>48.90343460652992</v>
      </c>
      <c r="AU8247" s="54">
        <v>48.30766939469769</v>
      </c>
    </row>
    <row r="8248" spans="1:47">
      <c r="A8248" s="51">
        <v>44540</v>
      </c>
      <c r="B8248" s="52">
        <v>12</v>
      </c>
      <c r="C8248" s="52" t="s">
        <v>17</v>
      </c>
      <c r="D8248" s="53">
        <v>38.890855999999999</v>
      </c>
      <c r="E8248">
        <v>1.2188404999999999E-2</v>
      </c>
      <c r="G8248" s="54">
        <v>0.86399999999999999</v>
      </c>
      <c r="H8248" s="54">
        <v>1.201579413130283E-2</v>
      </c>
      <c r="I8248" s="54">
        <v>0.87601579413130282</v>
      </c>
      <c r="J8248" s="54">
        <v>0.86533855884603395</v>
      </c>
      <c r="K8248" s="54">
        <v>13.574</v>
      </c>
      <c r="L8248" s="54">
        <v>0.18877591381748218</v>
      </c>
      <c r="M8248" s="54">
        <v>13.762775913817482</v>
      </c>
      <c r="N8248" s="54">
        <v>13.595029627055629</v>
      </c>
      <c r="O8248" s="54">
        <v>54.591000000000001</v>
      </c>
      <c r="P8248" s="54">
        <v>0.75920627016429731</v>
      </c>
      <c r="Q8248" s="54">
        <v>55.3502062701643</v>
      </c>
      <c r="R8248" s="54">
        <v>54.675575539310003</v>
      </c>
      <c r="S8248" s="54">
        <v>5.931</v>
      </c>
      <c r="T8248" s="54">
        <v>8.2483420130505886E-2</v>
      </c>
      <c r="U8248" s="54">
        <v>6.0134834201305063</v>
      </c>
      <c r="V8248" s="54">
        <v>5.9401886487451705</v>
      </c>
      <c r="W8248" s="54">
        <v>74.959999999999994</v>
      </c>
      <c r="X8248" s="54">
        <v>1.0424813982435881</v>
      </c>
      <c r="Y8248" s="54">
        <v>76.002481398243603</v>
      </c>
      <c r="Z8248" s="54">
        <v>75.076132373956824</v>
      </c>
      <c r="AB8248" s="54">
        <v>2.097999999999999</v>
      </c>
      <c r="AC8248" s="54">
        <v>2.9177240841983018E-2</v>
      </c>
      <c r="AD8248" s="54">
        <v>2.127177240841982</v>
      </c>
      <c r="AE8248" s="54">
        <v>2.1012503431238176</v>
      </c>
      <c r="AF8248" s="54">
        <v>4.1999999999999975</v>
      </c>
      <c r="AG8248" s="54">
        <v>5.8410110360499833E-2</v>
      </c>
      <c r="AH8248" s="54">
        <v>4.2584101103604972</v>
      </c>
      <c r="AI8248" s="54">
        <v>4.2065068832793289</v>
      </c>
      <c r="AJ8248" s="54">
        <v>39.012000000000029</v>
      </c>
      <c r="AK8248" s="54">
        <v>0.54254648223424351</v>
      </c>
      <c r="AL8248" s="54">
        <v>39.554546482234272</v>
      </c>
      <c r="AM8248" s="54">
        <v>39.072439650117481</v>
      </c>
      <c r="AN8248" s="54">
        <v>2.8869999999999991</v>
      </c>
      <c r="AO8248" s="54">
        <v>4.0149997288276923E-2</v>
      </c>
      <c r="AP8248" s="54">
        <v>2.927149997288276</v>
      </c>
      <c r="AQ8248" s="54">
        <v>2.8914727076255775</v>
      </c>
      <c r="AR8248" s="54">
        <v>48.197000000000024</v>
      </c>
      <c r="AS8248" s="54">
        <v>0.6702838307250033</v>
      </c>
      <c r="AT8248" s="54">
        <v>48.867283830725029</v>
      </c>
      <c r="AU8248" s="54">
        <v>48.271669584146203</v>
      </c>
    </row>
    <row r="8249" spans="1:47">
      <c r="A8249" s="51">
        <v>44540</v>
      </c>
      <c r="B8249" s="52">
        <v>13</v>
      </c>
      <c r="C8249" s="52" t="s">
        <v>17</v>
      </c>
      <c r="D8249" s="53">
        <v>37.378208999999998</v>
      </c>
      <c r="E8249">
        <v>1.2292947E-2</v>
      </c>
      <c r="G8249" s="54">
        <v>0.86399999999999999</v>
      </c>
      <c r="H8249" s="54">
        <v>1.2039599260447228E-2</v>
      </c>
      <c r="I8249" s="54">
        <v>0.87603959926044717</v>
      </c>
      <c r="J8249" s="54">
        <v>0.86527049089683716</v>
      </c>
      <c r="K8249" s="54">
        <v>13.136999999999999</v>
      </c>
      <c r="L8249" s="54">
        <v>0.18306043458853613</v>
      </c>
      <c r="M8249" s="54">
        <v>13.320060434588536</v>
      </c>
      <c r="N8249" s="54">
        <v>13.156317637629341</v>
      </c>
      <c r="O8249" s="54">
        <v>53.261000000000003</v>
      </c>
      <c r="P8249" s="54">
        <v>0.7421771946882868</v>
      </c>
      <c r="Q8249" s="54">
        <v>54.003177194688291</v>
      </c>
      <c r="R8249" s="54">
        <v>53.339318999602376</v>
      </c>
      <c r="S8249" s="54">
        <v>5.589999999999999</v>
      </c>
      <c r="T8249" s="54">
        <v>7.7895092437384253E-2</v>
      </c>
      <c r="U8249" s="54">
        <v>5.6678950924373837</v>
      </c>
      <c r="V8249" s="54">
        <v>5.5982199584644903</v>
      </c>
      <c r="W8249" s="54">
        <v>72.852000000000004</v>
      </c>
      <c r="X8249" s="54">
        <v>1.0151723209746544</v>
      </c>
      <c r="Y8249" s="54">
        <v>73.867172320974646</v>
      </c>
      <c r="Z8249" s="54">
        <v>72.959127086593043</v>
      </c>
      <c r="AB8249" s="54">
        <v>2.097999999999999</v>
      </c>
      <c r="AC8249" s="54">
        <v>2.9235045426410033E-2</v>
      </c>
      <c r="AD8249" s="54">
        <v>2.1272350454264091</v>
      </c>
      <c r="AE8249" s="54">
        <v>2.1010850577564395</v>
      </c>
      <c r="AF8249" s="54">
        <v>4.0729999999999977</v>
      </c>
      <c r="AG8249" s="54">
        <v>5.6756120124770285E-2</v>
      </c>
      <c r="AH8249" s="54">
        <v>4.1297561201247683</v>
      </c>
      <c r="AI8249" s="54">
        <v>4.0789892470171489</v>
      </c>
      <c r="AJ8249" s="54">
        <v>38.307000000000009</v>
      </c>
      <c r="AK8249" s="54">
        <v>0.53379737137725924</v>
      </c>
      <c r="AL8249" s="54">
        <v>38.840797371377271</v>
      </c>
      <c r="AM8249" s="54">
        <v>38.363329507853187</v>
      </c>
      <c r="AN8249" s="54">
        <v>2.7569999999999992</v>
      </c>
      <c r="AO8249" s="54">
        <v>3.8418026806774301E-2</v>
      </c>
      <c r="AP8249" s="54">
        <v>2.7954180268067734</v>
      </c>
      <c r="AQ8249" s="54">
        <v>2.7610541011603931</v>
      </c>
      <c r="AR8249" s="54">
        <v>47.235000000000007</v>
      </c>
      <c r="AS8249" s="54">
        <v>0.65820656373521391</v>
      </c>
      <c r="AT8249" s="54">
        <v>47.89320656373522</v>
      </c>
      <c r="AU8249" s="54">
        <v>47.304457913787168</v>
      </c>
    </row>
    <row r="8250" spans="1:47">
      <c r="A8250" s="51">
        <v>44540</v>
      </c>
      <c r="B8250" s="52">
        <v>14</v>
      </c>
      <c r="C8250" s="52" t="s">
        <v>17</v>
      </c>
      <c r="D8250" s="53">
        <v>38.921250999999998</v>
      </c>
      <c r="E8250">
        <v>1.2533235E-2</v>
      </c>
      <c r="G8250" s="54">
        <v>0.86399999999999999</v>
      </c>
      <c r="H8250" s="54">
        <v>1.4728053019165932E-2</v>
      </c>
      <c r="I8250" s="54">
        <v>0.8787280530191659</v>
      </c>
      <c r="J8250" s="54">
        <v>0.86771474782958424</v>
      </c>
      <c r="K8250" s="54">
        <v>12.901999999999999</v>
      </c>
      <c r="L8250" s="54">
        <v>0.21993210654314679</v>
      </c>
      <c r="M8250" s="54">
        <v>13.121932106543147</v>
      </c>
      <c r="N8250" s="54">
        <v>12.957471847797796</v>
      </c>
      <c r="O8250" s="54">
        <v>52.725000000000001</v>
      </c>
      <c r="P8250" s="54">
        <v>0.89876920768000446</v>
      </c>
      <c r="Q8250" s="54">
        <v>53.623769207680006</v>
      </c>
      <c r="R8250" s="54">
        <v>52.951689906614384</v>
      </c>
      <c r="S8250" s="54">
        <v>5.2119999999999989</v>
      </c>
      <c r="T8250" s="54">
        <v>8.8845616129505575E-2</v>
      </c>
      <c r="U8250" s="54">
        <v>5.3008456161295046</v>
      </c>
      <c r="V8250" s="54">
        <v>5.2344088723238338</v>
      </c>
      <c r="W8250" s="54">
        <v>71.703000000000003</v>
      </c>
      <c r="X8250" s="54">
        <v>1.2222749833718227</v>
      </c>
      <c r="Y8250" s="54">
        <v>72.925274983371821</v>
      </c>
      <c r="Z8250" s="54">
        <v>72.011285374565603</v>
      </c>
      <c r="AB8250" s="54">
        <v>2.097999999999999</v>
      </c>
      <c r="AC8250" s="54">
        <v>3.5763258372928368E-2</v>
      </c>
      <c r="AD8250" s="54">
        <v>2.1337632583729271</v>
      </c>
      <c r="AE8250" s="54">
        <v>2.1070203020213736</v>
      </c>
      <c r="AF8250" s="54">
        <v>3.9489999999999976</v>
      </c>
      <c r="AG8250" s="54">
        <v>6.7316066403572017E-2</v>
      </c>
      <c r="AH8250" s="54">
        <v>4.0163160664035695</v>
      </c>
      <c r="AI8250" s="54">
        <v>3.9659786333090579</v>
      </c>
      <c r="AJ8250" s="54">
        <v>37.835999999999984</v>
      </c>
      <c r="AK8250" s="54">
        <v>0.64496598846430786</v>
      </c>
      <c r="AL8250" s="54">
        <v>38.480965988464291</v>
      </c>
      <c r="AM8250" s="54">
        <v>37.998674998703862</v>
      </c>
      <c r="AN8250" s="54">
        <v>2.698</v>
      </c>
      <c r="AO8250" s="54">
        <v>4.5991072969571396E-2</v>
      </c>
      <c r="AP8250" s="54">
        <v>2.7439910729695716</v>
      </c>
      <c r="AQ8250" s="54">
        <v>2.7095999880141415</v>
      </c>
      <c r="AR8250" s="54">
        <v>46.580999999999982</v>
      </c>
      <c r="AS8250" s="54">
        <v>0.79403638621037964</v>
      </c>
      <c r="AT8250" s="54">
        <v>47.375036386210361</v>
      </c>
      <c r="AU8250" s="54">
        <v>46.781273922048435</v>
      </c>
    </row>
    <row r="8251" spans="1:47">
      <c r="A8251" s="51">
        <v>44540</v>
      </c>
      <c r="B8251" s="52">
        <v>15</v>
      </c>
      <c r="C8251" s="52" t="s">
        <v>17</v>
      </c>
      <c r="D8251" s="53">
        <v>38.778896000000003</v>
      </c>
      <c r="E8251">
        <v>1.2804167E-2</v>
      </c>
      <c r="G8251" s="54">
        <v>0.86399999999999999</v>
      </c>
      <c r="H8251" s="54">
        <v>1.3371154478409936E-2</v>
      </c>
      <c r="I8251" s="54">
        <v>0.87737115447840996</v>
      </c>
      <c r="J8251" s="54">
        <v>0.86613714769548567</v>
      </c>
      <c r="K8251" s="54">
        <v>12.631</v>
      </c>
      <c r="L8251" s="54">
        <v>0.19547575488055086</v>
      </c>
      <c r="M8251" s="54">
        <v>12.826475754880551</v>
      </c>
      <c r="N8251" s="54">
        <v>12.66224341729361</v>
      </c>
      <c r="O8251" s="54">
        <v>52.191999999999993</v>
      </c>
      <c r="P8251" s="54">
        <v>0.80771677608468895</v>
      </c>
      <c r="Q8251" s="54">
        <v>52.999716776084682</v>
      </c>
      <c r="R8251" s="54">
        <v>52.321099551530992</v>
      </c>
      <c r="S8251" s="54">
        <v>5.0889999999999995</v>
      </c>
      <c r="T8251" s="54">
        <v>7.8756718912764076E-2</v>
      </c>
      <c r="U8251" s="54">
        <v>5.1677567189127638</v>
      </c>
      <c r="V8251" s="54">
        <v>5.1015878988684324</v>
      </c>
      <c r="W8251" s="54">
        <v>70.775999999999996</v>
      </c>
      <c r="X8251" s="54">
        <v>1.0953204043564138</v>
      </c>
      <c r="Y8251" s="54">
        <v>71.87132040435641</v>
      </c>
      <c r="Z8251" s="54">
        <v>70.951068015388515</v>
      </c>
      <c r="AB8251" s="54">
        <v>2.097999999999999</v>
      </c>
      <c r="AC8251" s="54">
        <v>3.2468382055213005E-2</v>
      </c>
      <c r="AD8251" s="54">
        <v>2.1304683820552119</v>
      </c>
      <c r="AE8251" s="54">
        <v>2.1031895091031574</v>
      </c>
      <c r="AF8251" s="54">
        <v>4.006999999999997</v>
      </c>
      <c r="AG8251" s="54">
        <v>6.2011824068273817E-2</v>
      </c>
      <c r="AH8251" s="54">
        <v>4.0690118240682711</v>
      </c>
      <c r="AI8251" s="54">
        <v>4.0169115171479266</v>
      </c>
      <c r="AJ8251" s="54">
        <v>37.00500000000001</v>
      </c>
      <c r="AK8251" s="54">
        <v>0.57268468920550908</v>
      </c>
      <c r="AL8251" s="54">
        <v>37.577684689205519</v>
      </c>
      <c r="AM8251" s="54">
        <v>37.096533738971587</v>
      </c>
      <c r="AN8251" s="54">
        <v>2.6229999999999989</v>
      </c>
      <c r="AO8251" s="54">
        <v>4.0593215505635702E-2</v>
      </c>
      <c r="AP8251" s="54">
        <v>2.6635932155056348</v>
      </c>
      <c r="AQ8251" s="54">
        <v>2.6294881231542337</v>
      </c>
      <c r="AR8251" s="54">
        <v>45.733000000000004</v>
      </c>
      <c r="AS8251" s="54">
        <v>0.70775811083463158</v>
      </c>
      <c r="AT8251" s="54">
        <v>46.440758110834636</v>
      </c>
      <c r="AU8251" s="54">
        <v>45.846122888376904</v>
      </c>
    </row>
    <row r="8252" spans="1:47">
      <c r="A8252" s="51">
        <v>44540</v>
      </c>
      <c r="B8252" s="52">
        <v>16</v>
      </c>
      <c r="C8252" s="52" t="s">
        <v>17</v>
      </c>
      <c r="D8252" s="53">
        <v>32.242688000000001</v>
      </c>
      <c r="E8252">
        <v>1.3129162999999999E-2</v>
      </c>
      <c r="G8252" s="54">
        <v>0.86399999999999999</v>
      </c>
      <c r="H8252" s="54">
        <v>1.3919404323377706E-2</v>
      </c>
      <c r="I8252" s="54">
        <v>0.87791940432337767</v>
      </c>
      <c r="J8252" s="54">
        <v>0.8663930573631532</v>
      </c>
      <c r="K8252" s="54">
        <v>12.397</v>
      </c>
      <c r="L8252" s="54">
        <v>0.1997208974501313</v>
      </c>
      <c r="M8252" s="54">
        <v>12.596720897450131</v>
      </c>
      <c r="N8252" s="54">
        <v>12.431336495522002</v>
      </c>
      <c r="O8252" s="54">
        <v>51.216000000000008</v>
      </c>
      <c r="P8252" s="54">
        <v>0.82511135628022314</v>
      </c>
      <c r="Q8252" s="54">
        <v>52.041111356280233</v>
      </c>
      <c r="R8252" s="54">
        <v>51.357855122582478</v>
      </c>
      <c r="S8252" s="54">
        <v>4.8959999999999999</v>
      </c>
      <c r="T8252" s="54">
        <v>7.8876624499140333E-2</v>
      </c>
      <c r="U8252" s="54">
        <v>4.9748766244991405</v>
      </c>
      <c r="V8252" s="54">
        <v>4.909560658391201</v>
      </c>
      <c r="W8252" s="54">
        <v>69.373000000000005</v>
      </c>
      <c r="X8252" s="54">
        <v>1.1176282825528725</v>
      </c>
      <c r="Y8252" s="54">
        <v>70.49062828255289</v>
      </c>
      <c r="Z8252" s="54">
        <v>69.565145333858837</v>
      </c>
      <c r="AB8252" s="54">
        <v>2.097999999999999</v>
      </c>
      <c r="AC8252" s="54">
        <v>3.3799664664868535E-2</v>
      </c>
      <c r="AD8252" s="54">
        <v>2.1317996646648676</v>
      </c>
      <c r="AE8252" s="54">
        <v>2.103810919384137</v>
      </c>
      <c r="AF8252" s="54">
        <v>3.8789999999999973</v>
      </c>
      <c r="AG8252" s="54">
        <v>6.2492325660164452E-2</v>
      </c>
      <c r="AH8252" s="54">
        <v>3.9414923256601617</v>
      </c>
      <c r="AI8252" s="54">
        <v>3.8897438304533205</v>
      </c>
      <c r="AJ8252" s="54">
        <v>35.96100000000002</v>
      </c>
      <c r="AK8252" s="54">
        <v>0.57934687369558568</v>
      </c>
      <c r="AL8252" s="54">
        <v>36.540346873695604</v>
      </c>
      <c r="AM8252" s="54">
        <v>36.060602703514313</v>
      </c>
      <c r="AN8252" s="54">
        <v>2.5759999999999992</v>
      </c>
      <c r="AO8252" s="54">
        <v>4.1500446223403889E-2</v>
      </c>
      <c r="AP8252" s="54">
        <v>2.6175004462234033</v>
      </c>
      <c r="AQ8252" s="54">
        <v>2.5831348562123635</v>
      </c>
      <c r="AR8252" s="54">
        <v>44.514000000000017</v>
      </c>
      <c r="AS8252" s="54">
        <v>0.71713931024402255</v>
      </c>
      <c r="AT8252" s="54">
        <v>45.231139310244039</v>
      </c>
      <c r="AU8252" s="54">
        <v>44.637292309564131</v>
      </c>
    </row>
    <row r="8253" spans="1:47">
      <c r="A8253" s="51">
        <v>44540</v>
      </c>
      <c r="B8253" s="52">
        <v>17</v>
      </c>
      <c r="C8253" s="52" t="s">
        <v>17</v>
      </c>
      <c r="D8253" s="53">
        <v>36.444031000000003</v>
      </c>
      <c r="E8253">
        <v>1.3268031E-2</v>
      </c>
      <c r="G8253" s="54">
        <v>0.86399999999999999</v>
      </c>
      <c r="H8253" s="54">
        <v>1.5036413252888198E-2</v>
      </c>
      <c r="I8253" s="54">
        <v>0.87903641325288817</v>
      </c>
      <c r="J8253" s="54">
        <v>0.86737333087172008</v>
      </c>
      <c r="K8253" s="54">
        <v>12.346</v>
      </c>
      <c r="L8253" s="54">
        <v>0.21486059956036771</v>
      </c>
      <c r="M8253" s="54">
        <v>12.560860599560367</v>
      </c>
      <c r="N8253" s="54">
        <v>12.394202711738723</v>
      </c>
      <c r="O8253" s="54">
        <v>50.041000000000004</v>
      </c>
      <c r="P8253" s="54">
        <v>0.87087633748585458</v>
      </c>
      <c r="Q8253" s="54">
        <v>50.911876337485857</v>
      </c>
      <c r="R8253" s="54">
        <v>50.236375983971932</v>
      </c>
      <c r="S8253" s="54">
        <v>4.9219999999999997</v>
      </c>
      <c r="T8253" s="54">
        <v>8.5658826424439477E-2</v>
      </c>
      <c r="U8253" s="54">
        <v>5.0076588264244393</v>
      </c>
      <c r="V8253" s="54">
        <v>4.9412170538780167</v>
      </c>
      <c r="W8253" s="54">
        <v>68.173000000000002</v>
      </c>
      <c r="X8253" s="54">
        <v>1.1864321767235499</v>
      </c>
      <c r="Y8253" s="54">
        <v>69.359432176723544</v>
      </c>
      <c r="Z8253" s="54">
        <v>68.439169080460388</v>
      </c>
      <c r="AB8253" s="54">
        <v>2.097999999999999</v>
      </c>
      <c r="AC8253" s="54">
        <v>3.6512031255277112E-2</v>
      </c>
      <c r="AD8253" s="54">
        <v>2.1345120312552761</v>
      </c>
      <c r="AE8253" s="54">
        <v>2.1061912594547083</v>
      </c>
      <c r="AF8253" s="54">
        <v>4.001999999999998</v>
      </c>
      <c r="AG8253" s="54">
        <v>6.9647830831086277E-2</v>
      </c>
      <c r="AH8253" s="54">
        <v>4.0716478308310844</v>
      </c>
      <c r="AI8253" s="54">
        <v>4.017625081190535</v>
      </c>
      <c r="AJ8253" s="54">
        <v>35.260999999999996</v>
      </c>
      <c r="AK8253" s="54">
        <v>0.61365621262741987</v>
      </c>
      <c r="AL8253" s="54">
        <v>35.874656212627414</v>
      </c>
      <c r="AM8253" s="54">
        <v>35.398670161883935</v>
      </c>
      <c r="AN8253" s="54">
        <v>2.5819999999999994</v>
      </c>
      <c r="AO8253" s="54">
        <v>4.4935207197867269E-2</v>
      </c>
      <c r="AP8253" s="54">
        <v>2.6269352071978669</v>
      </c>
      <c r="AQ8253" s="54">
        <v>2.5920809494337744</v>
      </c>
      <c r="AR8253" s="54">
        <v>43.942999999999991</v>
      </c>
      <c r="AS8253" s="54">
        <v>0.76475128191165054</v>
      </c>
      <c r="AT8253" s="54">
        <v>44.707751281911641</v>
      </c>
      <c r="AU8253" s="54">
        <v>44.114567451962948</v>
      </c>
    </row>
    <row r="8254" spans="1:47">
      <c r="A8254" s="51">
        <v>44540</v>
      </c>
      <c r="B8254" s="52">
        <v>18</v>
      </c>
      <c r="C8254" s="52" t="s">
        <v>17</v>
      </c>
      <c r="D8254" s="53">
        <v>59.396453000000001</v>
      </c>
      <c r="E8254">
        <v>1.3772332E-2</v>
      </c>
      <c r="G8254" s="54">
        <v>0.86399999999999999</v>
      </c>
      <c r="H8254" s="54">
        <v>1.4904632188463E-2</v>
      </c>
      <c r="I8254" s="54">
        <v>0.87890463218846304</v>
      </c>
      <c r="J8254" s="54">
        <v>0.86680006579762559</v>
      </c>
      <c r="K8254" s="54">
        <v>12.662999999999998</v>
      </c>
      <c r="L8254" s="54">
        <v>0.21844601551216083</v>
      </c>
      <c r="M8254" s="54">
        <v>12.881446015512159</v>
      </c>
      <c r="N8254" s="54">
        <v>12.704038464346448</v>
      </c>
      <c r="O8254" s="54">
        <v>48.300000000000004</v>
      </c>
      <c r="P8254" s="54">
        <v>0.83321034109116077</v>
      </c>
      <c r="Q8254" s="54">
        <v>49.133210341091164</v>
      </c>
      <c r="R8254" s="54">
        <v>48.45653145604782</v>
      </c>
      <c r="S8254" s="54">
        <v>4.7759999999999989</v>
      </c>
      <c r="T8254" s="54">
        <v>8.2389494597337118E-2</v>
      </c>
      <c r="U8254" s="54">
        <v>4.8583894945973363</v>
      </c>
      <c r="V8254" s="54">
        <v>4.791478141492429</v>
      </c>
      <c r="W8254" s="54">
        <v>66.603000000000009</v>
      </c>
      <c r="X8254" s="54">
        <v>1.1489504833891218</v>
      </c>
      <c r="Y8254" s="54">
        <v>67.751950483389123</v>
      </c>
      <c r="Z8254" s="54">
        <v>66.818848127684319</v>
      </c>
      <c r="AB8254" s="54">
        <v>2.097999999999999</v>
      </c>
      <c r="AC8254" s="54">
        <v>3.6192035105781666E-2</v>
      </c>
      <c r="AD8254" s="54">
        <v>2.1341920351057806</v>
      </c>
      <c r="AE8254" s="54">
        <v>2.1047992338465482</v>
      </c>
      <c r="AF8254" s="54">
        <v>4.3650000000000002</v>
      </c>
      <c r="AG8254" s="54">
        <v>7.5299443868797458E-2</v>
      </c>
      <c r="AH8254" s="54">
        <v>4.4402994438687973</v>
      </c>
      <c r="AI8254" s="54">
        <v>4.3791461657484207</v>
      </c>
      <c r="AJ8254" s="54">
        <v>35.753000000000021</v>
      </c>
      <c r="AK8254" s="54">
        <v>0.61676541045615507</v>
      </c>
      <c r="AL8254" s="54">
        <v>36.369765410456175</v>
      </c>
      <c r="AM8254" s="54">
        <v>35.868868926461253</v>
      </c>
      <c r="AN8254" s="54">
        <v>2.6289999999999987</v>
      </c>
      <c r="AO8254" s="54">
        <v>4.5352173638274547E-2</v>
      </c>
      <c r="AP8254" s="54">
        <v>2.6743521736382734</v>
      </c>
      <c r="AQ8254" s="54">
        <v>2.6375201076180055</v>
      </c>
      <c r="AR8254" s="54">
        <v>44.84500000000002</v>
      </c>
      <c r="AS8254" s="54">
        <v>0.77360906306900878</v>
      </c>
      <c r="AT8254" s="54">
        <v>45.61860906306903</v>
      </c>
      <c r="AU8254" s="54">
        <v>44.990334433674221</v>
      </c>
    </row>
    <row r="8255" spans="1:47">
      <c r="A8255" s="51">
        <v>44540</v>
      </c>
      <c r="B8255" s="52">
        <v>19</v>
      </c>
      <c r="C8255" s="52" t="s">
        <v>17</v>
      </c>
      <c r="D8255" s="53">
        <v>33.866092000000002</v>
      </c>
      <c r="E8255">
        <v>1.3598166E-2</v>
      </c>
      <c r="G8255" s="54">
        <v>0.86399999999999999</v>
      </c>
      <c r="H8255" s="54">
        <v>1.6020630372492781E-2</v>
      </c>
      <c r="I8255" s="54">
        <v>0.88002063037249278</v>
      </c>
      <c r="J8255" s="54">
        <v>0.86805396375726307</v>
      </c>
      <c r="K8255" s="54">
        <v>12.025000000000002</v>
      </c>
      <c r="L8255" s="54">
        <v>0.22297231508012236</v>
      </c>
      <c r="M8255" s="54">
        <v>12.247972315080125</v>
      </c>
      <c r="N8255" s="54">
        <v>12.081422354376262</v>
      </c>
      <c r="O8255" s="54">
        <v>45.707999999999998</v>
      </c>
      <c r="P8255" s="54">
        <v>0.8475358484559028</v>
      </c>
      <c r="Q8255" s="54">
        <v>46.555535848455904</v>
      </c>
      <c r="R8255" s="54">
        <v>45.922465943769652</v>
      </c>
      <c r="S8255" s="54">
        <v>4.6090000000000009</v>
      </c>
      <c r="T8255" s="54">
        <v>8.5461904382892639E-2</v>
      </c>
      <c r="U8255" s="54">
        <v>4.6944619043828935</v>
      </c>
      <c r="V8255" s="54">
        <v>4.6306258321264187</v>
      </c>
      <c r="W8255" s="54">
        <v>63.206000000000003</v>
      </c>
      <c r="X8255" s="54">
        <v>1.1719906982914106</v>
      </c>
      <c r="Y8255" s="54">
        <v>64.377990698291413</v>
      </c>
      <c r="Z8255" s="54">
        <v>63.502568094029591</v>
      </c>
      <c r="AB8255" s="54">
        <v>2.097999999999999</v>
      </c>
      <c r="AC8255" s="54">
        <v>3.8901947362835462E-2</v>
      </c>
      <c r="AD8255" s="54">
        <v>2.1369019473628343</v>
      </c>
      <c r="AE8255" s="54">
        <v>2.1078439999568714</v>
      </c>
      <c r="AF8255" s="54">
        <v>4.2380000000000004</v>
      </c>
      <c r="AG8255" s="54">
        <v>7.8582675368778249E-2</v>
      </c>
      <c r="AH8255" s="54">
        <v>4.316582675368779</v>
      </c>
      <c r="AI8255" s="54">
        <v>4.2578850675963906</v>
      </c>
      <c r="AJ8255" s="54">
        <v>34.001000000000005</v>
      </c>
      <c r="AK8255" s="54">
        <v>0.63046001538787866</v>
      </c>
      <c r="AL8255" s="54">
        <v>34.63146001538788</v>
      </c>
      <c r="AM8255" s="54">
        <v>34.160535673276271</v>
      </c>
      <c r="AN8255" s="54">
        <v>2.549999999999998</v>
      </c>
      <c r="AO8255" s="54">
        <v>4.7283110474371018E-2</v>
      </c>
      <c r="AP8255" s="54">
        <v>2.5972831104743692</v>
      </c>
      <c r="AQ8255" s="54">
        <v>2.5619648235891423</v>
      </c>
      <c r="AR8255" s="54">
        <v>42.887</v>
      </c>
      <c r="AS8255" s="54">
        <v>0.79522774859386347</v>
      </c>
      <c r="AT8255" s="54">
        <v>43.682227748593867</v>
      </c>
      <c r="AU8255" s="54">
        <v>43.088229564418675</v>
      </c>
    </row>
    <row r="8256" spans="1:47">
      <c r="A8256" s="51">
        <v>44540</v>
      </c>
      <c r="B8256" s="52">
        <v>20</v>
      </c>
      <c r="C8256" s="52" t="s">
        <v>17</v>
      </c>
      <c r="D8256" s="53">
        <v>31.284562999999999</v>
      </c>
      <c r="E8256">
        <v>1.3558153999999999E-2</v>
      </c>
      <c r="G8256" s="54">
        <v>0.86399999999999999</v>
      </c>
      <c r="H8256" s="54">
        <v>1.0621263879339577E-2</v>
      </c>
      <c r="I8256" s="54">
        <v>0.87462126387933958</v>
      </c>
      <c r="J8256" s="54">
        <v>0.86276301409198886</v>
      </c>
      <c r="K8256" s="54">
        <v>11.469999999999999</v>
      </c>
      <c r="L8256" s="54">
        <v>0.14100219525002888</v>
      </c>
      <c r="M8256" s="54">
        <v>11.611002195250027</v>
      </c>
      <c r="N8256" s="54">
        <v>11.453578439392489</v>
      </c>
      <c r="O8256" s="54">
        <v>43.701999999999998</v>
      </c>
      <c r="P8256" s="54">
        <v>0.53723434497094702</v>
      </c>
      <c r="Q8256" s="54">
        <v>44.239234344970946</v>
      </c>
      <c r="R8256" s="54">
        <v>43.639431992879736</v>
      </c>
      <c r="S8256" s="54">
        <v>4.4490000000000007</v>
      </c>
      <c r="T8256" s="54">
        <v>5.4692133100904851E-2</v>
      </c>
      <c r="U8256" s="54">
        <v>4.5036921331009054</v>
      </c>
      <c r="V8256" s="54">
        <v>4.4426303815917345</v>
      </c>
      <c r="W8256" s="54">
        <v>60.484999999999999</v>
      </c>
      <c r="X8256" s="54">
        <v>0.74354993720122031</v>
      </c>
      <c r="Y8256" s="54">
        <v>61.228549937201215</v>
      </c>
      <c r="Z8256" s="54">
        <v>60.398403827955946</v>
      </c>
      <c r="AB8256" s="54">
        <v>2.097999999999999</v>
      </c>
      <c r="AC8256" s="54">
        <v>2.5790985669970398E-2</v>
      </c>
      <c r="AD8256" s="54">
        <v>2.1237909856699693</v>
      </c>
      <c r="AE8256" s="54">
        <v>2.0949963004224439</v>
      </c>
      <c r="AF8256" s="54">
        <v>4.1419999999999986</v>
      </c>
      <c r="AG8256" s="54">
        <v>5.0918142347482077E-2</v>
      </c>
      <c r="AH8256" s="54">
        <v>4.1929181423474811</v>
      </c>
      <c r="AI8256" s="54">
        <v>4.1360699124641398</v>
      </c>
      <c r="AJ8256" s="54">
        <v>32.693000000000005</v>
      </c>
      <c r="AK8256" s="54">
        <v>0.40189928241579731</v>
      </c>
      <c r="AL8256" s="54">
        <v>33.094899282415803</v>
      </c>
      <c r="AM8256" s="54">
        <v>32.646193541330319</v>
      </c>
      <c r="AN8256" s="54">
        <v>2.4889999999999981</v>
      </c>
      <c r="AO8256" s="54">
        <v>3.0597599300551146E-2</v>
      </c>
      <c r="AP8256" s="54">
        <v>2.5195975993005493</v>
      </c>
      <c r="AQ8256" s="54">
        <v>2.4854365070312019</v>
      </c>
      <c r="AR8256" s="54">
        <v>41.421999999999997</v>
      </c>
      <c r="AS8256" s="54">
        <v>0.50920600973380092</v>
      </c>
      <c r="AT8256" s="54">
        <v>41.931206009733799</v>
      </c>
      <c r="AU8256" s="54">
        <v>41.362696261248104</v>
      </c>
    </row>
    <row r="8257" spans="1:47">
      <c r="A8257" s="51">
        <v>44540</v>
      </c>
      <c r="B8257" s="52">
        <v>21</v>
      </c>
      <c r="C8257" s="52" t="s">
        <v>17</v>
      </c>
      <c r="D8257" s="53">
        <v>29.265733999999998</v>
      </c>
      <c r="E8257">
        <v>1.3510640000000001E-2</v>
      </c>
      <c r="G8257" s="54">
        <v>0.86399999999999999</v>
      </c>
      <c r="H8257" s="54">
        <v>1.0605650626747029E-2</v>
      </c>
      <c r="I8257" s="54">
        <v>0.874605650626747</v>
      </c>
      <c r="J8257" s="54">
        <v>0.86278916853916321</v>
      </c>
      <c r="K8257" s="54">
        <v>11.089999999999998</v>
      </c>
      <c r="L8257" s="54">
        <v>0.13613039982711173</v>
      </c>
      <c r="M8257" s="54">
        <v>11.22613039982711</v>
      </c>
      <c r="N8257" s="54">
        <v>11.074458193401989</v>
      </c>
      <c r="O8257" s="54">
        <v>41.688000000000002</v>
      </c>
      <c r="P8257" s="54">
        <v>0.51172264274054424</v>
      </c>
      <c r="Q8257" s="54">
        <v>42.199722642740547</v>
      </c>
      <c r="R8257" s="54">
        <v>41.629577382014631</v>
      </c>
      <c r="S8257" s="54">
        <v>4.327</v>
      </c>
      <c r="T8257" s="54">
        <v>5.3114178543905551E-2</v>
      </c>
      <c r="U8257" s="54">
        <v>4.3801141785439057</v>
      </c>
      <c r="V8257" s="54">
        <v>4.320936032718703</v>
      </c>
      <c r="W8257" s="54">
        <v>57.969000000000001</v>
      </c>
      <c r="X8257" s="54">
        <v>0.71157287173830852</v>
      </c>
      <c r="Y8257" s="54">
        <v>58.680572871738306</v>
      </c>
      <c r="Z8257" s="54">
        <v>57.88776077667449</v>
      </c>
      <c r="AB8257" s="54">
        <v>2.097999999999999</v>
      </c>
      <c r="AC8257" s="54">
        <v>2.5753072933929696E-2</v>
      </c>
      <c r="AD8257" s="54">
        <v>2.1237530729339285</v>
      </c>
      <c r="AE8257" s="54">
        <v>2.0950598097166244</v>
      </c>
      <c r="AF8257" s="54">
        <v>3.9519999999999973</v>
      </c>
      <c r="AG8257" s="54">
        <v>4.8511031570491012E-2</v>
      </c>
      <c r="AH8257" s="54">
        <v>4.0005110315704879</v>
      </c>
      <c r="AI8257" s="54">
        <v>3.9464615672069105</v>
      </c>
      <c r="AJ8257" s="54">
        <v>31.481000000000005</v>
      </c>
      <c r="AK8257" s="54">
        <v>0.38643111965349919</v>
      </c>
      <c r="AL8257" s="54">
        <v>31.867431119653503</v>
      </c>
      <c r="AM8257" s="54">
        <v>31.436881730071068</v>
      </c>
      <c r="AN8257" s="54">
        <v>2.4779999999999984</v>
      </c>
      <c r="AO8257" s="54">
        <v>3.0417595200323059E-2</v>
      </c>
      <c r="AP8257" s="54">
        <v>2.5084175952003216</v>
      </c>
      <c r="AQ8257" s="54">
        <v>2.4745272681019044</v>
      </c>
      <c r="AR8257" s="54">
        <v>40.009</v>
      </c>
      <c r="AS8257" s="54">
        <v>0.49111281935824297</v>
      </c>
      <c r="AT8257" s="54">
        <v>40.500112819358243</v>
      </c>
      <c r="AU8257" s="54">
        <v>39.952930375096507</v>
      </c>
    </row>
    <row r="8258" spans="1:47">
      <c r="A8258" s="51">
        <v>44540</v>
      </c>
      <c r="B8258" s="52">
        <v>22</v>
      </c>
      <c r="C8258" s="52" t="s">
        <v>17</v>
      </c>
      <c r="D8258" s="53">
        <v>29.384584</v>
      </c>
      <c r="E8258">
        <v>1.3162016E-2</v>
      </c>
      <c r="G8258" s="54">
        <v>0.86399999999999999</v>
      </c>
      <c r="H8258" s="54">
        <v>1.252731456996257E-2</v>
      </c>
      <c r="I8258" s="54">
        <v>0.87652731456996258</v>
      </c>
      <c r="J8258" s="54">
        <v>0.86499044803115566</v>
      </c>
      <c r="K8258" s="54">
        <v>10.678999999999998</v>
      </c>
      <c r="L8258" s="54">
        <v>0.15483702811647021</v>
      </c>
      <c r="M8258" s="54">
        <v>10.833837028116468</v>
      </c>
      <c r="N8258" s="54">
        <v>10.691241891811007</v>
      </c>
      <c r="O8258" s="54">
        <v>39.343000000000004</v>
      </c>
      <c r="P8258" s="54">
        <v>0.57044228834032107</v>
      </c>
      <c r="Q8258" s="54">
        <v>39.913442288340327</v>
      </c>
      <c r="R8258" s="54">
        <v>39.388100922326117</v>
      </c>
      <c r="S8258" s="54">
        <v>4.1049999999999995</v>
      </c>
      <c r="T8258" s="54">
        <v>5.9519243414000396E-2</v>
      </c>
      <c r="U8258" s="54">
        <v>4.1645192434140004</v>
      </c>
      <c r="V8258" s="54">
        <v>4.1097057744998775</v>
      </c>
      <c r="W8258" s="54">
        <v>54.991</v>
      </c>
      <c r="X8258" s="54">
        <v>0.7973258744407542</v>
      </c>
      <c r="Y8258" s="54">
        <v>55.788325874440758</v>
      </c>
      <c r="Z8258" s="54">
        <v>55.054039036668158</v>
      </c>
      <c r="AB8258" s="54">
        <v>2.097999999999999</v>
      </c>
      <c r="AC8258" s="54">
        <v>3.0419335610858168E-2</v>
      </c>
      <c r="AD8258" s="54">
        <v>2.1284193356108569</v>
      </c>
      <c r="AE8258" s="54">
        <v>2.1004050462608377</v>
      </c>
      <c r="AF8258" s="54">
        <v>3.7489999999999983</v>
      </c>
      <c r="AG8258" s="54">
        <v>5.4357525836562101E-2</v>
      </c>
      <c r="AH8258" s="54">
        <v>3.8033575258365606</v>
      </c>
      <c r="AI8258" s="54">
        <v>3.7532976732277792</v>
      </c>
      <c r="AJ8258" s="54">
        <v>30.077999999999992</v>
      </c>
      <c r="AK8258" s="54">
        <v>0.43610713846682181</v>
      </c>
      <c r="AL8258" s="54">
        <v>30.514107138466812</v>
      </c>
      <c r="AM8258" s="54">
        <v>30.112479972084596</v>
      </c>
      <c r="AN8258" s="54">
        <v>2.363999999999999</v>
      </c>
      <c r="AO8258" s="54">
        <v>3.4276124587258684E-2</v>
      </c>
      <c r="AP8258" s="54">
        <v>2.3982761245872575</v>
      </c>
      <c r="AQ8258" s="54">
        <v>2.3667099758630221</v>
      </c>
      <c r="AR8258" s="54">
        <v>38.288999999999987</v>
      </c>
      <c r="AS8258" s="54">
        <v>0.55516012450150076</v>
      </c>
      <c r="AT8258" s="54">
        <v>38.844160124501485</v>
      </c>
      <c r="AU8258" s="54">
        <v>38.332892667436234</v>
      </c>
    </row>
    <row r="8259" spans="1:47">
      <c r="A8259" s="51">
        <v>44540</v>
      </c>
      <c r="B8259" s="52">
        <v>23</v>
      </c>
      <c r="C8259" s="52" t="s">
        <v>17</v>
      </c>
      <c r="D8259" s="53">
        <v>27.053743000000001</v>
      </c>
      <c r="E8259">
        <v>1.3360688000000001E-2</v>
      </c>
      <c r="G8259" s="54">
        <v>0.86399999999999999</v>
      </c>
      <c r="H8259" s="54">
        <v>1.2734255200770905E-2</v>
      </c>
      <c r="I8259" s="54">
        <v>0.87673425520077086</v>
      </c>
      <c r="J8259" s="54">
        <v>0.86502048235812101</v>
      </c>
      <c r="K8259" s="54">
        <v>10.296999999999999</v>
      </c>
      <c r="L8259" s="54">
        <v>0.15176461319715046</v>
      </c>
      <c r="M8259" s="54">
        <v>10.448764613197149</v>
      </c>
      <c r="N8259" s="54">
        <v>10.309161929214781</v>
      </c>
      <c r="O8259" s="54">
        <v>37.134999999999998</v>
      </c>
      <c r="P8259" s="54">
        <v>0.54732241537109672</v>
      </c>
      <c r="Q8259" s="54">
        <v>37.682322415371097</v>
      </c>
      <c r="R8259" s="54">
        <v>37.178860662463919</v>
      </c>
      <c r="S8259" s="54">
        <v>3.8419999999999996</v>
      </c>
      <c r="T8259" s="54">
        <v>5.6626167223798402E-2</v>
      </c>
      <c r="U8259" s="54">
        <v>3.8986261672237981</v>
      </c>
      <c r="V8259" s="54">
        <v>3.8465378393748852</v>
      </c>
      <c r="W8259" s="54">
        <v>52.137999999999998</v>
      </c>
      <c r="X8259" s="54">
        <v>0.76844745099281653</v>
      </c>
      <c r="Y8259" s="54">
        <v>52.906447450992815</v>
      </c>
      <c r="Z8259" s="54">
        <v>52.199580913411701</v>
      </c>
      <c r="AB8259" s="54">
        <v>2.097999999999999</v>
      </c>
      <c r="AC8259" s="54">
        <v>3.0921837281501559E-2</v>
      </c>
      <c r="AD8259" s="54">
        <v>2.1289218372815006</v>
      </c>
      <c r="AE8259" s="54">
        <v>2.1004779768371957</v>
      </c>
      <c r="AF8259" s="54">
        <v>3.5869999999999989</v>
      </c>
      <c r="AG8259" s="54">
        <v>5.2867793293015303E-2</v>
      </c>
      <c r="AH8259" s="54">
        <v>3.6398677932930141</v>
      </c>
      <c r="AI8259" s="54">
        <v>3.5912366553455777</v>
      </c>
      <c r="AJ8259" s="54">
        <v>28.664000000000012</v>
      </c>
      <c r="AK8259" s="54">
        <v>0.42247070726261271</v>
      </c>
      <c r="AL8259" s="54">
        <v>29.086470707262624</v>
      </c>
      <c r="AM8259" s="54">
        <v>28.69785544712175</v>
      </c>
      <c r="AN8259" s="54">
        <v>2.2379999999999982</v>
      </c>
      <c r="AO8259" s="54">
        <v>3.2985258263107942E-2</v>
      </c>
      <c r="AP8259" s="54">
        <v>2.270985258263106</v>
      </c>
      <c r="AQ8259" s="54">
        <v>2.2406433327748534</v>
      </c>
      <c r="AR8259" s="54">
        <v>36.58700000000001</v>
      </c>
      <c r="AS8259" s="54">
        <v>0.53924559610023748</v>
      </c>
      <c r="AT8259" s="54">
        <v>37.12624559610024</v>
      </c>
      <c r="AU8259" s="54">
        <v>36.630213412079371</v>
      </c>
    </row>
    <row r="8260" spans="1:47">
      <c r="A8260" s="51">
        <v>44540</v>
      </c>
      <c r="B8260" s="52">
        <v>24</v>
      </c>
      <c r="C8260" s="52" t="s">
        <v>16</v>
      </c>
      <c r="D8260" s="53">
        <v>22.303307</v>
      </c>
      <c r="E8260">
        <v>1.3934714000000001E-2</v>
      </c>
      <c r="G8260" s="54">
        <v>0.86399999999999999</v>
      </c>
      <c r="H8260" s="54">
        <v>1.4937426347887839E-2</v>
      </c>
      <c r="I8260" s="54">
        <v>0.87893742634788785</v>
      </c>
      <c r="J8260" s="54">
        <v>0.86668968468783392</v>
      </c>
      <c r="K8260" s="54">
        <v>9.8119999999999994</v>
      </c>
      <c r="L8260" s="54">
        <v>0.16963660570078179</v>
      </c>
      <c r="M8260" s="54">
        <v>9.9816366057007819</v>
      </c>
      <c r="N8260" s="54">
        <v>9.8425453543484114</v>
      </c>
      <c r="O8260" s="54">
        <v>35.387</v>
      </c>
      <c r="P8260" s="54">
        <v>0.6117947988110034</v>
      </c>
      <c r="Q8260" s="54">
        <v>35.998794798811005</v>
      </c>
      <c r="R8260" s="54">
        <v>35.497161888944888</v>
      </c>
      <c r="S8260" s="54">
        <v>3.6849999999999996</v>
      </c>
      <c r="T8260" s="54">
        <v>6.3708814921257725E-2</v>
      </c>
      <c r="U8260" s="54">
        <v>3.7487088149212573</v>
      </c>
      <c r="V8260" s="54">
        <v>3.6964716297160507</v>
      </c>
      <c r="W8260" s="54">
        <v>49.748000000000005</v>
      </c>
      <c r="X8260" s="54">
        <v>0.86007764578093071</v>
      </c>
      <c r="Y8260" s="54">
        <v>50.608077645780931</v>
      </c>
      <c r="Z8260" s="54">
        <v>49.902868557697182</v>
      </c>
      <c r="AB8260" s="54">
        <v>2.097999999999999</v>
      </c>
      <c r="AC8260" s="54">
        <v>3.6271667219755409E-2</v>
      </c>
      <c r="AD8260" s="54">
        <v>2.1342716672197546</v>
      </c>
      <c r="AE8260" s="54">
        <v>2.1045312019387441</v>
      </c>
      <c r="AF8260" s="54">
        <v>3.4799999999999964</v>
      </c>
      <c r="AG8260" s="54">
        <v>6.0164633901214848E-2</v>
      </c>
      <c r="AH8260" s="54">
        <v>3.5401646339012114</v>
      </c>
      <c r="AI8260" s="54">
        <v>3.4908334522148832</v>
      </c>
      <c r="AJ8260" s="54">
        <v>27.507000000000016</v>
      </c>
      <c r="AK8260" s="54">
        <v>0.47555993813813774</v>
      </c>
      <c r="AL8260" s="54">
        <v>27.982559938138152</v>
      </c>
      <c r="AM8260" s="54">
        <v>27.59263096841234</v>
      </c>
      <c r="AN8260" s="54">
        <v>2.1889999999999978</v>
      </c>
      <c r="AO8260" s="54">
        <v>3.7844937818896356E-2</v>
      </c>
      <c r="AP8260" s="54">
        <v>2.2268449378188944</v>
      </c>
      <c r="AQ8260" s="54">
        <v>2.1958144904880403</v>
      </c>
      <c r="AR8260" s="54">
        <v>35.274000000000008</v>
      </c>
      <c r="AS8260" s="54">
        <v>0.60984117707800434</v>
      </c>
      <c r="AT8260" s="54">
        <v>35.883841177078011</v>
      </c>
      <c r="AU8260" s="54">
        <v>35.383810113054004</v>
      </c>
    </row>
    <row r="8261" spans="1:47">
      <c r="A8261" s="51">
        <v>44541</v>
      </c>
      <c r="B8261" s="52">
        <v>1</v>
      </c>
      <c r="C8261" s="52" t="s">
        <v>16</v>
      </c>
      <c r="D8261" s="53">
        <v>20.684249999999999</v>
      </c>
      <c r="E8261">
        <v>1.3832283000000001E-2</v>
      </c>
      <c r="G8261" s="54">
        <v>0.8640000000000001</v>
      </c>
      <c r="H8261" s="54">
        <v>1.3671659670504897E-2</v>
      </c>
      <c r="I8261" s="54">
        <v>0.87767165967050498</v>
      </c>
      <c r="J8261" s="54">
        <v>0.86553145689286293</v>
      </c>
      <c r="K8261" s="54">
        <v>9.5100000000000016</v>
      </c>
      <c r="L8261" s="54">
        <v>0.15048319845659905</v>
      </c>
      <c r="M8261" s="54">
        <v>9.6604831984565998</v>
      </c>
      <c r="N8261" s="54">
        <v>9.5268566609388028</v>
      </c>
      <c r="O8261" s="54">
        <v>34.13600000000001</v>
      </c>
      <c r="P8261" s="54">
        <v>0.54015714642633716</v>
      </c>
      <c r="Q8261" s="54">
        <v>34.676157146426348</v>
      </c>
      <c r="R8261" s="54">
        <v>34.196506727424506</v>
      </c>
      <c r="S8261" s="54">
        <v>3.5719999999999996</v>
      </c>
      <c r="T8261" s="54">
        <v>5.6522185582226256E-2</v>
      </c>
      <c r="U8261" s="54">
        <v>3.6285221855822258</v>
      </c>
      <c r="V8261" s="54">
        <v>3.5783314398394741</v>
      </c>
      <c r="W8261" s="54">
        <v>48.082000000000015</v>
      </c>
      <c r="X8261" s="54">
        <v>0.76083419013566733</v>
      </c>
      <c r="Y8261" s="54">
        <v>48.842834190135676</v>
      </c>
      <c r="Z8261" s="54">
        <v>48.167226285095644</v>
      </c>
      <c r="AB8261" s="54">
        <v>2.097999999999999</v>
      </c>
      <c r="AC8261" s="54">
        <v>3.3198081005462107E-2</v>
      </c>
      <c r="AD8261" s="54">
        <v>2.1311980810054609</v>
      </c>
      <c r="AE8261" s="54">
        <v>2.1017187460199365</v>
      </c>
      <c r="AF8261" s="54">
        <v>3.3829999999999969</v>
      </c>
      <c r="AG8261" s="54">
        <v>5.3531510029303273E-2</v>
      </c>
      <c r="AH8261" s="54">
        <v>3.4365315100293001</v>
      </c>
      <c r="AI8261" s="54">
        <v>3.3889964336441576</v>
      </c>
      <c r="AJ8261" s="54">
        <v>26.743000000000016</v>
      </c>
      <c r="AK8261" s="54">
        <v>0.42317267889851007</v>
      </c>
      <c r="AL8261" s="54">
        <v>27.166172678898526</v>
      </c>
      <c r="AM8261" s="54">
        <v>26.790402490377137</v>
      </c>
      <c r="AN8261" s="54">
        <v>2.078999999999998</v>
      </c>
      <c r="AO8261" s="54">
        <v>3.2897431082152373E-2</v>
      </c>
      <c r="AP8261" s="54">
        <v>2.1118974310821503</v>
      </c>
      <c r="AQ8261" s="54">
        <v>2.0826850681484492</v>
      </c>
      <c r="AR8261" s="54">
        <v>34.303000000000011</v>
      </c>
      <c r="AS8261" s="54">
        <v>0.54279970101542785</v>
      </c>
      <c r="AT8261" s="54">
        <v>34.845799701015437</v>
      </c>
      <c r="AU8261" s="54">
        <v>34.363802738189683</v>
      </c>
    </row>
    <row r="8262" spans="1:47">
      <c r="A8262" s="51">
        <v>44541</v>
      </c>
      <c r="B8262" s="52">
        <v>2</v>
      </c>
      <c r="C8262" s="52" t="s">
        <v>16</v>
      </c>
      <c r="D8262" s="53">
        <v>20.330106000000001</v>
      </c>
      <c r="E8262">
        <v>1.320444E-2</v>
      </c>
      <c r="G8262" s="54">
        <v>0.8640000000000001</v>
      </c>
      <c r="H8262" s="54">
        <v>1.5859027574181832E-2</v>
      </c>
      <c r="I8262" s="54">
        <v>0.87985902757418188</v>
      </c>
      <c r="J8262" s="54">
        <v>0.86824098183612031</v>
      </c>
      <c r="K8262" s="54">
        <v>9.3279999999999994</v>
      </c>
      <c r="L8262" s="54">
        <v>0.17121876066200012</v>
      </c>
      <c r="M8262" s="54">
        <v>9.499218760662</v>
      </c>
      <c r="N8262" s="54">
        <v>9.373786896489964</v>
      </c>
      <c r="O8262" s="54">
        <v>33.329000000000001</v>
      </c>
      <c r="P8262" s="54">
        <v>0.61176565974526176</v>
      </c>
      <c r="Q8262" s="54">
        <v>33.94076565974526</v>
      </c>
      <c r="R8262" s="54">
        <v>33.492596856037096</v>
      </c>
      <c r="S8262" s="54">
        <v>3.4869999999999997</v>
      </c>
      <c r="T8262" s="54">
        <v>6.400512633237504E-2</v>
      </c>
      <c r="U8262" s="54">
        <v>3.5510051263323748</v>
      </c>
      <c r="V8262" s="54">
        <v>3.5041160922020267</v>
      </c>
      <c r="W8262" s="54">
        <v>47.008000000000003</v>
      </c>
      <c r="X8262" s="54">
        <v>0.86284857431381878</v>
      </c>
      <c r="Y8262" s="54">
        <v>47.870848574313818</v>
      </c>
      <c r="Z8262" s="54">
        <v>47.238740826565206</v>
      </c>
      <c r="AB8262" s="54">
        <v>2.097999999999999</v>
      </c>
      <c r="AC8262" s="54">
        <v>3.8509536864159095E-2</v>
      </c>
      <c r="AD8262" s="54">
        <v>2.1365095368641582</v>
      </c>
      <c r="AE8262" s="54">
        <v>2.1082981248752075</v>
      </c>
      <c r="AF8262" s="54">
        <v>3.3699999999999979</v>
      </c>
      <c r="AG8262" s="54">
        <v>6.1857549681704545E-2</v>
      </c>
      <c r="AH8262" s="54">
        <v>3.4318575496817023</v>
      </c>
      <c r="AI8262" s="54">
        <v>3.3865417925783832</v>
      </c>
      <c r="AJ8262" s="54">
        <v>26.151000000000003</v>
      </c>
      <c r="AK8262" s="54">
        <v>0.48001091445882993</v>
      </c>
      <c r="AL8262" s="54">
        <v>26.631010914458834</v>
      </c>
      <c r="AM8262" s="54">
        <v>26.279363328699517</v>
      </c>
      <c r="AN8262" s="54">
        <v>2.0299999999999985</v>
      </c>
      <c r="AO8262" s="54">
        <v>3.7261372656931815E-2</v>
      </c>
      <c r="AP8262" s="54">
        <v>2.0672613726569304</v>
      </c>
      <c r="AQ8262" s="54">
        <v>2.0399643438973643</v>
      </c>
      <c r="AR8262" s="54">
        <v>33.649000000000001</v>
      </c>
      <c r="AS8262" s="54">
        <v>0.61763937366162547</v>
      </c>
      <c r="AT8262" s="54">
        <v>34.266639373661626</v>
      </c>
      <c r="AU8262" s="54">
        <v>33.814167590050474</v>
      </c>
    </row>
    <row r="8263" spans="1:47">
      <c r="A8263" s="51">
        <v>44541</v>
      </c>
      <c r="B8263" s="52">
        <v>3</v>
      </c>
      <c r="C8263" s="52" t="s">
        <v>16</v>
      </c>
      <c r="D8263" s="53">
        <v>20.188406000000001</v>
      </c>
      <c r="E8263">
        <v>1.3521328000000001E-2</v>
      </c>
      <c r="G8263" s="54">
        <v>0.8640000000000001</v>
      </c>
      <c r="H8263" s="54">
        <v>1.8428362796778945E-2</v>
      </c>
      <c r="I8263" s="54">
        <v>0.88242836279677905</v>
      </c>
      <c r="J8263" s="54">
        <v>0.87049675946690075</v>
      </c>
      <c r="K8263" s="54">
        <v>9.1850000000000005</v>
      </c>
      <c r="L8263" s="54">
        <v>0.1959080003338132</v>
      </c>
      <c r="M8263" s="54">
        <v>9.3809080003338146</v>
      </c>
      <c r="N8263" s="54">
        <v>9.254065666323477</v>
      </c>
      <c r="O8263" s="54">
        <v>32.585999999999999</v>
      </c>
      <c r="P8263" s="54">
        <v>0.6950308218701835</v>
      </c>
      <c r="Q8263" s="54">
        <v>33.281030821870182</v>
      </c>
      <c r="R8263" s="54">
        <v>32.831027087949565</v>
      </c>
      <c r="S8263" s="54">
        <v>3.3859999999999997</v>
      </c>
      <c r="T8263" s="54">
        <v>7.2220412534598946E-2</v>
      </c>
      <c r="U8263" s="54">
        <v>3.4582204125345988</v>
      </c>
      <c r="V8263" s="54">
        <v>3.411460680040423</v>
      </c>
      <c r="W8263" s="54">
        <v>46.021000000000001</v>
      </c>
      <c r="X8263" s="54">
        <v>0.98158759753537461</v>
      </c>
      <c r="Y8263" s="54">
        <v>47.002587597535374</v>
      </c>
      <c r="Z8263" s="54">
        <v>46.367050193780365</v>
      </c>
      <c r="AB8263" s="54">
        <v>2.097999999999999</v>
      </c>
      <c r="AC8263" s="54">
        <v>4.4748501328289586E-2</v>
      </c>
      <c r="AD8263" s="54">
        <v>2.1427485013282888</v>
      </c>
      <c r="AE8263" s="54">
        <v>2.1137756960203204</v>
      </c>
      <c r="AF8263" s="54">
        <v>3.336999999999998</v>
      </c>
      <c r="AG8263" s="54">
        <v>7.1175285477837136E-2</v>
      </c>
      <c r="AH8263" s="54">
        <v>3.4081752854778351</v>
      </c>
      <c r="AI8263" s="54">
        <v>3.3620922295613953</v>
      </c>
      <c r="AJ8263" s="54">
        <v>25.858999999999991</v>
      </c>
      <c r="AK8263" s="54">
        <v>0.55154980736331771</v>
      </c>
      <c r="AL8263" s="54">
        <v>26.41054980736331</v>
      </c>
      <c r="AM8263" s="54">
        <v>26.053444100757613</v>
      </c>
      <c r="AN8263" s="54">
        <v>2.0349999999999993</v>
      </c>
      <c r="AO8263" s="54">
        <v>4.3404766541024459E-2</v>
      </c>
      <c r="AP8263" s="54">
        <v>2.0784047665410239</v>
      </c>
      <c r="AQ8263" s="54">
        <v>2.0503019739758592</v>
      </c>
      <c r="AR8263" s="54">
        <v>33.328999999999986</v>
      </c>
      <c r="AS8263" s="54">
        <v>0.71087836071046884</v>
      </c>
      <c r="AT8263" s="54">
        <v>34.03987836071046</v>
      </c>
      <c r="AU8263" s="54">
        <v>33.579614000315189</v>
      </c>
    </row>
    <row r="8264" spans="1:47">
      <c r="A8264" s="51">
        <v>44541</v>
      </c>
      <c r="B8264" s="52">
        <v>4</v>
      </c>
      <c r="C8264" s="52" t="s">
        <v>16</v>
      </c>
      <c r="D8264" s="53">
        <v>19.568363000000002</v>
      </c>
      <c r="E8264">
        <v>1.3552359999999999E-2</v>
      </c>
      <c r="G8264" s="54">
        <v>0.8640000000000001</v>
      </c>
      <c r="H8264" s="54">
        <v>1.7483539021638024E-2</v>
      </c>
      <c r="I8264" s="54">
        <v>0.88148353902163812</v>
      </c>
      <c r="J8264" s="54">
        <v>0.86953735676674282</v>
      </c>
      <c r="K8264" s="54">
        <v>9.0590000000000011</v>
      </c>
      <c r="L8264" s="54">
        <v>0.18331409721877182</v>
      </c>
      <c r="M8264" s="54">
        <v>9.2423140972187721</v>
      </c>
      <c r="N8264" s="54">
        <v>9.1170589293401871</v>
      </c>
      <c r="O8264" s="54">
        <v>32.075999999999993</v>
      </c>
      <c r="P8264" s="54">
        <v>0.64907638617831132</v>
      </c>
      <c r="Q8264" s="54">
        <v>32.725076386178301</v>
      </c>
      <c r="R8264" s="54">
        <v>32.281574369965313</v>
      </c>
      <c r="S8264" s="54">
        <v>3.3549999999999995</v>
      </c>
      <c r="T8264" s="54">
        <v>6.7890362751846706E-2</v>
      </c>
      <c r="U8264" s="54">
        <v>3.4228903627518461</v>
      </c>
      <c r="V8264" s="54">
        <v>3.3765021203153025</v>
      </c>
      <c r="W8264" s="54">
        <v>45.353999999999992</v>
      </c>
      <c r="X8264" s="54">
        <v>0.9177643851705678</v>
      </c>
      <c r="Y8264" s="54">
        <v>46.271764385170556</v>
      </c>
      <c r="Z8264" s="54">
        <v>45.644672776387544</v>
      </c>
      <c r="AB8264" s="54">
        <v>2.097999999999999</v>
      </c>
      <c r="AC8264" s="54">
        <v>4.2454241744671932E-2</v>
      </c>
      <c r="AD8264" s="54">
        <v>2.140454241744671</v>
      </c>
      <c r="AE8264" s="54">
        <v>2.1114460352970199</v>
      </c>
      <c r="AF8264" s="54">
        <v>3.2609999999999979</v>
      </c>
      <c r="AG8264" s="54">
        <v>6.5988218460140677E-2</v>
      </c>
      <c r="AH8264" s="54">
        <v>3.3269882184601385</v>
      </c>
      <c r="AI8264" s="54">
        <v>3.2818996764078081</v>
      </c>
      <c r="AJ8264" s="54">
        <v>25.52000000000001</v>
      </c>
      <c r="AK8264" s="54">
        <v>0.51641193962060472</v>
      </c>
      <c r="AL8264" s="54">
        <v>26.036411939620614</v>
      </c>
      <c r="AM8264" s="54">
        <v>25.683557111906577</v>
      </c>
      <c r="AN8264" s="54">
        <v>2.0199999999999982</v>
      </c>
      <c r="AO8264" s="54">
        <v>4.0875866694107373E-2</v>
      </c>
      <c r="AP8264" s="54">
        <v>2.0608758666941056</v>
      </c>
      <c r="AQ8264" s="54">
        <v>2.0329461350333551</v>
      </c>
      <c r="AR8264" s="54">
        <v>32.899000000000001</v>
      </c>
      <c r="AS8264" s="54">
        <v>0.66573026651952472</v>
      </c>
      <c r="AT8264" s="54">
        <v>33.564730266519526</v>
      </c>
      <c r="AU8264" s="54">
        <v>33.109848958644761</v>
      </c>
    </row>
    <row r="8265" spans="1:47">
      <c r="A8265" s="51">
        <v>44541</v>
      </c>
      <c r="B8265" s="52">
        <v>5</v>
      </c>
      <c r="C8265" s="52" t="s">
        <v>16</v>
      </c>
      <c r="D8265" s="53">
        <v>19.180724000000001</v>
      </c>
      <c r="E8265">
        <v>1.3001083E-2</v>
      </c>
      <c r="G8265" s="54">
        <v>0.8640000000000001</v>
      </c>
      <c r="H8265" s="54">
        <v>1.914109515554837E-2</v>
      </c>
      <c r="I8265" s="54">
        <v>0.88314109515554851</v>
      </c>
      <c r="J8265" s="54">
        <v>0.87165930447672035</v>
      </c>
      <c r="K8265" s="54">
        <v>9.0140000000000011</v>
      </c>
      <c r="L8265" s="54">
        <v>0.19969656450476039</v>
      </c>
      <c r="M8265" s="54">
        <v>9.2136965645047617</v>
      </c>
      <c r="N8265" s="54">
        <v>9.0939085307328202</v>
      </c>
      <c r="O8265" s="54">
        <v>31.9</v>
      </c>
      <c r="P8265" s="54">
        <v>0.70671404567360274</v>
      </c>
      <c r="Q8265" s="54">
        <v>32.606714045673598</v>
      </c>
      <c r="R8265" s="54">
        <v>32.18279145000853</v>
      </c>
      <c r="S8265" s="54">
        <v>3.3459999999999996</v>
      </c>
      <c r="T8265" s="54">
        <v>7.4127435637112063E-2</v>
      </c>
      <c r="U8265" s="54">
        <v>3.4201274356371116</v>
      </c>
      <c r="V8265" s="54">
        <v>3.3756620749758164</v>
      </c>
      <c r="W8265" s="54">
        <v>45.123999999999995</v>
      </c>
      <c r="X8265" s="54">
        <v>0.99967914097102362</v>
      </c>
      <c r="Y8265" s="54">
        <v>46.123679140971021</v>
      </c>
      <c r="Z8265" s="54">
        <v>45.524021360193885</v>
      </c>
      <c r="AB8265" s="54">
        <v>2.097999999999999</v>
      </c>
      <c r="AC8265" s="54">
        <v>4.647918707909774E-2</v>
      </c>
      <c r="AD8265" s="54">
        <v>2.1444791870790967</v>
      </c>
      <c r="AE8265" s="54">
        <v>2.1165986351761088</v>
      </c>
      <c r="AF8265" s="54">
        <v>3.3009999999999975</v>
      </c>
      <c r="AG8265" s="54">
        <v>7.3130503597760535E-2</v>
      </c>
      <c r="AH8265" s="54">
        <v>3.3741305035977582</v>
      </c>
      <c r="AI8265" s="54">
        <v>3.3302631528676518</v>
      </c>
      <c r="AJ8265" s="54">
        <v>25.519000000000005</v>
      </c>
      <c r="AK8265" s="54">
        <v>0.56534908249356342</v>
      </c>
      <c r="AL8265" s="54">
        <v>26.084349082493567</v>
      </c>
      <c r="AM8265" s="54">
        <v>25.745224295071093</v>
      </c>
      <c r="AN8265" s="54">
        <v>2.016999999999999</v>
      </c>
      <c r="AO8265" s="54">
        <v>4.4684709408265084E-2</v>
      </c>
      <c r="AP8265" s="54">
        <v>2.0616847094082642</v>
      </c>
      <c r="AQ8265" s="54">
        <v>2.0348805753814165</v>
      </c>
      <c r="AR8265" s="54">
        <v>32.935000000000002</v>
      </c>
      <c r="AS8265" s="54">
        <v>0.72964348257868672</v>
      </c>
      <c r="AT8265" s="54">
        <v>33.664643482578683</v>
      </c>
      <c r="AU8265" s="54">
        <v>33.226966658496266</v>
      </c>
    </row>
    <row r="8266" spans="1:47">
      <c r="A8266" s="51">
        <v>44541</v>
      </c>
      <c r="B8266" s="52">
        <v>6</v>
      </c>
      <c r="C8266" s="52" t="s">
        <v>16</v>
      </c>
      <c r="D8266" s="53">
        <v>19.757733999999999</v>
      </c>
      <c r="E8266">
        <v>1.3055682000000001E-2</v>
      </c>
      <c r="G8266" s="54">
        <v>0.8640000000000001</v>
      </c>
      <c r="H8266" s="54">
        <v>1.9242482960568019E-2</v>
      </c>
      <c r="I8266" s="54">
        <v>0.88324248296056806</v>
      </c>
      <c r="J8266" s="54">
        <v>0.87171114997414456</v>
      </c>
      <c r="K8266" s="54">
        <v>8.9980000000000011</v>
      </c>
      <c r="L8266" s="54">
        <v>0.20039798805461928</v>
      </c>
      <c r="M8266" s="54">
        <v>9.1983979880546212</v>
      </c>
      <c r="N8266" s="54">
        <v>9.0783066290131398</v>
      </c>
      <c r="O8266" s="54">
        <v>32.228000000000002</v>
      </c>
      <c r="P8266" s="54">
        <v>0.71776243154303954</v>
      </c>
      <c r="Q8266" s="54">
        <v>32.945762431543038</v>
      </c>
      <c r="R8266" s="54">
        <v>32.515633033989268</v>
      </c>
      <c r="S8266" s="54">
        <v>3.286</v>
      </c>
      <c r="T8266" s="54">
        <v>7.3183795148641789E-2</v>
      </c>
      <c r="U8266" s="54">
        <v>3.3591837951486418</v>
      </c>
      <c r="V8266" s="54">
        <v>3.3153273597396282</v>
      </c>
      <c r="W8266" s="54">
        <v>45.376000000000005</v>
      </c>
      <c r="X8266" s="54">
        <v>1.0105866977068687</v>
      </c>
      <c r="Y8266" s="54">
        <v>46.386586697706875</v>
      </c>
      <c r="Z8266" s="54">
        <v>45.780978172716175</v>
      </c>
      <c r="AB8266" s="54">
        <v>2.097999999999999</v>
      </c>
      <c r="AC8266" s="54">
        <v>4.6725381077860742E-2</v>
      </c>
      <c r="AD8266" s="54">
        <v>2.1447253810778597</v>
      </c>
      <c r="AE8266" s="54">
        <v>2.1167245285251783</v>
      </c>
      <c r="AF8266" s="54">
        <v>3.3269999999999973</v>
      </c>
      <c r="AG8266" s="54">
        <v>7.4096922233576099E-2</v>
      </c>
      <c r="AH8266" s="54">
        <v>3.4010969222335734</v>
      </c>
      <c r="AI8266" s="54">
        <v>3.3566932823657134</v>
      </c>
      <c r="AJ8266" s="54">
        <v>25.791000000000004</v>
      </c>
      <c r="AK8266" s="54">
        <v>0.57440147920834472</v>
      </c>
      <c r="AL8266" s="54">
        <v>26.365401479208348</v>
      </c>
      <c r="AM8266" s="54">
        <v>26.021183181693477</v>
      </c>
      <c r="AN8266" s="54">
        <v>2.1069999999999984</v>
      </c>
      <c r="AO8266" s="54">
        <v>4.6925823608699985E-2</v>
      </c>
      <c r="AP8266" s="54">
        <v>2.1539258236086982</v>
      </c>
      <c r="AQ8266" s="54">
        <v>2.125804853004075</v>
      </c>
      <c r="AR8266" s="54">
        <v>33.323</v>
      </c>
      <c r="AS8266" s="54">
        <v>0.74214960612848158</v>
      </c>
      <c r="AT8266" s="54">
        <v>34.065149606128479</v>
      </c>
      <c r="AU8266" s="54">
        <v>33.620405845588444</v>
      </c>
    </row>
    <row r="8267" spans="1:47">
      <c r="A8267" s="51">
        <v>44541</v>
      </c>
      <c r="B8267" s="52">
        <v>7</v>
      </c>
      <c r="C8267" s="52" t="s">
        <v>16</v>
      </c>
      <c r="D8267" s="53">
        <v>20.318529999999999</v>
      </c>
      <c r="E8267">
        <v>1.2809764E-2</v>
      </c>
      <c r="G8267" s="54">
        <v>0.8640000000000001</v>
      </c>
      <c r="H8267" s="54">
        <v>1.479716202028834E-2</v>
      </c>
      <c r="I8267" s="54">
        <v>0.87879716202028846</v>
      </c>
      <c r="J8267" s="54">
        <v>0.86753997777093883</v>
      </c>
      <c r="K8267" s="54">
        <v>9.0970000000000013</v>
      </c>
      <c r="L8267" s="54">
        <v>0.1557983598362998</v>
      </c>
      <c r="M8267" s="54">
        <v>9.2527983598363015</v>
      </c>
      <c r="N8267" s="54">
        <v>9.1342721965072116</v>
      </c>
      <c r="O8267" s="54">
        <v>33.22399999999999</v>
      </c>
      <c r="P8267" s="54">
        <v>0.5690056839838652</v>
      </c>
      <c r="Q8267" s="54">
        <v>33.793005683983857</v>
      </c>
      <c r="R8267" s="54">
        <v>33.360125256321368</v>
      </c>
      <c r="S8267" s="54">
        <v>3.3919999999999995</v>
      </c>
      <c r="T8267" s="54">
        <v>5.8092562005576429E-2</v>
      </c>
      <c r="U8267" s="54">
        <v>3.450092562005576</v>
      </c>
      <c r="V8267" s="54">
        <v>3.4058976905081293</v>
      </c>
      <c r="W8267" s="54">
        <v>46.576999999999984</v>
      </c>
      <c r="X8267" s="54">
        <v>0.79769376784602974</v>
      </c>
      <c r="Y8267" s="54">
        <v>47.374693767846026</v>
      </c>
      <c r="Z8267" s="54">
        <v>46.767835121107645</v>
      </c>
      <c r="AB8267" s="54">
        <v>2.097999999999999</v>
      </c>
      <c r="AC8267" s="54">
        <v>3.5931071665005691E-2</v>
      </c>
      <c r="AD8267" s="54">
        <v>2.1339310716650046</v>
      </c>
      <c r="AE8267" s="54">
        <v>2.1065959182447087</v>
      </c>
      <c r="AF8267" s="54">
        <v>3.3809999999999971</v>
      </c>
      <c r="AG8267" s="54">
        <v>5.7904172211336605E-2</v>
      </c>
      <c r="AH8267" s="54">
        <v>3.4389041722113336</v>
      </c>
      <c r="AI8267" s="54">
        <v>3.3948526213466912</v>
      </c>
      <c r="AJ8267" s="54">
        <v>26.559000000000005</v>
      </c>
      <c r="AK8267" s="54">
        <v>0.45485859501948844</v>
      </c>
      <c r="AL8267" s="54">
        <v>27.013858595019492</v>
      </c>
      <c r="AM8267" s="54">
        <v>26.667817441687919</v>
      </c>
      <c r="AN8267" s="54">
        <v>2.1379999999999981</v>
      </c>
      <c r="AO8267" s="54">
        <v>3.6616125462241245E-2</v>
      </c>
      <c r="AP8267" s="54">
        <v>2.1746161254622391</v>
      </c>
      <c r="AQ8267" s="54">
        <v>2.1467598061044733</v>
      </c>
      <c r="AR8267" s="54">
        <v>34.175999999999995</v>
      </c>
      <c r="AS8267" s="54">
        <v>0.58530996435807192</v>
      </c>
      <c r="AT8267" s="54">
        <v>34.76130996435807</v>
      </c>
      <c r="AU8267" s="54">
        <v>34.316025787383793</v>
      </c>
    </row>
    <row r="8268" spans="1:47">
      <c r="A8268" s="51">
        <v>44541</v>
      </c>
      <c r="B8268" s="52">
        <v>8</v>
      </c>
      <c r="C8268" s="52" t="s">
        <v>16</v>
      </c>
      <c r="D8268" s="53">
        <v>22.201885000000001</v>
      </c>
      <c r="E8268">
        <v>1.2484749999999999E-2</v>
      </c>
      <c r="G8268" s="54">
        <v>0.8640000000000001</v>
      </c>
      <c r="H8268" s="54">
        <v>2.2559407567536081E-2</v>
      </c>
      <c r="I8268" s="54">
        <v>0.88655940756753615</v>
      </c>
      <c r="J8268" s="54">
        <v>0.87549093500390729</v>
      </c>
      <c r="K8268" s="54">
        <v>9.2650000000000006</v>
      </c>
      <c r="L8268" s="54">
        <v>0.24191309156622892</v>
      </c>
      <c r="M8268" s="54">
        <v>9.5069130915662292</v>
      </c>
      <c r="N8268" s="54">
        <v>9.3882216583462981</v>
      </c>
      <c r="O8268" s="54">
        <v>34.399000000000001</v>
      </c>
      <c r="P8268" s="54">
        <v>0.89817252420795557</v>
      </c>
      <c r="Q8268" s="54">
        <v>35.297172524207959</v>
      </c>
      <c r="R8268" s="54">
        <v>34.856496149536355</v>
      </c>
      <c r="S8268" s="54">
        <v>3.5359999999999991</v>
      </c>
      <c r="T8268" s="54">
        <v>9.2326464304175418E-2</v>
      </c>
      <c r="U8268" s="54">
        <v>3.6283264643041746</v>
      </c>
      <c r="V8268" s="54">
        <v>3.5830277154789529</v>
      </c>
      <c r="W8268" s="54">
        <v>48.064000000000007</v>
      </c>
      <c r="X8268" s="54">
        <v>1.2549714876458959</v>
      </c>
      <c r="Y8268" s="54">
        <v>49.318971487645896</v>
      </c>
      <c r="Z8268" s="54">
        <v>48.703236458365517</v>
      </c>
      <c r="AB8268" s="54">
        <v>2.097999999999999</v>
      </c>
      <c r="AC8268" s="54">
        <v>5.477967254246606E-2</v>
      </c>
      <c r="AD8268" s="54">
        <v>2.1527796725424651</v>
      </c>
      <c r="AE8268" s="54">
        <v>2.1259027565256905</v>
      </c>
      <c r="AF8268" s="54">
        <v>3.3759999999999977</v>
      </c>
      <c r="AG8268" s="54">
        <v>8.8148796236113131E-2</v>
      </c>
      <c r="AH8268" s="54">
        <v>3.4641487962361106</v>
      </c>
      <c r="AI8268" s="54">
        <v>3.4208997645523018</v>
      </c>
      <c r="AJ8268" s="54">
        <v>27.573999999999991</v>
      </c>
      <c r="AK8268" s="54">
        <v>0.71996887067967552</v>
      </c>
      <c r="AL8268" s="54">
        <v>28.293968870679667</v>
      </c>
      <c r="AM8268" s="54">
        <v>27.940725742821446</v>
      </c>
      <c r="AN8268" s="54">
        <v>2.1669999999999989</v>
      </c>
      <c r="AO8268" s="54">
        <v>5.658129189681789E-2</v>
      </c>
      <c r="AP8268" s="54">
        <v>2.2235812918968167</v>
      </c>
      <c r="AQ8268" s="54">
        <v>2.1958204353628079</v>
      </c>
      <c r="AR8268" s="54">
        <v>35.214999999999989</v>
      </c>
      <c r="AS8268" s="54">
        <v>0.91947863135507257</v>
      </c>
      <c r="AT8268" s="54">
        <v>36.134478631355059</v>
      </c>
      <c r="AU8268" s="54">
        <v>35.68334869926224</v>
      </c>
    </row>
    <row r="8269" spans="1:47">
      <c r="A8269" s="51">
        <v>44541</v>
      </c>
      <c r="B8269" s="52">
        <v>9</v>
      </c>
      <c r="C8269" s="52" t="s">
        <v>16</v>
      </c>
      <c r="D8269" s="53">
        <v>28.148095000000001</v>
      </c>
      <c r="E8269">
        <v>1.3008175E-2</v>
      </c>
      <c r="G8269" s="54">
        <v>0.8640000000000001</v>
      </c>
      <c r="H8269" s="54">
        <v>1.753201048645503E-2</v>
      </c>
      <c r="I8269" s="54">
        <v>0.88153201048645513</v>
      </c>
      <c r="J8269" s="54">
        <v>0.87006488782594549</v>
      </c>
      <c r="K8269" s="54">
        <v>9.2890000000000015</v>
      </c>
      <c r="L8269" s="54">
        <v>0.18848940440819534</v>
      </c>
      <c r="M8269" s="54">
        <v>9.4774894044081961</v>
      </c>
      <c r="N8269" s="54">
        <v>9.3542045636750082</v>
      </c>
      <c r="O8269" s="54">
        <v>36.301000000000002</v>
      </c>
      <c r="P8269" s="54">
        <v>0.73660823225556016</v>
      </c>
      <c r="Q8269" s="54">
        <v>37.037608232255565</v>
      </c>
      <c r="R8269" s="54">
        <v>36.555816542788946</v>
      </c>
      <c r="S8269" s="54">
        <v>3.6769999999999996</v>
      </c>
      <c r="T8269" s="54">
        <v>7.4612502961452692E-2</v>
      </c>
      <c r="U8269" s="54">
        <v>3.7516125029614522</v>
      </c>
      <c r="V8269" s="54">
        <v>3.7028108709907417</v>
      </c>
      <c r="W8269" s="54">
        <v>50.131000000000007</v>
      </c>
      <c r="X8269" s="54">
        <v>1.0172421501116631</v>
      </c>
      <c r="Y8269" s="54">
        <v>51.148242150111663</v>
      </c>
      <c r="Z8269" s="54">
        <v>50.482896865280637</v>
      </c>
      <c r="AB8269" s="54">
        <v>2.097999999999999</v>
      </c>
      <c r="AC8269" s="54">
        <v>4.2571942130303964E-2</v>
      </c>
      <c r="AD8269" s="54">
        <v>2.1405719421303031</v>
      </c>
      <c r="AE8269" s="54">
        <v>2.1127270077069822</v>
      </c>
      <c r="AF8269" s="54">
        <v>3.1649999999999978</v>
      </c>
      <c r="AG8269" s="54">
        <v>6.4223163413923756E-2</v>
      </c>
      <c r="AH8269" s="54">
        <v>3.2292231634139217</v>
      </c>
      <c r="AI8269" s="54">
        <v>3.1872168633901801</v>
      </c>
      <c r="AJ8269" s="54">
        <v>27.956999999999997</v>
      </c>
      <c r="AK8269" s="54">
        <v>0.56729446431692498</v>
      </c>
      <c r="AL8269" s="54">
        <v>28.524294464316924</v>
      </c>
      <c r="AM8269" s="54">
        <v>28.153245450173561</v>
      </c>
      <c r="AN8269" s="54">
        <v>2.2349999999999985</v>
      </c>
      <c r="AO8269" s="54">
        <v>4.5351902126420096E-2</v>
      </c>
      <c r="AP8269" s="54">
        <v>2.2803519021264185</v>
      </c>
      <c r="AQ8269" s="54">
        <v>2.2506886855219754</v>
      </c>
      <c r="AR8269" s="54">
        <v>35.454999999999991</v>
      </c>
      <c r="AS8269" s="54">
        <v>0.7194414719875728</v>
      </c>
      <c r="AT8269" s="54">
        <v>36.174441471987571</v>
      </c>
      <c r="AU8269" s="54">
        <v>35.703878006792692</v>
      </c>
    </row>
    <row r="8270" spans="1:47">
      <c r="A8270" s="51">
        <v>44541</v>
      </c>
      <c r="B8270" s="52">
        <v>10</v>
      </c>
      <c r="C8270" s="52" t="s">
        <v>16</v>
      </c>
      <c r="D8270" s="53">
        <v>34.516154999999998</v>
      </c>
      <c r="E8270">
        <v>1.2777344E-2</v>
      </c>
      <c r="G8270" s="54">
        <v>0.8640000000000001</v>
      </c>
      <c r="H8270" s="54">
        <v>1.3167388969812151E-2</v>
      </c>
      <c r="I8270" s="54">
        <v>0.87716738896981228</v>
      </c>
      <c r="J8270" s="54">
        <v>0.86595951949536321</v>
      </c>
      <c r="K8270" s="54">
        <v>9.6769999999999996</v>
      </c>
      <c r="L8270" s="54">
        <v>0.14747780446860204</v>
      </c>
      <c r="M8270" s="54">
        <v>9.8244778044686019</v>
      </c>
      <c r="N8270" s="54">
        <v>9.6989470719405428</v>
      </c>
      <c r="O8270" s="54">
        <v>39.293000000000006</v>
      </c>
      <c r="P8270" s="54">
        <v>0.59882663748938525</v>
      </c>
      <c r="Q8270" s="54">
        <v>39.891826637489395</v>
      </c>
      <c r="R8270" s="54">
        <v>39.382115045753828</v>
      </c>
      <c r="S8270" s="54">
        <v>3.9040000000000004</v>
      </c>
      <c r="T8270" s="54">
        <v>5.9497090900632682E-2</v>
      </c>
      <c r="U8270" s="54">
        <v>3.9634970909006331</v>
      </c>
      <c r="V8270" s="54">
        <v>3.9128541251271964</v>
      </c>
      <c r="W8270" s="54">
        <v>53.738000000000007</v>
      </c>
      <c r="X8270" s="54">
        <v>0.81896892182843217</v>
      </c>
      <c r="Y8270" s="54">
        <v>54.556968921828442</v>
      </c>
      <c r="Z8270" s="54">
        <v>53.859875762316932</v>
      </c>
      <c r="AB8270" s="54">
        <v>2.097999999999999</v>
      </c>
      <c r="AC8270" s="54">
        <v>3.1973590345678093E-2</v>
      </c>
      <c r="AD8270" s="54">
        <v>2.1299735903456769</v>
      </c>
      <c r="AE8270" s="54">
        <v>2.1027581850709152</v>
      </c>
      <c r="AF8270" s="54">
        <v>3.2159999999999971</v>
      </c>
      <c r="AG8270" s="54">
        <v>4.901194783207851E-2</v>
      </c>
      <c r="AH8270" s="54">
        <v>3.2650119478320754</v>
      </c>
      <c r="AI8270" s="54">
        <v>3.2232937670105151</v>
      </c>
      <c r="AJ8270" s="54">
        <v>29.499999999999989</v>
      </c>
      <c r="AK8270" s="54">
        <v>0.44958098913131744</v>
      </c>
      <c r="AL8270" s="54">
        <v>29.949580989131306</v>
      </c>
      <c r="AM8270" s="54">
        <v>29.566904890177316</v>
      </c>
      <c r="AN8270" s="54">
        <v>2.3299999999999987</v>
      </c>
      <c r="AO8270" s="54">
        <v>3.5509278124609134E-2</v>
      </c>
      <c r="AP8270" s="54">
        <v>2.3655092781246081</v>
      </c>
      <c r="AQ8270" s="54">
        <v>2.3352843523428182</v>
      </c>
      <c r="AR8270" s="54">
        <v>37.143999999999984</v>
      </c>
      <c r="AS8270" s="54">
        <v>0.56607580543368319</v>
      </c>
      <c r="AT8270" s="54">
        <v>37.710075805433661</v>
      </c>
      <c r="AU8270" s="54">
        <v>37.228241194601566</v>
      </c>
    </row>
    <row r="8271" spans="1:47">
      <c r="A8271" s="51">
        <v>44541</v>
      </c>
      <c r="B8271" s="52">
        <v>11</v>
      </c>
      <c r="C8271" s="52" t="s">
        <v>16</v>
      </c>
      <c r="D8271" s="53">
        <v>33.242778000000001</v>
      </c>
      <c r="E8271">
        <v>1.2926885000000001E-2</v>
      </c>
      <c r="G8271" s="54">
        <v>0.8640000000000001</v>
      </c>
      <c r="H8271" s="54">
        <v>1.3206481897987185E-2</v>
      </c>
      <c r="I8271" s="54">
        <v>0.87720648189798733</v>
      </c>
      <c r="J8271" s="54">
        <v>0.86586693458523745</v>
      </c>
      <c r="K8271" s="54">
        <v>10.467000000000002</v>
      </c>
      <c r="L8271" s="54">
        <v>0.15999102549332395</v>
      </c>
      <c r="M8271" s="54">
        <v>10.626991025493327</v>
      </c>
      <c r="N8271" s="54">
        <v>10.489617134610741</v>
      </c>
      <c r="O8271" s="54">
        <v>42.931000000000004</v>
      </c>
      <c r="P8271" s="54">
        <v>0.65621235458621274</v>
      </c>
      <c r="Q8271" s="54">
        <v>43.587212354586214</v>
      </c>
      <c r="R8271" s="54">
        <v>43.023765473007899</v>
      </c>
      <c r="S8271" s="54">
        <v>4.2099999999999991</v>
      </c>
      <c r="T8271" s="54">
        <v>6.4351028692738468E-2</v>
      </c>
      <c r="U8271" s="54">
        <v>4.2743510286927373</v>
      </c>
      <c r="V8271" s="54">
        <v>4.2190969844951942</v>
      </c>
      <c r="W8271" s="54">
        <v>58.472000000000008</v>
      </c>
      <c r="X8271" s="54">
        <v>0.89376089067026232</v>
      </c>
      <c r="Y8271" s="54">
        <v>59.365760890670259</v>
      </c>
      <c r="Z8271" s="54">
        <v>58.598346526699075</v>
      </c>
      <c r="AB8271" s="54">
        <v>2.097999999999999</v>
      </c>
      <c r="AC8271" s="54">
        <v>3.2068517386547563E-2</v>
      </c>
      <c r="AD8271" s="54">
        <v>2.1300685173865466</v>
      </c>
      <c r="AE8271" s="54">
        <v>2.10253336662017</v>
      </c>
      <c r="AF8271" s="54">
        <v>3.3889999999999967</v>
      </c>
      <c r="AG8271" s="54">
        <v>5.1801813833655695E-2</v>
      </c>
      <c r="AH8271" s="54">
        <v>3.4408018138336525</v>
      </c>
      <c r="AI8271" s="54">
        <v>3.3963229644784332</v>
      </c>
      <c r="AJ8271" s="54">
        <v>31.069999999999997</v>
      </c>
      <c r="AK8271" s="54">
        <v>0.47491364880840475</v>
      </c>
      <c r="AL8271" s="54">
        <v>31.5449136488084</v>
      </c>
      <c r="AM8271" s="54">
        <v>31.137136177735321</v>
      </c>
      <c r="AN8271" s="54">
        <v>2.3549999999999982</v>
      </c>
      <c r="AO8271" s="54">
        <v>3.5996834339999756E-2</v>
      </c>
      <c r="AP8271" s="54">
        <v>2.3909968343399979</v>
      </c>
      <c r="AQ8271" s="54">
        <v>2.3600886932271203</v>
      </c>
      <c r="AR8271" s="54">
        <v>38.911999999999992</v>
      </c>
      <c r="AS8271" s="54">
        <v>0.59478081436860786</v>
      </c>
      <c r="AT8271" s="54">
        <v>39.506780814368597</v>
      </c>
      <c r="AU8271" s="54">
        <v>38.996081202061042</v>
      </c>
    </row>
    <row r="8272" spans="1:47">
      <c r="A8272" s="51">
        <v>44541</v>
      </c>
      <c r="B8272" s="52">
        <v>12</v>
      </c>
      <c r="C8272" s="52" t="s">
        <v>16</v>
      </c>
      <c r="D8272" s="53">
        <v>29.702909999999999</v>
      </c>
      <c r="E8272">
        <v>1.2966287999999999E-2</v>
      </c>
      <c r="G8272" s="54">
        <v>0.8640000000000001</v>
      </c>
      <c r="H8272" s="54">
        <v>1.4541206665917449E-2</v>
      </c>
      <c r="I8272" s="54">
        <v>0.87854120666591751</v>
      </c>
      <c r="J8272" s="54">
        <v>0.86714978836041967</v>
      </c>
      <c r="K8272" s="54">
        <v>10.963000000000001</v>
      </c>
      <c r="L8272" s="54">
        <v>0.18450838967413538</v>
      </c>
      <c r="M8272" s="54">
        <v>11.147508389674137</v>
      </c>
      <c r="N8272" s="54">
        <v>11.002966585411206</v>
      </c>
      <c r="O8272" s="54">
        <v>44.768000000000008</v>
      </c>
      <c r="P8272" s="54">
        <v>0.75344993057846332</v>
      </c>
      <c r="Q8272" s="54">
        <v>45.52144993057847</v>
      </c>
      <c r="R8272" s="54">
        <v>44.931205700601012</v>
      </c>
      <c r="S8272" s="54">
        <v>4.2459999999999996</v>
      </c>
      <c r="T8272" s="54">
        <v>7.14606059068119E-2</v>
      </c>
      <c r="U8272" s="54">
        <v>4.3174606059068115</v>
      </c>
      <c r="V8272" s="54">
        <v>4.2614791682619693</v>
      </c>
      <c r="W8272" s="54">
        <v>60.841000000000015</v>
      </c>
      <c r="X8272" s="54">
        <v>1.0239601328253281</v>
      </c>
      <c r="Y8272" s="54">
        <v>61.864960132825338</v>
      </c>
      <c r="Z8272" s="54">
        <v>61.062801242634606</v>
      </c>
      <c r="AB8272" s="54">
        <v>2.097999999999999</v>
      </c>
      <c r="AC8272" s="54">
        <v>3.530955044571156E-2</v>
      </c>
      <c r="AD8272" s="54">
        <v>2.1333095504457105</v>
      </c>
      <c r="AE8272" s="54">
        <v>2.1056484444214809</v>
      </c>
      <c r="AF8272" s="54">
        <v>3.5129999999999968</v>
      </c>
      <c r="AG8272" s="54">
        <v>5.9124142381212899E-2</v>
      </c>
      <c r="AH8272" s="54">
        <v>3.5721241423812096</v>
      </c>
      <c r="AI8272" s="54">
        <v>3.5258069519793418</v>
      </c>
      <c r="AJ8272" s="54">
        <v>32.021000000000008</v>
      </c>
      <c r="AK8272" s="54">
        <v>0.53891664195525779</v>
      </c>
      <c r="AL8272" s="54">
        <v>32.559916641955269</v>
      </c>
      <c r="AM8272" s="54">
        <v>32.137735385519683</v>
      </c>
      <c r="AN8272" s="54">
        <v>2.3849999999999976</v>
      </c>
      <c r="AO8272" s="54">
        <v>4.0139789234042912E-2</v>
      </c>
      <c r="AP8272" s="54">
        <v>2.4251397892340405</v>
      </c>
      <c r="AQ8272" s="54">
        <v>2.3936947282865728</v>
      </c>
      <c r="AR8272" s="54">
        <v>40.017000000000003</v>
      </c>
      <c r="AS8272" s="54">
        <v>0.67349012401622521</v>
      </c>
      <c r="AT8272" s="54">
        <v>40.690490124016229</v>
      </c>
      <c r="AU8272" s="54">
        <v>40.162885510207083</v>
      </c>
    </row>
    <row r="8273" spans="1:47">
      <c r="A8273" s="51">
        <v>44541</v>
      </c>
      <c r="B8273" s="52">
        <v>13</v>
      </c>
      <c r="C8273" s="52" t="s">
        <v>16</v>
      </c>
      <c r="D8273" s="53">
        <v>27.977792999999998</v>
      </c>
      <c r="E8273">
        <v>1.2553817E-2</v>
      </c>
      <c r="G8273" s="54">
        <v>0.8640000000000001</v>
      </c>
      <c r="H8273" s="54">
        <v>1.0758855760120034E-2</v>
      </c>
      <c r="I8273" s="54">
        <v>0.87475885576012014</v>
      </c>
      <c r="J8273" s="54">
        <v>0.86377729316577823</v>
      </c>
      <c r="K8273" s="54">
        <v>11.12</v>
      </c>
      <c r="L8273" s="54">
        <v>0.13847045839413744</v>
      </c>
      <c r="M8273" s="54">
        <v>11.258470458394136</v>
      </c>
      <c r="N8273" s="54">
        <v>11.117133680559549</v>
      </c>
      <c r="O8273" s="54">
        <v>44.737000000000009</v>
      </c>
      <c r="P8273" s="54">
        <v>0.5570820950700115</v>
      </c>
      <c r="Q8273" s="54">
        <v>45.294082095070017</v>
      </c>
      <c r="R8273" s="54">
        <v>44.72546847726553</v>
      </c>
      <c r="S8273" s="54">
        <v>4.2679999999999998</v>
      </c>
      <c r="T8273" s="54">
        <v>5.3146755074296642E-2</v>
      </c>
      <c r="U8273" s="54">
        <v>4.3211467550742961</v>
      </c>
      <c r="V8273" s="54">
        <v>4.2668998694809499</v>
      </c>
      <c r="W8273" s="54">
        <v>60.989000000000011</v>
      </c>
      <c r="X8273" s="54">
        <v>0.75945816429856561</v>
      </c>
      <c r="Y8273" s="54">
        <v>61.748458164298569</v>
      </c>
      <c r="Z8273" s="54">
        <v>60.973279320471811</v>
      </c>
      <c r="AB8273" s="54">
        <v>2.097999999999999</v>
      </c>
      <c r="AC8273" s="54">
        <v>2.6125091880476643E-2</v>
      </c>
      <c r="AD8273" s="54">
        <v>2.1241250918804755</v>
      </c>
      <c r="AE8273" s="54">
        <v>2.0974592141919</v>
      </c>
      <c r="AF8273" s="54">
        <v>3.5259999999999971</v>
      </c>
      <c r="AG8273" s="54">
        <v>4.390708959511945E-2</v>
      </c>
      <c r="AH8273" s="54">
        <v>3.5699070895951164</v>
      </c>
      <c r="AI8273" s="54">
        <v>3.5250911292853364</v>
      </c>
      <c r="AJ8273" s="54">
        <v>31.722000000000001</v>
      </c>
      <c r="AK8273" s="54">
        <v>0.39501437780385146</v>
      </c>
      <c r="AL8273" s="54">
        <v>32.117014377803855</v>
      </c>
      <c r="AM8273" s="54">
        <v>31.713823256718534</v>
      </c>
      <c r="AN8273" s="54">
        <v>2.3979999999999988</v>
      </c>
      <c r="AO8273" s="54">
        <v>2.9860805686073872E-2</v>
      </c>
      <c r="AP8273" s="54">
        <v>2.4278608056860729</v>
      </c>
      <c r="AQ8273" s="54">
        <v>2.3973818854300175</v>
      </c>
      <c r="AR8273" s="54">
        <v>39.743999999999993</v>
      </c>
      <c r="AS8273" s="54">
        <v>0.4949073649655214</v>
      </c>
      <c r="AT8273" s="54">
        <v>40.23890736496552</v>
      </c>
      <c r="AU8273" s="54">
        <v>39.733755485625785</v>
      </c>
    </row>
    <row r="8274" spans="1:47">
      <c r="A8274" s="51">
        <v>44541</v>
      </c>
      <c r="B8274" s="52">
        <v>14</v>
      </c>
      <c r="C8274" s="52" t="s">
        <v>16</v>
      </c>
      <c r="D8274" s="53">
        <v>25.670812999999999</v>
      </c>
      <c r="E8274">
        <v>1.2472126E-2</v>
      </c>
      <c r="G8274" s="54">
        <v>0.8640000000000001</v>
      </c>
      <c r="H8274" s="54">
        <v>1.2028253407843723E-2</v>
      </c>
      <c r="I8274" s="54">
        <v>0.87602825340784385</v>
      </c>
      <c r="J8274" s="54">
        <v>0.86510231865178122</v>
      </c>
      <c r="K8274" s="54">
        <v>11.168999999999999</v>
      </c>
      <c r="L8274" s="54">
        <v>0.15549023415764643</v>
      </c>
      <c r="M8274" s="54">
        <v>11.324490234157645</v>
      </c>
      <c r="N8274" s="54">
        <v>11.18324976507146</v>
      </c>
      <c r="O8274" s="54">
        <v>44.194000000000003</v>
      </c>
      <c r="P8274" s="54">
        <v>0.61525073044704337</v>
      </c>
      <c r="Q8274" s="54">
        <v>44.809250730447047</v>
      </c>
      <c r="R8274" s="54">
        <v>44.250384109371318</v>
      </c>
      <c r="S8274" s="54">
        <v>4.2670000000000003</v>
      </c>
      <c r="T8274" s="54">
        <v>5.9403422790820788E-2</v>
      </c>
      <c r="U8274" s="54">
        <v>4.326403422790821</v>
      </c>
      <c r="V8274" s="54">
        <v>4.2724439741749425</v>
      </c>
      <c r="W8274" s="54">
        <v>60.494000000000007</v>
      </c>
      <c r="X8274" s="54">
        <v>0.8421726408033543</v>
      </c>
      <c r="Y8274" s="54">
        <v>61.336172640803355</v>
      </c>
      <c r="Z8274" s="54">
        <v>60.571180167269496</v>
      </c>
      <c r="AB8274" s="54">
        <v>2.097999999999999</v>
      </c>
      <c r="AC8274" s="54">
        <v>2.9207494964879763E-2</v>
      </c>
      <c r="AD8274" s="54">
        <v>2.1272074949648787</v>
      </c>
      <c r="AE8274" s="54">
        <v>2.1006766950595321</v>
      </c>
      <c r="AF8274" s="54">
        <v>3.5819999999999967</v>
      </c>
      <c r="AG8274" s="54">
        <v>4.9867133920018722E-2</v>
      </c>
      <c r="AH8274" s="54">
        <v>3.6318671339200153</v>
      </c>
      <c r="AI8274" s="54">
        <v>3.5865700294105061</v>
      </c>
      <c r="AJ8274" s="54">
        <v>31.377000000000002</v>
      </c>
      <c r="AK8274" s="54">
        <v>0.43681771664110242</v>
      </c>
      <c r="AL8274" s="54">
        <v>31.813817716641104</v>
      </c>
      <c r="AM8274" s="54">
        <v>31.417031773538124</v>
      </c>
      <c r="AN8274" s="54">
        <v>2.3489999999999989</v>
      </c>
      <c r="AO8274" s="54">
        <v>3.2701813952575105E-2</v>
      </c>
      <c r="AP8274" s="54">
        <v>2.3817018139525739</v>
      </c>
      <c r="AQ8274" s="54">
        <v>2.3519969288345286</v>
      </c>
      <c r="AR8274" s="54">
        <v>39.405999999999999</v>
      </c>
      <c r="AS8274" s="54">
        <v>0.54859415947857604</v>
      </c>
      <c r="AT8274" s="54">
        <v>39.954594159478575</v>
      </c>
      <c r="AU8274" s="54">
        <v>39.456275426842694</v>
      </c>
    </row>
    <row r="8275" spans="1:47">
      <c r="A8275" s="51">
        <v>44541</v>
      </c>
      <c r="B8275" s="52">
        <v>15</v>
      </c>
      <c r="C8275" s="52" t="s">
        <v>16</v>
      </c>
      <c r="D8275" s="53">
        <v>34.635525000000001</v>
      </c>
      <c r="E8275">
        <v>1.2310642E-2</v>
      </c>
      <c r="G8275" s="54">
        <v>0.8640000000000001</v>
      </c>
      <c r="H8275" s="54">
        <v>9.811268334656887E-3</v>
      </c>
      <c r="I8275" s="54">
        <v>0.87381126833465694</v>
      </c>
      <c r="J8275" s="54">
        <v>0.86305409063462302</v>
      </c>
      <c r="K8275" s="54">
        <v>10.833999999999998</v>
      </c>
      <c r="L8275" s="54">
        <v>0.12302694576119523</v>
      </c>
      <c r="M8275" s="54">
        <v>10.957026945761193</v>
      </c>
      <c r="N8275" s="54">
        <v>10.822138909647574</v>
      </c>
      <c r="O8275" s="54">
        <v>43.225999999999992</v>
      </c>
      <c r="P8275" s="54">
        <v>0.49085866323365568</v>
      </c>
      <c r="Q8275" s="54">
        <v>43.716858663233644</v>
      </c>
      <c r="R8275" s="54">
        <v>43.178676066865975</v>
      </c>
      <c r="S8275" s="54">
        <v>4.1640000000000006</v>
      </c>
      <c r="T8275" s="54">
        <v>4.7284862668415834E-2</v>
      </c>
      <c r="U8275" s="54">
        <v>4.2112848626684167</v>
      </c>
      <c r="V8275" s="54">
        <v>4.1594412423640872</v>
      </c>
      <c r="W8275" s="54">
        <v>59.087999999999994</v>
      </c>
      <c r="X8275" s="54">
        <v>0.67098173999792354</v>
      </c>
      <c r="Y8275" s="54">
        <v>59.758981739997907</v>
      </c>
      <c r="Z8275" s="54">
        <v>59.023310309512262</v>
      </c>
      <c r="AB8275" s="54">
        <v>2.097999999999999</v>
      </c>
      <c r="AC8275" s="54">
        <v>2.3824121488553399E-2</v>
      </c>
      <c r="AD8275" s="54">
        <v>2.1218241214885523</v>
      </c>
      <c r="AE8275" s="54">
        <v>2.0957031043419421</v>
      </c>
      <c r="AF8275" s="54">
        <v>3.3259999999999974</v>
      </c>
      <c r="AG8275" s="54">
        <v>3.7768840834570348E-2</v>
      </c>
      <c r="AH8275" s="54">
        <v>3.3637688408345676</v>
      </c>
      <c r="AI8275" s="54">
        <v>3.3223586868642982</v>
      </c>
      <c r="AJ8275" s="54">
        <v>30.759999999999994</v>
      </c>
      <c r="AK8275" s="54">
        <v>0.34929932172921957</v>
      </c>
      <c r="AL8275" s="54">
        <v>31.109299321729214</v>
      </c>
      <c r="AM8275" s="54">
        <v>30.726323874908562</v>
      </c>
      <c r="AN8275" s="54">
        <v>2.291999999999998</v>
      </c>
      <c r="AO8275" s="54">
        <v>2.602711460999255E-2</v>
      </c>
      <c r="AP8275" s="54">
        <v>2.3180271146099907</v>
      </c>
      <c r="AQ8275" s="54">
        <v>2.2894907126557342</v>
      </c>
      <c r="AR8275" s="54">
        <v>38.475999999999985</v>
      </c>
      <c r="AS8275" s="54">
        <v>0.43691939866233592</v>
      </c>
      <c r="AT8275" s="54">
        <v>38.912919398662325</v>
      </c>
      <c r="AU8275" s="54">
        <v>38.433876378770535</v>
      </c>
    </row>
    <row r="8276" spans="1:47">
      <c r="A8276" s="51">
        <v>44541</v>
      </c>
      <c r="B8276" s="52">
        <v>16</v>
      </c>
      <c r="C8276" s="52" t="s">
        <v>16</v>
      </c>
      <c r="D8276" s="53">
        <v>25.236080000000001</v>
      </c>
      <c r="E8276">
        <v>1.1239578E-2</v>
      </c>
      <c r="G8276" s="54">
        <v>0.8640000000000001</v>
      </c>
      <c r="H8276" s="54">
        <v>8.1895581633210403E-3</v>
      </c>
      <c r="I8276" s="54">
        <v>0.87218955816332111</v>
      </c>
      <c r="J8276" s="54">
        <v>0.86238651559355894</v>
      </c>
      <c r="K8276" s="54">
        <v>10.805999999999999</v>
      </c>
      <c r="L8276" s="54">
        <v>0.10242634897320271</v>
      </c>
      <c r="M8276" s="54">
        <v>10.908426348973203</v>
      </c>
      <c r="N8276" s="54">
        <v>10.785820240166663</v>
      </c>
      <c r="O8276" s="54">
        <v>42.726999999999997</v>
      </c>
      <c r="P8276" s="54">
        <v>0.404994504217845</v>
      </c>
      <c r="Q8276" s="54">
        <v>43.131994504217843</v>
      </c>
      <c r="R8276" s="54">
        <v>42.647209087692119</v>
      </c>
      <c r="S8276" s="54">
        <v>4.1340000000000003</v>
      </c>
      <c r="T8276" s="54">
        <v>3.9184760934223593E-2</v>
      </c>
      <c r="U8276" s="54">
        <v>4.1731847609342241</v>
      </c>
      <c r="V8276" s="54">
        <v>4.1262799253052922</v>
      </c>
      <c r="W8276" s="54">
        <v>58.530999999999999</v>
      </c>
      <c r="X8276" s="54">
        <v>0.55479517228859232</v>
      </c>
      <c r="Y8276" s="54">
        <v>59.085795172288591</v>
      </c>
      <c r="Z8276" s="54">
        <v>58.42169576875763</v>
      </c>
      <c r="AB8276" s="54">
        <v>2.097999999999999</v>
      </c>
      <c r="AC8276" s="54">
        <v>1.9886218780842051E-2</v>
      </c>
      <c r="AD8276" s="54">
        <v>2.1178862187808409</v>
      </c>
      <c r="AE8276" s="54">
        <v>2.0940820714297286</v>
      </c>
      <c r="AF8276" s="54">
        <v>3.3919999999999981</v>
      </c>
      <c r="AG8276" s="54">
        <v>3.2151598715260361E-2</v>
      </c>
      <c r="AH8276" s="54">
        <v>3.4241515987152584</v>
      </c>
      <c r="AI8276" s="54">
        <v>3.3856655797376738</v>
      </c>
      <c r="AJ8276" s="54">
        <v>30.794</v>
      </c>
      <c r="AK8276" s="54">
        <v>0.29188571074225478</v>
      </c>
      <c r="AL8276" s="54">
        <v>31.085885710742254</v>
      </c>
      <c r="AM8276" s="54">
        <v>30.736493473597282</v>
      </c>
      <c r="AN8276" s="54">
        <v>2.2789999999999981</v>
      </c>
      <c r="AO8276" s="54">
        <v>2.1601855386815548E-2</v>
      </c>
      <c r="AP8276" s="54">
        <v>2.3006018553868137</v>
      </c>
      <c r="AQ8276" s="54">
        <v>2.2747440613862491</v>
      </c>
      <c r="AR8276" s="54">
        <v>38.562999999999995</v>
      </c>
      <c r="AS8276" s="54">
        <v>0.36552538362517273</v>
      </c>
      <c r="AT8276" s="54">
        <v>38.928525383625171</v>
      </c>
      <c r="AU8276" s="54">
        <v>38.490985186150937</v>
      </c>
    </row>
    <row r="8277" spans="1:47">
      <c r="A8277" s="51">
        <v>44541</v>
      </c>
      <c r="B8277" s="52">
        <v>17</v>
      </c>
      <c r="C8277" s="52" t="s">
        <v>16</v>
      </c>
      <c r="D8277" s="53">
        <v>27.536546999999999</v>
      </c>
      <c r="E8277">
        <v>1.1794132000000001E-2</v>
      </c>
      <c r="G8277" s="54">
        <v>0.8640000000000001</v>
      </c>
      <c r="H8277" s="54">
        <v>1.4068610145289071E-2</v>
      </c>
      <c r="I8277" s="54">
        <v>0.87806861014528914</v>
      </c>
      <c r="J8277" s="54">
        <v>0.86771255305217909</v>
      </c>
      <c r="K8277" s="54">
        <v>10.871</v>
      </c>
      <c r="L8277" s="54">
        <v>0.17701372788129338</v>
      </c>
      <c r="M8277" s="54">
        <v>11.048013727881294</v>
      </c>
      <c r="N8277" s="54">
        <v>10.91771199563685</v>
      </c>
      <c r="O8277" s="54">
        <v>42.645999999999994</v>
      </c>
      <c r="P8277" s="54">
        <v>0.69440966233333046</v>
      </c>
      <c r="Q8277" s="54">
        <v>43.340409662333322</v>
      </c>
      <c r="R8277" s="54">
        <v>42.829247149841684</v>
      </c>
      <c r="S8277" s="54">
        <v>4.3420000000000005</v>
      </c>
      <c r="T8277" s="54">
        <v>7.0701279225515223E-2</v>
      </c>
      <c r="U8277" s="54">
        <v>4.4127012792255158</v>
      </c>
      <c r="V8277" s="54">
        <v>4.3606572978617608</v>
      </c>
      <c r="W8277" s="54">
        <v>58.722999999999992</v>
      </c>
      <c r="X8277" s="54">
        <v>0.95619327958542821</v>
      </c>
      <c r="Y8277" s="54">
        <v>59.679193279585419</v>
      </c>
      <c r="Z8277" s="54">
        <v>58.975328996392477</v>
      </c>
      <c r="AB8277" s="54">
        <v>2.097999999999999</v>
      </c>
      <c r="AC8277" s="54">
        <v>3.4161972320389415E-2</v>
      </c>
      <c r="AD8277" s="54">
        <v>2.1321619723203882</v>
      </c>
      <c r="AE8277" s="54">
        <v>2.1070149725734613</v>
      </c>
      <c r="AF8277" s="54">
        <v>3.5249999999999977</v>
      </c>
      <c r="AG8277" s="54">
        <v>5.7397975419148067E-2</v>
      </c>
      <c r="AH8277" s="54">
        <v>3.5823979754191457</v>
      </c>
      <c r="AI8277" s="54">
        <v>3.5401467008205194</v>
      </c>
      <c r="AJ8277" s="54">
        <v>31.113000000000003</v>
      </c>
      <c r="AK8277" s="54">
        <v>0.50661651325275336</v>
      </c>
      <c r="AL8277" s="54">
        <v>31.619616513252758</v>
      </c>
      <c r="AM8277" s="54">
        <v>31.246690582306076</v>
      </c>
      <c r="AN8277" s="54">
        <v>2.3639999999999981</v>
      </c>
      <c r="AO8277" s="54">
        <v>3.8493280536415896E-2</v>
      </c>
      <c r="AP8277" s="54">
        <v>2.4024932805364139</v>
      </c>
      <c r="AQ8277" s="54">
        <v>2.3741579576566543</v>
      </c>
      <c r="AR8277" s="54">
        <v>39.099999999999994</v>
      </c>
      <c r="AS8277" s="54">
        <v>0.6366697415287067</v>
      </c>
      <c r="AT8277" s="54">
        <v>39.736669741528708</v>
      </c>
      <c r="AU8277" s="54">
        <v>39.26801021335671</v>
      </c>
    </row>
    <row r="8278" spans="1:47">
      <c r="A8278" s="51">
        <v>44541</v>
      </c>
      <c r="B8278" s="52">
        <v>18</v>
      </c>
      <c r="C8278" s="52" t="s">
        <v>16</v>
      </c>
      <c r="D8278" s="53">
        <v>102.828221</v>
      </c>
      <c r="E8278">
        <v>1.1764561999999999E-2</v>
      </c>
      <c r="G8278" s="54">
        <v>0.8640000000000001</v>
      </c>
      <c r="H8278" s="54">
        <v>1.219211391154708E-2</v>
      </c>
      <c r="I8278" s="54">
        <v>0.87619211391154717</v>
      </c>
      <c r="J8278" s="54">
        <v>0.86588409746352368</v>
      </c>
      <c r="K8278" s="54">
        <v>11.710999999999999</v>
      </c>
      <c r="L8278" s="54">
        <v>0.16525676622468496</v>
      </c>
      <c r="M8278" s="54">
        <v>11.876256766224683</v>
      </c>
      <c r="N8278" s="54">
        <v>11.736537807170514</v>
      </c>
      <c r="O8278" s="54">
        <v>44.249000000000002</v>
      </c>
      <c r="P8278" s="54">
        <v>0.62440838943523913</v>
      </c>
      <c r="Q8278" s="54">
        <v>44.873408389435241</v>
      </c>
      <c r="R8278" s="54">
        <v>44.34549239428641</v>
      </c>
      <c r="S8278" s="54">
        <v>4.649</v>
      </c>
      <c r="T8278" s="54">
        <v>6.560316848933144E-2</v>
      </c>
      <c r="U8278" s="54">
        <v>4.7146031684893313</v>
      </c>
      <c r="V8278" s="54">
        <v>4.659137927208242</v>
      </c>
      <c r="W8278" s="54">
        <v>61.472999999999999</v>
      </c>
      <c r="X8278" s="54">
        <v>0.86746043806080264</v>
      </c>
      <c r="Y8278" s="54">
        <v>62.340460438060802</v>
      </c>
      <c r="Z8278" s="54">
        <v>61.607052226128687</v>
      </c>
      <c r="AB8278" s="54">
        <v>2.097999999999999</v>
      </c>
      <c r="AC8278" s="54">
        <v>2.9605387715770551E-2</v>
      </c>
      <c r="AD8278" s="54">
        <v>2.1276053877157697</v>
      </c>
      <c r="AE8278" s="54">
        <v>2.1025750422204537</v>
      </c>
      <c r="AF8278" s="54">
        <v>3.9939999999999984</v>
      </c>
      <c r="AG8278" s="54">
        <v>5.636030435499885E-2</v>
      </c>
      <c r="AH8278" s="54">
        <v>4.0503603043549976</v>
      </c>
      <c r="AI8278" s="54">
        <v>4.0027095894320741</v>
      </c>
      <c r="AJ8278" s="54">
        <v>33.137999999999998</v>
      </c>
      <c r="AK8278" s="54">
        <v>0.46761836898246184</v>
      </c>
      <c r="AL8278" s="54">
        <v>33.605618368982462</v>
      </c>
      <c r="AM8278" s="54">
        <v>33.210262988132229</v>
      </c>
      <c r="AN8278" s="54">
        <v>2.5589999999999979</v>
      </c>
      <c r="AO8278" s="54">
        <v>3.611067071718628E-2</v>
      </c>
      <c r="AP8278" s="54">
        <v>2.595110670717184</v>
      </c>
      <c r="AQ8278" s="54">
        <v>2.5645803303346701</v>
      </c>
      <c r="AR8278" s="54">
        <v>41.788999999999994</v>
      </c>
      <c r="AS8278" s="54">
        <v>0.58969473177041754</v>
      </c>
      <c r="AT8278" s="54">
        <v>42.378694731770416</v>
      </c>
      <c r="AU8278" s="54">
        <v>41.88012795011943</v>
      </c>
    </row>
    <row r="8279" spans="1:47">
      <c r="A8279" s="51">
        <v>44541</v>
      </c>
      <c r="B8279" s="52">
        <v>19</v>
      </c>
      <c r="C8279" s="52" t="s">
        <v>16</v>
      </c>
      <c r="D8279" s="53">
        <v>36.543649000000002</v>
      </c>
      <c r="E8279">
        <v>1.1802995E-2</v>
      </c>
      <c r="G8279" s="54">
        <v>0.8640000000000001</v>
      </c>
      <c r="H8279" s="54">
        <v>1.3021744225978417E-2</v>
      </c>
      <c r="I8279" s="54">
        <v>0.87702174422597856</v>
      </c>
      <c r="J8279" s="54">
        <v>0.86667026096398803</v>
      </c>
      <c r="K8279" s="54">
        <v>11.789000000000001</v>
      </c>
      <c r="L8279" s="54">
        <v>0.17767747995377262</v>
      </c>
      <c r="M8279" s="54">
        <v>11.966677479953773</v>
      </c>
      <c r="N8279" s="54">
        <v>11.825434845491266</v>
      </c>
      <c r="O8279" s="54">
        <v>43.831000000000003</v>
      </c>
      <c r="P8279" s="54">
        <v>0.66059730459358779</v>
      </c>
      <c r="Q8279" s="54">
        <v>44.49159730459359</v>
      </c>
      <c r="R8279" s="54">
        <v>43.966463204065455</v>
      </c>
      <c r="S8279" s="54">
        <v>4.76</v>
      </c>
      <c r="T8279" s="54">
        <v>7.1740164948677368E-2</v>
      </c>
      <c r="U8279" s="54">
        <v>4.8317401649486769</v>
      </c>
      <c r="V8279" s="54">
        <v>4.7747111599404883</v>
      </c>
      <c r="W8279" s="54">
        <v>61.244000000000007</v>
      </c>
      <c r="X8279" s="54">
        <v>0.92303669372201624</v>
      </c>
      <c r="Y8279" s="54">
        <v>62.167036693722018</v>
      </c>
      <c r="Z8279" s="54">
        <v>61.433279470461194</v>
      </c>
      <c r="AB8279" s="54">
        <v>2.097999999999999</v>
      </c>
      <c r="AC8279" s="54">
        <v>3.1619929845026269E-2</v>
      </c>
      <c r="AD8279" s="54">
        <v>2.1296199298450254</v>
      </c>
      <c r="AE8279" s="54">
        <v>2.1044840364611641</v>
      </c>
      <c r="AF8279" s="54">
        <v>4.2129999999999965</v>
      </c>
      <c r="AG8279" s="54">
        <v>6.349607456486922E-2</v>
      </c>
      <c r="AH8279" s="54">
        <v>4.2764960745648661</v>
      </c>
      <c r="AI8279" s="54">
        <v>4.2260206127792577</v>
      </c>
      <c r="AJ8279" s="54">
        <v>32.946999999999981</v>
      </c>
      <c r="AK8279" s="54">
        <v>0.49655949885799827</v>
      </c>
      <c r="AL8279" s="54">
        <v>33.443559498857979</v>
      </c>
      <c r="AM8279" s="54">
        <v>33.048825333310752</v>
      </c>
      <c r="AN8279" s="54">
        <v>2.602999999999998</v>
      </c>
      <c r="AO8279" s="54">
        <v>3.9231018773404847E-2</v>
      </c>
      <c r="AP8279" s="54">
        <v>2.6422310187734031</v>
      </c>
      <c r="AQ8279" s="54">
        <v>2.6110447792699754</v>
      </c>
      <c r="AR8279" s="54">
        <v>41.860999999999976</v>
      </c>
      <c r="AS8279" s="54">
        <v>0.6309065220412986</v>
      </c>
      <c r="AT8279" s="54">
        <v>42.491906522041276</v>
      </c>
      <c r="AU8279" s="54">
        <v>41.990374761821151</v>
      </c>
    </row>
    <row r="8280" spans="1:47">
      <c r="A8280" s="51">
        <v>44541</v>
      </c>
      <c r="B8280" s="52">
        <v>20</v>
      </c>
      <c r="C8280" s="52" t="s">
        <v>16</v>
      </c>
      <c r="D8280" s="53">
        <v>28.534251999999999</v>
      </c>
      <c r="E8280">
        <v>1.1904402E-2</v>
      </c>
      <c r="G8280" s="54">
        <v>0.8640000000000001</v>
      </c>
      <c r="H8280" s="54">
        <v>7.5074060618817474E-3</v>
      </c>
      <c r="I8280" s="54">
        <v>0.87150740606188182</v>
      </c>
      <c r="J8280" s="54">
        <v>0.86113263155414399</v>
      </c>
      <c r="K8280" s="54">
        <v>11.709000000000001</v>
      </c>
      <c r="L8280" s="54">
        <v>0.10174099256779326</v>
      </c>
      <c r="M8280" s="54">
        <v>11.810740992567794</v>
      </c>
      <c r="N8280" s="54">
        <v>11.670141183874389</v>
      </c>
      <c r="O8280" s="54">
        <v>43.045000000000009</v>
      </c>
      <c r="P8280" s="54">
        <v>0.37402348834918964</v>
      </c>
      <c r="Q8280" s="54">
        <v>43.419023488349197</v>
      </c>
      <c r="R8280" s="54">
        <v>42.902145978296446</v>
      </c>
      <c r="S8280" s="54">
        <v>4.7729999999999997</v>
      </c>
      <c r="T8280" s="54">
        <v>4.1473205015464788E-2</v>
      </c>
      <c r="U8280" s="54">
        <v>4.8144732050154646</v>
      </c>
      <c r="V8280" s="54">
        <v>4.7571597805647325</v>
      </c>
      <c r="W8280" s="54">
        <v>60.391000000000005</v>
      </c>
      <c r="X8280" s="54">
        <v>0.52474509199432939</v>
      </c>
      <c r="Y8280" s="54">
        <v>60.915745091994339</v>
      </c>
      <c r="Z8280" s="54">
        <v>60.190579574289714</v>
      </c>
      <c r="AB8280" s="54">
        <v>2.097999999999999</v>
      </c>
      <c r="AC8280" s="54">
        <v>1.822978925674525E-2</v>
      </c>
      <c r="AD8280" s="54">
        <v>2.1162297892567441</v>
      </c>
      <c r="AE8280" s="54">
        <v>2.0910373391210566</v>
      </c>
      <c r="AF8280" s="54">
        <v>3.9989999999999974</v>
      </c>
      <c r="AG8280" s="54">
        <v>3.4747820418362364E-2</v>
      </c>
      <c r="AH8280" s="54">
        <v>4.0337478204183599</v>
      </c>
      <c r="AI8280" s="54">
        <v>3.985728464797476</v>
      </c>
      <c r="AJ8280" s="54">
        <v>32.727000000000011</v>
      </c>
      <c r="AK8280" s="54">
        <v>0.28436907197593053</v>
      </c>
      <c r="AL8280" s="54">
        <v>33.011369071975942</v>
      </c>
      <c r="AM8280" s="54">
        <v>32.618388463972771</v>
      </c>
      <c r="AN8280" s="54">
        <v>2.6079999999999979</v>
      </c>
      <c r="AO8280" s="54">
        <v>2.2661244223828217E-2</v>
      </c>
      <c r="AP8280" s="54">
        <v>2.630661244223826</v>
      </c>
      <c r="AQ8280" s="54">
        <v>2.5993447952467652</v>
      </c>
      <c r="AR8280" s="54">
        <v>41.432000000000002</v>
      </c>
      <c r="AS8280" s="54">
        <v>0.36000792587486635</v>
      </c>
      <c r="AT8280" s="54">
        <v>41.79200792587487</v>
      </c>
      <c r="AU8280" s="54">
        <v>41.294499063138069</v>
      </c>
    </row>
    <row r="8281" spans="1:47">
      <c r="A8281" s="51">
        <v>44541</v>
      </c>
      <c r="B8281" s="52">
        <v>21</v>
      </c>
      <c r="C8281" s="52" t="s">
        <v>16</v>
      </c>
      <c r="D8281" s="53">
        <v>27.389783000000001</v>
      </c>
      <c r="E8281">
        <v>1.1846794000000001E-2</v>
      </c>
      <c r="G8281" s="54">
        <v>0.8640000000000001</v>
      </c>
      <c r="H8281" s="54">
        <v>1.0648580369346881E-2</v>
      </c>
      <c r="I8281" s="54">
        <v>0.87464858036934701</v>
      </c>
      <c r="J8281" s="54">
        <v>0.86428679881531889</v>
      </c>
      <c r="K8281" s="54">
        <v>11.398</v>
      </c>
      <c r="L8281" s="54">
        <v>0.14047745260395339</v>
      </c>
      <c r="M8281" s="54">
        <v>11.538477452603953</v>
      </c>
      <c r="N8281" s="54">
        <v>11.401783487149309</v>
      </c>
      <c r="O8281" s="54">
        <v>41.744</v>
      </c>
      <c r="P8281" s="54">
        <v>0.5144841885856668</v>
      </c>
      <c r="Q8281" s="54">
        <v>42.258484188585669</v>
      </c>
      <c r="R8281" s="54">
        <v>41.757856631651237</v>
      </c>
      <c r="S8281" s="54">
        <v>4.694</v>
      </c>
      <c r="T8281" s="54">
        <v>5.785235677513223E-2</v>
      </c>
      <c r="U8281" s="54">
        <v>4.7518523567751325</v>
      </c>
      <c r="V8281" s="54">
        <v>4.6955581407860034</v>
      </c>
      <c r="W8281" s="54">
        <v>58.7</v>
      </c>
      <c r="X8281" s="54">
        <v>0.72346257833409933</v>
      </c>
      <c r="Y8281" s="54">
        <v>59.423462578334103</v>
      </c>
      <c r="Z8281" s="54">
        <v>58.719485058401872</v>
      </c>
      <c r="AB8281" s="54">
        <v>2.097999999999999</v>
      </c>
      <c r="AC8281" s="54">
        <v>2.5857316683900164E-2</v>
      </c>
      <c r="AD8281" s="54">
        <v>2.1238573166838992</v>
      </c>
      <c r="AE8281" s="54">
        <v>2.0986964165677522</v>
      </c>
      <c r="AF8281" s="54">
        <v>3.9959999999999973</v>
      </c>
      <c r="AG8281" s="54">
        <v>4.9249684208229276E-2</v>
      </c>
      <c r="AH8281" s="54">
        <v>4.0452496842082262</v>
      </c>
      <c r="AI8281" s="54">
        <v>3.9973264445208461</v>
      </c>
      <c r="AJ8281" s="54">
        <v>31.984999999999999</v>
      </c>
      <c r="AK8281" s="54">
        <v>0.39420699434439804</v>
      </c>
      <c r="AL8281" s="54">
        <v>32.379206994344401</v>
      </c>
      <c r="AM8281" s="54">
        <v>31.995617199199042</v>
      </c>
      <c r="AN8281" s="54">
        <v>2.601999999999999</v>
      </c>
      <c r="AO8281" s="54">
        <v>3.2068988566019176E-2</v>
      </c>
      <c r="AP8281" s="54">
        <v>2.634068988566018</v>
      </c>
      <c r="AQ8281" s="54">
        <v>2.6028637158766879</v>
      </c>
      <c r="AR8281" s="54">
        <v>40.68099999999999</v>
      </c>
      <c r="AS8281" s="54">
        <v>0.50138298380254664</v>
      </c>
      <c r="AT8281" s="54">
        <v>41.182382983802547</v>
      </c>
      <c r="AU8281" s="54">
        <v>40.694503776164325</v>
      </c>
    </row>
    <row r="8282" spans="1:47">
      <c r="A8282" s="51">
        <v>44541</v>
      </c>
      <c r="B8282" s="52">
        <v>22</v>
      </c>
      <c r="C8282" s="52" t="s">
        <v>16</v>
      </c>
      <c r="D8282" s="53">
        <v>27.691102999999998</v>
      </c>
      <c r="E8282">
        <v>1.2132409E-2</v>
      </c>
      <c r="G8282" s="54">
        <v>0.8640000000000001</v>
      </c>
      <c r="H8282" s="54">
        <v>1.1713840924826366E-2</v>
      </c>
      <c r="I8282" s="54">
        <v>0.87571384092482651</v>
      </c>
      <c r="J8282" s="54">
        <v>0.86508932243976555</v>
      </c>
      <c r="K8282" s="54">
        <v>11.177000000000001</v>
      </c>
      <c r="L8282" s="54">
        <v>0.15153425927868552</v>
      </c>
      <c r="M8282" s="54">
        <v>11.328534259278687</v>
      </c>
      <c r="N8282" s="54">
        <v>11.191091848274606</v>
      </c>
      <c r="O8282" s="54">
        <v>40.114000000000004</v>
      </c>
      <c r="P8282" s="54">
        <v>0.54385302645657962</v>
      </c>
      <c r="Q8282" s="54">
        <v>40.657853026456586</v>
      </c>
      <c r="R8282" s="54">
        <v>40.164575324477724</v>
      </c>
      <c r="S8282" s="54">
        <v>4.6460000000000008</v>
      </c>
      <c r="T8282" s="54">
        <v>6.2989010343452889E-2</v>
      </c>
      <c r="U8282" s="54">
        <v>4.708989010343454</v>
      </c>
      <c r="V8282" s="54">
        <v>4.6518576296934615</v>
      </c>
      <c r="W8282" s="54">
        <v>56.801000000000009</v>
      </c>
      <c r="X8282" s="54">
        <v>0.77009013700354445</v>
      </c>
      <c r="Y8282" s="54">
        <v>57.571090137003551</v>
      </c>
      <c r="Z8282" s="54">
        <v>56.872614124885551</v>
      </c>
      <c r="AB8282" s="54">
        <v>2.097999999999999</v>
      </c>
      <c r="AC8282" s="54">
        <v>2.844402576421956E-2</v>
      </c>
      <c r="AD8282" s="54">
        <v>2.1264440257642185</v>
      </c>
      <c r="AE8282" s="54">
        <v>2.1006451371280406</v>
      </c>
      <c r="AF8282" s="54">
        <v>3.8749999999999969</v>
      </c>
      <c r="AG8282" s="54">
        <v>5.2536034240395976E-2</v>
      </c>
      <c r="AH8282" s="54">
        <v>3.9275360342403927</v>
      </c>
      <c r="AI8282" s="54">
        <v>3.8798855607107501</v>
      </c>
      <c r="AJ8282" s="54">
        <v>30.819999999999997</v>
      </c>
      <c r="AK8282" s="54">
        <v>0.41784789039716264</v>
      </c>
      <c r="AL8282" s="54">
        <v>31.237847890397159</v>
      </c>
      <c r="AM8282" s="54">
        <v>30.858857543511075</v>
      </c>
      <c r="AN8282" s="54">
        <v>2.5749999999999993</v>
      </c>
      <c r="AO8282" s="54">
        <v>3.4911042108134123E-2</v>
      </c>
      <c r="AP8282" s="54">
        <v>2.6099110421081333</v>
      </c>
      <c r="AQ8282" s="54">
        <v>2.5782465338916611</v>
      </c>
      <c r="AR8282" s="54">
        <v>39.367999999999995</v>
      </c>
      <c r="AS8282" s="54">
        <v>0.5337389925099123</v>
      </c>
      <c r="AT8282" s="54">
        <v>39.901738992509898</v>
      </c>
      <c r="AU8282" s="54">
        <v>39.417634775241524</v>
      </c>
    </row>
    <row r="8283" spans="1:47">
      <c r="A8283" s="51">
        <v>44541</v>
      </c>
      <c r="B8283" s="52">
        <v>23</v>
      </c>
      <c r="C8283" s="52" t="s">
        <v>16</v>
      </c>
      <c r="D8283" s="53">
        <v>25.799593999999999</v>
      </c>
      <c r="E8283">
        <v>1.2442346999999999E-2</v>
      </c>
      <c r="G8283" s="54">
        <v>0.8640000000000001</v>
      </c>
      <c r="H8283" s="54">
        <v>1.229308220498084E-2</v>
      </c>
      <c r="I8283" s="54">
        <v>0.87629308220498092</v>
      </c>
      <c r="J8283" s="54">
        <v>0.865389939602487</v>
      </c>
      <c r="K8283" s="54">
        <v>10.852000000000002</v>
      </c>
      <c r="L8283" s="54">
        <v>0.15440338899126399</v>
      </c>
      <c r="M8283" s="54">
        <v>11.006403388991266</v>
      </c>
      <c r="N8283" s="54">
        <v>10.869457898803461</v>
      </c>
      <c r="O8283" s="54">
        <v>38.367999999999995</v>
      </c>
      <c r="P8283" s="54">
        <v>0.54590390976933423</v>
      </c>
      <c r="Q8283" s="54">
        <v>38.913903909769331</v>
      </c>
      <c r="R8283" s="54">
        <v>38.429723614199325</v>
      </c>
      <c r="S8283" s="54">
        <v>4.4270000000000005</v>
      </c>
      <c r="T8283" s="54">
        <v>6.2987818196122897E-2</v>
      </c>
      <c r="U8283" s="54">
        <v>4.4899878181961235</v>
      </c>
      <c r="V8283" s="54">
        <v>4.4341218317363547</v>
      </c>
      <c r="W8283" s="54">
        <v>54.510999999999996</v>
      </c>
      <c r="X8283" s="54">
        <v>0.77558819916170196</v>
      </c>
      <c r="Y8283" s="54">
        <v>55.286588199161699</v>
      </c>
      <c r="Z8283" s="54">
        <v>54.598693284341628</v>
      </c>
      <c r="AB8283" s="54">
        <v>2.097999999999999</v>
      </c>
      <c r="AC8283" s="54">
        <v>2.9850563039409476E-2</v>
      </c>
      <c r="AD8283" s="54">
        <v>2.1278505630394084</v>
      </c>
      <c r="AE8283" s="54">
        <v>2.1013751079699268</v>
      </c>
      <c r="AF8283" s="54">
        <v>3.7429999999999968</v>
      </c>
      <c r="AG8283" s="54">
        <v>5.3255794783846344E-2</v>
      </c>
      <c r="AH8283" s="54">
        <v>3.7962557947838431</v>
      </c>
      <c r="AI8283" s="54">
        <v>3.7490214628843819</v>
      </c>
      <c r="AJ8283" s="54">
        <v>29.54</v>
      </c>
      <c r="AK8283" s="54">
        <v>0.42029820409159024</v>
      </c>
      <c r="AL8283" s="54">
        <v>29.96029820409159</v>
      </c>
      <c r="AM8283" s="54">
        <v>29.587521777612803</v>
      </c>
      <c r="AN8283" s="54">
        <v>2.4809999999999985</v>
      </c>
      <c r="AO8283" s="54">
        <v>3.5299927026108152E-2</v>
      </c>
      <c r="AP8283" s="54">
        <v>2.5162999270261066</v>
      </c>
      <c r="AQ8283" s="54">
        <v>2.484991250177973</v>
      </c>
      <c r="AR8283" s="54">
        <v>37.861999999999995</v>
      </c>
      <c r="AS8283" s="54">
        <v>0.53870448894095424</v>
      </c>
      <c r="AT8283" s="54">
        <v>38.400704488940946</v>
      </c>
      <c r="AU8283" s="54">
        <v>37.922909598645084</v>
      </c>
    </row>
    <row r="8284" spans="1:47">
      <c r="A8284" s="51">
        <v>44541</v>
      </c>
      <c r="B8284" s="52">
        <v>24</v>
      </c>
      <c r="C8284" s="52" t="s">
        <v>16</v>
      </c>
      <c r="D8284" s="53">
        <v>20.755420000000001</v>
      </c>
      <c r="E8284">
        <v>1.2519580000000001E-2</v>
      </c>
      <c r="G8284" s="54">
        <v>0.8640000000000001</v>
      </c>
      <c r="H8284" s="54">
        <v>1.1943935665465243E-2</v>
      </c>
      <c r="I8284" s="54">
        <v>0.87594393566546536</v>
      </c>
      <c r="J8284" s="54">
        <v>0.86497748548738673</v>
      </c>
      <c r="K8284" s="54">
        <v>10.523000000000001</v>
      </c>
      <c r="L8284" s="54">
        <v>0.14546994792556803</v>
      </c>
      <c r="M8284" s="54">
        <v>10.668469947925569</v>
      </c>
      <c r="N8284" s="54">
        <v>10.534905184934919</v>
      </c>
      <c r="O8284" s="54">
        <v>37.049000000000007</v>
      </c>
      <c r="P8284" s="54">
        <v>0.51216536165488635</v>
      </c>
      <c r="Q8284" s="54">
        <v>37.561165361654894</v>
      </c>
      <c r="R8284" s="54">
        <v>37.090915347016427</v>
      </c>
      <c r="S8284" s="54">
        <v>4.2869999999999999</v>
      </c>
      <c r="T8284" s="54">
        <v>5.9263486340103574E-2</v>
      </c>
      <c r="U8284" s="54">
        <v>4.3462634863401037</v>
      </c>
      <c r="V8284" s="54">
        <v>4.2918500929217904</v>
      </c>
      <c r="W8284" s="54">
        <v>52.723000000000006</v>
      </c>
      <c r="X8284" s="54">
        <v>0.7288427315860232</v>
      </c>
      <c r="Y8284" s="54">
        <v>53.451842731586034</v>
      </c>
      <c r="Z8284" s="54">
        <v>52.782648110360526</v>
      </c>
      <c r="AB8284" s="54">
        <v>2.097999999999999</v>
      </c>
      <c r="AC8284" s="54">
        <v>2.9002751187669058E-2</v>
      </c>
      <c r="AD8284" s="54">
        <v>2.1270027511876681</v>
      </c>
      <c r="AE8284" s="54">
        <v>2.1003735700839541</v>
      </c>
      <c r="AF8284" s="54">
        <v>3.6039999999999983</v>
      </c>
      <c r="AG8284" s="54">
        <v>4.9821694604556384E-2</v>
      </c>
      <c r="AH8284" s="54">
        <v>3.6538216946045545</v>
      </c>
      <c r="AI8284" s="54">
        <v>3.6080773815932172</v>
      </c>
      <c r="AJ8284" s="54">
        <v>28.55599999999999</v>
      </c>
      <c r="AK8284" s="54">
        <v>0.39475813294331635</v>
      </c>
      <c r="AL8284" s="54">
        <v>28.950758132943307</v>
      </c>
      <c r="AM8284" s="54">
        <v>28.588306800437273</v>
      </c>
      <c r="AN8284" s="54">
        <v>2.4099999999999993</v>
      </c>
      <c r="AO8284" s="54">
        <v>3.3315839066864847E-2</v>
      </c>
      <c r="AP8284" s="54">
        <v>2.4433158390668641</v>
      </c>
      <c r="AQ8284" s="54">
        <v>2.4127265509543996</v>
      </c>
      <c r="AR8284" s="54">
        <v>36.667999999999985</v>
      </c>
      <c r="AS8284" s="54">
        <v>0.50689841780240663</v>
      </c>
      <c r="AT8284" s="54">
        <v>37.174898417802389</v>
      </c>
      <c r="AU8284" s="54">
        <v>36.709484303068848</v>
      </c>
    </row>
    <row r="8285" spans="1:47">
      <c r="A8285" s="51">
        <v>44542</v>
      </c>
      <c r="B8285" s="52">
        <v>1</v>
      </c>
      <c r="C8285" s="52" t="s">
        <v>16</v>
      </c>
      <c r="D8285" s="53">
        <v>27.249770999999999</v>
      </c>
      <c r="E8285">
        <v>1.181897E-2</v>
      </c>
      <c r="G8285" s="54">
        <v>0.8640000000000001</v>
      </c>
      <c r="H8285" s="54">
        <v>1.2233282963769229E-2</v>
      </c>
      <c r="I8285" s="54">
        <v>0.87623328296376934</v>
      </c>
      <c r="J8285" s="54">
        <v>0.86587710807941909</v>
      </c>
      <c r="K8285" s="54">
        <v>10.333000000000002</v>
      </c>
      <c r="L8285" s="54">
        <v>0.14630383433405955</v>
      </c>
      <c r="M8285" s="54">
        <v>10.479303834334061</v>
      </c>
      <c r="N8285" s="54">
        <v>10.355449256695183</v>
      </c>
      <c r="O8285" s="54">
        <v>36.061</v>
      </c>
      <c r="P8285" s="54">
        <v>0.51058381592185431</v>
      </c>
      <c r="Q8285" s="54">
        <v>36.571583815921855</v>
      </c>
      <c r="R8285" s="54">
        <v>36.139345363948991</v>
      </c>
      <c r="S8285" s="54">
        <v>4.3180000000000005</v>
      </c>
      <c r="T8285" s="54">
        <v>6.1138097034207792E-2</v>
      </c>
      <c r="U8285" s="54">
        <v>4.3791380970342084</v>
      </c>
      <c r="V8285" s="54">
        <v>4.3273811952395045</v>
      </c>
      <c r="W8285" s="54">
        <v>51.576000000000001</v>
      </c>
      <c r="X8285" s="54">
        <v>0.73025903025389083</v>
      </c>
      <c r="Y8285" s="54">
        <v>52.306259030253891</v>
      </c>
      <c r="Z8285" s="54">
        <v>51.688052923963092</v>
      </c>
      <c r="AB8285" s="54">
        <v>2.097999999999999</v>
      </c>
      <c r="AC8285" s="54">
        <v>2.9705356085634061E-2</v>
      </c>
      <c r="AD8285" s="54">
        <v>2.1277053560856332</v>
      </c>
      <c r="AE8285" s="54">
        <v>2.1025580703132176</v>
      </c>
      <c r="AF8285" s="54">
        <v>3.5899999999999972</v>
      </c>
      <c r="AG8285" s="54">
        <v>5.0830423425846635E-2</v>
      </c>
      <c r="AH8285" s="54">
        <v>3.640830423425844</v>
      </c>
      <c r="AI8285" s="54">
        <v>3.5977995578762867</v>
      </c>
      <c r="AJ8285" s="54">
        <v>28.138000000000002</v>
      </c>
      <c r="AK8285" s="54">
        <v>0.39840291207701223</v>
      </c>
      <c r="AL8285" s="54">
        <v>28.536402912077016</v>
      </c>
      <c r="AM8285" s="54">
        <v>28.199132022151264</v>
      </c>
      <c r="AN8285" s="54">
        <v>2.3609999999999984</v>
      </c>
      <c r="AO8285" s="54">
        <v>3.3429144765577699E-2</v>
      </c>
      <c r="AP8285" s="54">
        <v>2.3944291447655761</v>
      </c>
      <c r="AQ8285" s="54">
        <v>2.3661294585364661</v>
      </c>
      <c r="AR8285" s="54">
        <v>36.186999999999998</v>
      </c>
      <c r="AS8285" s="54">
        <v>0.51236783635407057</v>
      </c>
      <c r="AT8285" s="54">
        <v>36.699367836354064</v>
      </c>
      <c r="AU8285" s="54">
        <v>36.265619108877232</v>
      </c>
    </row>
    <row r="8286" spans="1:47">
      <c r="A8286" s="51">
        <v>44542</v>
      </c>
      <c r="B8286" s="52">
        <v>2</v>
      </c>
      <c r="C8286" s="52" t="s">
        <v>16</v>
      </c>
      <c r="D8286" s="53">
        <v>23.170103999999998</v>
      </c>
      <c r="E8286">
        <v>1.1614556999999999E-2</v>
      </c>
      <c r="G8286" s="54">
        <v>0.8640000000000001</v>
      </c>
      <c r="H8286" s="54">
        <v>1.4769779448068711E-2</v>
      </c>
      <c r="I8286" s="54">
        <v>0.87876977944806878</v>
      </c>
      <c r="J8286" s="54">
        <v>0.86856325775479171</v>
      </c>
      <c r="K8286" s="54">
        <v>10.299000000000001</v>
      </c>
      <c r="L8286" s="54">
        <v>0.1760578223792357</v>
      </c>
      <c r="M8286" s="54">
        <v>10.475057822379236</v>
      </c>
      <c r="N8286" s="54">
        <v>10.353394666222917</v>
      </c>
      <c r="O8286" s="54">
        <v>35.488</v>
      </c>
      <c r="P8286" s="54">
        <v>0.60665501510771103</v>
      </c>
      <c r="Q8286" s="54">
        <v>36.094655015107712</v>
      </c>
      <c r="R8286" s="54">
        <v>35.675431587039405</v>
      </c>
      <c r="S8286" s="54">
        <v>4.2590000000000003</v>
      </c>
      <c r="T8286" s="54">
        <v>7.2806123459866479E-2</v>
      </c>
      <c r="U8286" s="54">
        <v>4.3318061234598666</v>
      </c>
      <c r="V8286" s="54">
        <v>4.2814941143259926</v>
      </c>
      <c r="W8286" s="54">
        <v>50.910000000000004</v>
      </c>
      <c r="X8286" s="54">
        <v>0.87028874039488191</v>
      </c>
      <c r="Y8286" s="54">
        <v>51.78028874039488</v>
      </c>
      <c r="Z8286" s="54">
        <v>51.178883625343104</v>
      </c>
      <c r="AB8286" s="54">
        <v>2.097999999999999</v>
      </c>
      <c r="AC8286" s="54">
        <v>3.5864580187555714E-2</v>
      </c>
      <c r="AD8286" s="54">
        <v>2.1338645801875549</v>
      </c>
      <c r="AE8286" s="54">
        <v>2.1090806883906854</v>
      </c>
      <c r="AF8286" s="54">
        <v>3.5629999999999984</v>
      </c>
      <c r="AG8286" s="54">
        <v>6.0908245571144423E-2</v>
      </c>
      <c r="AH8286" s="54">
        <v>3.6239082455711427</v>
      </c>
      <c r="AI8286" s="54">
        <v>3.5818181566901863</v>
      </c>
      <c r="AJ8286" s="54">
        <v>27.824000000000002</v>
      </c>
      <c r="AK8286" s="54">
        <v>0.47564160111465714</v>
      </c>
      <c r="AL8286" s="54">
        <v>28.299641601114658</v>
      </c>
      <c r="AM8286" s="54">
        <v>27.97095380065894</v>
      </c>
      <c r="AN8286" s="54">
        <v>2.3949999999999982</v>
      </c>
      <c r="AO8286" s="54">
        <v>4.0941691872829318E-2</v>
      </c>
      <c r="AP8286" s="54">
        <v>2.4359416918728276</v>
      </c>
      <c r="AQ8286" s="54">
        <v>2.4076493082438941</v>
      </c>
      <c r="AR8286" s="54">
        <v>35.879999999999995</v>
      </c>
      <c r="AS8286" s="54">
        <v>0.61335611874618667</v>
      </c>
      <c r="AT8286" s="54">
        <v>36.493356118746185</v>
      </c>
      <c r="AU8286" s="54">
        <v>36.069501953983711</v>
      </c>
    </row>
    <row r="8287" spans="1:47">
      <c r="A8287" s="51">
        <v>44542</v>
      </c>
      <c r="B8287" s="52">
        <v>3</v>
      </c>
      <c r="C8287" s="52" t="s">
        <v>16</v>
      </c>
      <c r="D8287" s="53">
        <v>25.235109000000001</v>
      </c>
      <c r="E8287">
        <v>1.1862387E-2</v>
      </c>
      <c r="G8287" s="54">
        <v>0.8640000000000001</v>
      </c>
      <c r="H8287" s="54">
        <v>1.5253047279768939E-2</v>
      </c>
      <c r="I8287" s="54">
        <v>0.87925304727976905</v>
      </c>
      <c r="J8287" s="54">
        <v>0.86882300736200713</v>
      </c>
      <c r="K8287" s="54">
        <v>10.278000000000002</v>
      </c>
      <c r="L8287" s="54">
        <v>0.18144770826558468</v>
      </c>
      <c r="M8287" s="54">
        <v>10.459447708265587</v>
      </c>
      <c r="N8287" s="54">
        <v>10.335373691743879</v>
      </c>
      <c r="O8287" s="54">
        <v>35.037999999999997</v>
      </c>
      <c r="P8287" s="54">
        <v>0.61856049836637028</v>
      </c>
      <c r="Q8287" s="54">
        <v>35.656560498366368</v>
      </c>
      <c r="R8287" s="54">
        <v>35.233588578645836</v>
      </c>
      <c r="S8287" s="54">
        <v>4.3340000000000005</v>
      </c>
      <c r="T8287" s="54">
        <v>7.6512392257544651E-2</v>
      </c>
      <c r="U8287" s="54">
        <v>4.4105123922575453</v>
      </c>
      <c r="V8287" s="54">
        <v>4.358193187392291</v>
      </c>
      <c r="W8287" s="54">
        <v>50.514000000000003</v>
      </c>
      <c r="X8287" s="54">
        <v>0.89177364616926857</v>
      </c>
      <c r="Y8287" s="54">
        <v>51.405773646169266</v>
      </c>
      <c r="Z8287" s="54">
        <v>50.79597846514401</v>
      </c>
      <c r="AB8287" s="54">
        <v>2.097999999999999</v>
      </c>
      <c r="AC8287" s="54">
        <v>3.7038070825179646E-2</v>
      </c>
      <c r="AD8287" s="54">
        <v>2.1350380708251788</v>
      </c>
      <c r="AE8287" s="54">
        <v>2.1097114229693172</v>
      </c>
      <c r="AF8287" s="54">
        <v>3.5379999999999976</v>
      </c>
      <c r="AG8287" s="54">
        <v>6.245981629146119E-2</v>
      </c>
      <c r="AH8287" s="54">
        <v>3.6004598162914587</v>
      </c>
      <c r="AI8287" s="54">
        <v>3.5577497685726605</v>
      </c>
      <c r="AJ8287" s="54">
        <v>27.47699999999999</v>
      </c>
      <c r="AK8287" s="54">
        <v>0.48507868067848492</v>
      </c>
      <c r="AL8287" s="54">
        <v>27.962078680678474</v>
      </c>
      <c r="AM8287" s="54">
        <v>27.630381682043815</v>
      </c>
      <c r="AN8287" s="54">
        <v>2.3639999999999994</v>
      </c>
      <c r="AO8287" s="54">
        <v>4.173403214047889E-2</v>
      </c>
      <c r="AP8287" s="54">
        <v>2.4057340321404785</v>
      </c>
      <c r="AQ8287" s="54">
        <v>2.3771962840321579</v>
      </c>
      <c r="AR8287" s="54">
        <v>35.476999999999983</v>
      </c>
      <c r="AS8287" s="54">
        <v>0.62631059993560467</v>
      </c>
      <c r="AT8287" s="54">
        <v>36.10331059993559</v>
      </c>
      <c r="AU8287" s="54">
        <v>35.675039157617952</v>
      </c>
    </row>
    <row r="8288" spans="1:47">
      <c r="A8288" s="51">
        <v>44542</v>
      </c>
      <c r="B8288" s="52">
        <v>4</v>
      </c>
      <c r="C8288" s="52" t="s">
        <v>16</v>
      </c>
      <c r="D8288" s="53">
        <v>24.512675000000002</v>
      </c>
      <c r="E8288">
        <v>1.2057284E-2</v>
      </c>
      <c r="G8288" s="54">
        <v>0.8640000000000001</v>
      </c>
      <c r="H8288" s="54">
        <v>1.5563603108984577E-2</v>
      </c>
      <c r="I8288" s="54">
        <v>0.87956360310898463</v>
      </c>
      <c r="J8288" s="54">
        <v>0.86895845495023638</v>
      </c>
      <c r="K8288" s="54">
        <v>10.305000000000001</v>
      </c>
      <c r="L8288" s="54">
        <v>0.1856283912477848</v>
      </c>
      <c r="M8288" s="54">
        <v>10.490628391247787</v>
      </c>
      <c r="N8288" s="54">
        <v>10.364139905396049</v>
      </c>
      <c r="O8288" s="54">
        <v>34.653999999999996</v>
      </c>
      <c r="P8288" s="54">
        <v>0.624237386734666</v>
      </c>
      <c r="Q8288" s="54">
        <v>35.278237386734659</v>
      </c>
      <c r="R8288" s="54">
        <v>34.852877659543381</v>
      </c>
      <c r="S8288" s="54">
        <v>4.4090000000000007</v>
      </c>
      <c r="T8288" s="54">
        <v>7.9421210772584488E-2</v>
      </c>
      <c r="U8288" s="54">
        <v>4.4884212107725849</v>
      </c>
      <c r="V8288" s="54">
        <v>4.4343030415226758</v>
      </c>
      <c r="W8288" s="54">
        <v>50.231999999999999</v>
      </c>
      <c r="X8288" s="54">
        <v>0.90485059186401984</v>
      </c>
      <c r="Y8288" s="54">
        <v>51.136850591864018</v>
      </c>
      <c r="Z8288" s="54">
        <v>50.520279061412346</v>
      </c>
      <c r="AB8288" s="54">
        <v>2.097999999999999</v>
      </c>
      <c r="AC8288" s="54">
        <v>3.7792175141955577E-2</v>
      </c>
      <c r="AD8288" s="54">
        <v>2.1357921751419546</v>
      </c>
      <c r="AE8288" s="54">
        <v>2.1100403223212902</v>
      </c>
      <c r="AF8288" s="54">
        <v>3.5549999999999966</v>
      </c>
      <c r="AG8288" s="54">
        <v>6.4037741958842723E-2</v>
      </c>
      <c r="AH8288" s="54">
        <v>3.6190377419588393</v>
      </c>
      <c r="AI8288" s="54">
        <v>3.5754019760973232</v>
      </c>
      <c r="AJ8288" s="54">
        <v>27.325999999999993</v>
      </c>
      <c r="AK8288" s="54">
        <v>0.4922349751806856</v>
      </c>
      <c r="AL8288" s="54">
        <v>27.81823497518068</v>
      </c>
      <c r="AM8288" s="54">
        <v>27.482822615706194</v>
      </c>
      <c r="AN8288" s="54">
        <v>2.5029999999999988</v>
      </c>
      <c r="AO8288" s="54">
        <v>4.50876140992921E-2</v>
      </c>
      <c r="AP8288" s="54">
        <v>2.5480876140992907</v>
      </c>
      <c r="AQ8288" s="54">
        <v>2.5173645980792134</v>
      </c>
      <c r="AR8288" s="54">
        <v>35.481999999999985</v>
      </c>
      <c r="AS8288" s="54">
        <v>0.63915250638077603</v>
      </c>
      <c r="AT8288" s="54">
        <v>36.12115250638076</v>
      </c>
      <c r="AU8288" s="54">
        <v>35.685629512204017</v>
      </c>
    </row>
    <row r="8289" spans="1:47">
      <c r="A8289" s="51">
        <v>44542</v>
      </c>
      <c r="B8289" s="52">
        <v>5</v>
      </c>
      <c r="C8289" s="52" t="s">
        <v>16</v>
      </c>
      <c r="D8289" s="53">
        <v>26.758731000000001</v>
      </c>
      <c r="E8289">
        <v>1.2142577999999999E-2</v>
      </c>
      <c r="G8289" s="54">
        <v>0.8640000000000001</v>
      </c>
      <c r="H8289" s="54">
        <v>1.6557692354397937E-2</v>
      </c>
      <c r="I8289" s="54">
        <v>0.88055769235439807</v>
      </c>
      <c r="J8289" s="54">
        <v>0.86986545189148479</v>
      </c>
      <c r="K8289" s="54">
        <v>10.402000000000001</v>
      </c>
      <c r="L8289" s="54">
        <v>0.19934388410931403</v>
      </c>
      <c r="M8289" s="54">
        <v>10.601343884109315</v>
      </c>
      <c r="N8289" s="54">
        <v>10.472616239091696</v>
      </c>
      <c r="O8289" s="54">
        <v>34.842999999999996</v>
      </c>
      <c r="P8289" s="54">
        <v>0.66773110498181387</v>
      </c>
      <c r="Q8289" s="54">
        <v>35.510731104981808</v>
      </c>
      <c r="R8289" s="54">
        <v>35.079539282702541</v>
      </c>
      <c r="S8289" s="54">
        <v>4.4950000000000001</v>
      </c>
      <c r="T8289" s="54">
        <v>8.6142161033586476E-2</v>
      </c>
      <c r="U8289" s="54">
        <v>4.5811421610335863</v>
      </c>
      <c r="V8289" s="54">
        <v>4.5255152850141478</v>
      </c>
      <c r="W8289" s="54">
        <v>50.603999999999992</v>
      </c>
      <c r="X8289" s="54">
        <v>0.96977484247911239</v>
      </c>
      <c r="Y8289" s="54">
        <v>51.573774842479111</v>
      </c>
      <c r="Z8289" s="54">
        <v>50.94753625869987</v>
      </c>
      <c r="AB8289" s="54">
        <v>2.097999999999999</v>
      </c>
      <c r="AC8289" s="54">
        <v>4.0206063147600515E-2</v>
      </c>
      <c r="AD8289" s="54">
        <v>2.1382060631475994</v>
      </c>
      <c r="AE8289" s="54">
        <v>2.1122427292457568</v>
      </c>
      <c r="AF8289" s="54">
        <v>3.5809999999999964</v>
      </c>
      <c r="AG8289" s="54">
        <v>6.862626889016081E-2</v>
      </c>
      <c r="AH8289" s="54">
        <v>3.6496262688901573</v>
      </c>
      <c r="AI8289" s="54">
        <v>3.6053103972493097</v>
      </c>
      <c r="AJ8289" s="54">
        <v>27.474999999999991</v>
      </c>
      <c r="AK8289" s="54">
        <v>0.52653078407069798</v>
      </c>
      <c r="AL8289" s="54">
        <v>28.001530784070688</v>
      </c>
      <c r="AM8289" s="54">
        <v>27.66152001240571</v>
      </c>
      <c r="AN8289" s="54">
        <v>2.5579999999999989</v>
      </c>
      <c r="AO8289" s="54">
        <v>4.9021501206654973E-2</v>
      </c>
      <c r="AP8289" s="54">
        <v>2.607021501206654</v>
      </c>
      <c r="AQ8289" s="54">
        <v>2.575365539280575</v>
      </c>
      <c r="AR8289" s="54">
        <v>35.711999999999982</v>
      </c>
      <c r="AS8289" s="54">
        <v>0.68438461731511424</v>
      </c>
      <c r="AT8289" s="54">
        <v>36.3963846173151</v>
      </c>
      <c r="AU8289" s="54">
        <v>35.954438678181354</v>
      </c>
    </row>
    <row r="8290" spans="1:47">
      <c r="A8290" s="51">
        <v>44542</v>
      </c>
      <c r="B8290" s="52">
        <v>6</v>
      </c>
      <c r="C8290" s="52" t="s">
        <v>16</v>
      </c>
      <c r="D8290" s="53">
        <v>24.573827999999999</v>
      </c>
      <c r="E8290">
        <v>1.2045129999999999E-2</v>
      </c>
      <c r="G8290" s="54">
        <v>0.8640000000000001</v>
      </c>
      <c r="H8290" s="54">
        <v>1.5041136740155454E-2</v>
      </c>
      <c r="I8290" s="54">
        <v>0.8790411367401556</v>
      </c>
      <c r="J8290" s="54">
        <v>0.86845297197277271</v>
      </c>
      <c r="K8290" s="54">
        <v>10.527000000000001</v>
      </c>
      <c r="L8290" s="54">
        <v>0.1832616278514079</v>
      </c>
      <c r="M8290" s="54">
        <v>10.710261627851409</v>
      </c>
      <c r="N8290" s="54">
        <v>10.581255134209927</v>
      </c>
      <c r="O8290" s="54">
        <v>35.394000000000013</v>
      </c>
      <c r="P8290" s="54">
        <v>0.61616434465400716</v>
      </c>
      <c r="Q8290" s="54">
        <v>36.010164344654022</v>
      </c>
      <c r="R8290" s="54">
        <v>35.576417233801301</v>
      </c>
      <c r="S8290" s="54">
        <v>4.6740000000000004</v>
      </c>
      <c r="T8290" s="54">
        <v>8.1368371670702058E-2</v>
      </c>
      <c r="U8290" s="54">
        <v>4.755368371670702</v>
      </c>
      <c r="V8290" s="54">
        <v>4.6980893414360407</v>
      </c>
      <c r="W8290" s="54">
        <v>51.45900000000001</v>
      </c>
      <c r="X8290" s="54">
        <v>0.89583548091627263</v>
      </c>
      <c r="Y8290" s="54">
        <v>52.354835480916293</v>
      </c>
      <c r="Z8290" s="54">
        <v>51.724214681420037</v>
      </c>
      <c r="AB8290" s="54">
        <v>2.097999999999999</v>
      </c>
      <c r="AC8290" s="54">
        <v>3.6523501019497827E-2</v>
      </c>
      <c r="AD8290" s="54">
        <v>2.1345235010194967</v>
      </c>
      <c r="AE8290" s="54">
        <v>2.1088128879616619</v>
      </c>
      <c r="AF8290" s="54">
        <v>3.6609999999999983</v>
      </c>
      <c r="AG8290" s="54">
        <v>6.3733335191792917E-2</v>
      </c>
      <c r="AH8290" s="54">
        <v>3.7247333351917913</v>
      </c>
      <c r="AI8290" s="54">
        <v>3.6798684379540729</v>
      </c>
      <c r="AJ8290" s="54">
        <v>27.821999999999996</v>
      </c>
      <c r="AK8290" s="54">
        <v>0.48434549350070011</v>
      </c>
      <c r="AL8290" s="54">
        <v>28.306345493500697</v>
      </c>
      <c r="AM8290" s="54">
        <v>27.965391882206568</v>
      </c>
      <c r="AN8290" s="54">
        <v>2.6119999999999992</v>
      </c>
      <c r="AO8290" s="54">
        <v>4.5471584682044014E-2</v>
      </c>
      <c r="AP8290" s="54">
        <v>2.6574715846820434</v>
      </c>
      <c r="AQ8290" s="54">
        <v>2.6254619939732424</v>
      </c>
      <c r="AR8290" s="54">
        <v>36.192999999999991</v>
      </c>
      <c r="AS8290" s="54">
        <v>0.63007391439403493</v>
      </c>
      <c r="AT8290" s="54">
        <v>36.82307391439403</v>
      </c>
      <c r="AU8290" s="54">
        <v>36.379535202095539</v>
      </c>
    </row>
    <row r="8291" spans="1:47">
      <c r="A8291" s="51">
        <v>44542</v>
      </c>
      <c r="B8291" s="52">
        <v>7</v>
      </c>
      <c r="C8291" s="52" t="s">
        <v>16</v>
      </c>
      <c r="D8291" s="53">
        <v>29.791169</v>
      </c>
      <c r="E8291">
        <v>1.2102929E-2</v>
      </c>
      <c r="G8291" s="54">
        <v>0.8640000000000001</v>
      </c>
      <c r="H8291" s="54">
        <v>1.5719190484890316E-2</v>
      </c>
      <c r="I8291" s="54">
        <v>0.87971919048489045</v>
      </c>
      <c r="J8291" s="54">
        <v>0.86907201158251435</v>
      </c>
      <c r="K8291" s="54">
        <v>10.687000000000003</v>
      </c>
      <c r="L8291" s="54">
        <v>0.19443401471298943</v>
      </c>
      <c r="M8291" s="54">
        <v>10.881434014712992</v>
      </c>
      <c r="N8291" s="54">
        <v>10.749736791414737</v>
      </c>
      <c r="O8291" s="54">
        <v>36.230000000000011</v>
      </c>
      <c r="P8291" s="54">
        <v>0.65915077693006519</v>
      </c>
      <c r="Q8291" s="54">
        <v>36.889150776930073</v>
      </c>
      <c r="R8291" s="54">
        <v>36.442684004206598</v>
      </c>
      <c r="S8291" s="54">
        <v>4.8400000000000007</v>
      </c>
      <c r="T8291" s="54">
        <v>8.8056576327394845E-2</v>
      </c>
      <c r="U8291" s="54">
        <v>4.9280565763273954</v>
      </c>
      <c r="V8291" s="54">
        <v>4.8684126574761217</v>
      </c>
      <c r="W8291" s="54">
        <v>52.621000000000016</v>
      </c>
      <c r="X8291" s="54">
        <v>0.95736055845533974</v>
      </c>
      <c r="Y8291" s="54">
        <v>53.578360558455344</v>
      </c>
      <c r="Z8291" s="54">
        <v>52.929905464679969</v>
      </c>
      <c r="AB8291" s="54">
        <v>2.097999999999999</v>
      </c>
      <c r="AC8291" s="54">
        <v>3.8169978746874847E-2</v>
      </c>
      <c r="AD8291" s="54">
        <v>2.136169978746874</v>
      </c>
      <c r="AE8291" s="54">
        <v>2.1103160651621691</v>
      </c>
      <c r="AF8291" s="54">
        <v>3.7109999999999985</v>
      </c>
      <c r="AG8291" s="54">
        <v>6.7516106353504551E-2</v>
      </c>
      <c r="AH8291" s="54">
        <v>3.7785161063535031</v>
      </c>
      <c r="AI8291" s="54">
        <v>3.7327849941929503</v>
      </c>
      <c r="AJ8291" s="54">
        <v>28.396999999999991</v>
      </c>
      <c r="AK8291" s="54">
        <v>0.51664103263822936</v>
      </c>
      <c r="AL8291" s="54">
        <v>28.913641032638221</v>
      </c>
      <c r="AM8291" s="54">
        <v>28.563701288088716</v>
      </c>
      <c r="AN8291" s="54">
        <v>2.6459999999999986</v>
      </c>
      <c r="AO8291" s="54">
        <v>4.8140020859976575E-2</v>
      </c>
      <c r="AP8291" s="54">
        <v>2.6941400208599751</v>
      </c>
      <c r="AQ8291" s="54">
        <v>2.6615330354714484</v>
      </c>
      <c r="AR8291" s="54">
        <v>36.85199999999999</v>
      </c>
      <c r="AS8291" s="54">
        <v>0.67046713859858531</v>
      </c>
      <c r="AT8291" s="54">
        <v>37.522467138598572</v>
      </c>
      <c r="AU8291" s="54">
        <v>37.068335382915286</v>
      </c>
    </row>
    <row r="8292" spans="1:47">
      <c r="A8292" s="51">
        <v>44542</v>
      </c>
      <c r="B8292" s="52">
        <v>8</v>
      </c>
      <c r="C8292" s="52" t="s">
        <v>16</v>
      </c>
      <c r="D8292" s="53">
        <v>205.79907499999999</v>
      </c>
      <c r="E8292">
        <v>1.2833466999999999E-2</v>
      </c>
      <c r="G8292" s="54">
        <v>0.8640000000000001</v>
      </c>
      <c r="H8292" s="54">
        <v>1.5274572940128031E-2</v>
      </c>
      <c r="I8292" s="54">
        <v>0.87927457294012812</v>
      </c>
      <c r="J8292" s="54">
        <v>0.86799043172436186</v>
      </c>
      <c r="K8292" s="54">
        <v>10.441000000000001</v>
      </c>
      <c r="L8292" s="54">
        <v>0.18458543526374627</v>
      </c>
      <c r="M8292" s="54">
        <v>10.625585435263748</v>
      </c>
      <c r="N8292" s="54">
        <v>10.489222335224611</v>
      </c>
      <c r="O8292" s="54">
        <v>36.458999999999989</v>
      </c>
      <c r="P8292" s="54">
        <v>0.64455515604644398</v>
      </c>
      <c r="Q8292" s="54">
        <v>37.103555156046433</v>
      </c>
      <c r="R8292" s="54">
        <v>36.627387905368629</v>
      </c>
      <c r="S8292" s="54">
        <v>4.9950000000000001</v>
      </c>
      <c r="T8292" s="54">
        <v>8.8306124810115169E-2</v>
      </c>
      <c r="U8292" s="54">
        <v>5.0833061248101155</v>
      </c>
      <c r="V8292" s="54">
        <v>5.0180696834064671</v>
      </c>
      <c r="W8292" s="54">
        <v>52.758999999999986</v>
      </c>
      <c r="X8292" s="54">
        <v>0.93272128906043339</v>
      </c>
      <c r="Y8292" s="54">
        <v>53.691721289060425</v>
      </c>
      <c r="Z8292" s="54">
        <v>53.002670355724064</v>
      </c>
      <c r="AB8292" s="54">
        <v>2.097999999999999</v>
      </c>
      <c r="AC8292" s="54">
        <v>3.7090340310634941E-2</v>
      </c>
      <c r="AD8292" s="54">
        <v>2.1350903403106338</v>
      </c>
      <c r="AE8292" s="54">
        <v>2.1076897288862386</v>
      </c>
      <c r="AF8292" s="54">
        <v>3.450999999999997</v>
      </c>
      <c r="AG8292" s="54">
        <v>6.1009897241182616E-2</v>
      </c>
      <c r="AH8292" s="54">
        <v>3.5120098972411795</v>
      </c>
      <c r="AI8292" s="54">
        <v>3.4669386341212616</v>
      </c>
      <c r="AJ8292" s="54">
        <v>28.050000000000004</v>
      </c>
      <c r="AK8292" s="54">
        <v>0.49589325343818436</v>
      </c>
      <c r="AL8292" s="54">
        <v>28.545893253438187</v>
      </c>
      <c r="AM8292" s="54">
        <v>28.179550474384666</v>
      </c>
      <c r="AN8292" s="54">
        <v>2.6779999999999986</v>
      </c>
      <c r="AO8292" s="54">
        <v>4.7344104552850513E-2</v>
      </c>
      <c r="AP8292" s="54">
        <v>2.7253441045528493</v>
      </c>
      <c r="AQ8292" s="54">
        <v>2.6903684909234258</v>
      </c>
      <c r="AR8292" s="54">
        <v>36.277000000000001</v>
      </c>
      <c r="AS8292" s="54">
        <v>0.64133759554285241</v>
      </c>
      <c r="AT8292" s="54">
        <v>36.918337595542845</v>
      </c>
      <c r="AU8292" s="54">
        <v>36.444547328315593</v>
      </c>
    </row>
    <row r="8293" spans="1:47">
      <c r="A8293" s="51">
        <v>44542</v>
      </c>
      <c r="B8293" s="52">
        <v>9</v>
      </c>
      <c r="C8293" s="52" t="s">
        <v>16</v>
      </c>
      <c r="D8293" s="53">
        <v>29.707878999999998</v>
      </c>
      <c r="E8293">
        <v>1.2773263E-2</v>
      </c>
      <c r="G8293" s="54">
        <v>0.8640000000000001</v>
      </c>
      <c r="H8293" s="54">
        <v>1.2298468361747106E-2</v>
      </c>
      <c r="I8293" s="54">
        <v>0.87629846836174718</v>
      </c>
      <c r="J8293" s="54">
        <v>0.86510527755886535</v>
      </c>
      <c r="K8293" s="54">
        <v>10.063000000000001</v>
      </c>
      <c r="L8293" s="54">
        <v>0.14324014713456149</v>
      </c>
      <c r="M8293" s="54">
        <v>10.206240147134562</v>
      </c>
      <c r="N8293" s="54">
        <v>10.075873157494053</v>
      </c>
      <c r="O8293" s="54">
        <v>36.381999999999998</v>
      </c>
      <c r="P8293" s="54">
        <v>0.51787369900125368</v>
      </c>
      <c r="Q8293" s="54">
        <v>36.899873699001255</v>
      </c>
      <c r="R8293" s="54">
        <v>36.428541907577127</v>
      </c>
      <c r="S8293" s="54">
        <v>5.0090000000000003</v>
      </c>
      <c r="T8293" s="54">
        <v>7.1299800953693593E-2</v>
      </c>
      <c r="U8293" s="54">
        <v>5.0802998009536937</v>
      </c>
      <c r="V8293" s="54">
        <v>5.0154077954772642</v>
      </c>
      <c r="W8293" s="54">
        <v>52.317999999999998</v>
      </c>
      <c r="X8293" s="54">
        <v>0.74471211545125593</v>
      </c>
      <c r="Y8293" s="54">
        <v>53.062712115451262</v>
      </c>
      <c r="Z8293" s="54">
        <v>52.384928138107313</v>
      </c>
      <c r="AB8293" s="54">
        <v>2.097999999999999</v>
      </c>
      <c r="AC8293" s="54">
        <v>2.986364192470534E-2</v>
      </c>
      <c r="AD8293" s="54">
        <v>2.1278636419247041</v>
      </c>
      <c r="AE8293" s="54">
        <v>2.1006838799982619</v>
      </c>
      <c r="AF8293" s="54">
        <v>3.1619999999999977</v>
      </c>
      <c r="AG8293" s="54">
        <v>4.5008977962782776E-2</v>
      </c>
      <c r="AH8293" s="54">
        <v>3.2070089779627806</v>
      </c>
      <c r="AI8293" s="54">
        <v>3.1660450088439007</v>
      </c>
      <c r="AJ8293" s="54">
        <v>27.464999999999993</v>
      </c>
      <c r="AK8293" s="54">
        <v>0.390946103652065</v>
      </c>
      <c r="AL8293" s="54">
        <v>27.855946103652059</v>
      </c>
      <c r="AM8293" s="54">
        <v>27.500134777956283</v>
      </c>
      <c r="AN8293" s="54">
        <v>2.6469999999999994</v>
      </c>
      <c r="AO8293" s="54">
        <v>3.767829369623215E-2</v>
      </c>
      <c r="AP8293" s="54">
        <v>2.6846782936962317</v>
      </c>
      <c r="AQ8293" s="54">
        <v>2.6503861917804583</v>
      </c>
      <c r="AR8293" s="54">
        <v>35.371999999999986</v>
      </c>
      <c r="AS8293" s="54">
        <v>0.50349701723578522</v>
      </c>
      <c r="AT8293" s="54">
        <v>35.875497017235773</v>
      </c>
      <c r="AU8293" s="54">
        <v>35.417249858578899</v>
      </c>
    </row>
    <row r="8294" spans="1:47">
      <c r="A8294" s="51">
        <v>44542</v>
      </c>
      <c r="B8294" s="52">
        <v>10</v>
      </c>
      <c r="C8294" s="52" t="s">
        <v>16</v>
      </c>
      <c r="D8294" s="53">
        <v>22.394293999999999</v>
      </c>
      <c r="E8294">
        <v>1.2336929999999999E-2</v>
      </c>
      <c r="G8294" s="54">
        <v>0.8640000000000001</v>
      </c>
      <c r="H8294" s="54">
        <v>1.2648470752091297E-2</v>
      </c>
      <c r="I8294" s="54">
        <v>0.8766484707520914</v>
      </c>
      <c r="J8294" s="54">
        <v>0.86583331993381574</v>
      </c>
      <c r="K8294" s="54">
        <v>10.15</v>
      </c>
      <c r="L8294" s="54">
        <v>0.14859025246959104</v>
      </c>
      <c r="M8294" s="54">
        <v>10.298590252469591</v>
      </c>
      <c r="N8294" s="54">
        <v>10.17153726542619</v>
      </c>
      <c r="O8294" s="54">
        <v>37.267999999999994</v>
      </c>
      <c r="P8294" s="54">
        <v>0.54558241665386376</v>
      </c>
      <c r="Q8294" s="54">
        <v>37.813582416653858</v>
      </c>
      <c r="R8294" s="54">
        <v>37.34707889733037</v>
      </c>
      <c r="S8294" s="54">
        <v>5.0139999999999993</v>
      </c>
      <c r="T8294" s="54">
        <v>7.340212077660388E-2</v>
      </c>
      <c r="U8294" s="54">
        <v>5.0874021207766029</v>
      </c>
      <c r="V8294" s="54">
        <v>5.02463919693073</v>
      </c>
      <c r="W8294" s="54">
        <v>53.295999999999992</v>
      </c>
      <c r="X8294" s="54">
        <v>0.78022326065214997</v>
      </c>
      <c r="Y8294" s="54">
        <v>54.076223260652142</v>
      </c>
      <c r="Z8294" s="54">
        <v>53.4090886796211</v>
      </c>
      <c r="AB8294" s="54">
        <v>2.097999999999999</v>
      </c>
      <c r="AC8294" s="54">
        <v>3.0713531988295746E-2</v>
      </c>
      <c r="AD8294" s="54">
        <v>2.1287135319882946</v>
      </c>
      <c r="AE8294" s="54">
        <v>2.102451742154102</v>
      </c>
      <c r="AF8294" s="54">
        <v>3.2379999999999978</v>
      </c>
      <c r="AG8294" s="54">
        <v>4.7402486452860638E-2</v>
      </c>
      <c r="AH8294" s="54">
        <v>3.2854024864528584</v>
      </c>
      <c r="AI8294" s="54">
        <v>3.2448707059556634</v>
      </c>
      <c r="AJ8294" s="54">
        <v>28.843</v>
      </c>
      <c r="AK8294" s="54">
        <v>0.42224518738723293</v>
      </c>
      <c r="AL8294" s="54">
        <v>29.265245187387233</v>
      </c>
      <c r="AM8294" s="54">
        <v>28.904201906077599</v>
      </c>
      <c r="AN8294" s="54">
        <v>2.6439999999999984</v>
      </c>
      <c r="AO8294" s="54">
        <v>3.8706662810797876E-2</v>
      </c>
      <c r="AP8294" s="54">
        <v>2.6827066628107961</v>
      </c>
      <c r="AQ8294" s="54">
        <v>2.6496102985011656</v>
      </c>
      <c r="AR8294" s="54">
        <v>36.822999999999993</v>
      </c>
      <c r="AS8294" s="54">
        <v>0.53906786863918721</v>
      </c>
      <c r="AT8294" s="54">
        <v>37.36206786863918</v>
      </c>
      <c r="AU8294" s="54">
        <v>36.901134652688533</v>
      </c>
    </row>
    <row r="8295" spans="1:47">
      <c r="A8295" s="51">
        <v>44542</v>
      </c>
      <c r="B8295" s="52">
        <v>11</v>
      </c>
      <c r="C8295" s="52" t="s">
        <v>16</v>
      </c>
      <c r="D8295" s="53">
        <v>23.232907999999998</v>
      </c>
      <c r="E8295">
        <v>1.2076976999999999E-2</v>
      </c>
      <c r="G8295" s="54">
        <v>0.8640000000000001</v>
      </c>
      <c r="H8295" s="54">
        <v>1.2409502432156549E-2</v>
      </c>
      <c r="I8295" s="54">
        <v>0.87640950243215665</v>
      </c>
      <c r="J8295" s="54">
        <v>0.86582512502870201</v>
      </c>
      <c r="K8295" s="54">
        <v>10.426000000000002</v>
      </c>
      <c r="L8295" s="54">
        <v>0.14974707448803726</v>
      </c>
      <c r="M8295" s="54">
        <v>10.575747074488039</v>
      </c>
      <c r="N8295" s="54">
        <v>10.44802402031163</v>
      </c>
      <c r="O8295" s="54">
        <v>38.44</v>
      </c>
      <c r="P8295" s="54">
        <v>0.5521079554306686</v>
      </c>
      <c r="Q8295" s="54">
        <v>38.992107955430669</v>
      </c>
      <c r="R8295" s="54">
        <v>38.521201164471414</v>
      </c>
      <c r="S8295" s="54">
        <v>5.0620000000000003</v>
      </c>
      <c r="T8295" s="54">
        <v>7.2704746888398661E-2</v>
      </c>
      <c r="U8295" s="54">
        <v>5.1347047468883993</v>
      </c>
      <c r="V8295" s="54">
        <v>5.0726930357584372</v>
      </c>
      <c r="W8295" s="54">
        <v>54.792000000000002</v>
      </c>
      <c r="X8295" s="54">
        <v>0.78696927923926108</v>
      </c>
      <c r="Y8295" s="54">
        <v>55.57896927923926</v>
      </c>
      <c r="Z8295" s="54">
        <v>54.907743345570182</v>
      </c>
      <c r="AB8295" s="54">
        <v>2.097999999999999</v>
      </c>
      <c r="AC8295" s="54">
        <v>3.013325937808382E-2</v>
      </c>
      <c r="AD8295" s="54">
        <v>2.1281332593780826</v>
      </c>
      <c r="AE8295" s="54">
        <v>2.1024318429516384</v>
      </c>
      <c r="AF8295" s="54">
        <v>3.3179999999999961</v>
      </c>
      <c r="AG8295" s="54">
        <v>4.7655936423490017E-2</v>
      </c>
      <c r="AH8295" s="54">
        <v>3.3656559364234861</v>
      </c>
      <c r="AI8295" s="54">
        <v>3.3250089870893862</v>
      </c>
      <c r="AJ8295" s="54">
        <v>29.950000000000003</v>
      </c>
      <c r="AK8295" s="54">
        <v>0.43016735861468591</v>
      </c>
      <c r="AL8295" s="54">
        <v>30.380167358614688</v>
      </c>
      <c r="AM8295" s="54">
        <v>30.01326677616855</v>
      </c>
      <c r="AN8295" s="54">
        <v>2.6379999999999981</v>
      </c>
      <c r="AO8295" s="54">
        <v>3.7889198398181653E-2</v>
      </c>
      <c r="AP8295" s="54">
        <v>2.6758891983981798</v>
      </c>
      <c r="AQ8295" s="54">
        <v>2.6435725460945765</v>
      </c>
      <c r="AR8295" s="54">
        <v>38.003999999999998</v>
      </c>
      <c r="AS8295" s="54">
        <v>0.54584575281444137</v>
      </c>
      <c r="AT8295" s="54">
        <v>38.549845752814434</v>
      </c>
      <c r="AU8295" s="54">
        <v>38.084280152304146</v>
      </c>
    </row>
    <row r="8296" spans="1:47">
      <c r="A8296" s="51">
        <v>44542</v>
      </c>
      <c r="B8296" s="52">
        <v>12</v>
      </c>
      <c r="C8296" s="52" t="s">
        <v>16</v>
      </c>
      <c r="D8296" s="53">
        <v>23.696404999999999</v>
      </c>
      <c r="E8296">
        <v>1.2081929999999999E-2</v>
      </c>
      <c r="G8296" s="54">
        <v>0.8640000000000001</v>
      </c>
      <c r="H8296" s="54">
        <v>1.2182708774886161E-2</v>
      </c>
      <c r="I8296" s="54">
        <v>0.87618270877488624</v>
      </c>
      <c r="J8296" s="54">
        <v>0.86559673062025766</v>
      </c>
      <c r="K8296" s="54">
        <v>10.54</v>
      </c>
      <c r="L8296" s="54">
        <v>0.14861776676770846</v>
      </c>
      <c r="M8296" s="54">
        <v>10.688617766767708</v>
      </c>
      <c r="N8296" s="54">
        <v>10.559478635112864</v>
      </c>
      <c r="O8296" s="54">
        <v>38.937000000000005</v>
      </c>
      <c r="P8296" s="54">
        <v>0.54902561524044269</v>
      </c>
      <c r="Q8296" s="54">
        <v>39.48602561524045</v>
      </c>
      <c r="R8296" s="54">
        <v>39.008958217778904</v>
      </c>
      <c r="S8296" s="54">
        <v>4.9390000000000001</v>
      </c>
      <c r="T8296" s="54">
        <v>6.9641665091623547E-2</v>
      </c>
      <c r="U8296" s="54">
        <v>5.0086416650916235</v>
      </c>
      <c r="V8296" s="54">
        <v>4.9481276070989031</v>
      </c>
      <c r="W8296" s="54">
        <v>55.280000000000008</v>
      </c>
      <c r="X8296" s="54">
        <v>0.77946775587466088</v>
      </c>
      <c r="Y8296" s="54">
        <v>56.059467755874671</v>
      </c>
      <c r="Z8296" s="54">
        <v>55.38216119061093</v>
      </c>
      <c r="AB8296" s="54">
        <v>2.097999999999999</v>
      </c>
      <c r="AC8296" s="54">
        <v>2.9582549779758275E-2</v>
      </c>
      <c r="AD8296" s="54">
        <v>2.1275825497797571</v>
      </c>
      <c r="AE8296" s="54">
        <v>2.1018772463440967</v>
      </c>
      <c r="AF8296" s="54">
        <v>3.3509999999999973</v>
      </c>
      <c r="AG8296" s="54">
        <v>4.7250297574818856E-2</v>
      </c>
      <c r="AH8296" s="54">
        <v>3.3982502975748163</v>
      </c>
      <c r="AI8296" s="54">
        <v>3.3571928753570384</v>
      </c>
      <c r="AJ8296" s="54">
        <v>30.484000000000002</v>
      </c>
      <c r="AK8296" s="54">
        <v>0.42983529432133072</v>
      </c>
      <c r="AL8296" s="54">
        <v>30.913835294321334</v>
      </c>
      <c r="AM8296" s="54">
        <v>30.540336500263813</v>
      </c>
      <c r="AN8296" s="54">
        <v>2.5949999999999989</v>
      </c>
      <c r="AO8296" s="54">
        <v>3.6590427396793489E-2</v>
      </c>
      <c r="AP8296" s="54">
        <v>2.6315904273967923</v>
      </c>
      <c r="AQ8296" s="54">
        <v>2.5997957360643142</v>
      </c>
      <c r="AR8296" s="54">
        <v>38.527999999999999</v>
      </c>
      <c r="AS8296" s="54">
        <v>0.54325856907270131</v>
      </c>
      <c r="AT8296" s="54">
        <v>39.071258569072704</v>
      </c>
      <c r="AU8296" s="54">
        <v>38.599202358029267</v>
      </c>
    </row>
    <row r="8297" spans="1:47">
      <c r="A8297" s="51">
        <v>44542</v>
      </c>
      <c r="B8297" s="52">
        <v>13</v>
      </c>
      <c r="C8297" s="52" t="s">
        <v>16</v>
      </c>
      <c r="D8297" s="53">
        <v>23.758575</v>
      </c>
      <c r="E8297">
        <v>1.2050521E-2</v>
      </c>
      <c r="G8297" s="54">
        <v>0.8640000000000001</v>
      </c>
      <c r="H8297" s="54">
        <v>1.2882099720042197E-2</v>
      </c>
      <c r="I8297" s="54">
        <v>0.87688209972004227</v>
      </c>
      <c r="J8297" s="54">
        <v>0.8663152135628418</v>
      </c>
      <c r="K8297" s="54">
        <v>10.485999999999999</v>
      </c>
      <c r="L8297" s="54">
        <v>0.15634455748190096</v>
      </c>
      <c r="M8297" s="54">
        <v>10.6423445574819</v>
      </c>
      <c r="N8297" s="54">
        <v>10.514098760902728</v>
      </c>
      <c r="O8297" s="54">
        <v>38.540999999999997</v>
      </c>
      <c r="P8297" s="54">
        <v>0.57464005244229877</v>
      </c>
      <c r="Q8297" s="54">
        <v>39.115640052442295</v>
      </c>
      <c r="R8297" s="54">
        <v>38.644276210561898</v>
      </c>
      <c r="S8297" s="54">
        <v>4.9210000000000003</v>
      </c>
      <c r="T8297" s="54">
        <v>7.3371311021212554E-2</v>
      </c>
      <c r="U8297" s="54">
        <v>4.9943713110212125</v>
      </c>
      <c r="V8297" s="54">
        <v>4.9341865346559537</v>
      </c>
      <c r="W8297" s="54">
        <v>54.811999999999998</v>
      </c>
      <c r="X8297" s="54">
        <v>0.81723802066545448</v>
      </c>
      <c r="Y8297" s="54">
        <v>55.629238020665447</v>
      </c>
      <c r="Z8297" s="54">
        <v>54.958876719683417</v>
      </c>
      <c r="AB8297" s="54">
        <v>2.097999999999999</v>
      </c>
      <c r="AC8297" s="54">
        <v>3.1280839366491335E-2</v>
      </c>
      <c r="AD8297" s="54">
        <v>2.1292808393664902</v>
      </c>
      <c r="AE8297" s="54">
        <v>2.1036218958968065</v>
      </c>
      <c r="AF8297" s="54">
        <v>3.4999999999999982</v>
      </c>
      <c r="AG8297" s="54">
        <v>5.2184431736282004E-2</v>
      </c>
      <c r="AH8297" s="54">
        <v>3.5521844317362801</v>
      </c>
      <c r="AI8297" s="54">
        <v>3.5093787586457688</v>
      </c>
      <c r="AJ8297" s="54">
        <v>30.036999999999999</v>
      </c>
      <c r="AK8297" s="54">
        <v>0.44784679316077236</v>
      </c>
      <c r="AL8297" s="54">
        <v>30.48484679316077</v>
      </c>
      <c r="AM8297" s="54">
        <v>30.117488506698002</v>
      </c>
      <c r="AN8297" s="54">
        <v>2.4979999999999984</v>
      </c>
      <c r="AO8297" s="54">
        <v>3.7244774422066411E-2</v>
      </c>
      <c r="AP8297" s="54">
        <v>2.5352447744220648</v>
      </c>
      <c r="AQ8297" s="54">
        <v>2.5046937540277514</v>
      </c>
      <c r="AR8297" s="54">
        <v>38.132999999999996</v>
      </c>
      <c r="AS8297" s="54">
        <v>0.56855683868561213</v>
      </c>
      <c r="AT8297" s="54">
        <v>38.701556838685605</v>
      </c>
      <c r="AU8297" s="54">
        <v>38.235182915268325</v>
      </c>
    </row>
    <row r="8298" spans="1:47">
      <c r="A8298" s="51">
        <v>44542</v>
      </c>
      <c r="B8298" s="52">
        <v>14</v>
      </c>
      <c r="C8298" s="52" t="s">
        <v>16</v>
      </c>
      <c r="D8298" s="53">
        <v>22.929949000000001</v>
      </c>
      <c r="E8298">
        <v>1.215015E-2</v>
      </c>
      <c r="G8298" s="54">
        <v>0.8640000000000001</v>
      </c>
      <c r="H8298" s="54">
        <v>1.2864381975585853E-2</v>
      </c>
      <c r="I8298" s="54">
        <v>0.87686438197558592</v>
      </c>
      <c r="J8298" s="54">
        <v>0.86621034820492526</v>
      </c>
      <c r="K8298" s="54">
        <v>10.436999999999999</v>
      </c>
      <c r="L8298" s="54">
        <v>0.15539994754535824</v>
      </c>
      <c r="M8298" s="54">
        <v>10.592399947545358</v>
      </c>
      <c r="N8298" s="54">
        <v>10.46370069932269</v>
      </c>
      <c r="O8298" s="54">
        <v>38.03799999999999</v>
      </c>
      <c r="P8298" s="54">
        <v>0.56636037220756308</v>
      </c>
      <c r="Q8298" s="54">
        <v>38.604360372207552</v>
      </c>
      <c r="R8298" s="54">
        <v>38.135311603031177</v>
      </c>
      <c r="S8298" s="54">
        <v>4.8100000000000005</v>
      </c>
      <c r="T8298" s="54">
        <v>7.1617682063157342E-2</v>
      </c>
      <c r="U8298" s="54">
        <v>4.8816176820631583</v>
      </c>
      <c r="V8298" s="54">
        <v>4.8223052949834386</v>
      </c>
      <c r="W8298" s="54">
        <v>54.148999999999994</v>
      </c>
      <c r="X8298" s="54">
        <v>0.80624238379166446</v>
      </c>
      <c r="Y8298" s="54">
        <v>54.955242383791656</v>
      </c>
      <c r="Z8298" s="54">
        <v>54.28752794554223</v>
      </c>
      <c r="AB8298" s="54">
        <v>2.097999999999999</v>
      </c>
      <c r="AC8298" s="54">
        <v>3.1237816417568405E-2</v>
      </c>
      <c r="AD8298" s="54">
        <v>2.1292378164175676</v>
      </c>
      <c r="AE8298" s="54">
        <v>2.1033672575624216</v>
      </c>
      <c r="AF8298" s="54">
        <v>3.3049999999999966</v>
      </c>
      <c r="AG8298" s="54">
        <v>4.9209238922813883E-2</v>
      </c>
      <c r="AH8298" s="54">
        <v>3.3542092389228104</v>
      </c>
      <c r="AI8298" s="54">
        <v>3.3134550935385128</v>
      </c>
      <c r="AJ8298" s="54">
        <v>29.519999999999996</v>
      </c>
      <c r="AK8298" s="54">
        <v>0.43953305083251654</v>
      </c>
      <c r="AL8298" s="54">
        <v>29.959533050832512</v>
      </c>
      <c r="AM8298" s="54">
        <v>29.595520230334941</v>
      </c>
      <c r="AN8298" s="54">
        <v>2.4329999999999976</v>
      </c>
      <c r="AO8298" s="54">
        <v>3.6225742299305953E-2</v>
      </c>
      <c r="AP8298" s="54">
        <v>2.4692257422993036</v>
      </c>
      <c r="AQ8298" s="54">
        <v>2.4392242791465057</v>
      </c>
      <c r="AR8298" s="54">
        <v>37.355999999999987</v>
      </c>
      <c r="AS8298" s="54">
        <v>0.55620584847220478</v>
      </c>
      <c r="AT8298" s="54">
        <v>37.91220584847219</v>
      </c>
      <c r="AU8298" s="54">
        <v>37.451566860582382</v>
      </c>
    </row>
    <row r="8299" spans="1:47">
      <c r="A8299" s="51">
        <v>44542</v>
      </c>
      <c r="B8299" s="52">
        <v>15</v>
      </c>
      <c r="C8299" s="52" t="s">
        <v>16</v>
      </c>
      <c r="D8299" s="53">
        <v>21.287523</v>
      </c>
      <c r="E8299">
        <v>1.2416137000000001E-2</v>
      </c>
      <c r="G8299" s="54">
        <v>0.8640000000000001</v>
      </c>
      <c r="H8299" s="54">
        <v>1.5981196376152095E-2</v>
      </c>
      <c r="I8299" s="54">
        <v>0.87998119637615224</v>
      </c>
      <c r="J8299" s="54">
        <v>0.86905522928452206</v>
      </c>
      <c r="K8299" s="54">
        <v>10.337999999999999</v>
      </c>
      <c r="L8299" s="54">
        <v>0.19121945386187539</v>
      </c>
      <c r="M8299" s="54">
        <v>10.529219453861874</v>
      </c>
      <c r="N8299" s="54">
        <v>10.398487222619659</v>
      </c>
      <c r="O8299" s="54">
        <v>37.838000000000001</v>
      </c>
      <c r="P8299" s="54">
        <v>0.69988021814912371</v>
      </c>
      <c r="Q8299" s="54">
        <v>38.537880218149127</v>
      </c>
      <c r="R8299" s="54">
        <v>38.059388617670997</v>
      </c>
      <c r="S8299" s="54">
        <v>4.6110000000000007</v>
      </c>
      <c r="T8299" s="54">
        <v>8.5288537604672809E-2</v>
      </c>
      <c r="U8299" s="54">
        <v>4.6962885376046737</v>
      </c>
      <c r="V8299" s="54">
        <v>4.6379787757302449</v>
      </c>
      <c r="W8299" s="54">
        <v>53.650999999999996</v>
      </c>
      <c r="X8299" s="54">
        <v>0.99236940599182399</v>
      </c>
      <c r="Y8299" s="54">
        <v>54.643369405991827</v>
      </c>
      <c r="Z8299" s="54">
        <v>53.964909845305428</v>
      </c>
      <c r="AB8299" s="54">
        <v>2.097999999999999</v>
      </c>
      <c r="AC8299" s="54">
        <v>3.880619212635078E-2</v>
      </c>
      <c r="AD8299" s="54">
        <v>2.1368061921263499</v>
      </c>
      <c r="AE8299" s="54">
        <v>2.110275313702461</v>
      </c>
      <c r="AF8299" s="54">
        <v>3.2929999999999979</v>
      </c>
      <c r="AG8299" s="54">
        <v>6.090981442901483E-2</v>
      </c>
      <c r="AH8299" s="54">
        <v>3.3539098144290129</v>
      </c>
      <c r="AI8299" s="54">
        <v>3.3122672106874176</v>
      </c>
      <c r="AJ8299" s="54">
        <v>29.034999999999993</v>
      </c>
      <c r="AK8299" s="54">
        <v>0.53705328331200908</v>
      </c>
      <c r="AL8299" s="54">
        <v>29.572053283312002</v>
      </c>
      <c r="AM8299" s="54">
        <v>29.204882618375102</v>
      </c>
      <c r="AN8299" s="54">
        <v>2.4279999999999986</v>
      </c>
      <c r="AO8299" s="54">
        <v>4.4910121297797756E-2</v>
      </c>
      <c r="AP8299" s="54">
        <v>2.4729101212977964</v>
      </c>
      <c r="AQ8299" s="54">
        <v>2.4422061304430764</v>
      </c>
      <c r="AR8299" s="54">
        <v>36.853999999999985</v>
      </c>
      <c r="AS8299" s="54">
        <v>0.6816794111651725</v>
      </c>
      <c r="AT8299" s="54">
        <v>37.535679411165155</v>
      </c>
      <c r="AU8299" s="54">
        <v>37.069631273208053</v>
      </c>
    </row>
    <row r="8300" spans="1:47">
      <c r="A8300" s="51">
        <v>44542</v>
      </c>
      <c r="B8300" s="52">
        <v>16</v>
      </c>
      <c r="C8300" s="52" t="s">
        <v>16</v>
      </c>
      <c r="D8300" s="53">
        <v>20.483711</v>
      </c>
      <c r="E8300">
        <v>1.3699842E-2</v>
      </c>
      <c r="G8300" s="54">
        <v>0.8640000000000001</v>
      </c>
      <c r="H8300" s="54">
        <v>1.305141719130668E-2</v>
      </c>
      <c r="I8300" s="54">
        <v>0.87705141719130675</v>
      </c>
      <c r="J8300" s="54">
        <v>0.86503595134990985</v>
      </c>
      <c r="K8300" s="54">
        <v>10.293999999999999</v>
      </c>
      <c r="L8300" s="54">
        <v>0.15549917658253581</v>
      </c>
      <c r="M8300" s="54">
        <v>10.449499176582535</v>
      </c>
      <c r="N8300" s="54">
        <v>10.306342688884225</v>
      </c>
      <c r="O8300" s="54">
        <v>38.743000000000002</v>
      </c>
      <c r="P8300" s="54">
        <v>0.58524427805879009</v>
      </c>
      <c r="Q8300" s="54">
        <v>39.32824427805879</v>
      </c>
      <c r="R8300" s="54">
        <v>38.789453545311979</v>
      </c>
      <c r="S8300" s="54">
        <v>4.6829999999999998</v>
      </c>
      <c r="T8300" s="54">
        <v>7.0740493873714325E-2</v>
      </c>
      <c r="U8300" s="54">
        <v>4.753740493873714</v>
      </c>
      <c r="V8300" s="54">
        <v>4.6886150001986424</v>
      </c>
      <c r="W8300" s="54">
        <v>54.584000000000003</v>
      </c>
      <c r="X8300" s="54">
        <v>0.82453536570634689</v>
      </c>
      <c r="Y8300" s="54">
        <v>55.408535365706349</v>
      </c>
      <c r="Z8300" s="54">
        <v>54.649447185744755</v>
      </c>
      <c r="AB8300" s="54">
        <v>2.097999999999999</v>
      </c>
      <c r="AC8300" s="54">
        <v>3.1691982948334953E-2</v>
      </c>
      <c r="AD8300" s="54">
        <v>2.1296919829483341</v>
      </c>
      <c r="AE8300" s="54">
        <v>2.1005155392732751</v>
      </c>
      <c r="AF8300" s="54">
        <v>3.2009999999999983</v>
      </c>
      <c r="AG8300" s="54">
        <v>4.8353687996959098E-2</v>
      </c>
      <c r="AH8300" s="54">
        <v>3.2493536879969573</v>
      </c>
      <c r="AI8300" s="54">
        <v>3.2048380558692817</v>
      </c>
      <c r="AJ8300" s="54">
        <v>28.838000000000001</v>
      </c>
      <c r="AK8300" s="54">
        <v>0.43562126037372917</v>
      </c>
      <c r="AL8300" s="54">
        <v>29.27362126037373</v>
      </c>
      <c r="AM8300" s="54">
        <v>28.87257727433877</v>
      </c>
      <c r="AN8300" s="54">
        <v>2.4369999999999981</v>
      </c>
      <c r="AO8300" s="54">
        <v>3.6812851499090686E-2</v>
      </c>
      <c r="AP8300" s="54">
        <v>2.4738128514990887</v>
      </c>
      <c r="AQ8300" s="54">
        <v>2.4399220062959817</v>
      </c>
      <c r="AR8300" s="54">
        <v>36.573999999999998</v>
      </c>
      <c r="AS8300" s="54">
        <v>0.55247978281811383</v>
      </c>
      <c r="AT8300" s="54">
        <v>37.126479782818109</v>
      </c>
      <c r="AU8300" s="54">
        <v>36.617852875777309</v>
      </c>
    </row>
    <row r="8301" spans="1:47">
      <c r="A8301" s="51">
        <v>44542</v>
      </c>
      <c r="B8301" s="52">
        <v>17</v>
      </c>
      <c r="C8301" s="52" t="s">
        <v>16</v>
      </c>
      <c r="D8301" s="53">
        <v>22.842960000000001</v>
      </c>
      <c r="E8301">
        <v>1.4202835E-2</v>
      </c>
      <c r="G8301" s="54">
        <v>0.8640000000000001</v>
      </c>
      <c r="H8301" s="54">
        <v>1.4697487049698511E-2</v>
      </c>
      <c r="I8301" s="54">
        <v>0.87869748704969863</v>
      </c>
      <c r="J8301" s="54">
        <v>0.8662174916262172</v>
      </c>
      <c r="K8301" s="54">
        <v>10.560999999999998</v>
      </c>
      <c r="L8301" s="54">
        <v>0.17965296381003001</v>
      </c>
      <c r="M8301" s="54">
        <v>10.740652963810028</v>
      </c>
      <c r="N8301" s="54">
        <v>10.588105241972773</v>
      </c>
      <c r="O8301" s="54">
        <v>40.027999999999992</v>
      </c>
      <c r="P8301" s="54">
        <v>0.6809155227145044</v>
      </c>
      <c r="Q8301" s="54">
        <v>40.708915522714499</v>
      </c>
      <c r="R8301" s="54">
        <v>40.13073351251645</v>
      </c>
      <c r="S8301" s="54">
        <v>4.79</v>
      </c>
      <c r="T8301" s="54">
        <v>8.1482596027842441E-2</v>
      </c>
      <c r="U8301" s="54">
        <v>4.8714825960278425</v>
      </c>
      <c r="V8301" s="54">
        <v>4.8022937325110879</v>
      </c>
      <c r="W8301" s="54">
        <v>56.242999999999988</v>
      </c>
      <c r="X8301" s="54">
        <v>0.95674856960207544</v>
      </c>
      <c r="Y8301" s="54">
        <v>57.199748569602065</v>
      </c>
      <c r="Z8301" s="54">
        <v>56.387349978626531</v>
      </c>
      <c r="AB8301" s="54">
        <v>2.097999999999999</v>
      </c>
      <c r="AC8301" s="54">
        <v>3.5689036840587336E-2</v>
      </c>
      <c r="AD8301" s="54">
        <v>2.1336890368405865</v>
      </c>
      <c r="AE8301" s="54">
        <v>2.1033846035090309</v>
      </c>
      <c r="AF8301" s="54">
        <v>3.4909999999999974</v>
      </c>
      <c r="AG8301" s="54">
        <v>5.9385332512149835E-2</v>
      </c>
      <c r="AH8301" s="54">
        <v>3.5503853325121471</v>
      </c>
      <c r="AI8301" s="54">
        <v>3.4999597954480568</v>
      </c>
      <c r="AJ8301" s="54">
        <v>29.258999999999979</v>
      </c>
      <c r="AK8301" s="54">
        <v>0.49772427498510224</v>
      </c>
      <c r="AL8301" s="54">
        <v>29.756724274985082</v>
      </c>
      <c r="AM8301" s="54">
        <v>29.334094429966974</v>
      </c>
      <c r="AN8301" s="54">
        <v>2.4849999999999985</v>
      </c>
      <c r="AO8301" s="54">
        <v>4.2272286248264783E-2</v>
      </c>
      <c r="AP8301" s="54">
        <v>2.5272722862482633</v>
      </c>
      <c r="AQ8301" s="54">
        <v>2.4913778549666064</v>
      </c>
      <c r="AR8301" s="54">
        <v>37.332999999999977</v>
      </c>
      <c r="AS8301" s="54">
        <v>0.6350709305861042</v>
      </c>
      <c r="AT8301" s="54">
        <v>37.96807093058608</v>
      </c>
      <c r="AU8301" s="54">
        <v>37.428816683890666</v>
      </c>
    </row>
    <row r="8302" spans="1:47">
      <c r="A8302" s="51">
        <v>44542</v>
      </c>
      <c r="B8302" s="52">
        <v>18</v>
      </c>
      <c r="C8302" s="52" t="s">
        <v>16</v>
      </c>
      <c r="D8302" s="53">
        <v>69.896365000000003</v>
      </c>
      <c r="E8302">
        <v>1.4179179E-2</v>
      </c>
      <c r="G8302" s="54">
        <v>0.8640000000000001</v>
      </c>
      <c r="H8302" s="54">
        <v>1.6052970610375802E-2</v>
      </c>
      <c r="I8302" s="54">
        <v>0.88005297061037591</v>
      </c>
      <c r="J8302" s="54">
        <v>0.86757454201060968</v>
      </c>
      <c r="K8302" s="54">
        <v>11.747000000000002</v>
      </c>
      <c r="L8302" s="54">
        <v>0.21825722888898674</v>
      </c>
      <c r="M8302" s="54">
        <v>11.965257228888989</v>
      </c>
      <c r="N8302" s="54">
        <v>11.795599704859528</v>
      </c>
      <c r="O8302" s="54">
        <v>42.214999999999996</v>
      </c>
      <c r="P8302" s="54">
        <v>0.78434740082987775</v>
      </c>
      <c r="Q8302" s="54">
        <v>42.999347400829876</v>
      </c>
      <c r="R8302" s="54">
        <v>42.389651957150328</v>
      </c>
      <c r="S8302" s="54">
        <v>4.9940000000000007</v>
      </c>
      <c r="T8302" s="54">
        <v>9.2787656514139769E-2</v>
      </c>
      <c r="U8302" s="54">
        <v>5.0867876565141401</v>
      </c>
      <c r="V8302" s="54">
        <v>5.0146611837974353</v>
      </c>
      <c r="W8302" s="54">
        <v>59.82</v>
      </c>
      <c r="X8302" s="54">
        <v>1.1114452568433799</v>
      </c>
      <c r="Y8302" s="54">
        <v>60.931445256843382</v>
      </c>
      <c r="Z8302" s="54">
        <v>60.067487387817899</v>
      </c>
      <c r="AB8302" s="54">
        <v>2.097999999999999</v>
      </c>
      <c r="AC8302" s="54">
        <v>3.898047724602826E-2</v>
      </c>
      <c r="AD8302" s="54">
        <v>2.136980477246027</v>
      </c>
      <c r="AE8302" s="54">
        <v>2.1066798485396503</v>
      </c>
      <c r="AF8302" s="54">
        <v>3.9989999999999974</v>
      </c>
      <c r="AG8302" s="54">
        <v>7.4300728554274054E-2</v>
      </c>
      <c r="AH8302" s="54">
        <v>4.0733007285542717</v>
      </c>
      <c r="AI8302" s="54">
        <v>4.0155446684032707</v>
      </c>
      <c r="AJ8302" s="54">
        <v>32.03799999999999</v>
      </c>
      <c r="AK8302" s="54">
        <v>0.59526050048057844</v>
      </c>
      <c r="AL8302" s="54">
        <v>32.633260500480567</v>
      </c>
      <c r="AM8302" s="54">
        <v>32.170547658490626</v>
      </c>
      <c r="AN8302" s="54">
        <v>2.7319999999999984</v>
      </c>
      <c r="AO8302" s="54">
        <v>5.07600876244753E-2</v>
      </c>
      <c r="AP8302" s="54">
        <v>2.7827600876244736</v>
      </c>
      <c r="AQ8302" s="54">
        <v>2.7433028342279906</v>
      </c>
      <c r="AR8302" s="54">
        <v>40.866999999999983</v>
      </c>
      <c r="AS8302" s="54">
        <v>0.75930179390535602</v>
      </c>
      <c r="AT8302" s="54">
        <v>41.626301793905341</v>
      </c>
      <c r="AU8302" s="54">
        <v>41.036075009661538</v>
      </c>
    </row>
    <row r="8303" spans="1:47">
      <c r="A8303" s="51">
        <v>44542</v>
      </c>
      <c r="B8303" s="52">
        <v>19</v>
      </c>
      <c r="C8303" s="52" t="s">
        <v>16</v>
      </c>
      <c r="D8303" s="53">
        <v>71.378103999999993</v>
      </c>
      <c r="E8303">
        <v>1.4813336E-2</v>
      </c>
      <c r="G8303" s="54">
        <v>0.8640000000000001</v>
      </c>
      <c r="H8303" s="54">
        <v>1.6798126101290219E-2</v>
      </c>
      <c r="I8303" s="54">
        <v>0.88079812610129027</v>
      </c>
      <c r="J8303" s="54">
        <v>0.86775056751118151</v>
      </c>
      <c r="K8303" s="54">
        <v>11.769</v>
      </c>
      <c r="L8303" s="54">
        <v>0.22881614130333863</v>
      </c>
      <c r="M8303" s="54">
        <v>11.997816141303339</v>
      </c>
      <c r="N8303" s="54">
        <v>11.82008845953599</v>
      </c>
      <c r="O8303" s="54">
        <v>42.118000000000002</v>
      </c>
      <c r="P8303" s="54">
        <v>0.81886976288673774</v>
      </c>
      <c r="Q8303" s="54">
        <v>42.936869762886737</v>
      </c>
      <c r="R8303" s="54">
        <v>42.300831484300858</v>
      </c>
      <c r="S8303" s="54">
        <v>5.0720000000000001</v>
      </c>
      <c r="T8303" s="54">
        <v>9.8611221742759242E-2</v>
      </c>
      <c r="U8303" s="54">
        <v>5.1706112217427593</v>
      </c>
      <c r="V8303" s="54">
        <v>5.0940172203897136</v>
      </c>
      <c r="W8303" s="54">
        <v>59.823000000000008</v>
      </c>
      <c r="X8303" s="54">
        <v>1.1630952520341258</v>
      </c>
      <c r="Y8303" s="54">
        <v>60.986095252034126</v>
      </c>
      <c r="Z8303" s="54">
        <v>60.082687731737749</v>
      </c>
      <c r="AB8303" s="54">
        <v>2.097999999999999</v>
      </c>
      <c r="AC8303" s="54">
        <v>4.0789894167253309E-2</v>
      </c>
      <c r="AD8303" s="54">
        <v>2.1387898941672523</v>
      </c>
      <c r="AE8303" s="54">
        <v>2.1071072808315483</v>
      </c>
      <c r="AF8303" s="54">
        <v>4.0199999999999987</v>
      </c>
      <c r="AG8303" s="54">
        <v>7.8157947832391952E-2</v>
      </c>
      <c r="AH8303" s="54">
        <v>4.0981579478323908</v>
      </c>
      <c r="AI8303" s="54">
        <v>4.0374505571700787</v>
      </c>
      <c r="AJ8303" s="54">
        <v>32.154999999999994</v>
      </c>
      <c r="AK8303" s="54">
        <v>0.62516637128123476</v>
      </c>
      <c r="AL8303" s="54">
        <v>32.780166371281226</v>
      </c>
      <c r="AM8303" s="54">
        <v>32.294582752687539</v>
      </c>
      <c r="AN8303" s="54">
        <v>2.8259999999999987</v>
      </c>
      <c r="AO8303" s="54">
        <v>5.494387078963673E-2</v>
      </c>
      <c r="AP8303" s="54">
        <v>2.8809438707896353</v>
      </c>
      <c r="AQ8303" s="54">
        <v>2.8382674812344879</v>
      </c>
      <c r="AR8303" s="54">
        <v>41.09899999999999</v>
      </c>
      <c r="AS8303" s="54">
        <v>0.79905808407051671</v>
      </c>
      <c r="AT8303" s="54">
        <v>41.898058084070506</v>
      </c>
      <c r="AU8303" s="54">
        <v>41.277408071923652</v>
      </c>
    </row>
    <row r="8304" spans="1:47">
      <c r="A8304" s="51">
        <v>44542</v>
      </c>
      <c r="B8304" s="52">
        <v>20</v>
      </c>
      <c r="C8304" s="52" t="s">
        <v>16</v>
      </c>
      <c r="D8304" s="53">
        <v>52.952005999999997</v>
      </c>
      <c r="E8304">
        <v>1.4787328000000001E-2</v>
      </c>
      <c r="G8304" s="54">
        <v>0.8640000000000001</v>
      </c>
      <c r="H8304" s="54">
        <v>1.1302896969992012E-2</v>
      </c>
      <c r="I8304" s="54">
        <v>0.87530289696999208</v>
      </c>
      <c r="J8304" s="54">
        <v>0.86235950593314659</v>
      </c>
      <c r="K8304" s="54">
        <v>11.732000000000001</v>
      </c>
      <c r="L8304" s="54">
        <v>0.1534786889490119</v>
      </c>
      <c r="M8304" s="54">
        <v>11.885478688949012</v>
      </c>
      <c r="N8304" s="54">
        <v>11.709724217138513</v>
      </c>
      <c r="O8304" s="54">
        <v>41.313000000000002</v>
      </c>
      <c r="P8304" s="54">
        <v>0.54045900754777765</v>
      </c>
      <c r="Q8304" s="54">
        <v>41.853459007547777</v>
      </c>
      <c r="R8304" s="54">
        <v>41.234558181268611</v>
      </c>
      <c r="S8304" s="54">
        <v>5.0780000000000003</v>
      </c>
      <c r="T8304" s="54">
        <v>6.6430683812059521E-2</v>
      </c>
      <c r="U8304" s="54">
        <v>5.1444306838120601</v>
      </c>
      <c r="V8304" s="54">
        <v>5.0683582999172669</v>
      </c>
      <c r="W8304" s="54">
        <v>58.987000000000009</v>
      </c>
      <c r="X8304" s="54">
        <v>0.77167127727884111</v>
      </c>
      <c r="Y8304" s="54">
        <v>59.758671277278843</v>
      </c>
      <c r="Z8304" s="54">
        <v>58.875000204257532</v>
      </c>
      <c r="AB8304" s="54">
        <v>2.097999999999999</v>
      </c>
      <c r="AC8304" s="54">
        <v>2.7446154910929658E-2</v>
      </c>
      <c r="AD8304" s="54">
        <v>2.1254461549109287</v>
      </c>
      <c r="AE8304" s="54">
        <v>2.0940164854719221</v>
      </c>
      <c r="AF8304" s="54">
        <v>4.0769999999999973</v>
      </c>
      <c r="AG8304" s="54">
        <v>5.3335545077149757E-2</v>
      </c>
      <c r="AH8304" s="54">
        <v>4.1303355450771466</v>
      </c>
      <c r="AI8304" s="54">
        <v>4.0692589186220323</v>
      </c>
      <c r="AJ8304" s="54">
        <v>31.681999999999988</v>
      </c>
      <c r="AK8304" s="54">
        <v>0.41446571967973</v>
      </c>
      <c r="AL8304" s="54">
        <v>32.096465719679721</v>
      </c>
      <c r="AM8304" s="54">
        <v>31.621844753442058</v>
      </c>
      <c r="AN8304" s="54">
        <v>2.7939999999999983</v>
      </c>
      <c r="AO8304" s="54">
        <v>3.6551266358978769E-2</v>
      </c>
      <c r="AP8304" s="54">
        <v>2.8305512663589769</v>
      </c>
      <c r="AQ8304" s="54">
        <v>2.7886949763625113</v>
      </c>
      <c r="AR8304" s="54">
        <v>40.650999999999982</v>
      </c>
      <c r="AS8304" s="54">
        <v>0.53179868602678815</v>
      </c>
      <c r="AT8304" s="54">
        <v>41.182798686026771</v>
      </c>
      <c r="AU8304" s="54">
        <v>40.573815133898528</v>
      </c>
    </row>
    <row r="8305" spans="1:47">
      <c r="A8305" s="51">
        <v>44542</v>
      </c>
      <c r="B8305" s="52">
        <v>21</v>
      </c>
      <c r="C8305" s="52" t="s">
        <v>16</v>
      </c>
      <c r="D8305" s="53">
        <v>34.444253000000003</v>
      </c>
      <c r="E8305">
        <v>1.4862566000000001E-2</v>
      </c>
      <c r="G8305" s="54">
        <v>0.8640000000000001</v>
      </c>
      <c r="H8305" s="54">
        <v>1.1903579674805499E-2</v>
      </c>
      <c r="I8305" s="54">
        <v>0.87590357967480559</v>
      </c>
      <c r="J8305" s="54">
        <v>0.86288540491225252</v>
      </c>
      <c r="K8305" s="54">
        <v>11.545</v>
      </c>
      <c r="L8305" s="54">
        <v>0.15905882794633039</v>
      </c>
      <c r="M8305" s="54">
        <v>11.70405882794633</v>
      </c>
      <c r="N8305" s="54">
        <v>11.530106481148096</v>
      </c>
      <c r="O8305" s="54">
        <v>40.378000000000007</v>
      </c>
      <c r="P8305" s="54">
        <v>0.55629946771909311</v>
      </c>
      <c r="Q8305" s="54">
        <v>40.9342994677191</v>
      </c>
      <c r="R8305" s="54">
        <v>40.325910740216358</v>
      </c>
      <c r="S8305" s="54">
        <v>5.0550000000000006</v>
      </c>
      <c r="T8305" s="54">
        <v>6.9644207472386338E-2</v>
      </c>
      <c r="U8305" s="54">
        <v>5.1246442074723868</v>
      </c>
      <c r="V8305" s="54">
        <v>5.048478844712311</v>
      </c>
      <c r="W8305" s="54">
        <v>57.842000000000006</v>
      </c>
      <c r="X8305" s="54">
        <v>0.79690608281261532</v>
      </c>
      <c r="Y8305" s="54">
        <v>58.638906082812625</v>
      </c>
      <c r="Z8305" s="54">
        <v>57.767381470989015</v>
      </c>
      <c r="AB8305" s="54">
        <v>2.097999999999999</v>
      </c>
      <c r="AC8305" s="54">
        <v>2.8904757127016109E-2</v>
      </c>
      <c r="AD8305" s="54">
        <v>2.126904757127015</v>
      </c>
      <c r="AE8305" s="54">
        <v>2.0952934947985007</v>
      </c>
      <c r="AF8305" s="54">
        <v>4.0239999999999974</v>
      </c>
      <c r="AG8305" s="54">
        <v>5.5439820152103345E-2</v>
      </c>
      <c r="AH8305" s="54">
        <v>4.0794398201521007</v>
      </c>
      <c r="AI8305" s="54">
        <v>4.018808876582062</v>
      </c>
      <c r="AJ8305" s="54">
        <v>31.216999999999995</v>
      </c>
      <c r="AK8305" s="54">
        <v>0.43008570220879988</v>
      </c>
      <c r="AL8305" s="54">
        <v>31.647085702208795</v>
      </c>
      <c r="AM8305" s="54">
        <v>31.176728802252061</v>
      </c>
      <c r="AN8305" s="54">
        <v>2.7789999999999995</v>
      </c>
      <c r="AO8305" s="54">
        <v>3.8287092495699615E-2</v>
      </c>
      <c r="AP8305" s="54">
        <v>2.817287092495699</v>
      </c>
      <c r="AQ8305" s="54">
        <v>2.7754149771425336</v>
      </c>
      <c r="AR8305" s="54">
        <v>40.117999999999988</v>
      </c>
      <c r="AS8305" s="54">
        <v>0.55271737198361892</v>
      </c>
      <c r="AT8305" s="54">
        <v>40.670717371983606</v>
      </c>
      <c r="AU8305" s="54">
        <v>40.066246150775157</v>
      </c>
    </row>
    <row r="8306" spans="1:47">
      <c r="A8306" s="51">
        <v>44542</v>
      </c>
      <c r="B8306" s="52">
        <v>22</v>
      </c>
      <c r="C8306" s="52" t="s">
        <v>16</v>
      </c>
      <c r="D8306" s="53">
        <v>47.587176999999997</v>
      </c>
      <c r="E8306">
        <v>1.4616290000000001E-2</v>
      </c>
      <c r="G8306" s="54">
        <v>0.8640000000000001</v>
      </c>
      <c r="H8306" s="54">
        <v>1.096624746191535E-2</v>
      </c>
      <c r="I8306" s="54">
        <v>0.87496624746191543</v>
      </c>
      <c r="J8306" s="54">
        <v>0.86217748704880037</v>
      </c>
      <c r="K8306" s="54">
        <v>11.345000000000001</v>
      </c>
      <c r="L8306" s="54">
        <v>0.14399546001785837</v>
      </c>
      <c r="M8306" s="54">
        <v>11.488995460017859</v>
      </c>
      <c r="N8306" s="54">
        <v>11.321068970565555</v>
      </c>
      <c r="O8306" s="54">
        <v>39.123999999999995</v>
      </c>
      <c r="P8306" s="54">
        <v>0.49657808530089825</v>
      </c>
      <c r="Q8306" s="54">
        <v>39.620578085300892</v>
      </c>
      <c r="R8306" s="54">
        <v>39.041472226038493</v>
      </c>
      <c r="S8306" s="54">
        <v>4.9810000000000008</v>
      </c>
      <c r="T8306" s="54">
        <v>6.322092431458376E-2</v>
      </c>
      <c r="U8306" s="54">
        <v>5.0442209243145841</v>
      </c>
      <c r="V8306" s="54">
        <v>4.9704931284607339</v>
      </c>
      <c r="W8306" s="54">
        <v>56.314</v>
      </c>
      <c r="X8306" s="54">
        <v>0.71476071709525568</v>
      </c>
      <c r="Y8306" s="54">
        <v>57.028760717095253</v>
      </c>
      <c r="Z8306" s="54">
        <v>56.195211812113584</v>
      </c>
      <c r="AB8306" s="54">
        <v>2.097999999999999</v>
      </c>
      <c r="AC8306" s="54">
        <v>2.6628688860067584E-2</v>
      </c>
      <c r="AD8306" s="54">
        <v>2.1246286888600667</v>
      </c>
      <c r="AE8306" s="54">
        <v>2.0935744998013681</v>
      </c>
      <c r="AF8306" s="54">
        <v>3.8199999999999967</v>
      </c>
      <c r="AG8306" s="54">
        <v>4.8485029287634956E-2</v>
      </c>
      <c r="AH8306" s="54">
        <v>3.8684850292876316</v>
      </c>
      <c r="AI8306" s="54">
        <v>3.8119421302389052</v>
      </c>
      <c r="AJ8306" s="54">
        <v>30.425999999999998</v>
      </c>
      <c r="AK8306" s="54">
        <v>0.38617945055119951</v>
      </c>
      <c r="AL8306" s="54">
        <v>30.812179450551199</v>
      </c>
      <c r="AM8306" s="54">
        <v>30.361819700169903</v>
      </c>
      <c r="AN8306" s="54">
        <v>2.763999999999998</v>
      </c>
      <c r="AO8306" s="54">
        <v>3.5081837945293987E-2</v>
      </c>
      <c r="AP8306" s="54">
        <v>2.799081837945292</v>
      </c>
      <c r="AQ8306" s="54">
        <v>2.7581696460681506</v>
      </c>
      <c r="AR8306" s="54">
        <v>39.10799999999999</v>
      </c>
      <c r="AS8306" s="54">
        <v>0.49637500664419598</v>
      </c>
      <c r="AT8306" s="54">
        <v>39.60437500664419</v>
      </c>
      <c r="AU8306" s="54">
        <v>39.025505976278325</v>
      </c>
    </row>
    <row r="8307" spans="1:47">
      <c r="A8307" s="51">
        <v>44542</v>
      </c>
      <c r="B8307" s="52">
        <v>23</v>
      </c>
      <c r="C8307" s="52" t="s">
        <v>16</v>
      </c>
      <c r="D8307" s="53">
        <v>30.275722999999999</v>
      </c>
      <c r="E8307">
        <v>1.5145581999999999E-2</v>
      </c>
      <c r="G8307" s="54">
        <v>0.8640000000000001</v>
      </c>
      <c r="H8307" s="54">
        <v>1.3238778763356624E-2</v>
      </c>
      <c r="I8307" s="54">
        <v>0.87723877876335676</v>
      </c>
      <c r="J8307" s="54">
        <v>0.86395248690601645</v>
      </c>
      <c r="K8307" s="54">
        <v>11.016999999999999</v>
      </c>
      <c r="L8307" s="54">
        <v>0.16880975189340267</v>
      </c>
      <c r="M8307" s="54">
        <v>11.185809751893402</v>
      </c>
      <c r="N8307" s="54">
        <v>11.0163941530597</v>
      </c>
      <c r="O8307" s="54">
        <v>37.82</v>
      </c>
      <c r="P8307" s="54">
        <v>0.57950302410896692</v>
      </c>
      <c r="Q8307" s="54">
        <v>38.399503024108967</v>
      </c>
      <c r="R8307" s="54">
        <v>37.817920202298076</v>
      </c>
      <c r="S8307" s="54">
        <v>4.8250000000000002</v>
      </c>
      <c r="T8307" s="54">
        <v>7.3931837422680211E-2</v>
      </c>
      <c r="U8307" s="54">
        <v>4.8989318374226807</v>
      </c>
      <c r="V8307" s="54">
        <v>4.8247346635665842</v>
      </c>
      <c r="W8307" s="54">
        <v>54.526000000000003</v>
      </c>
      <c r="X8307" s="54">
        <v>0.83548339218840639</v>
      </c>
      <c r="Y8307" s="54">
        <v>55.361483392188404</v>
      </c>
      <c r="Z8307" s="54">
        <v>54.523001505830379</v>
      </c>
      <c r="AB8307" s="54">
        <v>2.097999999999999</v>
      </c>
      <c r="AC8307" s="54">
        <v>3.2146941950835853E-2</v>
      </c>
      <c r="AD8307" s="54">
        <v>2.130146941950835</v>
      </c>
      <c r="AE8307" s="54">
        <v>2.0978846267694693</v>
      </c>
      <c r="AF8307" s="54">
        <v>3.7329999999999957</v>
      </c>
      <c r="AG8307" s="54">
        <v>5.7199492041215515E-2</v>
      </c>
      <c r="AH8307" s="54">
        <v>3.7901994920412112</v>
      </c>
      <c r="AI8307" s="54">
        <v>3.7327947148381426</v>
      </c>
      <c r="AJ8307" s="54">
        <v>29.409999999999997</v>
      </c>
      <c r="AK8307" s="54">
        <v>0.45063944841472015</v>
      </c>
      <c r="AL8307" s="54">
        <v>29.860639448414716</v>
      </c>
      <c r="AM8307" s="54">
        <v>29.408382685076315</v>
      </c>
      <c r="AN8307" s="54">
        <v>2.6029999999999989</v>
      </c>
      <c r="AO8307" s="54">
        <v>3.9884885556732953E-2</v>
      </c>
      <c r="AP8307" s="54">
        <v>2.642884885556732</v>
      </c>
      <c r="AQ8307" s="54">
        <v>2.6028568558059719</v>
      </c>
      <c r="AR8307" s="54">
        <v>37.843999999999994</v>
      </c>
      <c r="AS8307" s="54">
        <v>0.57987076796350445</v>
      </c>
      <c r="AT8307" s="54">
        <v>38.423870767963493</v>
      </c>
      <c r="AU8307" s="54">
        <v>37.8419188824899</v>
      </c>
    </row>
    <row r="8308" spans="1:47">
      <c r="A8308" s="51">
        <v>44542</v>
      </c>
      <c r="B8308" s="52">
        <v>24</v>
      </c>
      <c r="C8308" s="52" t="s">
        <v>16</v>
      </c>
      <c r="D8308" s="53">
        <v>26.013186000000001</v>
      </c>
      <c r="E8308">
        <v>1.4501556000000001E-2</v>
      </c>
      <c r="G8308" s="54">
        <v>0.8640000000000001</v>
      </c>
      <c r="H8308" s="54">
        <v>1.4521894351506427E-2</v>
      </c>
      <c r="I8308" s="54">
        <v>0.87852189435150652</v>
      </c>
      <c r="J8308" s="54">
        <v>0.86578195990334206</v>
      </c>
      <c r="K8308" s="54">
        <v>10.827000000000002</v>
      </c>
      <c r="L8308" s="54">
        <v>0.18197748859231494</v>
      </c>
      <c r="M8308" s="54">
        <v>11.008977488592317</v>
      </c>
      <c r="N8308" s="54">
        <v>10.849330185038756</v>
      </c>
      <c r="O8308" s="54">
        <v>36.936</v>
      </c>
      <c r="P8308" s="54">
        <v>0.62081098352689978</v>
      </c>
      <c r="Q8308" s="54">
        <v>37.556810983526901</v>
      </c>
      <c r="R8308" s="54">
        <v>37.012178785867867</v>
      </c>
      <c r="S8308" s="54">
        <v>4.782</v>
      </c>
      <c r="T8308" s="54">
        <v>8.0374651376045991E-2</v>
      </c>
      <c r="U8308" s="54">
        <v>4.8623746513760464</v>
      </c>
      <c r="V8308" s="54">
        <v>4.7918626530761363</v>
      </c>
      <c r="W8308" s="54">
        <v>53.409000000000006</v>
      </c>
      <c r="X8308" s="54">
        <v>0.89768501784676702</v>
      </c>
      <c r="Y8308" s="54">
        <v>54.306685017846767</v>
      </c>
      <c r="Z8308" s="54">
        <v>53.519153583886101</v>
      </c>
      <c r="AB8308" s="54">
        <v>2.097999999999999</v>
      </c>
      <c r="AC8308" s="54">
        <v>3.5262655497060723E-2</v>
      </c>
      <c r="AD8308" s="54">
        <v>2.1332626554970595</v>
      </c>
      <c r="AE8308" s="54">
        <v>2.1023270276356603</v>
      </c>
      <c r="AF8308" s="54">
        <v>3.6379999999999977</v>
      </c>
      <c r="AG8308" s="54">
        <v>6.1146587558773544E-2</v>
      </c>
      <c r="AH8308" s="54">
        <v>3.6991465875587712</v>
      </c>
      <c r="AI8308" s="54">
        <v>3.6455032061670787</v>
      </c>
      <c r="AJ8308" s="54">
        <v>28.650000000000002</v>
      </c>
      <c r="AK8308" s="54">
        <v>0.48154198283641103</v>
      </c>
      <c r="AL8308" s="54">
        <v>29.131541982836413</v>
      </c>
      <c r="AM8308" s="54">
        <v>28.70908929540596</v>
      </c>
      <c r="AN8308" s="54">
        <v>2.5729999999999982</v>
      </c>
      <c r="AO8308" s="54">
        <v>4.3246335840770846E-2</v>
      </c>
      <c r="AP8308" s="54">
        <v>2.6162463358407688</v>
      </c>
      <c r="AQ8308" s="54">
        <v>2.5783066930917791</v>
      </c>
      <c r="AR8308" s="54">
        <v>36.958999999999996</v>
      </c>
      <c r="AS8308" s="54">
        <v>0.6211975617330161</v>
      </c>
      <c r="AT8308" s="54">
        <v>37.580197561733016</v>
      </c>
      <c r="AU8308" s="54">
        <v>37.03522622230048</v>
      </c>
    </row>
    <row r="8309" spans="1:47">
      <c r="A8309" s="51">
        <v>44543</v>
      </c>
      <c r="B8309" s="52">
        <v>1</v>
      </c>
      <c r="C8309" s="52" t="s">
        <v>16</v>
      </c>
      <c r="D8309" s="53">
        <v>29.641933000000002</v>
      </c>
      <c r="E8309">
        <v>1.5995084E-2</v>
      </c>
      <c r="G8309" s="54">
        <v>0.8640000000000001</v>
      </c>
      <c r="H8309" s="54">
        <v>1.7720810832582427E-2</v>
      </c>
      <c r="I8309" s="54">
        <v>0.88172081083258258</v>
      </c>
      <c r="J8309" s="54">
        <v>0.86761761239876722</v>
      </c>
      <c r="K8309" s="54">
        <v>10.695</v>
      </c>
      <c r="L8309" s="54">
        <v>0.21935656464637621</v>
      </c>
      <c r="M8309" s="54">
        <v>10.914356564646376</v>
      </c>
      <c r="N8309" s="54">
        <v>10.739780514588904</v>
      </c>
      <c r="O8309" s="54">
        <v>36.093000000000004</v>
      </c>
      <c r="P8309" s="54">
        <v>0.74027456641249711</v>
      </c>
      <c r="Q8309" s="54">
        <v>36.833274566412499</v>
      </c>
      <c r="R8309" s="54">
        <v>36.244123245727664</v>
      </c>
      <c r="S8309" s="54">
        <v>4.7460000000000004</v>
      </c>
      <c r="T8309" s="54">
        <v>9.7341398392865972E-2</v>
      </c>
      <c r="U8309" s="54">
        <v>4.8433413983928668</v>
      </c>
      <c r="V8309" s="54">
        <v>4.7658717458848949</v>
      </c>
      <c r="W8309" s="54">
        <v>52.398000000000003</v>
      </c>
      <c r="X8309" s="54">
        <v>1.0746933402843217</v>
      </c>
      <c r="Y8309" s="54">
        <v>53.472693340284323</v>
      </c>
      <c r="Z8309" s="54">
        <v>52.617393118600233</v>
      </c>
      <c r="AB8309" s="54">
        <v>2.097999999999999</v>
      </c>
      <c r="AC8309" s="54">
        <v>4.3030394822636472E-2</v>
      </c>
      <c r="AD8309" s="54">
        <v>2.1410303948226352</v>
      </c>
      <c r="AE8309" s="54">
        <v>2.1067844338108941</v>
      </c>
      <c r="AF8309" s="54">
        <v>3.6019999999999968</v>
      </c>
      <c r="AG8309" s="54">
        <v>7.3877732197872498E-2</v>
      </c>
      <c r="AH8309" s="54">
        <v>3.6758777321978693</v>
      </c>
      <c r="AI8309" s="54">
        <v>3.6170817590976347</v>
      </c>
      <c r="AJ8309" s="54">
        <v>28.023000000000007</v>
      </c>
      <c r="AK8309" s="54">
        <v>0.57475727078872385</v>
      </c>
      <c r="AL8309" s="54">
        <v>28.59775727078873</v>
      </c>
      <c r="AM8309" s="54">
        <v>28.140333741030851</v>
      </c>
      <c r="AN8309" s="54">
        <v>2.5969999999999986</v>
      </c>
      <c r="AO8309" s="54">
        <v>5.3264983486361724E-2</v>
      </c>
      <c r="AP8309" s="54">
        <v>2.6502649834863603</v>
      </c>
      <c r="AQ8309" s="54">
        <v>2.607873772453237</v>
      </c>
      <c r="AR8309" s="54">
        <v>36.32</v>
      </c>
      <c r="AS8309" s="54">
        <v>0.74493038129559463</v>
      </c>
      <c r="AT8309" s="54">
        <v>37.064930381295589</v>
      </c>
      <c r="AU8309" s="54">
        <v>36.472073706392621</v>
      </c>
    </row>
    <row r="8310" spans="1:47">
      <c r="A8310" s="51">
        <v>44543</v>
      </c>
      <c r="B8310" s="52">
        <v>2</v>
      </c>
      <c r="C8310" s="52" t="s">
        <v>16</v>
      </c>
      <c r="D8310" s="53">
        <v>30.286227</v>
      </c>
      <c r="E8310">
        <v>1.6259801000000001E-2</v>
      </c>
      <c r="G8310" s="54">
        <v>0.8640000000000001</v>
      </c>
      <c r="H8310" s="54">
        <v>1.7507980694067456E-2</v>
      </c>
      <c r="I8310" s="54">
        <v>0.88150798069406755</v>
      </c>
      <c r="J8310" s="54">
        <v>0.86717483634807013</v>
      </c>
      <c r="K8310" s="54">
        <v>10.633999999999999</v>
      </c>
      <c r="L8310" s="54">
        <v>0.21548595682952926</v>
      </c>
      <c r="M8310" s="54">
        <v>10.849485956829527</v>
      </c>
      <c r="N8310" s="54">
        <v>10.673075474219184</v>
      </c>
      <c r="O8310" s="54">
        <v>35.753</v>
      </c>
      <c r="P8310" s="54">
        <v>0.7244940205497612</v>
      </c>
      <c r="Q8310" s="54">
        <v>36.477494020549763</v>
      </c>
      <c r="R8310" s="54">
        <v>35.884377226796936</v>
      </c>
      <c r="S8310" s="54">
        <v>4.6929999999999996</v>
      </c>
      <c r="T8310" s="54">
        <v>9.5098325691271482E-2</v>
      </c>
      <c r="U8310" s="54">
        <v>4.788098325691271</v>
      </c>
      <c r="V8310" s="54">
        <v>4.7102447997470973</v>
      </c>
      <c r="W8310" s="54">
        <v>51.943999999999996</v>
      </c>
      <c r="X8310" s="54">
        <v>1.0525862837646294</v>
      </c>
      <c r="Y8310" s="54">
        <v>52.996586283764628</v>
      </c>
      <c r="Z8310" s="54">
        <v>52.134872337111283</v>
      </c>
      <c r="AB8310" s="54">
        <v>2.097999999999999</v>
      </c>
      <c r="AC8310" s="54">
        <v>4.2513592009436926E-2</v>
      </c>
      <c r="AD8310" s="54">
        <v>2.140513592009436</v>
      </c>
      <c r="AE8310" s="54">
        <v>2.1057092669655675</v>
      </c>
      <c r="AF8310" s="54">
        <v>3.5629999999999966</v>
      </c>
      <c r="AG8310" s="54">
        <v>7.2200156496484119E-2</v>
      </c>
      <c r="AH8310" s="54">
        <v>3.6352001564964809</v>
      </c>
      <c r="AI8310" s="54">
        <v>3.5760925253566791</v>
      </c>
      <c r="AJ8310" s="54">
        <v>27.799999999999994</v>
      </c>
      <c r="AK8310" s="54">
        <v>0.56333548992485538</v>
      </c>
      <c r="AL8310" s="54">
        <v>28.36333548992485</v>
      </c>
      <c r="AM8310" s="54">
        <v>27.902153299162435</v>
      </c>
      <c r="AN8310" s="54">
        <v>2.5729999999999986</v>
      </c>
      <c r="AO8310" s="54">
        <v>5.2138928617865204E-2</v>
      </c>
      <c r="AP8310" s="54">
        <v>2.6251389286178637</v>
      </c>
      <c r="AQ8310" s="54">
        <v>2.5824546920411842</v>
      </c>
      <c r="AR8310" s="54">
        <v>36.033999999999992</v>
      </c>
      <c r="AS8310" s="54">
        <v>0.73018816704864165</v>
      </c>
      <c r="AT8310" s="54">
        <v>36.76418816704863</v>
      </c>
      <c r="AU8310" s="54">
        <v>36.166409783525864</v>
      </c>
    </row>
    <row r="8311" spans="1:47">
      <c r="A8311" s="51">
        <v>44543</v>
      </c>
      <c r="B8311" s="52">
        <v>3</v>
      </c>
      <c r="C8311" s="52" t="s">
        <v>16</v>
      </c>
      <c r="D8311" s="53">
        <v>32.403613999999997</v>
      </c>
      <c r="E8311">
        <v>1.6725707999999999E-2</v>
      </c>
      <c r="G8311" s="54">
        <v>0.8640000000000001</v>
      </c>
      <c r="H8311" s="54">
        <v>1.6149145605110351E-2</v>
      </c>
      <c r="I8311" s="54">
        <v>0.88014914560511048</v>
      </c>
      <c r="J8311" s="54">
        <v>0.86542802799926999</v>
      </c>
      <c r="K8311" s="54">
        <v>10.519</v>
      </c>
      <c r="L8311" s="54">
        <v>0.19661210951406918</v>
      </c>
      <c r="M8311" s="54">
        <v>10.715612109514069</v>
      </c>
      <c r="N8311" s="54">
        <v>10.536385910329074</v>
      </c>
      <c r="O8311" s="54">
        <v>35.330000000000005</v>
      </c>
      <c r="P8311" s="54">
        <v>0.66035800257933874</v>
      </c>
      <c r="Q8311" s="54">
        <v>35.990358002579342</v>
      </c>
      <c r="R8311" s="54">
        <v>35.388393783812738</v>
      </c>
      <c r="S8311" s="54">
        <v>4.7320000000000002</v>
      </c>
      <c r="T8311" s="54">
        <v>8.8446478013173804E-2</v>
      </c>
      <c r="U8311" s="54">
        <v>4.8204464780131744</v>
      </c>
      <c r="V8311" s="54">
        <v>4.7398210977922979</v>
      </c>
      <c r="W8311" s="54">
        <v>51.445000000000007</v>
      </c>
      <c r="X8311" s="54">
        <v>0.96156573571169213</v>
      </c>
      <c r="Y8311" s="54">
        <v>52.406565735711695</v>
      </c>
      <c r="Z8311" s="54">
        <v>51.530028819933378</v>
      </c>
      <c r="AB8311" s="54">
        <v>2.097999999999999</v>
      </c>
      <c r="AC8311" s="54">
        <v>3.9214013286483211E-2</v>
      </c>
      <c r="AD8311" s="54">
        <v>2.1372140132864823</v>
      </c>
      <c r="AE8311" s="54">
        <v>2.1014675957667448</v>
      </c>
      <c r="AF8311" s="54">
        <v>3.5419999999999958</v>
      </c>
      <c r="AG8311" s="54">
        <v>6.6204020524653684E-2</v>
      </c>
      <c r="AH8311" s="54">
        <v>3.6082040205246493</v>
      </c>
      <c r="AI8311" s="54">
        <v>3.5478542536729281</v>
      </c>
      <c r="AJ8311" s="54">
        <v>27.531999999999993</v>
      </c>
      <c r="AK8311" s="54">
        <v>0.51460448703691897</v>
      </c>
      <c r="AL8311" s="54">
        <v>28.046604487036912</v>
      </c>
      <c r="AM8311" s="54">
        <v>27.577505169995245</v>
      </c>
      <c r="AN8311" s="54">
        <v>2.6109999999999989</v>
      </c>
      <c r="AO8311" s="54">
        <v>4.880256848951748E-2</v>
      </c>
      <c r="AP8311" s="54">
        <v>2.6598025684895164</v>
      </c>
      <c r="AQ8311" s="54">
        <v>2.6153154873913107</v>
      </c>
      <c r="AR8311" s="54">
        <v>35.782999999999987</v>
      </c>
      <c r="AS8311" s="54">
        <v>0.66882508933757334</v>
      </c>
      <c r="AT8311" s="54">
        <v>36.451825089337561</v>
      </c>
      <c r="AU8311" s="54">
        <v>35.842142506826235</v>
      </c>
    </row>
    <row r="8312" spans="1:47">
      <c r="A8312" s="51">
        <v>44543</v>
      </c>
      <c r="B8312" s="52">
        <v>4</v>
      </c>
      <c r="C8312" s="52" t="s">
        <v>16</v>
      </c>
      <c r="D8312" s="53">
        <v>29.244098000000001</v>
      </c>
      <c r="E8312">
        <v>1.6753684000000001E-2</v>
      </c>
      <c r="G8312" s="54">
        <v>0.8640000000000001</v>
      </c>
      <c r="H8312" s="54">
        <v>2.0628806265774121E-2</v>
      </c>
      <c r="I8312" s="54">
        <v>0.88462880626577423</v>
      </c>
      <c r="J8312" s="54">
        <v>0.86980801478830028</v>
      </c>
      <c r="K8312" s="54">
        <v>10.517999999999999</v>
      </c>
      <c r="L8312" s="54">
        <v>0.25112706516598626</v>
      </c>
      <c r="M8312" s="54">
        <v>10.769127065165986</v>
      </c>
      <c r="N8312" s="54">
        <v>10.588704513360348</v>
      </c>
      <c r="O8312" s="54">
        <v>35.293000000000006</v>
      </c>
      <c r="P8312" s="54">
        <v>0.84265330965042373</v>
      </c>
      <c r="Q8312" s="54">
        <v>36.135653309650429</v>
      </c>
      <c r="R8312" s="54">
        <v>35.530247992966991</v>
      </c>
      <c r="S8312" s="54">
        <v>4.8070000000000004</v>
      </c>
      <c r="T8312" s="54">
        <v>0.1147716107865465</v>
      </c>
      <c r="U8312" s="54">
        <v>4.9217716107865472</v>
      </c>
      <c r="V8312" s="54">
        <v>4.8393138044992581</v>
      </c>
      <c r="W8312" s="54">
        <v>51.482000000000006</v>
      </c>
      <c r="X8312" s="54">
        <v>1.2291807918687305</v>
      </c>
      <c r="Y8312" s="54">
        <v>52.711180791868742</v>
      </c>
      <c r="Z8312" s="54">
        <v>51.828074325614892</v>
      </c>
      <c r="AB8312" s="54">
        <v>2.097999999999999</v>
      </c>
      <c r="AC8312" s="54">
        <v>5.0091707807400555E-2</v>
      </c>
      <c r="AD8312" s="54">
        <v>2.1480917078073993</v>
      </c>
      <c r="AE8312" s="54">
        <v>2.112103258131774</v>
      </c>
      <c r="AF8312" s="54">
        <v>3.575999999999997</v>
      </c>
      <c r="AG8312" s="54">
        <v>8.5380337044453913E-2</v>
      </c>
      <c r="AH8312" s="54">
        <v>3.6613803370444509</v>
      </c>
      <c r="AI8312" s="54">
        <v>3.6000387278737946</v>
      </c>
      <c r="AJ8312" s="54">
        <v>27.54399999999999</v>
      </c>
      <c r="AK8312" s="54">
        <v>0.65763870345426167</v>
      </c>
      <c r="AL8312" s="54">
        <v>28.20163870345425</v>
      </c>
      <c r="AM8312" s="54">
        <v>27.729157360334408</v>
      </c>
      <c r="AN8312" s="54">
        <v>2.6179999999999977</v>
      </c>
      <c r="AO8312" s="54">
        <v>6.2507193059949756E-2</v>
      </c>
      <c r="AP8312" s="54">
        <v>2.6805071930599476</v>
      </c>
      <c r="AQ8312" s="54">
        <v>2.6355988225876943</v>
      </c>
      <c r="AR8312" s="54">
        <v>35.835999999999984</v>
      </c>
      <c r="AS8312" s="54">
        <v>0.85561794136606595</v>
      </c>
      <c r="AT8312" s="54">
        <v>36.691617941366047</v>
      </c>
      <c r="AU8312" s="54">
        <v>36.07689816892767</v>
      </c>
    </row>
    <row r="8313" spans="1:47">
      <c r="A8313" s="51">
        <v>44543</v>
      </c>
      <c r="B8313" s="52">
        <v>5</v>
      </c>
      <c r="C8313" s="52" t="s">
        <v>16</v>
      </c>
      <c r="D8313" s="53">
        <v>32.485841999999998</v>
      </c>
      <c r="E8313">
        <v>1.6642077000000002E-2</v>
      </c>
      <c r="G8313" s="54">
        <v>0.8640000000000001</v>
      </c>
      <c r="H8313" s="54">
        <v>1.90011511696433E-2</v>
      </c>
      <c r="I8313" s="54">
        <v>0.88300115116964339</v>
      </c>
      <c r="J8313" s="54">
        <v>0.86830617802078958</v>
      </c>
      <c r="K8313" s="54">
        <v>10.714999999999998</v>
      </c>
      <c r="L8313" s="54">
        <v>0.23564506340593508</v>
      </c>
      <c r="M8313" s="54">
        <v>10.950645063405933</v>
      </c>
      <c r="N8313" s="54">
        <v>10.768403585061062</v>
      </c>
      <c r="O8313" s="54">
        <v>35.837000000000003</v>
      </c>
      <c r="P8313" s="54">
        <v>0.78812992415104965</v>
      </c>
      <c r="Q8313" s="54">
        <v>36.625129924151054</v>
      </c>
      <c r="R8313" s="54">
        <v>36.015611691818329</v>
      </c>
      <c r="S8313" s="54">
        <v>4.9439999999999991</v>
      </c>
      <c r="T8313" s="54">
        <v>0.10872880947073663</v>
      </c>
      <c r="U8313" s="54">
        <v>5.0527288094707359</v>
      </c>
      <c r="V8313" s="54">
        <v>4.9686409075634055</v>
      </c>
      <c r="W8313" s="54">
        <v>52.36</v>
      </c>
      <c r="X8313" s="54">
        <v>1.1515049481973647</v>
      </c>
      <c r="Y8313" s="54">
        <v>53.51150494819737</v>
      </c>
      <c r="Z8313" s="54">
        <v>52.620962362463587</v>
      </c>
      <c r="AB8313" s="54">
        <v>2.097999999999999</v>
      </c>
      <c r="AC8313" s="54">
        <v>4.6139369391101408E-2</v>
      </c>
      <c r="AD8313" s="54">
        <v>2.1441393693911004</v>
      </c>
      <c r="AE8313" s="54">
        <v>2.1084564369069625</v>
      </c>
      <c r="AF8313" s="54">
        <v>3.7019999999999964</v>
      </c>
      <c r="AG8313" s="54">
        <v>8.1414654664374336E-2</v>
      </c>
      <c r="AH8313" s="54">
        <v>3.7834146546643708</v>
      </c>
      <c r="AI8313" s="54">
        <v>3.720450776658518</v>
      </c>
      <c r="AJ8313" s="54">
        <v>27.91299999999999</v>
      </c>
      <c r="AK8313" s="54">
        <v>0.61386473680353371</v>
      </c>
      <c r="AL8313" s="54">
        <v>28.526864736803525</v>
      </c>
      <c r="AM8313" s="54">
        <v>28.052118457285058</v>
      </c>
      <c r="AN8313" s="54">
        <v>2.6799999999999988</v>
      </c>
      <c r="AO8313" s="54">
        <v>5.8938755942875017E-2</v>
      </c>
      <c r="AP8313" s="54">
        <v>2.7389387559428737</v>
      </c>
      <c r="AQ8313" s="54">
        <v>2.6933571262681881</v>
      </c>
      <c r="AR8313" s="54">
        <v>36.392999999999986</v>
      </c>
      <c r="AS8313" s="54">
        <v>0.80035751680188449</v>
      </c>
      <c r="AT8313" s="54">
        <v>37.193357516801875</v>
      </c>
      <c r="AU8313" s="54">
        <v>36.57438279711873</v>
      </c>
    </row>
    <row r="8314" spans="1:47">
      <c r="A8314" s="51">
        <v>44543</v>
      </c>
      <c r="B8314" s="52">
        <v>6</v>
      </c>
      <c r="C8314" s="52" t="s">
        <v>16</v>
      </c>
      <c r="D8314" s="53">
        <v>38.850661000000002</v>
      </c>
      <c r="E8314">
        <v>1.6453621000000002E-2</v>
      </c>
      <c r="G8314" s="54">
        <v>0.8640000000000001</v>
      </c>
      <c r="H8314" s="54">
        <v>1.9306337844192289E-2</v>
      </c>
      <c r="I8314" s="54">
        <v>0.88330633784419244</v>
      </c>
      <c r="J8314" s="54">
        <v>0.86877275013440614</v>
      </c>
      <c r="K8314" s="54">
        <v>10.992999999999999</v>
      </c>
      <c r="L8314" s="54">
        <v>0.24564186564954374</v>
      </c>
      <c r="M8314" s="54">
        <v>11.238641865649543</v>
      </c>
      <c r="N8314" s="54">
        <v>11.053725511837412</v>
      </c>
      <c r="O8314" s="54">
        <v>37.384</v>
      </c>
      <c r="P8314" s="54">
        <v>0.83535663653620895</v>
      </c>
      <c r="Q8314" s="54">
        <v>38.219356636536212</v>
      </c>
      <c r="R8314" s="54">
        <v>37.590509827574806</v>
      </c>
      <c r="S8314" s="54">
        <v>5.254999999999999</v>
      </c>
      <c r="T8314" s="54">
        <v>0.11742454325373895</v>
      </c>
      <c r="U8314" s="54">
        <v>5.3724245432537376</v>
      </c>
      <c r="V8314" s="54">
        <v>5.2840287059679421</v>
      </c>
      <c r="W8314" s="54">
        <v>54.495999999999995</v>
      </c>
      <c r="X8314" s="54">
        <v>1.217729383283684</v>
      </c>
      <c r="Y8314" s="54">
        <v>55.713729383283685</v>
      </c>
      <c r="Z8314" s="54">
        <v>54.797036795514565</v>
      </c>
      <c r="AB8314" s="54">
        <v>2.097999999999999</v>
      </c>
      <c r="AC8314" s="54">
        <v>4.6880436107772455E-2</v>
      </c>
      <c r="AD8314" s="54">
        <v>2.1448804361077713</v>
      </c>
      <c r="AE8314" s="54">
        <v>2.1095893863217392</v>
      </c>
      <c r="AF8314" s="54">
        <v>3.7549999999999972</v>
      </c>
      <c r="AG8314" s="54">
        <v>8.3906595607571743E-2</v>
      </c>
      <c r="AH8314" s="54">
        <v>3.8389065956075692</v>
      </c>
      <c r="AI8314" s="54">
        <v>3.7757426814290418</v>
      </c>
      <c r="AJ8314" s="54">
        <v>28.91599999999999</v>
      </c>
      <c r="AK8314" s="54">
        <v>0.64613664942437954</v>
      </c>
      <c r="AL8314" s="54">
        <v>29.562136649424371</v>
      </c>
      <c r="AM8314" s="54">
        <v>29.075732457044531</v>
      </c>
      <c r="AN8314" s="54">
        <v>2.8459999999999996</v>
      </c>
      <c r="AO8314" s="54">
        <v>6.3594719333994493E-2</v>
      </c>
      <c r="AP8314" s="54">
        <v>2.9095947193339939</v>
      </c>
      <c r="AQ8314" s="54">
        <v>2.8617213505584709</v>
      </c>
      <c r="AR8314" s="54">
        <v>37.614999999999981</v>
      </c>
      <c r="AS8314" s="54">
        <v>0.84051840047371829</v>
      </c>
      <c r="AT8314" s="54">
        <v>38.455518400473707</v>
      </c>
      <c r="AU8314" s="54">
        <v>37.82278587535378</v>
      </c>
    </row>
    <row r="8315" spans="1:47">
      <c r="A8315" s="51">
        <v>44543</v>
      </c>
      <c r="B8315" s="52">
        <v>7</v>
      </c>
      <c r="C8315" s="52" t="s">
        <v>16</v>
      </c>
      <c r="D8315" s="53">
        <v>71.897690999999995</v>
      </c>
      <c r="E8315">
        <v>1.5575789E-2</v>
      </c>
      <c r="G8315" s="54">
        <v>0.8640000000000001</v>
      </c>
      <c r="H8315" s="54">
        <v>1.8498425590513165E-2</v>
      </c>
      <c r="I8315" s="54">
        <v>0.88249842559051328</v>
      </c>
      <c r="J8315" s="54">
        <v>0.86875281632068324</v>
      </c>
      <c r="K8315" s="54">
        <v>11.640999999999998</v>
      </c>
      <c r="L8315" s="54">
        <v>0.24923631053143952</v>
      </c>
      <c r="M8315" s="54">
        <v>11.890236310531439</v>
      </c>
      <c r="N8315" s="54">
        <v>11.705036498598462</v>
      </c>
      <c r="O8315" s="54">
        <v>40.800000000000011</v>
      </c>
      <c r="P8315" s="54">
        <v>0.8735367639964553</v>
      </c>
      <c r="Q8315" s="54">
        <v>41.673536763996466</v>
      </c>
      <c r="R8315" s="54">
        <v>41.024438548476716</v>
      </c>
      <c r="S8315" s="54">
        <v>5.7039999999999997</v>
      </c>
      <c r="T8315" s="54">
        <v>0.12212386524107302</v>
      </c>
      <c r="U8315" s="54">
        <v>5.8261238652410725</v>
      </c>
      <c r="V8315" s="54">
        <v>5.7353773892282129</v>
      </c>
      <c r="W8315" s="54">
        <v>59.009000000000007</v>
      </c>
      <c r="X8315" s="54">
        <v>1.2633953653594809</v>
      </c>
      <c r="Y8315" s="54">
        <v>60.272395365359493</v>
      </c>
      <c r="Z8315" s="54">
        <v>59.333605252624075</v>
      </c>
      <c r="AB8315" s="54">
        <v>2.097999999999999</v>
      </c>
      <c r="AC8315" s="54">
        <v>4.4918630658445147E-2</v>
      </c>
      <c r="AD8315" s="54">
        <v>2.142918630658444</v>
      </c>
      <c r="AE8315" s="54">
        <v>2.1095409822231392</v>
      </c>
      <c r="AF8315" s="54">
        <v>4.0129999999999972</v>
      </c>
      <c r="AG8315" s="54">
        <v>8.5919192007788525E-2</v>
      </c>
      <c r="AH8315" s="54">
        <v>4.0989191920077861</v>
      </c>
      <c r="AI8315" s="54">
        <v>4.0350752915450219</v>
      </c>
      <c r="AJ8315" s="54">
        <v>31.269000000000009</v>
      </c>
      <c r="AK8315" s="54">
        <v>0.66947600670110685</v>
      </c>
      <c r="AL8315" s="54">
        <v>31.938476006701116</v>
      </c>
      <c r="AM8315" s="54">
        <v>31.441009043439177</v>
      </c>
      <c r="AN8315" s="54">
        <v>2.9429999999999983</v>
      </c>
      <c r="AO8315" s="54">
        <v>6.3010262167685432E-2</v>
      </c>
      <c r="AP8315" s="54">
        <v>3.0060102621676839</v>
      </c>
      <c r="AQ8315" s="54">
        <v>2.9591892805923252</v>
      </c>
      <c r="AR8315" s="54">
        <v>40.323</v>
      </c>
      <c r="AS8315" s="54">
        <v>0.86332409153502598</v>
      </c>
      <c r="AT8315" s="54">
        <v>41.186324091535035</v>
      </c>
      <c r="AU8315" s="54">
        <v>40.544814597799665</v>
      </c>
    </row>
    <row r="8316" spans="1:47">
      <c r="A8316" s="51">
        <v>44543</v>
      </c>
      <c r="B8316" s="52">
        <v>8</v>
      </c>
      <c r="C8316" s="52" t="s">
        <v>17</v>
      </c>
      <c r="D8316" s="53">
        <v>50.141531999999998</v>
      </c>
      <c r="E8316">
        <v>1.4775903999999999E-2</v>
      </c>
      <c r="G8316" s="54">
        <v>0.8640000000000001</v>
      </c>
      <c r="H8316" s="54">
        <v>1.6300877226584781E-2</v>
      </c>
      <c r="I8316" s="54">
        <v>0.8803008772265849</v>
      </c>
      <c r="J8316" s="54">
        <v>0.86729363597356912</v>
      </c>
      <c r="K8316" s="54">
        <v>12.26</v>
      </c>
      <c r="L8316" s="54">
        <v>0.23130642916427013</v>
      </c>
      <c r="M8316" s="54">
        <v>12.49130642916427</v>
      </c>
      <c r="N8316" s="54">
        <v>12.306736084532357</v>
      </c>
      <c r="O8316" s="54">
        <v>45.043999999999997</v>
      </c>
      <c r="P8316" s="54">
        <v>0.84983415948412588</v>
      </c>
      <c r="Q8316" s="54">
        <v>45.893834159484122</v>
      </c>
      <c r="R8316" s="54">
        <v>45.215711271751665</v>
      </c>
      <c r="S8316" s="54">
        <v>6.1870000000000003</v>
      </c>
      <c r="T8316" s="54">
        <v>0.11672861967694449</v>
      </c>
      <c r="U8316" s="54">
        <v>6.3037286196769449</v>
      </c>
      <c r="V8316" s="54">
        <v>6.2105853307505461</v>
      </c>
      <c r="W8316" s="54">
        <v>64.355000000000004</v>
      </c>
      <c r="X8316" s="54">
        <v>1.2141700855519253</v>
      </c>
      <c r="Y8316" s="54">
        <v>65.569170085551917</v>
      </c>
      <c r="Z8316" s="54">
        <v>64.600326323008133</v>
      </c>
      <c r="AB8316" s="54">
        <v>2.097999999999999</v>
      </c>
      <c r="AC8316" s="54">
        <v>3.9582454191406075E-2</v>
      </c>
      <c r="AD8316" s="54">
        <v>2.137582454191405</v>
      </c>
      <c r="AE8316" s="54">
        <v>2.1059977410561883</v>
      </c>
      <c r="AF8316" s="54">
        <v>4.0239999999999965</v>
      </c>
      <c r="AG8316" s="54">
        <v>7.5919826342334601E-2</v>
      </c>
      <c r="AH8316" s="54">
        <v>4.0999198263423313</v>
      </c>
      <c r="AI8316" s="54">
        <v>4.0393398045806004</v>
      </c>
      <c r="AJ8316" s="54">
        <v>33.971000000000004</v>
      </c>
      <c r="AK8316" s="54">
        <v>0.64092256975036066</v>
      </c>
      <c r="AL8316" s="54">
        <v>34.611922569750362</v>
      </c>
      <c r="AM8316" s="54">
        <v>34.100500124604302</v>
      </c>
      <c r="AN8316" s="54">
        <v>3.1239999999999979</v>
      </c>
      <c r="AO8316" s="54">
        <v>5.893974589797548E-2</v>
      </c>
      <c r="AP8316" s="54">
        <v>3.1829397458979733</v>
      </c>
      <c r="AQ8316" s="54">
        <v>3.1359089337748007</v>
      </c>
      <c r="AR8316" s="54">
        <v>43.216999999999992</v>
      </c>
      <c r="AS8316" s="54">
        <v>0.8153645961820768</v>
      </c>
      <c r="AT8316" s="54">
        <v>44.03236459618207</v>
      </c>
      <c r="AU8316" s="54">
        <v>43.381746604015888</v>
      </c>
    </row>
    <row r="8317" spans="1:47">
      <c r="A8317" s="51">
        <v>44543</v>
      </c>
      <c r="B8317" s="52">
        <v>9</v>
      </c>
      <c r="C8317" s="52" t="s">
        <v>17</v>
      </c>
      <c r="D8317" s="53">
        <v>38.799219000000001</v>
      </c>
      <c r="E8317">
        <v>1.4431632E-2</v>
      </c>
      <c r="G8317" s="54">
        <v>0.8640000000000001</v>
      </c>
      <c r="H8317" s="54">
        <v>1.3857112534696325E-2</v>
      </c>
      <c r="I8317" s="54">
        <v>0.87785711253469645</v>
      </c>
      <c r="J8317" s="54">
        <v>0.86518820173801314</v>
      </c>
      <c r="K8317" s="54">
        <v>12.606999999999998</v>
      </c>
      <c r="L8317" s="54">
        <v>0.20219515940383859</v>
      </c>
      <c r="M8317" s="54">
        <v>12.809195159403837</v>
      </c>
      <c r="N8317" s="54">
        <v>12.624337568647139</v>
      </c>
      <c r="O8317" s="54">
        <v>49.321000000000005</v>
      </c>
      <c r="P8317" s="54">
        <v>0.7910262121802748</v>
      </c>
      <c r="Q8317" s="54">
        <v>50.112026212180282</v>
      </c>
      <c r="R8317" s="54">
        <v>49.388827891111745</v>
      </c>
      <c r="S8317" s="54">
        <v>6.7939999999999996</v>
      </c>
      <c r="T8317" s="54">
        <v>0.10896437796380418</v>
      </c>
      <c r="U8317" s="54">
        <v>6.9029643779638041</v>
      </c>
      <c r="V8317" s="54">
        <v>6.8033433363519222</v>
      </c>
      <c r="W8317" s="54">
        <v>69.585999999999999</v>
      </c>
      <c r="X8317" s="54">
        <v>1.1160428620826137</v>
      </c>
      <c r="Y8317" s="54">
        <v>70.702042862082621</v>
      </c>
      <c r="Z8317" s="54">
        <v>69.681696997848817</v>
      </c>
      <c r="AB8317" s="54">
        <v>2.097999999999999</v>
      </c>
      <c r="AC8317" s="54">
        <v>3.3648405205778789E-2</v>
      </c>
      <c r="AD8317" s="54">
        <v>2.1316484052057776</v>
      </c>
      <c r="AE8317" s="54">
        <v>2.100885239868461</v>
      </c>
      <c r="AF8317" s="54">
        <v>4.0189999999999966</v>
      </c>
      <c r="AG8317" s="54">
        <v>6.445802694090795E-2</v>
      </c>
      <c r="AH8317" s="54">
        <v>4.0834580269409049</v>
      </c>
      <c r="AI8317" s="54">
        <v>4.0245270634086481</v>
      </c>
      <c r="AJ8317" s="54">
        <v>36.216999999999999</v>
      </c>
      <c r="AK8317" s="54">
        <v>0.58086000540404714</v>
      </c>
      <c r="AL8317" s="54">
        <v>36.797860005404047</v>
      </c>
      <c r="AM8317" s="54">
        <v>36.266806831418542</v>
      </c>
      <c r="AN8317" s="54">
        <v>3.2039999999999988</v>
      </c>
      <c r="AO8317" s="54">
        <v>5.1386792316165511E-2</v>
      </c>
      <c r="AP8317" s="54">
        <v>3.2553867923161643</v>
      </c>
      <c r="AQ8317" s="54">
        <v>3.208406248111797</v>
      </c>
      <c r="AR8317" s="54">
        <v>45.537999999999997</v>
      </c>
      <c r="AS8317" s="54">
        <v>0.73035322986689932</v>
      </c>
      <c r="AT8317" s="54">
        <v>46.268353229866896</v>
      </c>
      <c r="AU8317" s="54">
        <v>45.600625382807451</v>
      </c>
    </row>
    <row r="8318" spans="1:47">
      <c r="A8318" s="51">
        <v>44543</v>
      </c>
      <c r="B8318" s="52">
        <v>10</v>
      </c>
      <c r="C8318" s="52" t="s">
        <v>17</v>
      </c>
      <c r="D8318" s="53">
        <v>31.148584</v>
      </c>
      <c r="E8318">
        <v>1.3126433999999999E-2</v>
      </c>
      <c r="G8318" s="54">
        <v>0.8640000000000001</v>
      </c>
      <c r="H8318" s="54">
        <v>1.1817735437166889E-2</v>
      </c>
      <c r="I8318" s="54">
        <v>0.87581773543716701</v>
      </c>
      <c r="J8318" s="54">
        <v>0.86432137173692158</v>
      </c>
      <c r="K8318" s="54">
        <v>13.207999999999998</v>
      </c>
      <c r="L8318" s="54">
        <v>0.18065815932187529</v>
      </c>
      <c r="M8318" s="54">
        <v>13.388658159321874</v>
      </c>
      <c r="N8318" s="54">
        <v>13.212912821644974</v>
      </c>
      <c r="O8318" s="54">
        <v>52.241000000000007</v>
      </c>
      <c r="P8318" s="54">
        <v>0.71454897797805028</v>
      </c>
      <c r="Q8318" s="54">
        <v>52.955548977978054</v>
      </c>
      <c r="R8318" s="54">
        <v>52.260431459384854</v>
      </c>
      <c r="S8318" s="54">
        <v>6.7869999999999981</v>
      </c>
      <c r="T8318" s="54">
        <v>9.2832141680615335E-2</v>
      </c>
      <c r="U8318" s="54">
        <v>6.8798321416806134</v>
      </c>
      <c r="V8318" s="54">
        <v>6.7895244791417637</v>
      </c>
      <c r="W8318" s="54">
        <v>73.099999999999994</v>
      </c>
      <c r="X8318" s="54">
        <v>0.9998570144177078</v>
      </c>
      <c r="Y8318" s="54">
        <v>74.099857014417708</v>
      </c>
      <c r="Z8318" s="54">
        <v>73.127190131908506</v>
      </c>
      <c r="AB8318" s="54">
        <v>2.097999999999999</v>
      </c>
      <c r="AC8318" s="54">
        <v>2.8696306651824214E-2</v>
      </c>
      <c r="AD8318" s="54">
        <v>2.1266963066518234</v>
      </c>
      <c r="AE8318" s="54">
        <v>2.0987803679445145</v>
      </c>
      <c r="AF8318" s="54">
        <v>4.0609999999999982</v>
      </c>
      <c r="AG8318" s="54">
        <v>5.5546092141591105E-2</v>
      </c>
      <c r="AH8318" s="54">
        <v>4.1165460921415891</v>
      </c>
      <c r="AI8318" s="54">
        <v>4.0625105215551347</v>
      </c>
      <c r="AJ8318" s="54">
        <v>38.091000000000015</v>
      </c>
      <c r="AK8318" s="54">
        <v>0.52100620432537514</v>
      </c>
      <c r="AL8318" s="54">
        <v>38.61200620432539</v>
      </c>
      <c r="AM8318" s="54">
        <v>38.105168253276723</v>
      </c>
      <c r="AN8318" s="54">
        <v>3.3189999999999991</v>
      </c>
      <c r="AO8318" s="54">
        <v>4.5397064717542707E-2</v>
      </c>
      <c r="AP8318" s="54">
        <v>3.3643970647175419</v>
      </c>
      <c r="AQ8318" s="54">
        <v>3.3202345286977333</v>
      </c>
      <c r="AR8318" s="54">
        <v>47.569000000000017</v>
      </c>
      <c r="AS8318" s="54">
        <v>0.65064566783633315</v>
      </c>
      <c r="AT8318" s="54">
        <v>48.219645667836346</v>
      </c>
      <c r="AU8318" s="54">
        <v>47.586693671474102</v>
      </c>
    </row>
    <row r="8319" spans="1:47">
      <c r="A8319" s="51">
        <v>44543</v>
      </c>
      <c r="B8319" s="52">
        <v>11</v>
      </c>
      <c r="C8319" s="52" t="s">
        <v>17</v>
      </c>
      <c r="D8319" s="53">
        <v>44.263437000000003</v>
      </c>
      <c r="E8319">
        <v>1.2574864999999999E-2</v>
      </c>
      <c r="G8319" s="54">
        <v>0.8640000000000001</v>
      </c>
      <c r="H8319" s="54">
        <v>1.166642565956467E-2</v>
      </c>
      <c r="I8319" s="54">
        <v>0.87566642565956476</v>
      </c>
      <c r="J8319" s="54">
        <v>0.86465503857186321</v>
      </c>
      <c r="K8319" s="54">
        <v>13.541</v>
      </c>
      <c r="L8319" s="54">
        <v>0.1828415160372282</v>
      </c>
      <c r="M8319" s="54">
        <v>13.723841516037229</v>
      </c>
      <c r="N8319" s="54">
        <v>13.551266061691665</v>
      </c>
      <c r="O8319" s="54">
        <v>53.752000000000002</v>
      </c>
      <c r="P8319" s="54">
        <v>0.72580290746865739</v>
      </c>
      <c r="Q8319" s="54">
        <v>54.477802907468657</v>
      </c>
      <c r="R8319" s="54">
        <v>53.792751890410628</v>
      </c>
      <c r="S8319" s="54">
        <v>6.6779999999999999</v>
      </c>
      <c r="T8319" s="54">
        <v>9.0171748327051895E-2</v>
      </c>
      <c r="U8319" s="54">
        <v>6.7681717483270516</v>
      </c>
      <c r="V8319" s="54">
        <v>6.683062902295025</v>
      </c>
      <c r="W8319" s="54">
        <v>74.835000000000008</v>
      </c>
      <c r="X8319" s="54">
        <v>1.0104825974925022</v>
      </c>
      <c r="Y8319" s="54">
        <v>75.845482597492506</v>
      </c>
      <c r="Z8319" s="54">
        <v>74.89173589296918</v>
      </c>
      <c r="AB8319" s="54">
        <v>2.097999999999999</v>
      </c>
      <c r="AC8319" s="54">
        <v>2.8328890085378075E-2</v>
      </c>
      <c r="AD8319" s="54">
        <v>2.126328890085377</v>
      </c>
      <c r="AE8319" s="54">
        <v>2.0995905913469532</v>
      </c>
      <c r="AF8319" s="54">
        <v>4.2469999999999963</v>
      </c>
      <c r="AG8319" s="54">
        <v>5.7346423352049883E-2</v>
      </c>
      <c r="AH8319" s="54">
        <v>4.3043464233520465</v>
      </c>
      <c r="AI8319" s="54">
        <v>4.2502198481651616</v>
      </c>
      <c r="AJ8319" s="54">
        <v>39.156000000000027</v>
      </c>
      <c r="AK8319" s="54">
        <v>0.52871592954388247</v>
      </c>
      <c r="AL8319" s="54">
        <v>39.684715929543913</v>
      </c>
      <c r="AM8319" s="54">
        <v>39.185685984166547</v>
      </c>
      <c r="AN8319" s="54">
        <v>3.2899999999999987</v>
      </c>
      <c r="AO8319" s="54">
        <v>4.4424236597184884E-2</v>
      </c>
      <c r="AP8319" s="54">
        <v>3.3344242365971835</v>
      </c>
      <c r="AQ8319" s="54">
        <v>3.2924943019692456</v>
      </c>
      <c r="AR8319" s="54">
        <v>48.791000000000018</v>
      </c>
      <c r="AS8319" s="54">
        <v>0.65881547957849529</v>
      </c>
      <c r="AT8319" s="54">
        <v>49.449815479578525</v>
      </c>
      <c r="AU8319" s="54">
        <v>48.827990725647908</v>
      </c>
    </row>
    <row r="8320" spans="1:47">
      <c r="A8320" s="51">
        <v>44543</v>
      </c>
      <c r="B8320" s="52">
        <v>12</v>
      </c>
      <c r="C8320" s="52" t="s">
        <v>17</v>
      </c>
      <c r="D8320" s="53">
        <v>32.371972</v>
      </c>
      <c r="E8320">
        <v>1.2209508000000001E-2</v>
      </c>
      <c r="G8320" s="54">
        <v>0.8640000000000001</v>
      </c>
      <c r="H8320" s="54">
        <v>1.2864029019543975E-2</v>
      </c>
      <c r="I8320" s="54">
        <v>0.87686402901954408</v>
      </c>
      <c r="J8320" s="54">
        <v>0.86615795064231771</v>
      </c>
      <c r="K8320" s="54">
        <v>13.539000000000001</v>
      </c>
      <c r="L8320" s="54">
        <v>0.20158112140695125</v>
      </c>
      <c r="M8320" s="54">
        <v>13.740581121406953</v>
      </c>
      <c r="N8320" s="54">
        <v>13.572815386280485</v>
      </c>
      <c r="O8320" s="54">
        <v>53.687999999999995</v>
      </c>
      <c r="P8320" s="54">
        <v>0.7993564699088852</v>
      </c>
      <c r="Q8320" s="54">
        <v>54.487356469908882</v>
      </c>
      <c r="R8320" s="54">
        <v>53.82209265519068</v>
      </c>
      <c r="S8320" s="54">
        <v>6.427999999999999</v>
      </c>
      <c r="T8320" s="54">
        <v>9.5705993677810922E-2</v>
      </c>
      <c r="U8320" s="54">
        <v>6.5237059936778099</v>
      </c>
      <c r="V8320" s="54">
        <v>6.444054753158353</v>
      </c>
      <c r="W8320" s="54">
        <v>74.518999999999991</v>
      </c>
      <c r="X8320" s="54">
        <v>1.1095076140131912</v>
      </c>
      <c r="Y8320" s="54">
        <v>75.628507614013188</v>
      </c>
      <c r="Z8320" s="54">
        <v>74.705120745271842</v>
      </c>
      <c r="AB8320" s="54">
        <v>2.097999999999999</v>
      </c>
      <c r="AC8320" s="54">
        <v>3.1236959355327828E-2</v>
      </c>
      <c r="AD8320" s="54">
        <v>2.1292369593553269</v>
      </c>
      <c r="AE8320" s="54">
        <v>2.1032400236661823</v>
      </c>
      <c r="AF8320" s="54">
        <v>4.3169999999999975</v>
      </c>
      <c r="AG8320" s="54">
        <v>6.4275478330290847E-2</v>
      </c>
      <c r="AH8320" s="54">
        <v>4.3812754783302887</v>
      </c>
      <c r="AI8320" s="54">
        <v>4.3277822603274112</v>
      </c>
      <c r="AJ8320" s="54">
        <v>39.259000000000029</v>
      </c>
      <c r="AK8320" s="54">
        <v>0.58452420749800604</v>
      </c>
      <c r="AL8320" s="54">
        <v>39.843524207498035</v>
      </c>
      <c r="AM8320" s="54">
        <v>39.357054379938397</v>
      </c>
      <c r="AN8320" s="54">
        <v>3.1809999999999996</v>
      </c>
      <c r="AO8320" s="54">
        <v>4.7361662397186775E-2</v>
      </c>
      <c r="AP8320" s="54">
        <v>3.2283616623971865</v>
      </c>
      <c r="AQ8320" s="54">
        <v>3.1889449548532549</v>
      </c>
      <c r="AR8320" s="54">
        <v>48.855000000000025</v>
      </c>
      <c r="AS8320" s="54">
        <v>0.72739830758081148</v>
      </c>
      <c r="AT8320" s="54">
        <v>49.582398307580839</v>
      </c>
      <c r="AU8320" s="54">
        <v>48.977021618785244</v>
      </c>
    </row>
    <row r="8321" spans="1:47">
      <c r="A8321" s="51">
        <v>44543</v>
      </c>
      <c r="B8321" s="52">
        <v>13</v>
      </c>
      <c r="C8321" s="52" t="s">
        <v>17</v>
      </c>
      <c r="D8321" s="53">
        <v>31.326319999999999</v>
      </c>
      <c r="E8321">
        <v>1.1619958E-2</v>
      </c>
      <c r="G8321" s="54">
        <v>0.8640000000000001</v>
      </c>
      <c r="H8321" s="54">
        <v>1.3538013296139408E-2</v>
      </c>
      <c r="I8321" s="54">
        <v>0.87753801329613956</v>
      </c>
      <c r="J8321" s="54">
        <v>0.86734105843823495</v>
      </c>
      <c r="K8321" s="54">
        <v>13.412999999999997</v>
      </c>
      <c r="L8321" s="54">
        <v>0.21016825502444189</v>
      </c>
      <c r="M8321" s="54">
        <v>13.623168255024439</v>
      </c>
      <c r="N8321" s="54">
        <v>13.464867612074121</v>
      </c>
      <c r="O8321" s="54">
        <v>52.661000000000001</v>
      </c>
      <c r="P8321" s="54">
        <v>0.82514504419907098</v>
      </c>
      <c r="Q8321" s="54">
        <v>53.48614504419907</v>
      </c>
      <c r="R8321" s="54">
        <v>52.864638285203569</v>
      </c>
      <c r="S8321" s="54">
        <v>6.0859999999999994</v>
      </c>
      <c r="T8321" s="54">
        <v>9.5361514954056037E-2</v>
      </c>
      <c r="U8321" s="54">
        <v>6.1813615149540553</v>
      </c>
      <c r="V8321" s="54">
        <v>6.1095343537674722</v>
      </c>
      <c r="W8321" s="54">
        <v>73.024000000000001</v>
      </c>
      <c r="X8321" s="54">
        <v>1.1442128274737084</v>
      </c>
      <c r="Y8321" s="54">
        <v>74.168212827473695</v>
      </c>
      <c r="Z8321" s="54">
        <v>73.306381309483399</v>
      </c>
      <c r="AB8321" s="54">
        <v>2.097999999999999</v>
      </c>
      <c r="AC8321" s="54">
        <v>3.2873555434375527E-2</v>
      </c>
      <c r="AD8321" s="54">
        <v>2.1308735554343743</v>
      </c>
      <c r="AE8321" s="54">
        <v>2.1061128942169161</v>
      </c>
      <c r="AF8321" s="54">
        <v>4.2949999999999973</v>
      </c>
      <c r="AG8321" s="54">
        <v>6.7298341558933703E-2</v>
      </c>
      <c r="AH8321" s="54">
        <v>4.3622983415589314</v>
      </c>
      <c r="AI8321" s="54">
        <v>4.3116086180465469</v>
      </c>
      <c r="AJ8321" s="54">
        <v>38.772000000000013</v>
      </c>
      <c r="AK8321" s="54">
        <v>0.60751834666425608</v>
      </c>
      <c r="AL8321" s="54">
        <v>39.37951834666427</v>
      </c>
      <c r="AM8321" s="54">
        <v>38.921929997415802</v>
      </c>
      <c r="AN8321" s="54">
        <v>3.0680000000000001</v>
      </c>
      <c r="AO8321" s="54">
        <v>4.8072482398791312E-2</v>
      </c>
      <c r="AP8321" s="54">
        <v>3.1160724823987915</v>
      </c>
      <c r="AQ8321" s="54">
        <v>3.0798638510283616</v>
      </c>
      <c r="AR8321" s="54">
        <v>48.233000000000004</v>
      </c>
      <c r="AS8321" s="54">
        <v>0.75576272605635664</v>
      </c>
      <c r="AT8321" s="54">
        <v>48.988762726056365</v>
      </c>
      <c r="AU8321" s="54">
        <v>48.419515360707628</v>
      </c>
    </row>
    <row r="8322" spans="1:47">
      <c r="A8322" s="51">
        <v>44543</v>
      </c>
      <c r="B8322" s="52">
        <v>14</v>
      </c>
      <c r="C8322" s="52" t="s">
        <v>17</v>
      </c>
      <c r="D8322" s="53">
        <v>29.421033000000001</v>
      </c>
      <c r="E8322">
        <v>1.1352213E-2</v>
      </c>
      <c r="G8322" s="54">
        <v>0.8640000000000001</v>
      </c>
      <c r="H8322" s="54">
        <v>1.3621774799306773E-2</v>
      </c>
      <c r="I8322" s="54">
        <v>0.87762177479930692</v>
      </c>
      <c r="J8322" s="54">
        <v>0.86765882547834716</v>
      </c>
      <c r="K8322" s="54">
        <v>13.234999999999999</v>
      </c>
      <c r="L8322" s="54">
        <v>0.20866225632965868</v>
      </c>
      <c r="M8322" s="54">
        <v>13.443662256329658</v>
      </c>
      <c r="N8322" s="54">
        <v>13.291046938895743</v>
      </c>
      <c r="O8322" s="54">
        <v>52.088000000000001</v>
      </c>
      <c r="P8322" s="54">
        <v>0.82121644183598497</v>
      </c>
      <c r="Q8322" s="54">
        <v>52.909216441835987</v>
      </c>
      <c r="R8322" s="54">
        <v>52.308579747125165</v>
      </c>
      <c r="S8322" s="54">
        <v>5.8649999999999993</v>
      </c>
      <c r="T8322" s="54">
        <v>9.2467256016127541E-2</v>
      </c>
      <c r="U8322" s="54">
        <v>5.9574672560161268</v>
      </c>
      <c r="V8322" s="54">
        <v>5.8898368187853061</v>
      </c>
      <c r="W8322" s="54">
        <v>72.051999999999992</v>
      </c>
      <c r="X8322" s="54">
        <v>1.1359677289810779</v>
      </c>
      <c r="Y8322" s="54">
        <v>73.187967728981079</v>
      </c>
      <c r="Z8322" s="54">
        <v>72.357122330284568</v>
      </c>
      <c r="AB8322" s="54">
        <v>2.097999999999999</v>
      </c>
      <c r="AC8322" s="54">
        <v>3.3076948528872212E-2</v>
      </c>
      <c r="AD8322" s="54">
        <v>2.1310769485288712</v>
      </c>
      <c r="AE8322" s="54">
        <v>2.1068845090897814</v>
      </c>
      <c r="AF8322" s="54">
        <v>4.1589999999999971</v>
      </c>
      <c r="AG8322" s="54">
        <v>6.5570557164718532E-2</v>
      </c>
      <c r="AH8322" s="54">
        <v>4.2245705571647161</v>
      </c>
      <c r="AI8322" s="54">
        <v>4.1766123323662532</v>
      </c>
      <c r="AJ8322" s="54">
        <v>38.28</v>
      </c>
      <c r="AK8322" s="54">
        <v>0.60352030013595281</v>
      </c>
      <c r="AL8322" s="54">
        <v>38.883520300135956</v>
      </c>
      <c r="AM8322" s="54">
        <v>38.442106295498988</v>
      </c>
      <c r="AN8322" s="54">
        <v>2.9970000000000003</v>
      </c>
      <c r="AO8322" s="54">
        <v>4.7250531335095367E-2</v>
      </c>
      <c r="AP8322" s="54">
        <v>3.0442505313350958</v>
      </c>
      <c r="AQ8322" s="54">
        <v>3.0096915508780167</v>
      </c>
      <c r="AR8322" s="54">
        <v>47.533999999999999</v>
      </c>
      <c r="AS8322" s="54">
        <v>0.7494183371646389</v>
      </c>
      <c r="AT8322" s="54">
        <v>48.28341833716464</v>
      </c>
      <c r="AU8322" s="54">
        <v>47.73529468783304</v>
      </c>
    </row>
    <row r="8323" spans="1:47">
      <c r="A8323" s="51">
        <v>44543</v>
      </c>
      <c r="B8323" s="52">
        <v>15</v>
      </c>
      <c r="C8323" s="52" t="s">
        <v>17</v>
      </c>
      <c r="D8323" s="53">
        <v>27.251965999999999</v>
      </c>
      <c r="E8323">
        <v>1.1433667E-2</v>
      </c>
      <c r="G8323" s="54">
        <v>0.8640000000000001</v>
      </c>
      <c r="H8323" s="54">
        <v>1.1443056942028891E-2</v>
      </c>
      <c r="I8323" s="54">
        <v>0.87544305694202895</v>
      </c>
      <c r="J8323" s="54">
        <v>0.86543353255149169</v>
      </c>
      <c r="K8323" s="54">
        <v>13.028</v>
      </c>
      <c r="L8323" s="54">
        <v>0.17254646509346341</v>
      </c>
      <c r="M8323" s="54">
        <v>13.200546465093463</v>
      </c>
      <c r="N8323" s="54">
        <v>13.049615812593558</v>
      </c>
      <c r="O8323" s="54">
        <v>51.66299999999999</v>
      </c>
      <c r="P8323" s="54">
        <v>0.68423917916208155</v>
      </c>
      <c r="Q8323" s="54">
        <v>52.347239179162074</v>
      </c>
      <c r="R8323" s="54">
        <v>51.748718278018181</v>
      </c>
      <c r="S8323" s="54">
        <v>5.6800000000000006</v>
      </c>
      <c r="T8323" s="54">
        <v>7.5227503970745485E-2</v>
      </c>
      <c r="U8323" s="54">
        <v>5.7552275039707457</v>
      </c>
      <c r="V8323" s="54">
        <v>5.6894241491811028</v>
      </c>
      <c r="W8323" s="54">
        <v>71.234999999999999</v>
      </c>
      <c r="X8323" s="54">
        <v>0.9434562051683193</v>
      </c>
      <c r="Y8323" s="54">
        <v>72.178456205168303</v>
      </c>
      <c r="Z8323" s="54">
        <v>71.353191772344346</v>
      </c>
      <c r="AB8323" s="54">
        <v>2.097999999999999</v>
      </c>
      <c r="AC8323" s="54">
        <v>2.7786497065250691E-2</v>
      </c>
      <c r="AD8323" s="54">
        <v>2.1257864970652496</v>
      </c>
      <c r="AE8323" s="54">
        <v>2.1014809621447088</v>
      </c>
      <c r="AF8323" s="54">
        <v>4.230999999999999</v>
      </c>
      <c r="AG8323" s="54">
        <v>5.6036543890884513E-2</v>
      </c>
      <c r="AH8323" s="54">
        <v>4.2870365438908831</v>
      </c>
      <c r="AI8323" s="54">
        <v>4.2380199956312037</v>
      </c>
      <c r="AJ8323" s="54">
        <v>37.61399999999999</v>
      </c>
      <c r="AK8323" s="54">
        <v>0.49817030534429918</v>
      </c>
      <c r="AL8323" s="54">
        <v>38.112170305344293</v>
      </c>
      <c r="AM8323" s="54">
        <v>37.6764084414257</v>
      </c>
      <c r="AN8323" s="54">
        <v>2.8889999999999989</v>
      </c>
      <c r="AO8323" s="54">
        <v>3.8262721649909084E-2</v>
      </c>
      <c r="AP8323" s="54">
        <v>2.9272627216499081</v>
      </c>
      <c r="AQ8323" s="54">
        <v>2.8937933744690492</v>
      </c>
      <c r="AR8323" s="54">
        <v>46.831999999999987</v>
      </c>
      <c r="AS8323" s="54">
        <v>0.62025606795034349</v>
      </c>
      <c r="AT8323" s="54">
        <v>47.452256067950337</v>
      </c>
      <c r="AU8323" s="54">
        <v>46.909702773670659</v>
      </c>
    </row>
    <row r="8324" spans="1:47">
      <c r="A8324" s="51">
        <v>44543</v>
      </c>
      <c r="B8324" s="52">
        <v>16</v>
      </c>
      <c r="C8324" s="52" t="s">
        <v>17</v>
      </c>
      <c r="D8324" s="53">
        <v>30.495823999999999</v>
      </c>
      <c r="E8324">
        <v>1.1570222E-2</v>
      </c>
      <c r="G8324" s="54">
        <v>0.8640000000000001</v>
      </c>
      <c r="H8324" s="54">
        <v>1.3855248159162982E-2</v>
      </c>
      <c r="I8324" s="54">
        <v>0.87785524815916305</v>
      </c>
      <c r="J8324" s="54">
        <v>0.86769826805409644</v>
      </c>
      <c r="K8324" s="54">
        <v>12.897</v>
      </c>
      <c r="L8324" s="54">
        <v>0.20681844387583909</v>
      </c>
      <c r="M8324" s="54">
        <v>13.10381844387584</v>
      </c>
      <c r="N8324" s="54">
        <v>12.952204355432501</v>
      </c>
      <c r="O8324" s="54">
        <v>51.830999999999996</v>
      </c>
      <c r="P8324" s="54">
        <v>0.83117056404812084</v>
      </c>
      <c r="Q8324" s="54">
        <v>52.662170564048118</v>
      </c>
      <c r="R8324" s="54">
        <v>52.052857559620215</v>
      </c>
      <c r="S8324" s="54">
        <v>5.5309999999999997</v>
      </c>
      <c r="T8324" s="54">
        <v>8.8696038852234302E-2</v>
      </c>
      <c r="U8324" s="54">
        <v>5.6196960388522337</v>
      </c>
      <c r="V8324" s="54">
        <v>5.5546749081101927</v>
      </c>
      <c r="W8324" s="54">
        <v>71.123000000000005</v>
      </c>
      <c r="X8324" s="54">
        <v>1.1405402949353571</v>
      </c>
      <c r="Y8324" s="54">
        <v>72.263540294935368</v>
      </c>
      <c r="Z8324" s="54">
        <v>71.427435091216992</v>
      </c>
      <c r="AB8324" s="54">
        <v>2.097999999999999</v>
      </c>
      <c r="AC8324" s="54">
        <v>3.3643878053152679E-2</v>
      </c>
      <c r="AD8324" s="54">
        <v>2.1316438780531515</v>
      </c>
      <c r="AE8324" s="54">
        <v>2.1069802851591355</v>
      </c>
      <c r="AF8324" s="54">
        <v>3.8809999999999989</v>
      </c>
      <c r="AG8324" s="54">
        <v>6.2236363548277211E-2</v>
      </c>
      <c r="AH8324" s="54">
        <v>3.9432363635482761</v>
      </c>
      <c r="AI8324" s="54">
        <v>3.8976122434235498</v>
      </c>
      <c r="AJ8324" s="54">
        <v>36.881000000000014</v>
      </c>
      <c r="AK8324" s="54">
        <v>0.59142986962741906</v>
      </c>
      <c r="AL8324" s="54">
        <v>37.472429869627433</v>
      </c>
      <c r="AM8324" s="54">
        <v>37.038865537156411</v>
      </c>
      <c r="AN8324" s="54">
        <v>2.855999999999999</v>
      </c>
      <c r="AO8324" s="54">
        <v>4.5799292526122061E-2</v>
      </c>
      <c r="AP8324" s="54">
        <v>2.9017992925261211</v>
      </c>
      <c r="AQ8324" s="54">
        <v>2.8682248305121507</v>
      </c>
      <c r="AR8324" s="54">
        <v>45.716000000000015</v>
      </c>
      <c r="AS8324" s="54">
        <v>0.73310940375497091</v>
      </c>
      <c r="AT8324" s="54">
        <v>46.449109403754981</v>
      </c>
      <c r="AU8324" s="54">
        <v>45.911682896251243</v>
      </c>
    </row>
    <row r="8325" spans="1:47">
      <c r="A8325" s="51">
        <v>44543</v>
      </c>
      <c r="B8325" s="52">
        <v>17</v>
      </c>
      <c r="C8325" s="52" t="s">
        <v>17</v>
      </c>
      <c r="D8325" s="53">
        <v>41.038083999999998</v>
      </c>
      <c r="E8325">
        <v>1.2327998E-2</v>
      </c>
      <c r="G8325" s="54">
        <v>0.8640000000000001</v>
      </c>
      <c r="H8325" s="54">
        <v>1.4036041792418522E-2</v>
      </c>
      <c r="I8325" s="54">
        <v>0.87803604179241868</v>
      </c>
      <c r="J8325" s="54">
        <v>0.8672116152252739</v>
      </c>
      <c r="K8325" s="54">
        <v>12.853</v>
      </c>
      <c r="L8325" s="54">
        <v>0.20880236708096669</v>
      </c>
      <c r="M8325" s="54">
        <v>13.061802367080967</v>
      </c>
      <c r="N8325" s="54">
        <v>12.900776493623198</v>
      </c>
      <c r="O8325" s="54">
        <v>50.722000000000001</v>
      </c>
      <c r="P8325" s="54">
        <v>0.82400012939242151</v>
      </c>
      <c r="Q8325" s="54">
        <v>51.546000129392425</v>
      </c>
      <c r="R8325" s="54">
        <v>50.910541142889279</v>
      </c>
      <c r="S8325" s="54">
        <v>5.5220000000000002</v>
      </c>
      <c r="T8325" s="54">
        <v>8.9707202289045218E-2</v>
      </c>
      <c r="U8325" s="54">
        <v>5.6117072022890451</v>
      </c>
      <c r="V8325" s="54">
        <v>5.5425260871226403</v>
      </c>
      <c r="W8325" s="54">
        <v>69.961000000000013</v>
      </c>
      <c r="X8325" s="54">
        <v>1.136545740554852</v>
      </c>
      <c r="Y8325" s="54">
        <v>71.09754574055485</v>
      </c>
      <c r="Z8325" s="54">
        <v>70.221055338860396</v>
      </c>
      <c r="AB8325" s="54">
        <v>2.097999999999999</v>
      </c>
      <c r="AC8325" s="54">
        <v>3.4082888519090325E-2</v>
      </c>
      <c r="AD8325" s="54">
        <v>2.1320828885190894</v>
      </c>
      <c r="AE8325" s="54">
        <v>2.1057985749335919</v>
      </c>
      <c r="AF8325" s="54">
        <v>4.1419999999999995</v>
      </c>
      <c r="AG8325" s="54">
        <v>6.7288524426154517E-2</v>
      </c>
      <c r="AH8325" s="54">
        <v>4.209288524426154</v>
      </c>
      <c r="AI8325" s="54">
        <v>4.157396423915606</v>
      </c>
      <c r="AJ8325" s="54">
        <v>35.637000000000022</v>
      </c>
      <c r="AK8325" s="54">
        <v>0.57893798768104066</v>
      </c>
      <c r="AL8325" s="54">
        <v>36.215937987681059</v>
      </c>
      <c r="AM8325" s="54">
        <v>35.769467976600808</v>
      </c>
      <c r="AN8325" s="54">
        <v>2.8269999999999982</v>
      </c>
      <c r="AO8325" s="54">
        <v>4.5925798781443442E-2</v>
      </c>
      <c r="AP8325" s="54">
        <v>2.8729257987814418</v>
      </c>
      <c r="AQ8325" s="54">
        <v>2.8375083752799162</v>
      </c>
      <c r="AR8325" s="54">
        <v>44.704000000000022</v>
      </c>
      <c r="AS8325" s="54">
        <v>0.72623519940772896</v>
      </c>
      <c r="AT8325" s="54">
        <v>45.430235199407747</v>
      </c>
      <c r="AU8325" s="54">
        <v>44.870171350729926</v>
      </c>
    </row>
    <row r="8326" spans="1:47">
      <c r="A8326" s="51">
        <v>44543</v>
      </c>
      <c r="B8326" s="52">
        <v>18</v>
      </c>
      <c r="C8326" s="52" t="s">
        <v>17</v>
      </c>
      <c r="D8326" s="53">
        <v>50.914487000000001</v>
      </c>
      <c r="E8326">
        <v>1.2587216E-2</v>
      </c>
      <c r="G8326" s="54">
        <v>0.8640000000000001</v>
      </c>
      <c r="H8326" s="54">
        <v>1.4316366268611944E-2</v>
      </c>
      <c r="I8326" s="54">
        <v>0.87831636626861209</v>
      </c>
      <c r="J8326" s="54">
        <v>0.86726080845005393</v>
      </c>
      <c r="K8326" s="54">
        <v>13.250999999999999</v>
      </c>
      <c r="L8326" s="54">
        <v>0.21956732572381576</v>
      </c>
      <c r="M8326" s="54">
        <v>13.470567325723815</v>
      </c>
      <c r="N8326" s="54">
        <v>13.301010385152386</v>
      </c>
      <c r="O8326" s="54">
        <v>49.173999999999999</v>
      </c>
      <c r="P8326" s="54">
        <v>0.81480670705176339</v>
      </c>
      <c r="Q8326" s="54">
        <v>49.988806707051765</v>
      </c>
      <c r="R8326" s="54">
        <v>49.359586799447854</v>
      </c>
      <c r="S8326" s="54">
        <v>5.4859999999999998</v>
      </c>
      <c r="T8326" s="54">
        <v>9.090229785833924E-2</v>
      </c>
      <c r="U8326" s="54">
        <v>5.5769022978583394</v>
      </c>
      <c r="V8326" s="54">
        <v>5.5067046240242998</v>
      </c>
      <c r="W8326" s="54">
        <v>68.775000000000006</v>
      </c>
      <c r="X8326" s="54">
        <v>1.1395926969025303</v>
      </c>
      <c r="Y8326" s="54">
        <v>69.914592696902531</v>
      </c>
      <c r="Z8326" s="54">
        <v>69.034562617074585</v>
      </c>
      <c r="AB8326" s="54">
        <v>2.097999999999999</v>
      </c>
      <c r="AC8326" s="54">
        <v>3.4763583832810002E-2</v>
      </c>
      <c r="AD8326" s="54">
        <v>2.132763583832809</v>
      </c>
      <c r="AE8326" s="54">
        <v>2.1059180279261711</v>
      </c>
      <c r="AF8326" s="54">
        <v>4.3519999999999968</v>
      </c>
      <c r="AG8326" s="54">
        <v>7.2112067130786023E-2</v>
      </c>
      <c r="AH8326" s="54">
        <v>4.4241120671307828</v>
      </c>
      <c r="AI8326" s="54">
        <v>4.3684248129336014</v>
      </c>
      <c r="AJ8326" s="54">
        <v>36.095000000000027</v>
      </c>
      <c r="AK8326" s="54">
        <v>0.5980893986869773</v>
      </c>
      <c r="AL8326" s="54">
        <v>36.693089398687007</v>
      </c>
      <c r="AM8326" s="54">
        <v>36.231225556718421</v>
      </c>
      <c r="AN8326" s="54">
        <v>2.8539999999999988</v>
      </c>
      <c r="AO8326" s="54">
        <v>4.7290404317845446E-2</v>
      </c>
      <c r="AP8326" s="54">
        <v>2.901290404317844</v>
      </c>
      <c r="AQ8326" s="54">
        <v>2.8647712353199681</v>
      </c>
      <c r="AR8326" s="54">
        <v>45.399000000000022</v>
      </c>
      <c r="AS8326" s="54">
        <v>0.75225545396841875</v>
      </c>
      <c r="AT8326" s="54">
        <v>46.151255453968439</v>
      </c>
      <c r="AU8326" s="54">
        <v>45.570339632898161</v>
      </c>
    </row>
    <row r="8327" spans="1:47">
      <c r="A8327" s="51">
        <v>44543</v>
      </c>
      <c r="B8327" s="52">
        <v>19</v>
      </c>
      <c r="C8327" s="52" t="s">
        <v>17</v>
      </c>
      <c r="D8327" s="53">
        <v>50.386155000000002</v>
      </c>
      <c r="E8327">
        <v>1.2320078E-2</v>
      </c>
      <c r="G8327" s="54">
        <v>0.8640000000000001</v>
      </c>
      <c r="H8327" s="54">
        <v>1.5102834760506808E-2</v>
      </c>
      <c r="I8327" s="54">
        <v>0.87910283476050688</v>
      </c>
      <c r="J8327" s="54">
        <v>0.86827221926623632</v>
      </c>
      <c r="K8327" s="54">
        <v>12.822999999999997</v>
      </c>
      <c r="L8327" s="54">
        <v>0.22414774321062356</v>
      </c>
      <c r="M8327" s="54">
        <v>13.047147743210621</v>
      </c>
      <c r="N8327" s="54">
        <v>12.886405865336743</v>
      </c>
      <c r="O8327" s="54">
        <v>46.726000000000006</v>
      </c>
      <c r="P8327" s="54">
        <v>0.81677668636509393</v>
      </c>
      <c r="Q8327" s="54">
        <v>47.542776686365102</v>
      </c>
      <c r="R8327" s="54">
        <v>46.957045969252505</v>
      </c>
      <c r="S8327" s="54">
        <v>5.3559999999999999</v>
      </c>
      <c r="T8327" s="54">
        <v>9.3623591408882462E-2</v>
      </c>
      <c r="U8327" s="54">
        <v>5.4496235914088826</v>
      </c>
      <c r="V8327" s="54">
        <v>5.382483803692085</v>
      </c>
      <c r="W8327" s="54">
        <v>65.769000000000005</v>
      </c>
      <c r="X8327" s="54">
        <v>1.1496508557451068</v>
      </c>
      <c r="Y8327" s="54">
        <v>66.918650855745113</v>
      </c>
      <c r="Z8327" s="54">
        <v>66.094207857547573</v>
      </c>
      <c r="AB8327" s="54">
        <v>2.097999999999999</v>
      </c>
      <c r="AC8327" s="54">
        <v>3.6673318666138037E-2</v>
      </c>
      <c r="AD8327" s="54">
        <v>2.1346733186661369</v>
      </c>
      <c r="AE8327" s="54">
        <v>2.1083739768756513</v>
      </c>
      <c r="AF8327" s="54">
        <v>4.275999999999998</v>
      </c>
      <c r="AG8327" s="54">
        <v>7.4745047958248934E-2</v>
      </c>
      <c r="AH8327" s="54">
        <v>4.350745047958247</v>
      </c>
      <c r="AI8327" s="54">
        <v>4.2971435296092872</v>
      </c>
      <c r="AJ8327" s="54">
        <v>34.972000000000016</v>
      </c>
      <c r="AK8327" s="54">
        <v>0.6113152051440327</v>
      </c>
      <c r="AL8327" s="54">
        <v>35.583315205144046</v>
      </c>
      <c r="AM8327" s="54">
        <v>35.144925986318086</v>
      </c>
      <c r="AN8327" s="54">
        <v>2.7909999999999986</v>
      </c>
      <c r="AO8327" s="54">
        <v>4.8787050713627864E-2</v>
      </c>
      <c r="AP8327" s="54">
        <v>2.8397870507136265</v>
      </c>
      <c r="AQ8327" s="54">
        <v>2.8048006527454445</v>
      </c>
      <c r="AR8327" s="54">
        <v>44.137000000000008</v>
      </c>
      <c r="AS8327" s="54">
        <v>0.77152062248204756</v>
      </c>
      <c r="AT8327" s="54">
        <v>44.908520622482058</v>
      </c>
      <c r="AU8327" s="54">
        <v>44.355244145548468</v>
      </c>
    </row>
    <row r="8328" spans="1:47">
      <c r="A8328" s="51">
        <v>44543</v>
      </c>
      <c r="B8328" s="52">
        <v>20</v>
      </c>
      <c r="C8328" s="52" t="s">
        <v>17</v>
      </c>
      <c r="D8328" s="53">
        <v>36.064577999999997</v>
      </c>
      <c r="E8328">
        <v>1.2248686E-2</v>
      </c>
      <c r="G8328" s="54">
        <v>0.8640000000000001</v>
      </c>
      <c r="H8328" s="54">
        <v>1.0898363674816317E-2</v>
      </c>
      <c r="I8328" s="54">
        <v>0.87489836367481644</v>
      </c>
      <c r="J8328" s="54">
        <v>0.86418200833624981</v>
      </c>
      <c r="K8328" s="54">
        <v>12.437999999999999</v>
      </c>
      <c r="L8328" s="54">
        <v>0.15689102706870986</v>
      </c>
      <c r="M8328" s="54">
        <v>12.594891027068709</v>
      </c>
      <c r="N8328" s="54">
        <v>12.440620161673927</v>
      </c>
      <c r="O8328" s="54">
        <v>44.505000000000003</v>
      </c>
      <c r="P8328" s="54">
        <v>0.56137925387465293</v>
      </c>
      <c r="Q8328" s="54">
        <v>45.066379253874658</v>
      </c>
      <c r="R8328" s="54">
        <v>44.514375325237033</v>
      </c>
      <c r="S8328" s="54">
        <v>5.1989999999999998</v>
      </c>
      <c r="T8328" s="54">
        <v>6.5579389751585671E-2</v>
      </c>
      <c r="U8328" s="54">
        <v>5.2645793897515851</v>
      </c>
      <c r="V8328" s="54">
        <v>5.2000952098844468</v>
      </c>
      <c r="W8328" s="54">
        <v>63.006</v>
      </c>
      <c r="X8328" s="54">
        <v>0.79474803436976482</v>
      </c>
      <c r="Y8328" s="54">
        <v>63.800748034369775</v>
      </c>
      <c r="Z8328" s="54">
        <v>63.019272705131655</v>
      </c>
      <c r="AB8328" s="54">
        <v>2.097999999999999</v>
      </c>
      <c r="AC8328" s="54">
        <v>2.6463850682597937E-2</v>
      </c>
      <c r="AD8328" s="54">
        <v>2.1244638506825968</v>
      </c>
      <c r="AE8328" s="54">
        <v>2.0984419600572348</v>
      </c>
      <c r="AF8328" s="54">
        <v>4.1819999999999977</v>
      </c>
      <c r="AG8328" s="54">
        <v>5.2751107509353946E-2</v>
      </c>
      <c r="AH8328" s="54">
        <v>4.2347511075093518</v>
      </c>
      <c r="AI8328" s="54">
        <v>4.1828809709053179</v>
      </c>
      <c r="AJ8328" s="54">
        <v>33.745000000000012</v>
      </c>
      <c r="AK8328" s="54">
        <v>0.4256542618132832</v>
      </c>
      <c r="AL8328" s="54">
        <v>34.170654261813297</v>
      </c>
      <c r="AM8328" s="54">
        <v>33.752108647345786</v>
      </c>
      <c r="AN8328" s="54">
        <v>2.7419999999999991</v>
      </c>
      <c r="AO8328" s="54">
        <v>3.4587168051326764E-2</v>
      </c>
      <c r="AP8328" s="54">
        <v>2.7765871680513259</v>
      </c>
      <c r="AQ8328" s="54">
        <v>2.742577623678236</v>
      </c>
      <c r="AR8328" s="54">
        <v>42.767000000000003</v>
      </c>
      <c r="AS8328" s="54">
        <v>0.53945638805656182</v>
      </c>
      <c r="AT8328" s="54">
        <v>43.306456388056574</v>
      </c>
      <c r="AU8328" s="54">
        <v>42.776009201986575</v>
      </c>
    </row>
    <row r="8329" spans="1:47">
      <c r="A8329" s="51">
        <v>44543</v>
      </c>
      <c r="B8329" s="52">
        <v>21</v>
      </c>
      <c r="C8329" s="52" t="s">
        <v>17</v>
      </c>
      <c r="D8329" s="53">
        <v>49.673135000000002</v>
      </c>
      <c r="E8329">
        <v>1.2628603E-2</v>
      </c>
      <c r="G8329" s="54">
        <v>0.8640000000000001</v>
      </c>
      <c r="H8329" s="54">
        <v>1.1447679737531278E-2</v>
      </c>
      <c r="I8329" s="54">
        <v>0.87544767973753135</v>
      </c>
      <c r="J8329" s="54">
        <v>0.86439199854285487</v>
      </c>
      <c r="K8329" s="54">
        <v>11.919</v>
      </c>
      <c r="L8329" s="54">
        <v>0.15792233193476307</v>
      </c>
      <c r="M8329" s="54">
        <v>12.076922331934764</v>
      </c>
      <c r="N8329" s="54">
        <v>11.924407674342925</v>
      </c>
      <c r="O8329" s="54">
        <v>42.186999999999998</v>
      </c>
      <c r="P8329" s="54">
        <v>0.55896211236948146</v>
      </c>
      <c r="Q8329" s="54">
        <v>42.745962112369476</v>
      </c>
      <c r="R8329" s="54">
        <v>42.206140326999318</v>
      </c>
      <c r="S8329" s="54">
        <v>5.0090000000000003</v>
      </c>
      <c r="T8329" s="54">
        <v>6.6367393293164559E-2</v>
      </c>
      <c r="U8329" s="54">
        <v>5.0753673932931651</v>
      </c>
      <c r="V8329" s="54">
        <v>5.0112725934041205</v>
      </c>
      <c r="W8329" s="54">
        <v>59.978999999999999</v>
      </c>
      <c r="X8329" s="54">
        <v>0.79469951733494038</v>
      </c>
      <c r="Y8329" s="54">
        <v>60.773699517334933</v>
      </c>
      <c r="Z8329" s="54">
        <v>60.00621259328922</v>
      </c>
      <c r="AB8329" s="54">
        <v>2.097999999999999</v>
      </c>
      <c r="AC8329" s="54">
        <v>2.7797722325625704E-2</v>
      </c>
      <c r="AD8329" s="54">
        <v>2.1257977223256246</v>
      </c>
      <c r="AE8329" s="54">
        <v>2.0989518668320701</v>
      </c>
      <c r="AF8329" s="54">
        <v>4.1219999999999972</v>
      </c>
      <c r="AG8329" s="54">
        <v>5.461497208113876E-2</v>
      </c>
      <c r="AH8329" s="54">
        <v>4.1766149720811363</v>
      </c>
      <c r="AI8329" s="54">
        <v>4.1238701597148673</v>
      </c>
      <c r="AJ8329" s="54">
        <v>32.402000000000015</v>
      </c>
      <c r="AK8329" s="54">
        <v>0.42931448941607481</v>
      </c>
      <c r="AL8329" s="54">
        <v>32.831314489416087</v>
      </c>
      <c r="AM8329" s="54">
        <v>32.416700852761103</v>
      </c>
      <c r="AN8329" s="54">
        <v>2.7229999999999976</v>
      </c>
      <c r="AO8329" s="54">
        <v>3.6078740654279677E-2</v>
      </c>
      <c r="AP8329" s="54">
        <v>2.7590787406542772</v>
      </c>
      <c r="AQ8329" s="54">
        <v>2.7242354305928145</v>
      </c>
      <c r="AR8329" s="54">
        <v>41.345000000000013</v>
      </c>
      <c r="AS8329" s="54">
        <v>0.54780592447711884</v>
      </c>
      <c r="AT8329" s="54">
        <v>41.892805924477123</v>
      </c>
      <c r="AU8329" s="54">
        <v>41.363758309900852</v>
      </c>
    </row>
    <row r="8330" spans="1:47">
      <c r="A8330" s="51">
        <v>44543</v>
      </c>
      <c r="B8330" s="52">
        <v>22</v>
      </c>
      <c r="C8330" s="52" t="s">
        <v>17</v>
      </c>
      <c r="D8330" s="53">
        <v>59.155043999999997</v>
      </c>
      <c r="E8330">
        <v>1.2571212999999999E-2</v>
      </c>
      <c r="G8330" s="54">
        <v>0.8640000000000001</v>
      </c>
      <c r="H8330" s="54">
        <v>1.0239776849726195E-2</v>
      </c>
      <c r="I8330" s="54">
        <v>0.87423977684972631</v>
      </c>
      <c r="J8330" s="54">
        <v>0.86324952240187591</v>
      </c>
      <c r="K8330" s="54">
        <v>11.602</v>
      </c>
      <c r="L8330" s="54">
        <v>0.13750218866958716</v>
      </c>
      <c r="M8330" s="54">
        <v>11.739502188669588</v>
      </c>
      <c r="N8330" s="54">
        <v>11.591922406141856</v>
      </c>
      <c r="O8330" s="54">
        <v>40.074000000000005</v>
      </c>
      <c r="P8330" s="54">
        <v>0.47494076096750876</v>
      </c>
      <c r="Q8330" s="54">
        <v>40.548940760967511</v>
      </c>
      <c r="R8330" s="54">
        <v>40.039191389737006</v>
      </c>
      <c r="S8330" s="54">
        <v>4.9109999999999996</v>
      </c>
      <c r="T8330" s="54">
        <v>5.8203176052089509E-2</v>
      </c>
      <c r="U8330" s="54">
        <v>4.9692031760520887</v>
      </c>
      <c r="V8330" s="54">
        <v>4.906734264485662</v>
      </c>
      <c r="W8330" s="54">
        <v>57.451000000000008</v>
      </c>
      <c r="X8330" s="54">
        <v>0.68088590253891157</v>
      </c>
      <c r="Y8330" s="54">
        <v>58.131885902538919</v>
      </c>
      <c r="Z8330" s="54">
        <v>57.401097582766404</v>
      </c>
      <c r="AB8330" s="54">
        <v>2.097999999999999</v>
      </c>
      <c r="AC8330" s="54">
        <v>2.4864643322599009E-2</v>
      </c>
      <c r="AD8330" s="54">
        <v>2.1228646433225982</v>
      </c>
      <c r="AE8330" s="54">
        <v>2.0961776597212207</v>
      </c>
      <c r="AF8330" s="54">
        <v>4.0079999999999973</v>
      </c>
      <c r="AG8330" s="54">
        <v>4.7501187052896472E-2</v>
      </c>
      <c r="AH8330" s="54">
        <v>4.0555011870528936</v>
      </c>
      <c r="AI8330" s="54">
        <v>4.0045186178086993</v>
      </c>
      <c r="AJ8330" s="54">
        <v>30.873000000000015</v>
      </c>
      <c r="AK8330" s="54">
        <v>0.36589424847407054</v>
      </c>
      <c r="AL8330" s="54">
        <v>31.238894248474086</v>
      </c>
      <c r="AM8330" s="54">
        <v>30.846183454992044</v>
      </c>
      <c r="AN8330" s="54">
        <v>2.6809999999999987</v>
      </c>
      <c r="AO8330" s="54">
        <v>3.177412237744897E-2</v>
      </c>
      <c r="AP8330" s="54">
        <v>2.7127741223774477</v>
      </c>
      <c r="AQ8330" s="54">
        <v>2.678671261064153</v>
      </c>
      <c r="AR8330" s="54">
        <v>39.660000000000011</v>
      </c>
      <c r="AS8330" s="54">
        <v>0.470034201227015</v>
      </c>
      <c r="AT8330" s="54">
        <v>40.130034201227026</v>
      </c>
      <c r="AU8330" s="54">
        <v>39.625550993586117</v>
      </c>
    </row>
    <row r="8331" spans="1:47">
      <c r="A8331" s="51">
        <v>44543</v>
      </c>
      <c r="B8331" s="52">
        <v>23</v>
      </c>
      <c r="C8331" s="52" t="s">
        <v>17</v>
      </c>
      <c r="D8331" s="53">
        <v>34.021473999999998</v>
      </c>
      <c r="E8331">
        <v>1.1953264E-2</v>
      </c>
      <c r="G8331" s="54">
        <v>0.8640000000000001</v>
      </c>
      <c r="H8331" s="54">
        <v>1.1735104336919398E-2</v>
      </c>
      <c r="I8331" s="54">
        <v>0.87573510433691948</v>
      </c>
      <c r="J8331" s="54">
        <v>0.86526721144071272</v>
      </c>
      <c r="K8331" s="54">
        <v>11.202</v>
      </c>
      <c r="L8331" s="54">
        <v>0.15214888747936467</v>
      </c>
      <c r="M8331" s="54">
        <v>11.354148887479365</v>
      </c>
      <c r="N8331" s="54">
        <v>11.218429748332019</v>
      </c>
      <c r="O8331" s="54">
        <v>38.318999999999996</v>
      </c>
      <c r="P8331" s="54">
        <v>0.52046002672038694</v>
      </c>
      <c r="Q8331" s="54">
        <v>38.839460026720381</v>
      </c>
      <c r="R8331" s="54">
        <v>38.375201707403548</v>
      </c>
      <c r="S8331" s="54">
        <v>4.802999999999999</v>
      </c>
      <c r="T8331" s="54">
        <v>6.5235770984055377E-2</v>
      </c>
      <c r="U8331" s="54">
        <v>4.8682357709840547</v>
      </c>
      <c r="V8331" s="54">
        <v>4.8100444635992385</v>
      </c>
      <c r="W8331" s="54">
        <v>55.187999999999995</v>
      </c>
      <c r="X8331" s="54">
        <v>0.74957978952072646</v>
      </c>
      <c r="Y8331" s="54">
        <v>55.937579789520726</v>
      </c>
      <c r="Z8331" s="54">
        <v>55.268943130775519</v>
      </c>
      <c r="AB8331" s="54">
        <v>2.097999999999999</v>
      </c>
      <c r="AC8331" s="54">
        <v>2.849565844775102E-2</v>
      </c>
      <c r="AD8331" s="54">
        <v>2.1264956584477499</v>
      </c>
      <c r="AE8331" s="54">
        <v>2.1010770944474704</v>
      </c>
      <c r="AF8331" s="54">
        <v>3.9599999999999969</v>
      </c>
      <c r="AG8331" s="54">
        <v>5.3785894877547188E-2</v>
      </c>
      <c r="AH8331" s="54">
        <v>4.013785894877544</v>
      </c>
      <c r="AI8331" s="54">
        <v>3.9658080524365964</v>
      </c>
      <c r="AJ8331" s="54">
        <v>29.616</v>
      </c>
      <c r="AK8331" s="54">
        <v>0.40225329865995929</v>
      </c>
      <c r="AL8331" s="54">
        <v>30.01825329865996</v>
      </c>
      <c r="AM8331" s="54">
        <v>29.659437192162208</v>
      </c>
      <c r="AN8331" s="54">
        <v>2.573999999999999</v>
      </c>
      <c r="AO8331" s="54">
        <v>3.4960831670405687E-2</v>
      </c>
      <c r="AP8331" s="54">
        <v>2.6089608316704047</v>
      </c>
      <c r="AQ8331" s="54">
        <v>2.5777752340837887</v>
      </c>
      <c r="AR8331" s="54">
        <v>38.24799999999999</v>
      </c>
      <c r="AS8331" s="54">
        <v>0.51949568365566312</v>
      </c>
      <c r="AT8331" s="54">
        <v>38.767495683655653</v>
      </c>
      <c r="AU8331" s="54">
        <v>38.304097573130065</v>
      </c>
    </row>
    <row r="8332" spans="1:47">
      <c r="A8332" s="51">
        <v>44543</v>
      </c>
      <c r="B8332" s="52">
        <v>24</v>
      </c>
      <c r="C8332" s="52" t="s">
        <v>16</v>
      </c>
      <c r="D8332" s="53">
        <v>49.310797000000001</v>
      </c>
      <c r="E8332">
        <v>1.1819147E-2</v>
      </c>
      <c r="G8332" s="54">
        <v>0.8640000000000001</v>
      </c>
      <c r="H8332" s="54">
        <v>1.0954485319954065E-2</v>
      </c>
      <c r="I8332" s="54">
        <v>0.87495448531995412</v>
      </c>
      <c r="J8332" s="54">
        <v>0.86461326963964824</v>
      </c>
      <c r="K8332" s="54">
        <v>11.002000000000001</v>
      </c>
      <c r="L8332" s="54">
        <v>0.13949218459506321</v>
      </c>
      <c r="M8332" s="54">
        <v>11.141492184595064</v>
      </c>
      <c r="N8332" s="54">
        <v>11.009809250665985</v>
      </c>
      <c r="O8332" s="54">
        <v>37.203000000000003</v>
      </c>
      <c r="P8332" s="54">
        <v>0.47168948768316094</v>
      </c>
      <c r="Q8332" s="54">
        <v>37.67468948768316</v>
      </c>
      <c r="R8332" s="54">
        <v>37.229406794448877</v>
      </c>
      <c r="S8332" s="54">
        <v>4.76</v>
      </c>
      <c r="T8332" s="54">
        <v>6.0351099679376553E-2</v>
      </c>
      <c r="U8332" s="54">
        <v>4.8203510996793764</v>
      </c>
      <c r="V8332" s="54">
        <v>4.7633786614406546</v>
      </c>
      <c r="W8332" s="54">
        <v>53.829000000000001</v>
      </c>
      <c r="X8332" s="54">
        <v>0.68248725727755477</v>
      </c>
      <c r="Y8332" s="54">
        <v>54.511487257277558</v>
      </c>
      <c r="Z8332" s="54">
        <v>53.867207976195161</v>
      </c>
      <c r="AB8332" s="54">
        <v>2.097999999999999</v>
      </c>
      <c r="AC8332" s="54">
        <v>2.6600127547758812E-2</v>
      </c>
      <c r="AD8332" s="54">
        <v>2.1246001275477577</v>
      </c>
      <c r="AE8332" s="54">
        <v>2.099489166324052</v>
      </c>
      <c r="AF8332" s="54">
        <v>3.7979999999999969</v>
      </c>
      <c r="AG8332" s="54">
        <v>4.8154091718964696E-2</v>
      </c>
      <c r="AH8332" s="54">
        <v>3.8461540917189616</v>
      </c>
      <c r="AI8332" s="54">
        <v>3.8006958311242838</v>
      </c>
      <c r="AJ8332" s="54">
        <v>28.807999999999989</v>
      </c>
      <c r="AK8332" s="54">
        <v>0.36525094108476452</v>
      </c>
      <c r="AL8332" s="54">
        <v>29.173250941084753</v>
      </c>
      <c r="AM8332" s="54">
        <v>28.828447999744185</v>
      </c>
      <c r="AN8332" s="54">
        <v>2.5019999999999993</v>
      </c>
      <c r="AO8332" s="54">
        <v>3.1722363739033636E-2</v>
      </c>
      <c r="AP8332" s="54">
        <v>2.5337223637390331</v>
      </c>
      <c r="AQ8332" s="54">
        <v>2.5037759266648143</v>
      </c>
      <c r="AR8332" s="54">
        <v>37.205999999999989</v>
      </c>
      <c r="AS8332" s="54">
        <v>0.47172752409052171</v>
      </c>
      <c r="AT8332" s="54">
        <v>37.6777275240905</v>
      </c>
      <c r="AU8332" s="54">
        <v>37.232408923857335</v>
      </c>
    </row>
    <row r="8333" spans="1:47">
      <c r="A8333" s="51">
        <v>44544</v>
      </c>
      <c r="B8333" s="52">
        <v>1</v>
      </c>
      <c r="C8333" s="52" t="s">
        <v>16</v>
      </c>
      <c r="D8333" s="53">
        <v>50.903798000000002</v>
      </c>
      <c r="E8333">
        <v>1.2078744000000001E-2</v>
      </c>
      <c r="G8333" s="54">
        <v>0.8640000000000001</v>
      </c>
      <c r="H8333" s="54">
        <v>7.6614932140838584E-3</v>
      </c>
      <c r="I8333" s="54">
        <v>0.87166149321408393</v>
      </c>
      <c r="J8333" s="54">
        <v>0.86113291718289331</v>
      </c>
      <c r="K8333" s="54">
        <v>10.818000000000001</v>
      </c>
      <c r="L8333" s="54">
        <v>9.5928279618008316E-2</v>
      </c>
      <c r="M8333" s="54">
        <v>10.913928279618009</v>
      </c>
      <c r="N8333" s="54">
        <v>10.782101733894143</v>
      </c>
      <c r="O8333" s="54">
        <v>36.36999999999999</v>
      </c>
      <c r="P8333" s="54">
        <v>0.32250984744934008</v>
      </c>
      <c r="Q8333" s="54">
        <v>36.69250984744933</v>
      </c>
      <c r="R8333" s="54">
        <v>36.249310414284508</v>
      </c>
      <c r="S8333" s="54">
        <v>4.838000000000001</v>
      </c>
      <c r="T8333" s="54">
        <v>4.29008150112705E-2</v>
      </c>
      <c r="U8333" s="54">
        <v>4.8809008150112714</v>
      </c>
      <c r="V8333" s="54">
        <v>4.8219456635773588</v>
      </c>
      <c r="W8333" s="54">
        <v>52.889999999999993</v>
      </c>
      <c r="X8333" s="54">
        <v>0.46900043529270274</v>
      </c>
      <c r="Y8333" s="54">
        <v>53.3590004352927</v>
      </c>
      <c r="Z8333" s="54">
        <v>52.714490728938905</v>
      </c>
      <c r="AB8333" s="54">
        <v>2.097999999999999</v>
      </c>
      <c r="AC8333" s="54">
        <v>1.8603949957347137E-2</v>
      </c>
      <c r="AD8333" s="54">
        <v>2.1166039499573461</v>
      </c>
      <c r="AE8333" s="54">
        <v>2.0910380326964226</v>
      </c>
      <c r="AF8333" s="54">
        <v>3.7279999999999962</v>
      </c>
      <c r="AG8333" s="54">
        <v>3.305792442373217E-2</v>
      </c>
      <c r="AH8333" s="54">
        <v>3.7610579244237283</v>
      </c>
      <c r="AI8333" s="54">
        <v>3.715629068585443</v>
      </c>
      <c r="AJ8333" s="54">
        <v>28.314000000000007</v>
      </c>
      <c r="AK8333" s="54">
        <v>0.25107351720320648</v>
      </c>
      <c r="AL8333" s="54">
        <v>28.565073517203214</v>
      </c>
      <c r="AM8333" s="54">
        <v>28.220043306847739</v>
      </c>
      <c r="AN8333" s="54">
        <v>2.5269999999999984</v>
      </c>
      <c r="AO8333" s="54">
        <v>2.2408094157395711E-2</v>
      </c>
      <c r="AP8333" s="54">
        <v>2.549408094157394</v>
      </c>
      <c r="AQ8333" s="54">
        <v>2.5186144464365392</v>
      </c>
      <c r="AR8333" s="54">
        <v>36.667000000000002</v>
      </c>
      <c r="AS8333" s="54">
        <v>0.32514348574168145</v>
      </c>
      <c r="AT8333" s="54">
        <v>36.992143485741678</v>
      </c>
      <c r="AU8333" s="54">
        <v>36.54532485456614</v>
      </c>
    </row>
    <row r="8334" spans="1:47">
      <c r="A8334" s="51">
        <v>44544</v>
      </c>
      <c r="B8334" s="52">
        <v>2</v>
      </c>
      <c r="C8334" s="52" t="s">
        <v>16</v>
      </c>
      <c r="D8334" s="53">
        <v>30.632887</v>
      </c>
      <c r="E8334">
        <v>1.2646338E-2</v>
      </c>
      <c r="G8334" s="54">
        <v>0.8640000000000001</v>
      </c>
      <c r="H8334" s="54">
        <v>1.5235278643644932E-2</v>
      </c>
      <c r="I8334" s="54">
        <v>0.87923527864364504</v>
      </c>
      <c r="J8334" s="54">
        <v>0.86811617212839332</v>
      </c>
      <c r="K8334" s="54">
        <v>10.749000000000001</v>
      </c>
      <c r="L8334" s="54">
        <v>0.18954167840340203</v>
      </c>
      <c r="M8334" s="54">
        <v>10.938541678403402</v>
      </c>
      <c r="N8334" s="54">
        <v>10.800209183111225</v>
      </c>
      <c r="O8334" s="54">
        <v>36.033999999999999</v>
      </c>
      <c r="P8334" s="54">
        <v>0.63540281324664516</v>
      </c>
      <c r="Q8334" s="54">
        <v>36.669402813246641</v>
      </c>
      <c r="R8334" s="54">
        <v>36.205669151012174</v>
      </c>
      <c r="S8334" s="54">
        <v>4.8250000000000002</v>
      </c>
      <c r="T8334" s="54">
        <v>8.5081272518040263E-2</v>
      </c>
      <c r="U8334" s="54">
        <v>4.9100812725180401</v>
      </c>
      <c r="V8334" s="54">
        <v>4.8479867251383064</v>
      </c>
      <c r="W8334" s="54">
        <v>52.472000000000001</v>
      </c>
      <c r="X8334" s="54">
        <v>0.92526104281173249</v>
      </c>
      <c r="Y8334" s="54">
        <v>53.397261042811728</v>
      </c>
      <c r="Z8334" s="54">
        <v>52.721981231390096</v>
      </c>
      <c r="AB8334" s="54">
        <v>2.097999999999999</v>
      </c>
      <c r="AC8334" s="54">
        <v>3.6994924299035933E-2</v>
      </c>
      <c r="AD8334" s="54">
        <v>2.1349949242990349</v>
      </c>
      <c r="AE8334" s="54">
        <v>2.1079950568580648</v>
      </c>
      <c r="AF8334" s="54">
        <v>3.7089999999999961</v>
      </c>
      <c r="AG8334" s="54">
        <v>6.5402370936665497E-2</v>
      </c>
      <c r="AH8334" s="54">
        <v>3.7744023709366616</v>
      </c>
      <c r="AI8334" s="54">
        <v>3.7266700028057951</v>
      </c>
      <c r="AJ8334" s="54">
        <v>28.042999999999992</v>
      </c>
      <c r="AK8334" s="54">
        <v>0.49449411921728542</v>
      </c>
      <c r="AL8334" s="54">
        <v>28.537494119217278</v>
      </c>
      <c r="AM8334" s="54">
        <v>28.176599322912644</v>
      </c>
      <c r="AN8334" s="54">
        <v>2.5269999999999988</v>
      </c>
      <c r="AO8334" s="54">
        <v>4.4559663347790185E-2</v>
      </c>
      <c r="AP8334" s="54">
        <v>2.5715596633477888</v>
      </c>
      <c r="AQ8334" s="54">
        <v>2.5390388506579264</v>
      </c>
      <c r="AR8334" s="54">
        <v>36.376999999999988</v>
      </c>
      <c r="AS8334" s="54">
        <v>0.64145107780077704</v>
      </c>
      <c r="AT8334" s="54">
        <v>37.018451077800769</v>
      </c>
      <c r="AU8334" s="54">
        <v>36.55030323323443</v>
      </c>
    </row>
    <row r="8335" spans="1:47">
      <c r="A8335" s="51">
        <v>44544</v>
      </c>
      <c r="B8335" s="52">
        <v>3</v>
      </c>
      <c r="C8335" s="52" t="s">
        <v>16</v>
      </c>
      <c r="D8335" s="53">
        <v>32.407463</v>
      </c>
      <c r="E8335">
        <v>1.2840982000000001E-2</v>
      </c>
      <c r="G8335" s="54">
        <v>0.8640000000000001</v>
      </c>
      <c r="H8335" s="54">
        <v>1.5194606463954817E-2</v>
      </c>
      <c r="I8335" s="54">
        <v>0.87919460646395486</v>
      </c>
      <c r="J8335" s="54">
        <v>0.86790488434785418</v>
      </c>
      <c r="K8335" s="54">
        <v>10.777000000000003</v>
      </c>
      <c r="L8335" s="54">
        <v>0.18952809474773272</v>
      </c>
      <c r="M8335" s="54">
        <v>10.966528094747735</v>
      </c>
      <c r="N8335" s="54">
        <v>10.825707104880586</v>
      </c>
      <c r="O8335" s="54">
        <v>35.726999999999997</v>
      </c>
      <c r="P8335" s="54">
        <v>0.62830752909457588</v>
      </c>
      <c r="Q8335" s="54">
        <v>36.355307529094574</v>
      </c>
      <c r="R8335" s="54">
        <v>35.888469679509008</v>
      </c>
      <c r="S8335" s="54">
        <v>4.9290000000000003</v>
      </c>
      <c r="T8335" s="54">
        <v>8.668311951485333E-2</v>
      </c>
      <c r="U8335" s="54">
        <v>5.0156831195148532</v>
      </c>
      <c r="V8335" s="54">
        <v>4.9512768228594597</v>
      </c>
      <c r="W8335" s="54">
        <v>52.297000000000004</v>
      </c>
      <c r="X8335" s="54">
        <v>0.91971334982111674</v>
      </c>
      <c r="Y8335" s="54">
        <v>53.21671334982112</v>
      </c>
      <c r="Z8335" s="54">
        <v>52.533358491596907</v>
      </c>
      <c r="AB8335" s="54">
        <v>2.097999999999999</v>
      </c>
      <c r="AC8335" s="54">
        <v>3.6896162455297671E-2</v>
      </c>
      <c r="AD8335" s="54">
        <v>2.1348961624552967</v>
      </c>
      <c r="AE8335" s="54">
        <v>2.1074819992613394</v>
      </c>
      <c r="AF8335" s="54">
        <v>3.7089999999999965</v>
      </c>
      <c r="AG8335" s="54">
        <v>6.5227772424546707E-2</v>
      </c>
      <c r="AH8335" s="54">
        <v>3.7742277724245432</v>
      </c>
      <c r="AI8335" s="54">
        <v>3.7257629815349396</v>
      </c>
      <c r="AJ8335" s="54">
        <v>27.904000000000003</v>
      </c>
      <c r="AK8335" s="54">
        <v>0.49072951246550367</v>
      </c>
      <c r="AL8335" s="54">
        <v>28.394729512465506</v>
      </c>
      <c r="AM8335" s="54">
        <v>28.030113301901071</v>
      </c>
      <c r="AN8335" s="54">
        <v>2.5599999999999983</v>
      </c>
      <c r="AO8335" s="54">
        <v>4.5021056189495721E-2</v>
      </c>
      <c r="AP8335" s="54">
        <v>2.6050210561894942</v>
      </c>
      <c r="AQ8335" s="54">
        <v>2.5715700276973439</v>
      </c>
      <c r="AR8335" s="54">
        <v>36.270999999999994</v>
      </c>
      <c r="AS8335" s="54">
        <v>0.63787450353484376</v>
      </c>
      <c r="AT8335" s="54">
        <v>36.90887450353484</v>
      </c>
      <c r="AU8335" s="54">
        <v>36.434928310394689</v>
      </c>
    </row>
    <row r="8336" spans="1:47">
      <c r="A8336" s="51">
        <v>44544</v>
      </c>
      <c r="B8336" s="52">
        <v>4</v>
      </c>
      <c r="C8336" s="52" t="s">
        <v>16</v>
      </c>
      <c r="D8336" s="53">
        <v>32.994129999999998</v>
      </c>
      <c r="E8336">
        <v>1.3383712000000001E-2</v>
      </c>
      <c r="G8336" s="54">
        <v>0.8640000000000001</v>
      </c>
      <c r="H8336" s="54">
        <v>1.3532393400282634E-2</v>
      </c>
      <c r="I8336" s="54">
        <v>0.87753239340028277</v>
      </c>
      <c r="J8336" s="54">
        <v>0.86578775257634266</v>
      </c>
      <c r="K8336" s="54">
        <v>10.820000000000002</v>
      </c>
      <c r="L8336" s="54">
        <v>0.1694681673507617</v>
      </c>
      <c r="M8336" s="54">
        <v>10.989468167350763</v>
      </c>
      <c r="N8336" s="54">
        <v>10.842388290365772</v>
      </c>
      <c r="O8336" s="54">
        <v>35.836999999999989</v>
      </c>
      <c r="P8336" s="54">
        <v>0.5612967387568617</v>
      </c>
      <c r="Q8336" s="54">
        <v>36.398296738756848</v>
      </c>
      <c r="R8336" s="54">
        <v>35.911152417914785</v>
      </c>
      <c r="S8336" s="54">
        <v>4.9719999999999995</v>
      </c>
      <c r="T8336" s="54">
        <v>7.7873912021070871E-2</v>
      </c>
      <c r="U8336" s="54">
        <v>5.0498739120210701</v>
      </c>
      <c r="V8336" s="54">
        <v>4.9822878539462669</v>
      </c>
      <c r="W8336" s="54">
        <v>52.492999999999995</v>
      </c>
      <c r="X8336" s="54">
        <v>0.82217121152897688</v>
      </c>
      <c r="Y8336" s="54">
        <v>53.315171211528963</v>
      </c>
      <c r="Z8336" s="54">
        <v>52.601616314803167</v>
      </c>
      <c r="AB8336" s="54">
        <v>2.097999999999999</v>
      </c>
      <c r="AC8336" s="54">
        <v>3.2859908974297393E-2</v>
      </c>
      <c r="AD8336" s="54">
        <v>2.1308599089742963</v>
      </c>
      <c r="AE8336" s="54">
        <v>2.1023410936402382</v>
      </c>
      <c r="AF8336" s="54">
        <v>3.7049999999999965</v>
      </c>
      <c r="AG8336" s="54">
        <v>5.8029534199128596E-2</v>
      </c>
      <c r="AH8336" s="54">
        <v>3.7630295341991253</v>
      </c>
      <c r="AI8336" s="54">
        <v>3.7126662306659099</v>
      </c>
      <c r="AJ8336" s="54">
        <v>27.914000000000001</v>
      </c>
      <c r="AK8336" s="54">
        <v>0.43720281177718684</v>
      </c>
      <c r="AL8336" s="54">
        <v>28.351202811777188</v>
      </c>
      <c r="AM8336" s="54">
        <v>27.971758478490774</v>
      </c>
      <c r="AN8336" s="54">
        <v>2.6089999999999982</v>
      </c>
      <c r="AO8336" s="54">
        <v>4.0863442570992316E-2</v>
      </c>
      <c r="AP8336" s="54">
        <v>2.6498634425709904</v>
      </c>
      <c r="AQ8336" s="54">
        <v>2.6143984334162917</v>
      </c>
      <c r="AR8336" s="54">
        <v>36.325999999999993</v>
      </c>
      <c r="AS8336" s="54">
        <v>0.56895569752160513</v>
      </c>
      <c r="AT8336" s="54">
        <v>36.894955697521596</v>
      </c>
      <c r="AU8336" s="54">
        <v>36.401164236213212</v>
      </c>
    </row>
    <row r="8337" spans="1:47">
      <c r="A8337" s="51">
        <v>44544</v>
      </c>
      <c r="B8337" s="52">
        <v>5</v>
      </c>
      <c r="C8337" s="52" t="s">
        <v>16</v>
      </c>
      <c r="D8337" s="53">
        <v>40.668128000000003</v>
      </c>
      <c r="E8337">
        <v>1.3639896E-2</v>
      </c>
      <c r="G8337" s="54">
        <v>0.8640000000000001</v>
      </c>
      <c r="H8337" s="54">
        <v>1.5714742010800951E-2</v>
      </c>
      <c r="I8337" s="54">
        <v>0.87971474201080102</v>
      </c>
      <c r="J8337" s="54">
        <v>0.8677155244201068</v>
      </c>
      <c r="K8337" s="54">
        <v>10.953000000000003</v>
      </c>
      <c r="L8337" s="54">
        <v>0.19921709403275789</v>
      </c>
      <c r="M8337" s="54">
        <v>11.152217094032761</v>
      </c>
      <c r="N8337" s="54">
        <v>11.000102012700731</v>
      </c>
      <c r="O8337" s="54">
        <v>36.432000000000002</v>
      </c>
      <c r="P8337" s="54">
        <v>0.66263828812210668</v>
      </c>
      <c r="Q8337" s="54">
        <v>37.094638288122106</v>
      </c>
      <c r="R8337" s="54">
        <v>36.588671279714504</v>
      </c>
      <c r="S8337" s="54">
        <v>5.1980000000000004</v>
      </c>
      <c r="T8337" s="54">
        <v>9.4543089088128862E-2</v>
      </c>
      <c r="U8337" s="54">
        <v>5.2925430890881291</v>
      </c>
      <c r="V8337" s="54">
        <v>5.2203533517774483</v>
      </c>
      <c r="W8337" s="54">
        <v>53.44700000000001</v>
      </c>
      <c r="X8337" s="54">
        <v>0.97211321325379441</v>
      </c>
      <c r="Y8337" s="54">
        <v>54.419113213253794</v>
      </c>
      <c r="Z8337" s="54">
        <v>53.676842168612787</v>
      </c>
      <c r="AB8337" s="54">
        <v>2.097999999999999</v>
      </c>
      <c r="AC8337" s="54">
        <v>3.815917678085691E-2</v>
      </c>
      <c r="AD8337" s="54">
        <v>2.1361591767808559</v>
      </c>
      <c r="AE8337" s="54">
        <v>2.1070221877701192</v>
      </c>
      <c r="AF8337" s="54">
        <v>3.7229999999999954</v>
      </c>
      <c r="AG8337" s="54">
        <v>6.7715259845152614E-2</v>
      </c>
      <c r="AH8337" s="54">
        <v>3.7907152598451481</v>
      </c>
      <c r="AI8337" s="54">
        <v>3.7390102979352471</v>
      </c>
      <c r="AJ8337" s="54">
        <v>28.228999999999989</v>
      </c>
      <c r="AK8337" s="54">
        <v>0.51343918081354145</v>
      </c>
      <c r="AL8337" s="54">
        <v>28.74243918081353</v>
      </c>
      <c r="AM8337" s="54">
        <v>28.350395299600908</v>
      </c>
      <c r="AN8337" s="54">
        <v>2.6939999999999982</v>
      </c>
      <c r="AO8337" s="54">
        <v>4.8999438630900151E-2</v>
      </c>
      <c r="AP8337" s="54">
        <v>2.7429994386308985</v>
      </c>
      <c r="AQ8337" s="54">
        <v>2.7055852115599146</v>
      </c>
      <c r="AR8337" s="54">
        <v>36.743999999999978</v>
      </c>
      <c r="AS8337" s="54">
        <v>0.66831305607045111</v>
      </c>
      <c r="AT8337" s="54">
        <v>37.412313056070431</v>
      </c>
      <c r="AU8337" s="54">
        <v>36.902012996866191</v>
      </c>
    </row>
    <row r="8338" spans="1:47">
      <c r="A8338" s="51">
        <v>44544</v>
      </c>
      <c r="B8338" s="52">
        <v>6</v>
      </c>
      <c r="C8338" s="52" t="s">
        <v>16</v>
      </c>
      <c r="D8338" s="53">
        <v>40.049518999999997</v>
      </c>
      <c r="E8338">
        <v>1.4073258E-2</v>
      </c>
      <c r="G8338" s="54">
        <v>0.8640000000000001</v>
      </c>
      <c r="H8338" s="54">
        <v>1.5425214059321748E-2</v>
      </c>
      <c r="I8338" s="54">
        <v>0.87942521405932184</v>
      </c>
      <c r="J8338" s="54">
        <v>0.86704883613015971</v>
      </c>
      <c r="K8338" s="54">
        <v>11.269000000000002</v>
      </c>
      <c r="L8338" s="54">
        <v>0.20118835328066759</v>
      </c>
      <c r="M8338" s="54">
        <v>11.470188353280669</v>
      </c>
      <c r="N8338" s="54">
        <v>11.308765433276355</v>
      </c>
      <c r="O8338" s="54">
        <v>38.061999999999998</v>
      </c>
      <c r="P8338" s="54">
        <v>0.67953066843275955</v>
      </c>
      <c r="Q8338" s="54">
        <v>38.741530668432759</v>
      </c>
      <c r="R8338" s="54">
        <v>38.196311112020993</v>
      </c>
      <c r="S8338" s="54">
        <v>5.4550000000000001</v>
      </c>
      <c r="T8338" s="54">
        <v>9.7389517006481616E-2</v>
      </c>
      <c r="U8338" s="54">
        <v>5.5523895170064819</v>
      </c>
      <c r="V8338" s="54">
        <v>5.4742493068171543</v>
      </c>
      <c r="W8338" s="54">
        <v>55.65</v>
      </c>
      <c r="X8338" s="54">
        <v>0.99353375277923051</v>
      </c>
      <c r="Y8338" s="54">
        <v>56.643533752779234</v>
      </c>
      <c r="Z8338" s="54">
        <v>55.846374688244666</v>
      </c>
      <c r="AB8338" s="54">
        <v>2.097999999999999</v>
      </c>
      <c r="AC8338" s="54">
        <v>3.7456133213491907E-2</v>
      </c>
      <c r="AD8338" s="54">
        <v>2.1354561332134909</v>
      </c>
      <c r="AE8338" s="54">
        <v>2.105403308103095</v>
      </c>
      <c r="AF8338" s="54">
        <v>3.7999999999999958</v>
      </c>
      <c r="AG8338" s="54">
        <v>6.7842376649794631E-2</v>
      </c>
      <c r="AH8338" s="54">
        <v>3.8678423766497905</v>
      </c>
      <c r="AI8338" s="54">
        <v>3.8134092329798648</v>
      </c>
      <c r="AJ8338" s="54">
        <v>29.217999999999993</v>
      </c>
      <c r="AK8338" s="54">
        <v>0.52163646340886882</v>
      </c>
      <c r="AL8338" s="54">
        <v>29.739636463408861</v>
      </c>
      <c r="AM8338" s="54">
        <v>29.321102886633099</v>
      </c>
      <c r="AN8338" s="54">
        <v>2.8869999999999987</v>
      </c>
      <c r="AO8338" s="54">
        <v>5.1542352996830861E-2</v>
      </c>
      <c r="AP8338" s="54">
        <v>2.9385423529968295</v>
      </c>
      <c r="AQ8338" s="54">
        <v>2.8971874883191782</v>
      </c>
      <c r="AR8338" s="54">
        <v>38.002999999999986</v>
      </c>
      <c r="AS8338" s="54">
        <v>0.67847732626898627</v>
      </c>
      <c r="AT8338" s="54">
        <v>38.681477326268968</v>
      </c>
      <c r="AU8338" s="54">
        <v>38.137102916035232</v>
      </c>
    </row>
    <row r="8339" spans="1:47">
      <c r="A8339" s="51">
        <v>44544</v>
      </c>
      <c r="B8339" s="52">
        <v>7</v>
      </c>
      <c r="C8339" s="52" t="s">
        <v>16</v>
      </c>
      <c r="D8339" s="53">
        <v>60.463095000000003</v>
      </c>
      <c r="E8339">
        <v>1.416301E-2</v>
      </c>
      <c r="G8339" s="54">
        <v>0.8640000000000001</v>
      </c>
      <c r="H8339" s="54">
        <v>1.2440331353433528E-2</v>
      </c>
      <c r="I8339" s="54">
        <v>0.87644033135343358</v>
      </c>
      <c r="J8339" s="54">
        <v>0.8640272981760716</v>
      </c>
      <c r="K8339" s="54">
        <v>11.872999999999999</v>
      </c>
      <c r="L8339" s="54">
        <v>0.17095376638809753</v>
      </c>
      <c r="M8339" s="54">
        <v>12.043953766388096</v>
      </c>
      <c r="N8339" s="54">
        <v>11.873375128755205</v>
      </c>
      <c r="O8339" s="54">
        <v>41.432000000000002</v>
      </c>
      <c r="P8339" s="54">
        <v>0.59655996369844666</v>
      </c>
      <c r="Q8339" s="54">
        <v>42.028559963698449</v>
      </c>
      <c r="R8339" s="54">
        <v>41.43330904864699</v>
      </c>
      <c r="S8339" s="54">
        <v>6.0089999999999995</v>
      </c>
      <c r="T8339" s="54">
        <v>8.652077673933109E-2</v>
      </c>
      <c r="U8339" s="54">
        <v>6.0955207767393302</v>
      </c>
      <c r="V8339" s="54">
        <v>6.0091898550231635</v>
      </c>
      <c r="W8339" s="54">
        <v>60.178000000000004</v>
      </c>
      <c r="X8339" s="54">
        <v>0.86647483817930882</v>
      </c>
      <c r="Y8339" s="54">
        <v>61.044474838179305</v>
      </c>
      <c r="Z8339" s="54">
        <v>60.179901330601432</v>
      </c>
      <c r="AB8339" s="54">
        <v>2.097999999999999</v>
      </c>
      <c r="AC8339" s="54">
        <v>3.0208119420721671E-2</v>
      </c>
      <c r="AD8339" s="54">
        <v>2.1282081194207207</v>
      </c>
      <c r="AE8339" s="54">
        <v>2.098066286543284</v>
      </c>
      <c r="AF8339" s="54">
        <v>3.9789999999999983</v>
      </c>
      <c r="AG8339" s="54">
        <v>5.7291757471425904E-2</v>
      </c>
      <c r="AH8339" s="54">
        <v>4.0362917574714245</v>
      </c>
      <c r="AI8339" s="54">
        <v>3.9791257169474394</v>
      </c>
      <c r="AJ8339" s="54">
        <v>31.63000000000001</v>
      </c>
      <c r="AK8339" s="54">
        <v>0.45542555637627613</v>
      </c>
      <c r="AL8339" s="54">
        <v>32.085425556376286</v>
      </c>
      <c r="AM8339" s="54">
        <v>31.630999353367073</v>
      </c>
      <c r="AN8339" s="54">
        <v>2.9739999999999984</v>
      </c>
      <c r="AO8339" s="54">
        <v>4.2821233154063991E-2</v>
      </c>
      <c r="AP8339" s="54">
        <v>3.0168212331540625</v>
      </c>
      <c r="AQ8339" s="54">
        <v>2.9740939638606894</v>
      </c>
      <c r="AR8339" s="54">
        <v>40.681000000000004</v>
      </c>
      <c r="AS8339" s="54">
        <v>0.58574666642248763</v>
      </c>
      <c r="AT8339" s="54">
        <v>41.266746666422492</v>
      </c>
      <c r="AU8339" s="54">
        <v>40.682285320718485</v>
      </c>
    </row>
    <row r="8340" spans="1:47">
      <c r="A8340" s="51">
        <v>44544</v>
      </c>
      <c r="B8340" s="52">
        <v>8</v>
      </c>
      <c r="C8340" s="52" t="s">
        <v>17</v>
      </c>
      <c r="D8340" s="53">
        <v>47.668326999999998</v>
      </c>
      <c r="E8340">
        <v>1.3490129999999999E-2</v>
      </c>
      <c r="G8340" s="54">
        <v>0.8640000000000001</v>
      </c>
      <c r="H8340" s="54">
        <v>1.4970699217529047E-2</v>
      </c>
      <c r="I8340" s="54">
        <v>0.87897069921752913</v>
      </c>
      <c r="J8340" s="54">
        <v>0.86711327021889373</v>
      </c>
      <c r="K8340" s="54">
        <v>12.484999999999999</v>
      </c>
      <c r="L8340" s="54">
        <v>0.21633006913292843</v>
      </c>
      <c r="M8340" s="54">
        <v>12.701330069132927</v>
      </c>
      <c r="N8340" s="54">
        <v>12.529987475327415</v>
      </c>
      <c r="O8340" s="54">
        <v>45.616000000000007</v>
      </c>
      <c r="P8340" s="54">
        <v>0.79039747165139473</v>
      </c>
      <c r="Q8340" s="54">
        <v>46.406397471651402</v>
      </c>
      <c r="R8340" s="54">
        <v>45.780369136927156</v>
      </c>
      <c r="S8340" s="54">
        <v>6.5139999999999993</v>
      </c>
      <c r="T8340" s="54">
        <v>0.11286936886919469</v>
      </c>
      <c r="U8340" s="54">
        <v>6.626869368869194</v>
      </c>
      <c r="V8340" s="54">
        <v>6.5374720395901305</v>
      </c>
      <c r="W8340" s="54">
        <v>65.478999999999999</v>
      </c>
      <c r="X8340" s="54">
        <v>1.1345676088710468</v>
      </c>
      <c r="Y8340" s="54">
        <v>66.613567608871051</v>
      </c>
      <c r="Z8340" s="54">
        <v>65.714941922063602</v>
      </c>
      <c r="AB8340" s="54">
        <v>2.097999999999999</v>
      </c>
      <c r="AC8340" s="54">
        <v>3.6352461757379544E-2</v>
      </c>
      <c r="AD8340" s="54">
        <v>2.1343524617573784</v>
      </c>
      <c r="AE8340" s="54">
        <v>2.1055597695824515</v>
      </c>
      <c r="AF8340" s="54">
        <v>4.0589999999999957</v>
      </c>
      <c r="AG8340" s="54">
        <v>7.0331097365683257E-2</v>
      </c>
      <c r="AH8340" s="54">
        <v>4.1293310973656787</v>
      </c>
      <c r="AI8340" s="54">
        <v>4.0736258840491733</v>
      </c>
      <c r="AJ8340" s="54">
        <v>34.111000000000011</v>
      </c>
      <c r="AK8340" s="54">
        <v>0.59104805672353411</v>
      </c>
      <c r="AL8340" s="54">
        <v>34.702048056723548</v>
      </c>
      <c r="AM8340" s="54">
        <v>34.233912917172098</v>
      </c>
      <c r="AN8340" s="54">
        <v>3.1409999999999987</v>
      </c>
      <c r="AO8340" s="54">
        <v>5.4424729447058701E-2</v>
      </c>
      <c r="AP8340" s="54">
        <v>3.1954247294470575</v>
      </c>
      <c r="AQ8340" s="54">
        <v>3.1523180344416017</v>
      </c>
      <c r="AR8340" s="54">
        <v>43.409000000000006</v>
      </c>
      <c r="AS8340" s="54">
        <v>0.7521563452936556</v>
      </c>
      <c r="AT8340" s="54">
        <v>44.161156345293662</v>
      </c>
      <c r="AU8340" s="54">
        <v>43.565416605245325</v>
      </c>
    </row>
    <row r="8341" spans="1:47">
      <c r="A8341" s="51">
        <v>44544</v>
      </c>
      <c r="B8341" s="52">
        <v>9</v>
      </c>
      <c r="C8341" s="52" t="s">
        <v>17</v>
      </c>
      <c r="D8341" s="53">
        <v>33.440924000000003</v>
      </c>
      <c r="E8341">
        <v>1.3090941E-2</v>
      </c>
      <c r="G8341" s="54">
        <v>0.8640000000000001</v>
      </c>
      <c r="H8341" s="54">
        <v>1.0377222239221636E-2</v>
      </c>
      <c r="I8341" s="54">
        <v>0.87437722223922176</v>
      </c>
      <c r="J8341" s="54">
        <v>0.86293080161114422</v>
      </c>
      <c r="K8341" s="54">
        <v>12.922000000000001</v>
      </c>
      <c r="L8341" s="54">
        <v>0.15520192798058097</v>
      </c>
      <c r="M8341" s="54">
        <v>13.077201927980582</v>
      </c>
      <c r="N8341" s="54">
        <v>12.906009049096301</v>
      </c>
      <c r="O8341" s="54">
        <v>50.061000000000014</v>
      </c>
      <c r="P8341" s="54">
        <v>0.60126634550656755</v>
      </c>
      <c r="Q8341" s="54">
        <v>50.66226634550658</v>
      </c>
      <c r="R8341" s="54">
        <v>49.999049605851269</v>
      </c>
      <c r="S8341" s="54">
        <v>6.9359999999999991</v>
      </c>
      <c r="T8341" s="54">
        <v>8.3306034087084785E-2</v>
      </c>
      <c r="U8341" s="54">
        <v>7.0193060340870836</v>
      </c>
      <c r="V8341" s="54">
        <v>6.9274167129339057</v>
      </c>
      <c r="W8341" s="54">
        <v>70.783000000000015</v>
      </c>
      <c r="X8341" s="54">
        <v>0.85015152981345499</v>
      </c>
      <c r="Y8341" s="54">
        <v>71.63315152981346</v>
      </c>
      <c r="Z8341" s="54">
        <v>70.695406169492628</v>
      </c>
      <c r="AB8341" s="54">
        <v>2.097999999999999</v>
      </c>
      <c r="AC8341" s="54">
        <v>2.5198393816998815E-2</v>
      </c>
      <c r="AD8341" s="54">
        <v>2.1231983938169976</v>
      </c>
      <c r="AE8341" s="54">
        <v>2.0954037289122445</v>
      </c>
      <c r="AF8341" s="54">
        <v>3.9089999999999967</v>
      </c>
      <c r="AG8341" s="54">
        <v>4.6949724228145057E-2</v>
      </c>
      <c r="AH8341" s="54">
        <v>3.9559497242281418</v>
      </c>
      <c r="AI8341" s="54">
        <v>3.9041626197893051</v>
      </c>
      <c r="AJ8341" s="54">
        <v>36.166000000000018</v>
      </c>
      <c r="AK8341" s="54">
        <v>0.43437803183297435</v>
      </c>
      <c r="AL8341" s="54">
        <v>36.600378031832996</v>
      </c>
      <c r="AM8341" s="54">
        <v>36.121244642440573</v>
      </c>
      <c r="AN8341" s="54">
        <v>3.1929999999999987</v>
      </c>
      <c r="AO8341" s="54">
        <v>3.8350081724345675E-2</v>
      </c>
      <c r="AP8341" s="54">
        <v>3.2313500817243446</v>
      </c>
      <c r="AQ8341" s="54">
        <v>3.1890486684541459</v>
      </c>
      <c r="AR8341" s="54">
        <v>45.366000000000014</v>
      </c>
      <c r="AS8341" s="54">
        <v>0.54487623160246379</v>
      </c>
      <c r="AT8341" s="54">
        <v>45.910876231602479</v>
      </c>
      <c r="AU8341" s="54">
        <v>45.30985965959627</v>
      </c>
    </row>
    <row r="8342" spans="1:47">
      <c r="A8342" s="51">
        <v>44544</v>
      </c>
      <c r="B8342" s="52">
        <v>10</v>
      </c>
      <c r="C8342" s="52" t="s">
        <v>17</v>
      </c>
      <c r="D8342" s="53">
        <v>28.315764000000001</v>
      </c>
      <c r="E8342">
        <v>1.2798337999999999E-2</v>
      </c>
      <c r="G8342" s="54">
        <v>0.8640000000000001</v>
      </c>
      <c r="H8342" s="54">
        <v>9.8284320823015248E-3</v>
      </c>
      <c r="I8342" s="54">
        <v>0.87382843208230165</v>
      </c>
      <c r="J8342" s="54">
        <v>0.86264488045450238</v>
      </c>
      <c r="K8342" s="54">
        <v>13.584</v>
      </c>
      <c r="L8342" s="54">
        <v>0.15452479329396282</v>
      </c>
      <c r="M8342" s="54">
        <v>13.738524793293962</v>
      </c>
      <c r="N8342" s="54">
        <v>13.562694509368006</v>
      </c>
      <c r="O8342" s="54">
        <v>53.290000000000013</v>
      </c>
      <c r="P8342" s="54">
        <v>0.60620040007621334</v>
      </c>
      <c r="Q8342" s="54">
        <v>53.896200400076225</v>
      </c>
      <c r="R8342" s="54">
        <v>53.206418610440316</v>
      </c>
      <c r="S8342" s="54">
        <v>7.0720000000000001</v>
      </c>
      <c r="T8342" s="54">
        <v>8.0447536673653203E-2</v>
      </c>
      <c r="U8342" s="54">
        <v>7.1524475366736535</v>
      </c>
      <c r="V8342" s="54">
        <v>7.0609080955720369</v>
      </c>
      <c r="W8342" s="54">
        <v>74.810000000000016</v>
      </c>
      <c r="X8342" s="54">
        <v>0.85100116212613086</v>
      </c>
      <c r="Y8342" s="54">
        <v>75.661001162126141</v>
      </c>
      <c r="Z8342" s="54">
        <v>74.692666095834852</v>
      </c>
      <c r="AB8342" s="54">
        <v>2.097999999999999</v>
      </c>
      <c r="AC8342" s="54">
        <v>2.3865799199847899E-2</v>
      </c>
      <c r="AD8342" s="54">
        <v>2.1218657991998469</v>
      </c>
      <c r="AE8342" s="54">
        <v>2.0947094435110474</v>
      </c>
      <c r="AF8342" s="54">
        <v>4.1459999999999981</v>
      </c>
      <c r="AG8342" s="54">
        <v>4.7162823394932982E-2</v>
      </c>
      <c r="AH8342" s="54">
        <v>4.193162823394931</v>
      </c>
      <c r="AI8342" s="54">
        <v>4.1394973082920883</v>
      </c>
      <c r="AJ8342" s="54">
        <v>38.243000000000002</v>
      </c>
      <c r="AK8342" s="54">
        <v>0.43503325014289018</v>
      </c>
      <c r="AL8342" s="54">
        <v>38.678033250142889</v>
      </c>
      <c r="AM8342" s="54">
        <v>38.183018707432325</v>
      </c>
      <c r="AN8342" s="54">
        <v>3.2789999999999986</v>
      </c>
      <c r="AO8342" s="54">
        <v>3.7300264812345697E-2</v>
      </c>
      <c r="AP8342" s="54">
        <v>3.3163002648123441</v>
      </c>
      <c r="AQ8342" s="54">
        <v>3.2738571331137862</v>
      </c>
      <c r="AR8342" s="54">
        <v>47.765999999999998</v>
      </c>
      <c r="AS8342" s="54">
        <v>0.54336213755001683</v>
      </c>
      <c r="AT8342" s="54">
        <v>48.309362137550011</v>
      </c>
      <c r="AU8342" s="54">
        <v>47.691082592349247</v>
      </c>
    </row>
    <row r="8343" spans="1:47">
      <c r="A8343" s="51">
        <v>44544</v>
      </c>
      <c r="B8343" s="52">
        <v>11</v>
      </c>
      <c r="C8343" s="52" t="s">
        <v>17</v>
      </c>
      <c r="D8343" s="53">
        <v>29.061052</v>
      </c>
      <c r="E8343">
        <v>1.2063262E-2</v>
      </c>
      <c r="G8343" s="54">
        <v>0.8640000000000001</v>
      </c>
      <c r="H8343" s="54">
        <v>1.2638962335132712E-2</v>
      </c>
      <c r="I8343" s="54">
        <v>0.87663896233513283</v>
      </c>
      <c r="J8343" s="54">
        <v>0.86606383685307597</v>
      </c>
      <c r="K8343" s="54">
        <v>13.985000000000001</v>
      </c>
      <c r="L8343" s="54">
        <v>0.20457857437133212</v>
      </c>
      <c r="M8343" s="54">
        <v>14.189578574371334</v>
      </c>
      <c r="N8343" s="54">
        <v>14.018405970359106</v>
      </c>
      <c r="O8343" s="54">
        <v>55.021000000000001</v>
      </c>
      <c r="P8343" s="54">
        <v>0.80487077157562126</v>
      </c>
      <c r="Q8343" s="54">
        <v>55.825870771575623</v>
      </c>
      <c r="R8343" s="54">
        <v>55.152428666079963</v>
      </c>
      <c r="S8343" s="54">
        <v>6.891</v>
      </c>
      <c r="T8343" s="54">
        <v>0.10080450167986052</v>
      </c>
      <c r="U8343" s="54">
        <v>6.9918045016798605</v>
      </c>
      <c r="V8343" s="54">
        <v>6.9074605321233173</v>
      </c>
      <c r="W8343" s="54">
        <v>76.76100000000001</v>
      </c>
      <c r="X8343" s="54">
        <v>1.1228928099619466</v>
      </c>
      <c r="Y8343" s="54">
        <v>77.883892809961949</v>
      </c>
      <c r="Z8343" s="54">
        <v>76.944359005415464</v>
      </c>
      <c r="AB8343" s="54">
        <v>2.097999999999999</v>
      </c>
      <c r="AC8343" s="54">
        <v>3.0690443262856956E-2</v>
      </c>
      <c r="AD8343" s="54">
        <v>2.1286904432628559</v>
      </c>
      <c r="AE8343" s="54">
        <v>2.1030114927288799</v>
      </c>
      <c r="AF8343" s="54">
        <v>4.2979999999999983</v>
      </c>
      <c r="AG8343" s="54">
        <v>6.2872986245833748E-2</v>
      </c>
      <c r="AH8343" s="54">
        <v>4.3608729862458322</v>
      </c>
      <c r="AI8343" s="54">
        <v>4.3082666328640267</v>
      </c>
      <c r="AJ8343" s="54">
        <v>39.375999999999983</v>
      </c>
      <c r="AK8343" s="54">
        <v>0.57600900568077007</v>
      </c>
      <c r="AL8343" s="54">
        <v>39.95200900568075</v>
      </c>
      <c r="AM8343" s="54">
        <v>39.470057453618864</v>
      </c>
      <c r="AN8343" s="54">
        <v>3.2409999999999988</v>
      </c>
      <c r="AO8343" s="54">
        <v>4.7410737185376264E-2</v>
      </c>
      <c r="AP8343" s="54">
        <v>3.2884107371853752</v>
      </c>
      <c r="AQ8343" s="54">
        <v>3.2487417768990952</v>
      </c>
      <c r="AR8343" s="54">
        <v>49.012999999999977</v>
      </c>
      <c r="AS8343" s="54">
        <v>0.716983172374837</v>
      </c>
      <c r="AT8343" s="54">
        <v>49.729983172374816</v>
      </c>
      <c r="AU8343" s="54">
        <v>49.130077356110867</v>
      </c>
    </row>
    <row r="8344" spans="1:47">
      <c r="A8344" s="51">
        <v>44544</v>
      </c>
      <c r="B8344" s="52">
        <v>12</v>
      </c>
      <c r="C8344" s="52" t="s">
        <v>17</v>
      </c>
      <c r="D8344" s="53">
        <v>30.798871999999999</v>
      </c>
      <c r="E8344">
        <v>1.1639441E-2</v>
      </c>
      <c r="G8344" s="54">
        <v>0.8640000000000001</v>
      </c>
      <c r="H8344" s="54">
        <v>1.0829278457795303E-2</v>
      </c>
      <c r="I8344" s="54">
        <v>0.87482927845779546</v>
      </c>
      <c r="J8344" s="54">
        <v>0.86464675468611341</v>
      </c>
      <c r="K8344" s="54">
        <v>14.021999999999998</v>
      </c>
      <c r="L8344" s="54">
        <v>0.17575016497130291</v>
      </c>
      <c r="M8344" s="54">
        <v>14.197750164971302</v>
      </c>
      <c r="N8344" s="54">
        <v>14.032496289593377</v>
      </c>
      <c r="O8344" s="54">
        <v>55.146000000000001</v>
      </c>
      <c r="P8344" s="54">
        <v>0.69119373823330976</v>
      </c>
      <c r="Q8344" s="54">
        <v>55.83719373823331</v>
      </c>
      <c r="R8344" s="54">
        <v>55.187280016111572</v>
      </c>
      <c r="S8344" s="54">
        <v>6.5620000000000003</v>
      </c>
      <c r="T8344" s="54">
        <v>8.2247367175986991E-2</v>
      </c>
      <c r="U8344" s="54">
        <v>6.6442473671759874</v>
      </c>
      <c r="V8344" s="54">
        <v>6.5669120419563374</v>
      </c>
      <c r="W8344" s="54">
        <v>76.593999999999994</v>
      </c>
      <c r="X8344" s="54">
        <v>0.96002054883839494</v>
      </c>
      <c r="Y8344" s="54">
        <v>77.554020548838395</v>
      </c>
      <c r="Z8344" s="54">
        <v>76.651335102347403</v>
      </c>
      <c r="AB8344" s="54">
        <v>2.097999999999999</v>
      </c>
      <c r="AC8344" s="54">
        <v>2.6296095144044594E-2</v>
      </c>
      <c r="AD8344" s="54">
        <v>2.1242960951440435</v>
      </c>
      <c r="AE8344" s="54">
        <v>2.099570476078084</v>
      </c>
      <c r="AF8344" s="54">
        <v>4.2850000000000001</v>
      </c>
      <c r="AG8344" s="54">
        <v>5.3707706240338965E-2</v>
      </c>
      <c r="AH8344" s="54">
        <v>4.3387077062403394</v>
      </c>
      <c r="AI8344" s="54">
        <v>4.2882075738773091</v>
      </c>
      <c r="AJ8344" s="54">
        <v>39.765000000000015</v>
      </c>
      <c r="AK8344" s="54">
        <v>0.49841002068776658</v>
      </c>
      <c r="AL8344" s="54">
        <v>40.263410020687779</v>
      </c>
      <c r="AM8344" s="54">
        <v>39.794766435293177</v>
      </c>
      <c r="AN8344" s="54">
        <v>3.150999999999998</v>
      </c>
      <c r="AO8344" s="54">
        <v>3.949427826448261E-2</v>
      </c>
      <c r="AP8344" s="54">
        <v>3.1904942782644805</v>
      </c>
      <c r="AQ8344" s="54">
        <v>3.1533587083517833</v>
      </c>
      <c r="AR8344" s="54">
        <v>49.299000000000007</v>
      </c>
      <c r="AS8344" s="54">
        <v>0.61790810033663279</v>
      </c>
      <c r="AT8344" s="54">
        <v>49.916908100336641</v>
      </c>
      <c r="AU8344" s="54">
        <v>49.335903193600352</v>
      </c>
    </row>
    <row r="8345" spans="1:47">
      <c r="A8345" s="51">
        <v>44544</v>
      </c>
      <c r="B8345" s="52">
        <v>13</v>
      </c>
      <c r="C8345" s="52" t="s">
        <v>17</v>
      </c>
      <c r="D8345" s="53">
        <v>29.237828</v>
      </c>
      <c r="E8345">
        <v>1.1617878E-2</v>
      </c>
      <c r="G8345" s="54">
        <v>0.8640000000000001</v>
      </c>
      <c r="H8345" s="54">
        <v>1.1055594514933683E-2</v>
      </c>
      <c r="I8345" s="54">
        <v>0.87505559451493375</v>
      </c>
      <c r="J8345" s="54">
        <v>0.86488930537464181</v>
      </c>
      <c r="K8345" s="54">
        <v>13.85</v>
      </c>
      <c r="L8345" s="54">
        <v>0.1772222037405457</v>
      </c>
      <c r="M8345" s="54">
        <v>14.027222203740545</v>
      </c>
      <c r="N8345" s="54">
        <v>13.864255647498595</v>
      </c>
      <c r="O8345" s="54">
        <v>54.217999999999996</v>
      </c>
      <c r="P8345" s="54">
        <v>0.69376414746605819</v>
      </c>
      <c r="Q8345" s="54">
        <v>54.911764147466052</v>
      </c>
      <c r="R8345" s="54">
        <v>54.273805970836015</v>
      </c>
      <c r="S8345" s="54">
        <v>6.2619999999999996</v>
      </c>
      <c r="T8345" s="54">
        <v>8.0127468579299435E-2</v>
      </c>
      <c r="U8345" s="54">
        <v>6.3421274685792994</v>
      </c>
      <c r="V8345" s="54">
        <v>6.2684454053888965</v>
      </c>
      <c r="W8345" s="54">
        <v>75.194000000000003</v>
      </c>
      <c r="X8345" s="54">
        <v>0.96216941430083702</v>
      </c>
      <c r="Y8345" s="54">
        <v>76.15616941430082</v>
      </c>
      <c r="Z8345" s="54">
        <v>75.271396329098152</v>
      </c>
      <c r="AB8345" s="54">
        <v>2.097999999999999</v>
      </c>
      <c r="AC8345" s="54">
        <v>2.6845645014271821E-2</v>
      </c>
      <c r="AD8345" s="54">
        <v>2.124845645014271</v>
      </c>
      <c r="AE8345" s="54">
        <v>2.1001594475416638</v>
      </c>
      <c r="AF8345" s="54">
        <v>4.1929999999999978</v>
      </c>
      <c r="AG8345" s="54">
        <v>5.3652902547589011E-2</v>
      </c>
      <c r="AH8345" s="54">
        <v>4.246652902547587</v>
      </c>
      <c r="AI8345" s="54">
        <v>4.1973158072174428</v>
      </c>
      <c r="AJ8345" s="54">
        <v>39.245999999999988</v>
      </c>
      <c r="AK8345" s="54">
        <v>0.50218502584848046</v>
      </c>
      <c r="AL8345" s="54">
        <v>39.748185025848471</v>
      </c>
      <c r="AM8345" s="54">
        <v>39.286395461496738</v>
      </c>
      <c r="AN8345" s="54">
        <v>3.0579999999999981</v>
      </c>
      <c r="AO8345" s="54">
        <v>3.9129638919753677E-2</v>
      </c>
      <c r="AP8345" s="54">
        <v>3.0971296389197516</v>
      </c>
      <c r="AQ8345" s="54">
        <v>3.0611475646245978</v>
      </c>
      <c r="AR8345" s="54">
        <v>48.594999999999985</v>
      </c>
      <c r="AS8345" s="54">
        <v>0.6218132123300949</v>
      </c>
      <c r="AT8345" s="54">
        <v>49.216813212330081</v>
      </c>
      <c r="AU8345" s="54">
        <v>48.645018280880443</v>
      </c>
    </row>
    <row r="8346" spans="1:47">
      <c r="A8346" s="51">
        <v>44544</v>
      </c>
      <c r="B8346" s="52">
        <v>14</v>
      </c>
      <c r="C8346" s="52" t="s">
        <v>17</v>
      </c>
      <c r="D8346" s="53">
        <v>26.576806999999999</v>
      </c>
      <c r="E8346">
        <v>1.1313602000000001E-2</v>
      </c>
      <c r="G8346" s="54">
        <v>0.8640000000000001</v>
      </c>
      <c r="H8346" s="54">
        <v>1.211854947700154E-2</v>
      </c>
      <c r="I8346" s="54">
        <v>0.87611854947700163</v>
      </c>
      <c r="J8346" s="54">
        <v>0.86620649290340157</v>
      </c>
      <c r="K8346" s="54">
        <v>13.654000000000002</v>
      </c>
      <c r="L8346" s="54">
        <v>0.19151235481363313</v>
      </c>
      <c r="M8346" s="54">
        <v>13.845512354813636</v>
      </c>
      <c r="N8346" s="54">
        <v>13.688869738545192</v>
      </c>
      <c r="O8346" s="54">
        <v>53.533999999999999</v>
      </c>
      <c r="P8346" s="54">
        <v>0.75087318021041705</v>
      </c>
      <c r="Q8346" s="54">
        <v>54.284873180210418</v>
      </c>
      <c r="R8346" s="54">
        <v>53.670715730429045</v>
      </c>
      <c r="S8346" s="54">
        <v>5.8949999999999996</v>
      </c>
      <c r="T8346" s="54">
        <v>8.2683853202458399E-2</v>
      </c>
      <c r="U8346" s="54">
        <v>5.9776838532024579</v>
      </c>
      <c r="V8346" s="54">
        <v>5.9100547172054991</v>
      </c>
      <c r="W8346" s="54">
        <v>73.947000000000003</v>
      </c>
      <c r="X8346" s="54">
        <v>1.03718793770351</v>
      </c>
      <c r="Y8346" s="54">
        <v>74.984187937703524</v>
      </c>
      <c r="Z8346" s="54">
        <v>74.13584667908313</v>
      </c>
      <c r="AB8346" s="54">
        <v>2.097999999999999</v>
      </c>
      <c r="AC8346" s="54">
        <v>2.9426755558737517E-2</v>
      </c>
      <c r="AD8346" s="54">
        <v>2.1274267555587363</v>
      </c>
      <c r="AE8346" s="54">
        <v>2.1033578959621937</v>
      </c>
      <c r="AF8346" s="54">
        <v>4.1439999999999984</v>
      </c>
      <c r="AG8346" s="54">
        <v>5.8124153973025866E-2</v>
      </c>
      <c r="AH8346" s="54">
        <v>4.2021241539730241</v>
      </c>
      <c r="AI8346" s="54">
        <v>4.1545829937403864</v>
      </c>
      <c r="AJ8346" s="54">
        <v>38.607000000000006</v>
      </c>
      <c r="AK8346" s="54">
        <v>0.54150560145671112</v>
      </c>
      <c r="AL8346" s="54">
        <v>39.148505601456719</v>
      </c>
      <c r="AM8346" s="54">
        <v>38.705594990187066</v>
      </c>
      <c r="AN8346" s="54">
        <v>2.9879999999999991</v>
      </c>
      <c r="AO8346" s="54">
        <v>4.1909983607963636E-2</v>
      </c>
      <c r="AP8346" s="54">
        <v>3.0299099836079626</v>
      </c>
      <c r="AQ8346" s="54">
        <v>2.9956307879575959</v>
      </c>
      <c r="AR8346" s="54">
        <v>47.837000000000003</v>
      </c>
      <c r="AS8346" s="54">
        <v>0.67096649459643809</v>
      </c>
      <c r="AT8346" s="54">
        <v>48.507966494596445</v>
      </c>
      <c r="AU8346" s="54">
        <v>47.959166667847242</v>
      </c>
    </row>
    <row r="8347" spans="1:47">
      <c r="A8347" s="51">
        <v>44544</v>
      </c>
      <c r="B8347" s="52">
        <v>15</v>
      </c>
      <c r="C8347" s="52" t="s">
        <v>17</v>
      </c>
      <c r="D8347" s="53">
        <v>27.164698000000001</v>
      </c>
      <c r="E8347">
        <v>1.1081568E-2</v>
      </c>
      <c r="G8347" s="54">
        <v>0.8640000000000001</v>
      </c>
      <c r="H8347" s="54">
        <v>1.3597212712781881E-2</v>
      </c>
      <c r="I8347" s="54">
        <v>0.87759721271278202</v>
      </c>
      <c r="J8347" s="54">
        <v>0.86787205952349478</v>
      </c>
      <c r="K8347" s="54">
        <v>13.358000000000001</v>
      </c>
      <c r="L8347" s="54">
        <v>0.21022172154784763</v>
      </c>
      <c r="M8347" s="54">
        <v>13.568221721547848</v>
      </c>
      <c r="N8347" s="54">
        <v>13.417864549901438</v>
      </c>
      <c r="O8347" s="54">
        <v>52.977999999999994</v>
      </c>
      <c r="P8347" s="54">
        <v>0.83374205451129435</v>
      </c>
      <c r="Q8347" s="54">
        <v>53.811742054511292</v>
      </c>
      <c r="R8347" s="54">
        <v>53.215423575735763</v>
      </c>
      <c r="S8347" s="54">
        <v>5.7639999999999993</v>
      </c>
      <c r="T8347" s="54">
        <v>9.071103481073467E-2</v>
      </c>
      <c r="U8347" s="54">
        <v>5.8547110348107338</v>
      </c>
      <c r="V8347" s="54">
        <v>5.7898316563581282</v>
      </c>
      <c r="W8347" s="54">
        <v>72.963999999999984</v>
      </c>
      <c r="X8347" s="54">
        <v>1.1482720235826587</v>
      </c>
      <c r="Y8347" s="54">
        <v>74.112272023582662</v>
      </c>
      <c r="Z8347" s="54">
        <v>73.290991841518832</v>
      </c>
      <c r="AB8347" s="54">
        <v>2.097999999999999</v>
      </c>
      <c r="AC8347" s="54">
        <v>3.3017305869694875E-2</v>
      </c>
      <c r="AD8347" s="54">
        <v>2.131017305869694</v>
      </c>
      <c r="AE8347" s="54">
        <v>2.107402292685522</v>
      </c>
      <c r="AF8347" s="54">
        <v>4.1379999999999972</v>
      </c>
      <c r="AG8347" s="54">
        <v>6.5121835885985399E-2</v>
      </c>
      <c r="AH8347" s="54">
        <v>4.203121835885983</v>
      </c>
      <c r="AI8347" s="54">
        <v>4.1565446554493271</v>
      </c>
      <c r="AJ8347" s="54">
        <v>38.016000000000005</v>
      </c>
      <c r="AK8347" s="54">
        <v>0.59827735936240278</v>
      </c>
      <c r="AL8347" s="54">
        <v>38.614277359362411</v>
      </c>
      <c r="AM8347" s="54">
        <v>38.186370619033774</v>
      </c>
      <c r="AN8347" s="54">
        <v>2.9079999999999995</v>
      </c>
      <c r="AO8347" s="54">
        <v>4.5764692787927892E-2</v>
      </c>
      <c r="AP8347" s="54">
        <v>2.9537646927879275</v>
      </c>
      <c r="AQ8347" s="54">
        <v>2.921032348488799</v>
      </c>
      <c r="AR8347" s="54">
        <v>47.160000000000004</v>
      </c>
      <c r="AS8347" s="54">
        <v>0.74218119390601101</v>
      </c>
      <c r="AT8347" s="54">
        <v>47.902181193906017</v>
      </c>
      <c r="AU8347" s="54">
        <v>47.371349915657426</v>
      </c>
    </row>
    <row r="8348" spans="1:47">
      <c r="A8348" s="51">
        <v>44544</v>
      </c>
      <c r="B8348" s="52">
        <v>16</v>
      </c>
      <c r="C8348" s="52" t="s">
        <v>17</v>
      </c>
      <c r="D8348" s="53">
        <v>28.216915</v>
      </c>
      <c r="E8348">
        <v>1.1720281000000001E-2</v>
      </c>
      <c r="G8348" s="54">
        <v>0.8640000000000001</v>
      </c>
      <c r="H8348" s="54">
        <v>1.4180588550085534E-2</v>
      </c>
      <c r="I8348" s="54">
        <v>0.87818058855008563</v>
      </c>
      <c r="J8348" s="54">
        <v>0.86788806528353324</v>
      </c>
      <c r="K8348" s="54">
        <v>13.144</v>
      </c>
      <c r="L8348" s="54">
        <v>0.2157287684054679</v>
      </c>
      <c r="M8348" s="54">
        <v>13.359728768405468</v>
      </c>
      <c r="N8348" s="54">
        <v>13.203148993155972</v>
      </c>
      <c r="O8348" s="54">
        <v>53.253</v>
      </c>
      <c r="P8348" s="54">
        <v>0.87402648386308435</v>
      </c>
      <c r="Q8348" s="54">
        <v>54.127026483863084</v>
      </c>
      <c r="R8348" s="54">
        <v>53.492642523777768</v>
      </c>
      <c r="S8348" s="54">
        <v>5.4899999999999984</v>
      </c>
      <c r="T8348" s="54">
        <v>9.0105823078668476E-2</v>
      </c>
      <c r="U8348" s="54">
        <v>5.5801058230786671</v>
      </c>
      <c r="V8348" s="54">
        <v>5.5147054148224486</v>
      </c>
      <c r="W8348" s="54">
        <v>72.750999999999991</v>
      </c>
      <c r="X8348" s="54">
        <v>1.1940416638973061</v>
      </c>
      <c r="Y8348" s="54">
        <v>73.9450416638973</v>
      </c>
      <c r="Z8348" s="54">
        <v>73.07838499703972</v>
      </c>
      <c r="AB8348" s="54">
        <v>2.097999999999999</v>
      </c>
      <c r="AC8348" s="54">
        <v>3.4433882844999347E-2</v>
      </c>
      <c r="AD8348" s="54">
        <v>2.1324338828449982</v>
      </c>
      <c r="AE8348" s="54">
        <v>2.1074411585241339</v>
      </c>
      <c r="AF8348" s="54">
        <v>4.0149999999999979</v>
      </c>
      <c r="AG8348" s="54">
        <v>6.5897063690501606E-2</v>
      </c>
      <c r="AH8348" s="54">
        <v>4.0808970636904993</v>
      </c>
      <c r="AI8348" s="54">
        <v>4.0330678033719716</v>
      </c>
      <c r="AJ8348" s="54">
        <v>37.125999999999998</v>
      </c>
      <c r="AK8348" s="54">
        <v>0.60933857697971705</v>
      </c>
      <c r="AL8348" s="54">
        <v>37.735338576979714</v>
      </c>
      <c r="AM8348" s="54">
        <v>37.293069805227375</v>
      </c>
      <c r="AN8348" s="54">
        <v>2.746999999999999</v>
      </c>
      <c r="AO8348" s="54">
        <v>4.508573697579276E-2</v>
      </c>
      <c r="AP8348" s="54">
        <v>2.7920857369757917</v>
      </c>
      <c r="AQ8348" s="54">
        <v>2.7593617075623431</v>
      </c>
      <c r="AR8348" s="54">
        <v>45.985999999999997</v>
      </c>
      <c r="AS8348" s="54">
        <v>0.75475526049101072</v>
      </c>
      <c r="AT8348" s="54">
        <v>46.740755260491007</v>
      </c>
      <c r="AU8348" s="54">
        <v>46.19294047468582</v>
      </c>
    </row>
    <row r="8349" spans="1:47">
      <c r="A8349" s="51">
        <v>44544</v>
      </c>
      <c r="B8349" s="52">
        <v>17</v>
      </c>
      <c r="C8349" s="52" t="s">
        <v>17</v>
      </c>
      <c r="D8349" s="53">
        <v>27.029489000000002</v>
      </c>
      <c r="E8349">
        <v>1.2606241000000001E-2</v>
      </c>
      <c r="G8349" s="54">
        <v>0.8640000000000001</v>
      </c>
      <c r="H8349" s="54">
        <v>1.496992572125368E-2</v>
      </c>
      <c r="I8349" s="54">
        <v>0.87896992572125376</v>
      </c>
      <c r="J8349" s="54">
        <v>0.86788941900585959</v>
      </c>
      <c r="K8349" s="54">
        <v>12.997</v>
      </c>
      <c r="L8349" s="54">
        <v>0.22518995902677555</v>
      </c>
      <c r="M8349" s="54">
        <v>13.222189959026775</v>
      </c>
      <c r="N8349" s="54">
        <v>13.055507845855503</v>
      </c>
      <c r="O8349" s="54">
        <v>51.573000000000008</v>
      </c>
      <c r="P8349" s="54">
        <v>0.89356942039608356</v>
      </c>
      <c r="Q8349" s="54">
        <v>52.466569420396091</v>
      </c>
      <c r="R8349" s="54">
        <v>51.805163201839349</v>
      </c>
      <c r="S8349" s="54">
        <v>5.3869999999999996</v>
      </c>
      <c r="T8349" s="54">
        <v>9.3336793819899969E-2</v>
      </c>
      <c r="U8349" s="54">
        <v>5.4803367938198999</v>
      </c>
      <c r="V8349" s="54">
        <v>5.4112503474358391</v>
      </c>
      <c r="W8349" s="54">
        <v>70.821000000000012</v>
      </c>
      <c r="X8349" s="54">
        <v>1.2270660989640128</v>
      </c>
      <c r="Y8349" s="54">
        <v>72.048066098964028</v>
      </c>
      <c r="Z8349" s="54">
        <v>71.139810814136553</v>
      </c>
      <c r="AB8349" s="54">
        <v>2.097999999999999</v>
      </c>
      <c r="AC8349" s="54">
        <v>3.6350583522210884E-2</v>
      </c>
      <c r="AD8349" s="54">
        <v>2.1343505835222101</v>
      </c>
      <c r="AE8349" s="54">
        <v>2.1074444456878387</v>
      </c>
      <c r="AF8349" s="54">
        <v>4.1209999999999969</v>
      </c>
      <c r="AG8349" s="54">
        <v>7.1401694325562926E-2</v>
      </c>
      <c r="AH8349" s="54">
        <v>4.19240169432556</v>
      </c>
      <c r="AI8349" s="54">
        <v>4.1395512681980842</v>
      </c>
      <c r="AJ8349" s="54">
        <v>35.596000000000004</v>
      </c>
      <c r="AK8349" s="54">
        <v>0.61674707867331713</v>
      </c>
      <c r="AL8349" s="54">
        <v>36.212747078673324</v>
      </c>
      <c r="AM8349" s="54">
        <v>35.756240461727522</v>
      </c>
      <c r="AN8349" s="54">
        <v>2.6869999999999994</v>
      </c>
      <c r="AO8349" s="54">
        <v>4.6555775940982209E-2</v>
      </c>
      <c r="AP8349" s="54">
        <v>2.7335557759409816</v>
      </c>
      <c r="AQ8349" s="54">
        <v>2.6990959130425276</v>
      </c>
      <c r="AR8349" s="54">
        <v>44.501999999999995</v>
      </c>
      <c r="AS8349" s="54">
        <v>0.77105513246207313</v>
      </c>
      <c r="AT8349" s="54">
        <v>45.273055132462076</v>
      </c>
      <c r="AU8349" s="54">
        <v>44.702332088655972</v>
      </c>
    </row>
    <row r="8350" spans="1:47">
      <c r="A8350" s="51">
        <v>44544</v>
      </c>
      <c r="B8350" s="52">
        <v>18</v>
      </c>
      <c r="C8350" s="52" t="s">
        <v>17</v>
      </c>
      <c r="D8350" s="53">
        <v>31.758027999999999</v>
      </c>
      <c r="E8350">
        <v>1.2923059000000001E-2</v>
      </c>
      <c r="G8350" s="54">
        <v>0.8640000000000001</v>
      </c>
      <c r="H8350" s="54">
        <v>1.4883453543229369E-2</v>
      </c>
      <c r="I8350" s="54">
        <v>0.8788834535432295</v>
      </c>
      <c r="J8350" s="54">
        <v>0.86752559081896652</v>
      </c>
      <c r="K8350" s="54">
        <v>13.528</v>
      </c>
      <c r="L8350" s="54">
        <v>0.23303629575556353</v>
      </c>
      <c r="M8350" s="54">
        <v>13.761036295755565</v>
      </c>
      <c r="N8350" s="54">
        <v>13.583201611804373</v>
      </c>
      <c r="O8350" s="54">
        <v>50.456000000000003</v>
      </c>
      <c r="P8350" s="54">
        <v>0.86916612497358925</v>
      </c>
      <c r="Q8350" s="54">
        <v>51.325166124973592</v>
      </c>
      <c r="R8350" s="54">
        <v>50.661887974955754</v>
      </c>
      <c r="S8350" s="54">
        <v>5.3100000000000005</v>
      </c>
      <c r="T8350" s="54">
        <v>9.1471224901097173E-2</v>
      </c>
      <c r="U8350" s="54">
        <v>5.4014712249010977</v>
      </c>
      <c r="V8350" s="54">
        <v>5.3316676935748983</v>
      </c>
      <c r="W8350" s="54">
        <v>70.158000000000001</v>
      </c>
      <c r="X8350" s="54">
        <v>1.2085570991734793</v>
      </c>
      <c r="Y8350" s="54">
        <v>71.366557099173491</v>
      </c>
      <c r="Z8350" s="54">
        <v>70.444282871153987</v>
      </c>
      <c r="AB8350" s="54">
        <v>2.097999999999999</v>
      </c>
      <c r="AC8350" s="54">
        <v>3.6140608256591669E-2</v>
      </c>
      <c r="AD8350" s="54">
        <v>2.1341406082565908</v>
      </c>
      <c r="AE8350" s="54">
        <v>2.1065609832617951</v>
      </c>
      <c r="AF8350" s="54">
        <v>4.5219999999999967</v>
      </c>
      <c r="AG8350" s="54">
        <v>7.78969640306518E-2</v>
      </c>
      <c r="AH8350" s="54">
        <v>4.5998969640306484</v>
      </c>
      <c r="AI8350" s="54">
        <v>4.5404522241705596</v>
      </c>
      <c r="AJ8350" s="54">
        <v>36.369000000000028</v>
      </c>
      <c r="AK8350" s="54">
        <v>0.62650037258531166</v>
      </c>
      <c r="AL8350" s="54">
        <v>36.99550037258534</v>
      </c>
      <c r="AM8350" s="54">
        <v>36.517405338535895</v>
      </c>
      <c r="AN8350" s="54">
        <v>2.7619999999999982</v>
      </c>
      <c r="AO8350" s="54">
        <v>4.757881792407348E-2</v>
      </c>
      <c r="AP8350" s="54">
        <v>2.8095788179240717</v>
      </c>
      <c r="AQ8350" s="54">
        <v>2.7732704650948885</v>
      </c>
      <c r="AR8350" s="54">
        <v>45.751000000000026</v>
      </c>
      <c r="AS8350" s="54">
        <v>0.78811676279662857</v>
      </c>
      <c r="AT8350" s="54">
        <v>46.539116762796645</v>
      </c>
      <c r="AU8350" s="54">
        <v>45.937689011063135</v>
      </c>
    </row>
    <row r="8351" spans="1:47">
      <c r="A8351" s="51">
        <v>44544</v>
      </c>
      <c r="B8351" s="52">
        <v>19</v>
      </c>
      <c r="C8351" s="52" t="s">
        <v>17</v>
      </c>
      <c r="D8351" s="53">
        <v>29.768916999999998</v>
      </c>
      <c r="E8351">
        <v>1.2817415E-2</v>
      </c>
      <c r="G8351" s="54">
        <v>0.8640000000000001</v>
      </c>
      <c r="H8351" s="54">
        <v>1.5411528907238034E-2</v>
      </c>
      <c r="I8351" s="54">
        <v>0.87941152890723817</v>
      </c>
      <c r="J8351" s="54">
        <v>0.86813974638544955</v>
      </c>
      <c r="K8351" s="54">
        <v>13.085000000000001</v>
      </c>
      <c r="L8351" s="54">
        <v>0.2334026108231593</v>
      </c>
      <c r="M8351" s="54">
        <v>13.31840261082316</v>
      </c>
      <c r="N8351" s="54">
        <v>13.147695117423156</v>
      </c>
      <c r="O8351" s="54">
        <v>47.848000000000006</v>
      </c>
      <c r="P8351" s="54">
        <v>0.85348476290917286</v>
      </c>
      <c r="Q8351" s="54">
        <v>48.701484762909182</v>
      </c>
      <c r="R8351" s="54">
        <v>48.077257621586796</v>
      </c>
      <c r="S8351" s="54">
        <v>5.1109999999999998</v>
      </c>
      <c r="T8351" s="54">
        <v>9.1167041950108302E-2</v>
      </c>
      <c r="U8351" s="54">
        <v>5.2021670419501085</v>
      </c>
      <c r="V8351" s="54">
        <v>5.1354887080741118</v>
      </c>
      <c r="W8351" s="54">
        <v>66.908000000000015</v>
      </c>
      <c r="X8351" s="54">
        <v>1.1934659445896785</v>
      </c>
      <c r="Y8351" s="54">
        <v>68.101465944589691</v>
      </c>
      <c r="Z8351" s="54">
        <v>67.228581193469509</v>
      </c>
      <c r="AB8351" s="54">
        <v>2.097999999999999</v>
      </c>
      <c r="AC8351" s="54">
        <v>3.7422902369658992E-2</v>
      </c>
      <c r="AD8351" s="54">
        <v>2.1354229023696578</v>
      </c>
      <c r="AE8351" s="54">
        <v>2.1080523008294816</v>
      </c>
      <c r="AF8351" s="54">
        <v>4.3159999999999963</v>
      </c>
      <c r="AG8351" s="54">
        <v>7.698629486532324E-2</v>
      </c>
      <c r="AH8351" s="54">
        <v>4.3929862948653193</v>
      </c>
      <c r="AI8351" s="54">
        <v>4.336679566434718</v>
      </c>
      <c r="AJ8351" s="54">
        <v>35.138999999999996</v>
      </c>
      <c r="AK8351" s="54">
        <v>0.62678902114749668</v>
      </c>
      <c r="AL8351" s="54">
        <v>35.765789021147491</v>
      </c>
      <c r="AM8351" s="54">
        <v>35.307364060460998</v>
      </c>
      <c r="AN8351" s="54">
        <v>2.7599999999999989</v>
      </c>
      <c r="AO8351" s="54">
        <v>4.9231272898121466E-2</v>
      </c>
      <c r="AP8351" s="54">
        <v>2.8092312728981206</v>
      </c>
      <c r="AQ8351" s="54">
        <v>2.773224189842407</v>
      </c>
      <c r="AR8351" s="54">
        <v>44.312999999999988</v>
      </c>
      <c r="AS8351" s="54">
        <v>0.79042949128060036</v>
      </c>
      <c r="AT8351" s="54">
        <v>45.103429491280593</v>
      </c>
      <c r="AU8351" s="54">
        <v>44.525320117567603</v>
      </c>
    </row>
    <row r="8352" spans="1:47">
      <c r="A8352" s="51">
        <v>44544</v>
      </c>
      <c r="B8352" s="52">
        <v>20</v>
      </c>
      <c r="C8352" s="52" t="s">
        <v>17</v>
      </c>
      <c r="D8352" s="53">
        <v>33.055802</v>
      </c>
      <c r="E8352">
        <v>1.2644638999999999E-2</v>
      </c>
      <c r="G8352" s="54">
        <v>0.8640000000000001</v>
      </c>
      <c r="H8352" s="54">
        <v>1.0288607188058784E-2</v>
      </c>
      <c r="I8352" s="54">
        <v>0.8742886071880589</v>
      </c>
      <c r="J8352" s="54">
        <v>0.86323354336835312</v>
      </c>
      <c r="K8352" s="54">
        <v>12.61</v>
      </c>
      <c r="L8352" s="54">
        <v>0.1501612692609042</v>
      </c>
      <c r="M8352" s="54">
        <v>12.760161269260903</v>
      </c>
      <c r="N8352" s="54">
        <v>12.598813636429318</v>
      </c>
      <c r="O8352" s="54">
        <v>45.573999999999998</v>
      </c>
      <c r="P8352" s="54">
        <v>0.54270021294975801</v>
      </c>
      <c r="Q8352" s="54">
        <v>46.116700212949759</v>
      </c>
      <c r="R8352" s="54">
        <v>45.533571186885787</v>
      </c>
      <c r="S8352" s="54">
        <v>5.0430000000000001</v>
      </c>
      <c r="T8352" s="54">
        <v>6.0052599594190327E-2</v>
      </c>
      <c r="U8352" s="54">
        <v>5.1030525995941902</v>
      </c>
      <c r="V8352" s="54">
        <v>5.0385263416743102</v>
      </c>
      <c r="W8352" s="54">
        <v>64.091000000000008</v>
      </c>
      <c r="X8352" s="54">
        <v>0.76320268899291133</v>
      </c>
      <c r="Y8352" s="54">
        <v>64.854202688992913</v>
      </c>
      <c r="Z8352" s="54">
        <v>64.034144708357772</v>
      </c>
      <c r="AB8352" s="54">
        <v>2.097999999999999</v>
      </c>
      <c r="AC8352" s="54">
        <v>2.4983215139522355E-2</v>
      </c>
      <c r="AD8352" s="54">
        <v>2.1229832151395214</v>
      </c>
      <c r="AE8352" s="54">
        <v>2.0961388587810226</v>
      </c>
      <c r="AF8352" s="54">
        <v>4.1419999999999986</v>
      </c>
      <c r="AG8352" s="54">
        <v>4.9323392329791042E-2</v>
      </c>
      <c r="AH8352" s="54">
        <v>4.1913233923297897</v>
      </c>
      <c r="AI8352" s="54">
        <v>4.138325621101524</v>
      </c>
      <c r="AJ8352" s="54">
        <v>33.92</v>
      </c>
      <c r="AK8352" s="54">
        <v>0.40392309701267815</v>
      </c>
      <c r="AL8352" s="54">
        <v>34.323923097012681</v>
      </c>
      <c r="AM8352" s="54">
        <v>33.889909480387196</v>
      </c>
      <c r="AN8352" s="54">
        <v>2.7969999999999993</v>
      </c>
      <c r="AO8352" s="54">
        <v>3.3306984149306024E-2</v>
      </c>
      <c r="AP8352" s="54">
        <v>2.8303069841493054</v>
      </c>
      <c r="AQ8352" s="54">
        <v>2.7945187740755588</v>
      </c>
      <c r="AR8352" s="54">
        <v>42.956999999999994</v>
      </c>
      <c r="AS8352" s="54">
        <v>0.51153668863129753</v>
      </c>
      <c r="AT8352" s="54">
        <v>43.468536688631296</v>
      </c>
      <c r="AU8352" s="54">
        <v>42.918892734345299</v>
      </c>
    </row>
    <row r="8353" spans="1:47">
      <c r="A8353" s="51">
        <v>44544</v>
      </c>
      <c r="B8353" s="52">
        <v>21</v>
      </c>
      <c r="C8353" s="52" t="s">
        <v>17</v>
      </c>
      <c r="D8353" s="53">
        <v>37.132368</v>
      </c>
      <c r="E8353">
        <v>1.2932623000000001E-2</v>
      </c>
      <c r="G8353" s="54">
        <v>0.8640000000000001</v>
      </c>
      <c r="H8353" s="54">
        <v>1.0649302964666357E-2</v>
      </c>
      <c r="I8353" s="54">
        <v>0.87464930296466648</v>
      </c>
      <c r="J8353" s="54">
        <v>0.86333779327221172</v>
      </c>
      <c r="K8353" s="54">
        <v>12.127000000000001</v>
      </c>
      <c r="L8353" s="54">
        <v>0.14947233455151493</v>
      </c>
      <c r="M8353" s="54">
        <v>12.276472334551515</v>
      </c>
      <c r="N8353" s="54">
        <v>12.11770534607883</v>
      </c>
      <c r="O8353" s="54">
        <v>42.705999999999989</v>
      </c>
      <c r="P8353" s="54">
        <v>0.52637631065861257</v>
      </c>
      <c r="Q8353" s="54">
        <v>43.232376310658601</v>
      </c>
      <c r="R8353" s="54">
        <v>42.673268286438727</v>
      </c>
      <c r="S8353" s="54">
        <v>4.8600000000000003</v>
      </c>
      <c r="T8353" s="54">
        <v>5.9902329176248242E-2</v>
      </c>
      <c r="U8353" s="54">
        <v>4.9199023291762485</v>
      </c>
      <c r="V8353" s="54">
        <v>4.8562750871561899</v>
      </c>
      <c r="W8353" s="54">
        <v>60.556999999999988</v>
      </c>
      <c r="X8353" s="54">
        <v>0.74640027735104209</v>
      </c>
      <c r="Y8353" s="54">
        <v>61.303400277351031</v>
      </c>
      <c r="Z8353" s="54">
        <v>60.510586512945963</v>
      </c>
      <c r="AB8353" s="54">
        <v>2.097999999999999</v>
      </c>
      <c r="AC8353" s="54">
        <v>2.5859071319293981E-2</v>
      </c>
      <c r="AD8353" s="54">
        <v>2.1238590713192931</v>
      </c>
      <c r="AE8353" s="54">
        <v>2.0963920026447904</v>
      </c>
      <c r="AF8353" s="54">
        <v>3.9319999999999982</v>
      </c>
      <c r="AG8353" s="54">
        <v>4.8464188954939917E-2</v>
      </c>
      <c r="AH8353" s="54">
        <v>3.9804641889549379</v>
      </c>
      <c r="AI8353" s="54">
        <v>3.9289863462341832</v>
      </c>
      <c r="AJ8353" s="54">
        <v>32.318000000000005</v>
      </c>
      <c r="AK8353" s="54">
        <v>0.39833816343991585</v>
      </c>
      <c r="AL8353" s="54">
        <v>32.716338163439922</v>
      </c>
      <c r="AM8353" s="54">
        <v>32.293230096031643</v>
      </c>
      <c r="AN8353" s="54">
        <v>2.6949999999999976</v>
      </c>
      <c r="AO8353" s="54">
        <v>3.3217443853907173E-2</v>
      </c>
      <c r="AP8353" s="54">
        <v>2.7282174438539046</v>
      </c>
      <c r="AQ8353" s="54">
        <v>2.6929344361905185</v>
      </c>
      <c r="AR8353" s="54">
        <v>41.042999999999999</v>
      </c>
      <c r="AS8353" s="54">
        <v>0.50587886756805689</v>
      </c>
      <c r="AT8353" s="54">
        <v>41.548878867568064</v>
      </c>
      <c r="AU8353" s="54">
        <v>41.011542881101136</v>
      </c>
    </row>
    <row r="8354" spans="1:47">
      <c r="A8354" s="51">
        <v>44544</v>
      </c>
      <c r="B8354" s="52">
        <v>22</v>
      </c>
      <c r="C8354" s="52" t="s">
        <v>17</v>
      </c>
      <c r="D8354" s="53">
        <v>30.757479</v>
      </c>
      <c r="E8354">
        <v>1.3129352E-2</v>
      </c>
      <c r="G8354" s="54">
        <v>0.8640000000000001</v>
      </c>
      <c r="H8354" s="54">
        <v>1.0817577643374954E-2</v>
      </c>
      <c r="I8354" s="54">
        <v>0.87481757764337509</v>
      </c>
      <c r="J8354" s="54">
        <v>0.8633317897307079</v>
      </c>
      <c r="K8354" s="54">
        <v>11.529000000000002</v>
      </c>
      <c r="L8354" s="54">
        <v>0.14434705167878456</v>
      </c>
      <c r="M8354" s="54">
        <v>11.673347051678785</v>
      </c>
      <c r="N8354" s="54">
        <v>11.520083569219132</v>
      </c>
      <c r="O8354" s="54">
        <v>39.841000000000001</v>
      </c>
      <c r="P8354" s="54">
        <v>0.49882304501122859</v>
      </c>
      <c r="Q8354" s="54">
        <v>40.339823045011229</v>
      </c>
      <c r="R8354" s="54">
        <v>39.810187308635562</v>
      </c>
      <c r="S8354" s="54">
        <v>4.6909999999999998</v>
      </c>
      <c r="T8354" s="54">
        <v>5.8732936024388775E-2</v>
      </c>
      <c r="U8354" s="54">
        <v>4.7497329360243885</v>
      </c>
      <c r="V8354" s="54">
        <v>4.6873720204013312</v>
      </c>
      <c r="W8354" s="54">
        <v>56.925000000000004</v>
      </c>
      <c r="X8354" s="54">
        <v>0.7127206103577769</v>
      </c>
      <c r="Y8354" s="54">
        <v>57.637720610357775</v>
      </c>
      <c r="Z8354" s="54">
        <v>56.880974687986736</v>
      </c>
      <c r="AB8354" s="54">
        <v>2.097999999999999</v>
      </c>
      <c r="AC8354" s="54">
        <v>2.6267682749769261E-2</v>
      </c>
      <c r="AD8354" s="54">
        <v>2.1242676827497684</v>
      </c>
      <c r="AE8354" s="54">
        <v>2.0963774246007225</v>
      </c>
      <c r="AF8354" s="54">
        <v>3.9229999999999969</v>
      </c>
      <c r="AG8354" s="54">
        <v>4.9117311452499895E-2</v>
      </c>
      <c r="AH8354" s="54">
        <v>3.972117311452497</v>
      </c>
      <c r="AI8354" s="54">
        <v>3.9199659850851436</v>
      </c>
      <c r="AJ8354" s="54">
        <v>30.701999999999995</v>
      </c>
      <c r="AK8354" s="54">
        <v>0.38439961667465022</v>
      </c>
      <c r="AL8354" s="54">
        <v>31.086399616674644</v>
      </c>
      <c r="AM8354" s="54">
        <v>30.678255333694658</v>
      </c>
      <c r="AN8354" s="54">
        <v>2.5909999999999993</v>
      </c>
      <c r="AO8354" s="54">
        <v>3.24402125856302E-2</v>
      </c>
      <c r="AP8354" s="54">
        <v>2.6234402125856295</v>
      </c>
      <c r="AQ8354" s="54">
        <v>2.5889961425836381</v>
      </c>
      <c r="AR8354" s="54">
        <v>39.313999999999993</v>
      </c>
      <c r="AS8354" s="54">
        <v>0.49222482346254953</v>
      </c>
      <c r="AT8354" s="54">
        <v>39.806224823462536</v>
      </c>
      <c r="AU8354" s="54">
        <v>39.283594885964163</v>
      </c>
    </row>
    <row r="8355" spans="1:47">
      <c r="A8355" s="51">
        <v>44544</v>
      </c>
      <c r="B8355" s="52">
        <v>23</v>
      </c>
      <c r="C8355" s="52" t="s">
        <v>17</v>
      </c>
      <c r="D8355" s="53">
        <v>26.134336999999999</v>
      </c>
      <c r="E8355">
        <v>1.3459819E-2</v>
      </c>
      <c r="G8355" s="54">
        <v>0.8640000000000001</v>
      </c>
      <c r="H8355" s="54">
        <v>1.3071341836572737E-2</v>
      </c>
      <c r="I8355" s="54">
        <v>0.87707134183657287</v>
      </c>
      <c r="J8355" s="54">
        <v>0.86526612032536543</v>
      </c>
      <c r="K8355" s="54">
        <v>11.214999999999998</v>
      </c>
      <c r="L8355" s="54">
        <v>0.16967025312171669</v>
      </c>
      <c r="M8355" s="54">
        <v>11.384670253121715</v>
      </c>
      <c r="N8355" s="54">
        <v>11.231434652140013</v>
      </c>
      <c r="O8355" s="54">
        <v>37.743000000000002</v>
      </c>
      <c r="P8355" s="54">
        <v>0.57100885988167227</v>
      </c>
      <c r="Q8355" s="54">
        <v>38.314008859881675</v>
      </c>
      <c r="R8355" s="54">
        <v>37.798309235463272</v>
      </c>
      <c r="S8355" s="54">
        <v>4.5270000000000001</v>
      </c>
      <c r="T8355" s="54">
        <v>6.848838483120924E-2</v>
      </c>
      <c r="U8355" s="54">
        <v>4.5954883848312091</v>
      </c>
      <c r="V8355" s="54">
        <v>4.5336339429547783</v>
      </c>
      <c r="W8355" s="54">
        <v>54.349000000000004</v>
      </c>
      <c r="X8355" s="54">
        <v>0.82223883967117095</v>
      </c>
      <c r="Y8355" s="54">
        <v>55.171238839671169</v>
      </c>
      <c r="Z8355" s="54">
        <v>54.428643950883426</v>
      </c>
      <c r="AB8355" s="54">
        <v>2.097999999999999</v>
      </c>
      <c r="AC8355" s="54">
        <v>3.1740364783714801E-2</v>
      </c>
      <c r="AD8355" s="54">
        <v>2.1297403647837139</v>
      </c>
      <c r="AE8355" s="54">
        <v>2.1010744449567311</v>
      </c>
      <c r="AF8355" s="54">
        <v>3.8159999999999967</v>
      </c>
      <c r="AG8355" s="54">
        <v>5.7731759778196202E-2</v>
      </c>
      <c r="AH8355" s="54">
        <v>3.8737317597781931</v>
      </c>
      <c r="AI8355" s="54">
        <v>3.8215920314370271</v>
      </c>
      <c r="AJ8355" s="54">
        <v>29.320000000000014</v>
      </c>
      <c r="AK8355" s="54">
        <v>0.44357840584295466</v>
      </c>
      <c r="AL8355" s="54">
        <v>29.763578405842971</v>
      </c>
      <c r="AM8355" s="54">
        <v>29.362966027708016</v>
      </c>
      <c r="AN8355" s="54">
        <v>2.4189999999999983</v>
      </c>
      <c r="AO8355" s="54">
        <v>3.6596731368830356E-2</v>
      </c>
      <c r="AP8355" s="54">
        <v>2.4555967313688285</v>
      </c>
      <c r="AQ8355" s="54">
        <v>2.4225448438276125</v>
      </c>
      <c r="AR8355" s="54">
        <v>37.653000000000006</v>
      </c>
      <c r="AS8355" s="54">
        <v>0.56964726177369596</v>
      </c>
      <c r="AT8355" s="54">
        <v>38.222647261773709</v>
      </c>
      <c r="AU8355" s="54">
        <v>37.708177347929379</v>
      </c>
    </row>
    <row r="8356" spans="1:47">
      <c r="A8356" s="51">
        <v>44544</v>
      </c>
      <c r="B8356" s="52">
        <v>24</v>
      </c>
      <c r="C8356" s="52" t="s">
        <v>16</v>
      </c>
      <c r="D8356" s="53">
        <v>24.381764</v>
      </c>
      <c r="E8356">
        <v>1.349943E-2</v>
      </c>
      <c r="G8356" s="54">
        <v>0.8640000000000001</v>
      </c>
      <c r="H8356" s="54">
        <v>1.4853092532107733E-2</v>
      </c>
      <c r="I8356" s="54">
        <v>0.87885309253210786</v>
      </c>
      <c r="J8356" s="54">
        <v>0.86698907672918712</v>
      </c>
      <c r="K8356" s="54">
        <v>10.875999999999999</v>
      </c>
      <c r="L8356" s="54">
        <v>0.18697017867963389</v>
      </c>
      <c r="M8356" s="54">
        <v>11.062970178679633</v>
      </c>
      <c r="N8356" s="54">
        <v>10.913626387160459</v>
      </c>
      <c r="O8356" s="54">
        <v>36.448</v>
      </c>
      <c r="P8356" s="54">
        <v>0.62658045903965576</v>
      </c>
      <c r="Q8356" s="54">
        <v>37.074580459039659</v>
      </c>
      <c r="R8356" s="54">
        <v>36.574094755353485</v>
      </c>
      <c r="S8356" s="54">
        <v>4.456999999999999</v>
      </c>
      <c r="T8356" s="54">
        <v>7.6620640527319608E-2</v>
      </c>
      <c r="U8356" s="54">
        <v>4.5336206405273183</v>
      </c>
      <c r="V8356" s="54">
        <v>4.4724193460439645</v>
      </c>
      <c r="W8356" s="54">
        <v>52.645000000000003</v>
      </c>
      <c r="X8356" s="54">
        <v>0.905024370778717</v>
      </c>
      <c r="Y8356" s="54">
        <v>53.550024370778715</v>
      </c>
      <c r="Z8356" s="54">
        <v>52.827129565287095</v>
      </c>
      <c r="AB8356" s="54">
        <v>2.097999999999999</v>
      </c>
      <c r="AC8356" s="54">
        <v>3.6066884412456021E-2</v>
      </c>
      <c r="AD8356" s="54">
        <v>2.1340668844124551</v>
      </c>
      <c r="AE8356" s="54">
        <v>2.1052581978910112</v>
      </c>
      <c r="AF8356" s="54">
        <v>3.7239999999999966</v>
      </c>
      <c r="AG8356" s="54">
        <v>6.4019579386075387E-2</v>
      </c>
      <c r="AH8356" s="54">
        <v>3.7880195793860718</v>
      </c>
      <c r="AI8356" s="54">
        <v>3.7368834742355204</v>
      </c>
      <c r="AJ8356" s="54">
        <v>28.442000000000004</v>
      </c>
      <c r="AK8356" s="54">
        <v>0.48894867800718533</v>
      </c>
      <c r="AL8356" s="54">
        <v>28.930948678007191</v>
      </c>
      <c r="AM8356" s="54">
        <v>28.54039736149484</v>
      </c>
      <c r="AN8356" s="54">
        <v>2.379999999999999</v>
      </c>
      <c r="AO8356" s="54">
        <v>4.0914768780574519E-2</v>
      </c>
      <c r="AP8356" s="54">
        <v>2.4209147687805737</v>
      </c>
      <c r="AQ8356" s="54">
        <v>2.3882337993234541</v>
      </c>
      <c r="AR8356" s="54">
        <v>36.643999999999991</v>
      </c>
      <c r="AS8356" s="54">
        <v>0.62994991058629124</v>
      </c>
      <c r="AT8356" s="54">
        <v>37.273949910586296</v>
      </c>
      <c r="AU8356" s="54">
        <v>36.770772832944822</v>
      </c>
    </row>
    <row r="8357" spans="1:47">
      <c r="A8357" s="51">
        <v>44545</v>
      </c>
      <c r="B8357" s="52">
        <v>1</v>
      </c>
      <c r="C8357" s="52" t="s">
        <v>16</v>
      </c>
      <c r="D8357" s="53">
        <v>24.686357000000001</v>
      </c>
      <c r="E8357">
        <v>1.4817222999999999E-2</v>
      </c>
      <c r="G8357" s="54">
        <v>0.86399999999999999</v>
      </c>
      <c r="H8357" s="54">
        <v>1.6659135819037541E-2</v>
      </c>
      <c r="I8357" s="54">
        <v>0.88065913581903754</v>
      </c>
      <c r="J8357" s="54">
        <v>0.86761021301661956</v>
      </c>
      <c r="K8357" s="54">
        <v>10.653</v>
      </c>
      <c r="L8357" s="54">
        <v>0.20540483087986913</v>
      </c>
      <c r="M8357" s="54">
        <v>10.85840483087987</v>
      </c>
      <c r="N8357" s="54">
        <v>10.697513425076446</v>
      </c>
      <c r="O8357" s="54">
        <v>35.593999999999994</v>
      </c>
      <c r="P8357" s="54">
        <v>0.68630240780419227</v>
      </c>
      <c r="Q8357" s="54">
        <v>36.280302407804186</v>
      </c>
      <c r="R8357" s="54">
        <v>35.742729076520313</v>
      </c>
      <c r="S8357" s="54">
        <v>4.4689999999999994</v>
      </c>
      <c r="T8357" s="54">
        <v>8.6168608767683744E-2</v>
      </c>
      <c r="U8357" s="54">
        <v>4.5551686087676835</v>
      </c>
      <c r="V8357" s="54">
        <v>4.4876736596889728</v>
      </c>
      <c r="W8357" s="54">
        <v>51.58</v>
      </c>
      <c r="X8357" s="54">
        <v>0.99453498327078271</v>
      </c>
      <c r="Y8357" s="54">
        <v>52.57453498327078</v>
      </c>
      <c r="Z8357" s="54">
        <v>51.795526374302348</v>
      </c>
      <c r="AB8357" s="54">
        <v>2.097999999999999</v>
      </c>
      <c r="AC8357" s="54">
        <v>4.0452392301320306E-2</v>
      </c>
      <c r="AD8357" s="54">
        <v>2.1384523923013194</v>
      </c>
      <c r="AE8357" s="54">
        <v>2.1067664663297072</v>
      </c>
      <c r="AF8357" s="54">
        <v>3.6139999999999954</v>
      </c>
      <c r="AG8357" s="54">
        <v>6.9683005613427773E-2</v>
      </c>
      <c r="AH8357" s="54">
        <v>3.6836830056134233</v>
      </c>
      <c r="AI8357" s="54">
        <v>3.6291010530579388</v>
      </c>
      <c r="AJ8357" s="54">
        <v>27.82800000000001</v>
      </c>
      <c r="AK8357" s="54">
        <v>0.53656299950483433</v>
      </c>
      <c r="AL8357" s="54">
        <v>28.364562999504844</v>
      </c>
      <c r="AM8357" s="54">
        <v>27.944278944243631</v>
      </c>
      <c r="AN8357" s="54">
        <v>2.3259999999999978</v>
      </c>
      <c r="AO8357" s="54">
        <v>4.4848553142455193E-2</v>
      </c>
      <c r="AP8357" s="54">
        <v>2.3708485531424532</v>
      </c>
      <c r="AQ8357" s="54">
        <v>2.3357191614313142</v>
      </c>
      <c r="AR8357" s="54">
        <v>35.866000000000007</v>
      </c>
      <c r="AS8357" s="54">
        <v>0.69154695056203752</v>
      </c>
      <c r="AT8357" s="54">
        <v>36.557546950562042</v>
      </c>
      <c r="AU8357" s="54">
        <v>36.015865625062588</v>
      </c>
    </row>
    <row r="8358" spans="1:47">
      <c r="A8358" s="51">
        <v>44545</v>
      </c>
      <c r="B8358" s="52">
        <v>2</v>
      </c>
      <c r="C8358" s="52" t="s">
        <v>16</v>
      </c>
      <c r="D8358" s="53">
        <v>22.925303</v>
      </c>
      <c r="E8358">
        <v>1.4051797E-2</v>
      </c>
      <c r="G8358" s="54">
        <v>0.86399999999999999</v>
      </c>
      <c r="H8358" s="54">
        <v>1.4857581264896344E-2</v>
      </c>
      <c r="I8358" s="54">
        <v>0.87885758126489633</v>
      </c>
      <c r="J8358" s="54">
        <v>0.86650805294105093</v>
      </c>
      <c r="K8358" s="54">
        <v>10.509</v>
      </c>
      <c r="L8358" s="54">
        <v>0.18071564989906908</v>
      </c>
      <c r="M8358" s="54">
        <v>10.689715649899069</v>
      </c>
      <c r="N8358" s="54">
        <v>10.539505935598964</v>
      </c>
      <c r="O8358" s="54">
        <v>35.045999999999999</v>
      </c>
      <c r="P8358" s="54">
        <v>0.60266064005735798</v>
      </c>
      <c r="Q8358" s="54">
        <v>35.648660640057358</v>
      </c>
      <c r="R8358" s="54">
        <v>35.147732897421378</v>
      </c>
      <c r="S8358" s="54">
        <v>4.4529999999999994</v>
      </c>
      <c r="T8358" s="54">
        <v>7.6575010847897473E-2</v>
      </c>
      <c r="U8358" s="54">
        <v>4.5295750108478972</v>
      </c>
      <c r="V8358" s="54">
        <v>4.4659263422991895</v>
      </c>
      <c r="W8358" s="54">
        <v>50.872</v>
      </c>
      <c r="X8358" s="54">
        <v>0.87480888206922081</v>
      </c>
      <c r="Y8358" s="54">
        <v>51.746808882069224</v>
      </c>
      <c r="Z8358" s="54">
        <v>51.019673228260579</v>
      </c>
      <c r="AB8358" s="54">
        <v>2.097999999999999</v>
      </c>
      <c r="AC8358" s="54">
        <v>3.6077784136287636E-2</v>
      </c>
      <c r="AD8358" s="54">
        <v>2.1340777841362866</v>
      </c>
      <c r="AE8358" s="54">
        <v>2.1040901563313934</v>
      </c>
      <c r="AF8358" s="54">
        <v>3.5989999999999966</v>
      </c>
      <c r="AG8358" s="54">
        <v>6.1889392329122564E-2</v>
      </c>
      <c r="AH8358" s="54">
        <v>3.660889392329119</v>
      </c>
      <c r="AI8358" s="54">
        <v>3.6094473177486566</v>
      </c>
      <c r="AJ8358" s="54">
        <v>27.434999999999992</v>
      </c>
      <c r="AK8358" s="54">
        <v>0.47177979398429526</v>
      </c>
      <c r="AL8358" s="54">
        <v>27.906779793984288</v>
      </c>
      <c r="AM8358" s="54">
        <v>27.514639389395519</v>
      </c>
      <c r="AN8358" s="54">
        <v>2.3309999999999982</v>
      </c>
      <c r="AO8358" s="54">
        <v>4.0084516120918234E-2</v>
      </c>
      <c r="AP8358" s="54">
        <v>2.3710845161209164</v>
      </c>
      <c r="AQ8358" s="54">
        <v>2.3377665178305418</v>
      </c>
      <c r="AR8358" s="54">
        <v>35.462999999999987</v>
      </c>
      <c r="AS8358" s="54">
        <v>0.60983148657062369</v>
      </c>
      <c r="AT8358" s="54">
        <v>36.072831486570607</v>
      </c>
      <c r="AU8358" s="54">
        <v>35.565943381306113</v>
      </c>
    </row>
    <row r="8359" spans="1:47">
      <c r="A8359" s="51">
        <v>44545</v>
      </c>
      <c r="B8359" s="52">
        <v>3</v>
      </c>
      <c r="C8359" s="52" t="s">
        <v>16</v>
      </c>
      <c r="D8359" s="53">
        <v>23.548363999999999</v>
      </c>
      <c r="E8359">
        <v>1.4147448999999999E-2</v>
      </c>
      <c r="G8359" s="54">
        <v>0.86399999999999999</v>
      </c>
      <c r="H8359" s="54">
        <v>1.5694070694740121E-2</v>
      </c>
      <c r="I8359" s="54">
        <v>0.87969407069474015</v>
      </c>
      <c r="J8359" s="54">
        <v>0.86724864369398391</v>
      </c>
      <c r="K8359" s="54">
        <v>10.440999999999999</v>
      </c>
      <c r="L8359" s="54">
        <v>0.18965485199511756</v>
      </c>
      <c r="M8359" s="54">
        <v>10.630654851995116</v>
      </c>
      <c r="N8359" s="54">
        <v>10.480258204639913</v>
      </c>
      <c r="O8359" s="54">
        <v>34.696999999999996</v>
      </c>
      <c r="P8359" s="54">
        <v>0.6302513552030069</v>
      </c>
      <c r="Q8359" s="54">
        <v>35.327251355203003</v>
      </c>
      <c r="R8359" s="54">
        <v>34.827460868345092</v>
      </c>
      <c r="S8359" s="54">
        <v>4.4819999999999993</v>
      </c>
      <c r="T8359" s="54">
        <v>8.1412991728964365E-2</v>
      </c>
      <c r="U8359" s="54">
        <v>4.5634129917289634</v>
      </c>
      <c r="V8359" s="54">
        <v>4.498852339162541</v>
      </c>
      <c r="W8359" s="54">
        <v>50.483999999999995</v>
      </c>
      <c r="X8359" s="54">
        <v>0.91701326962182894</v>
      </c>
      <c r="Y8359" s="54">
        <v>51.401013269621828</v>
      </c>
      <c r="Z8359" s="54">
        <v>50.673820055841531</v>
      </c>
      <c r="AB8359" s="54">
        <v>2.097999999999999</v>
      </c>
      <c r="AC8359" s="54">
        <v>3.8108981849033288E-2</v>
      </c>
      <c r="AD8359" s="54">
        <v>2.1361089818490324</v>
      </c>
      <c r="AE8359" s="54">
        <v>2.1058884889698812</v>
      </c>
      <c r="AF8359" s="54">
        <v>3.5219999999999967</v>
      </c>
      <c r="AG8359" s="54">
        <v>6.39751354014753E-2</v>
      </c>
      <c r="AH8359" s="54">
        <v>3.5859751354014722</v>
      </c>
      <c r="AI8359" s="54">
        <v>3.5352427350581119</v>
      </c>
      <c r="AJ8359" s="54">
        <v>27.121000000000006</v>
      </c>
      <c r="AK8359" s="54">
        <v>0.49263760568523951</v>
      </c>
      <c r="AL8359" s="54">
        <v>27.613637605685245</v>
      </c>
      <c r="AM8359" s="54">
        <v>27.222975075954331</v>
      </c>
      <c r="AN8359" s="54">
        <v>2.3369999999999975</v>
      </c>
      <c r="AO8359" s="54">
        <v>4.2450281497231047E-2</v>
      </c>
      <c r="AP8359" s="54">
        <v>2.3794502814972285</v>
      </c>
      <c r="AQ8359" s="54">
        <v>2.3457871299917108</v>
      </c>
      <c r="AR8359" s="54">
        <v>35.077999999999996</v>
      </c>
      <c r="AS8359" s="54">
        <v>0.63717200443297917</v>
      </c>
      <c r="AT8359" s="54">
        <v>35.715172004432979</v>
      </c>
      <c r="AU8359" s="54">
        <v>35.209893429974038</v>
      </c>
    </row>
    <row r="8360" spans="1:47">
      <c r="A8360" s="51">
        <v>44545</v>
      </c>
      <c r="B8360" s="52">
        <v>4</v>
      </c>
      <c r="C8360" s="52" t="s">
        <v>16</v>
      </c>
      <c r="D8360" s="53">
        <v>25.547370000000001</v>
      </c>
      <c r="E8360">
        <v>1.3996414E-2</v>
      </c>
      <c r="G8360" s="54">
        <v>0.86399999999999999</v>
      </c>
      <c r="H8360" s="54">
        <v>1.7305423591613609E-2</v>
      </c>
      <c r="I8360" s="54">
        <v>0.88130542359161357</v>
      </c>
      <c r="J8360" s="54">
        <v>0.86897030802258002</v>
      </c>
      <c r="K8360" s="54">
        <v>10.420999999999999</v>
      </c>
      <c r="L8360" s="54">
        <v>0.20872664264838592</v>
      </c>
      <c r="M8360" s="54">
        <v>10.629726642648386</v>
      </c>
      <c r="N8360" s="54">
        <v>10.480948587851049</v>
      </c>
      <c r="O8360" s="54">
        <v>34.576999999999998</v>
      </c>
      <c r="P8360" s="54">
        <v>0.69255744389724971</v>
      </c>
      <c r="Q8360" s="54">
        <v>35.269557443897249</v>
      </c>
      <c r="R8360" s="54">
        <v>34.775910116315686</v>
      </c>
      <c r="S8360" s="54">
        <v>4.4619999999999997</v>
      </c>
      <c r="T8360" s="54">
        <v>8.9371296372430478E-2</v>
      </c>
      <c r="U8360" s="54">
        <v>4.5513712963724302</v>
      </c>
      <c r="V8360" s="54">
        <v>4.4876684194406851</v>
      </c>
      <c r="W8360" s="54">
        <v>50.323999999999998</v>
      </c>
      <c r="X8360" s="54">
        <v>1.0079608065096797</v>
      </c>
      <c r="Y8360" s="54">
        <v>51.331960806509677</v>
      </c>
      <c r="Z8360" s="54">
        <v>50.613497431630002</v>
      </c>
      <c r="AB8360" s="54">
        <v>2.097999999999999</v>
      </c>
      <c r="AC8360" s="54">
        <v>4.2021734600932101E-2</v>
      </c>
      <c r="AD8360" s="54">
        <v>2.1400217346009311</v>
      </c>
      <c r="AE8360" s="54">
        <v>2.1100691044344586</v>
      </c>
      <c r="AF8360" s="54">
        <v>3.5429999999999957</v>
      </c>
      <c r="AG8360" s="54">
        <v>7.0964254380887673E-2</v>
      </c>
      <c r="AH8360" s="54">
        <v>3.6139642543808832</v>
      </c>
      <c r="AI8360" s="54">
        <v>3.563381714495367</v>
      </c>
      <c r="AJ8360" s="54">
        <v>27.028000000000002</v>
      </c>
      <c r="AK8360" s="54">
        <v>0.54135531115061652</v>
      </c>
      <c r="AL8360" s="54">
        <v>27.56935531115062</v>
      </c>
      <c r="AM8360" s="54">
        <v>27.183483200502657</v>
      </c>
      <c r="AN8360" s="54">
        <v>2.3779999999999974</v>
      </c>
      <c r="AO8360" s="54">
        <v>4.7629973727843888E-2</v>
      </c>
      <c r="AP8360" s="54">
        <v>2.4256299737278413</v>
      </c>
      <c r="AQ8360" s="54">
        <v>2.3916798524047373</v>
      </c>
      <c r="AR8360" s="54">
        <v>35.046999999999997</v>
      </c>
      <c r="AS8360" s="54">
        <v>0.70197127386028013</v>
      </c>
      <c r="AT8360" s="54">
        <v>35.748971273860278</v>
      </c>
      <c r="AU8360" s="54">
        <v>35.248613871837222</v>
      </c>
    </row>
    <row r="8361" spans="1:47">
      <c r="A8361" s="51">
        <v>44545</v>
      </c>
      <c r="B8361" s="52">
        <v>5</v>
      </c>
      <c r="C8361" s="52" t="s">
        <v>16</v>
      </c>
      <c r="D8361" s="53">
        <v>36.495052000000001</v>
      </c>
      <c r="E8361">
        <v>1.3909125E-2</v>
      </c>
      <c r="G8361" s="54">
        <v>0.86399999999999999</v>
      </c>
      <c r="H8361" s="54">
        <v>1.507931991379198E-2</v>
      </c>
      <c r="I8361" s="54">
        <v>0.87907931991379196</v>
      </c>
      <c r="J8361" s="54">
        <v>0.86685209576819611</v>
      </c>
      <c r="K8361" s="54">
        <v>10.507999999999999</v>
      </c>
      <c r="L8361" s="54">
        <v>0.1833952472848682</v>
      </c>
      <c r="M8361" s="54">
        <v>10.691395247284868</v>
      </c>
      <c r="N8361" s="54">
        <v>10.542687294365978</v>
      </c>
      <c r="O8361" s="54">
        <v>34.89500000000001</v>
      </c>
      <c r="P8361" s="54">
        <v>0.60901952360158718</v>
      </c>
      <c r="Q8361" s="54">
        <v>35.504019523601599</v>
      </c>
      <c r="R8361" s="54">
        <v>35.010189678045386</v>
      </c>
      <c r="S8361" s="54">
        <v>4.5019999999999998</v>
      </c>
      <c r="T8361" s="54">
        <v>7.8573030384133671E-2</v>
      </c>
      <c r="U8361" s="54">
        <v>4.5805730303841337</v>
      </c>
      <c r="V8361" s="54">
        <v>4.5168612675328923</v>
      </c>
      <c r="W8361" s="54">
        <v>50.769000000000013</v>
      </c>
      <c r="X8361" s="54">
        <v>0.88606712118438102</v>
      </c>
      <c r="Y8361" s="54">
        <v>51.655067121184388</v>
      </c>
      <c r="Z8361" s="54">
        <v>50.936590335712452</v>
      </c>
      <c r="AB8361" s="54">
        <v>2.097999999999999</v>
      </c>
      <c r="AC8361" s="54">
        <v>3.6616218957332823E-2</v>
      </c>
      <c r="AD8361" s="54">
        <v>2.1346162189573317</v>
      </c>
      <c r="AE8361" s="54">
        <v>2.1049255751408267</v>
      </c>
      <c r="AF8361" s="54">
        <v>3.6119999999999965</v>
      </c>
      <c r="AG8361" s="54">
        <v>6.303993463960253E-2</v>
      </c>
      <c r="AH8361" s="54">
        <v>3.675039934639599</v>
      </c>
      <c r="AI8361" s="54">
        <v>3.6239233448087051</v>
      </c>
      <c r="AJ8361" s="54">
        <v>27.322000000000003</v>
      </c>
      <c r="AK8361" s="54">
        <v>0.47684858644053763</v>
      </c>
      <c r="AL8361" s="54">
        <v>27.798848586440542</v>
      </c>
      <c r="AM8361" s="54">
        <v>27.412190926595667</v>
      </c>
      <c r="AN8361" s="54">
        <v>2.4249999999999985</v>
      </c>
      <c r="AO8361" s="54">
        <v>4.2323322674705476E-2</v>
      </c>
      <c r="AP8361" s="54">
        <v>2.4673233226747038</v>
      </c>
      <c r="AQ8361" s="54">
        <v>2.4330050141642059</v>
      </c>
      <c r="AR8361" s="54">
        <v>35.456999999999994</v>
      </c>
      <c r="AS8361" s="54">
        <v>0.61882806271217849</v>
      </c>
      <c r="AT8361" s="54">
        <v>36.075828062712176</v>
      </c>
      <c r="AU8361" s="54">
        <v>35.574044860709407</v>
      </c>
    </row>
    <row r="8362" spans="1:47">
      <c r="A8362" s="51">
        <v>44545</v>
      </c>
      <c r="B8362" s="52">
        <v>6</v>
      </c>
      <c r="C8362" s="52" t="s">
        <v>16</v>
      </c>
      <c r="D8362" s="53">
        <v>35.446427</v>
      </c>
      <c r="E8362">
        <v>1.4665325999999999E-2</v>
      </c>
      <c r="G8362" s="54">
        <v>0.86399999999999999</v>
      </c>
      <c r="H8362" s="54">
        <v>1.650544228219086E-2</v>
      </c>
      <c r="I8362" s="54">
        <v>0.88050544228219085</v>
      </c>
      <c r="J8362" s="54">
        <v>0.86759254292634835</v>
      </c>
      <c r="K8362" s="54">
        <v>10.667</v>
      </c>
      <c r="L8362" s="54">
        <v>0.20377726021311332</v>
      </c>
      <c r="M8362" s="54">
        <v>10.870777260213114</v>
      </c>
      <c r="N8362" s="54">
        <v>10.711353767818702</v>
      </c>
      <c r="O8362" s="54">
        <v>36.228000000000002</v>
      </c>
      <c r="P8362" s="54">
        <v>0.69208236458241956</v>
      </c>
      <c r="Q8362" s="54">
        <v>36.92008236458242</v>
      </c>
      <c r="R8362" s="54">
        <v>36.378637320758969</v>
      </c>
      <c r="S8362" s="54">
        <v>4.6949999999999994</v>
      </c>
      <c r="T8362" s="54">
        <v>8.9691031845932967E-2</v>
      </c>
      <c r="U8362" s="54">
        <v>4.7846910318459326</v>
      </c>
      <c r="V8362" s="54">
        <v>4.714521978054635</v>
      </c>
      <c r="W8362" s="54">
        <v>52.454000000000001</v>
      </c>
      <c r="X8362" s="54">
        <v>1.0020560989236567</v>
      </c>
      <c r="Y8362" s="54">
        <v>53.456056098923654</v>
      </c>
      <c r="Z8362" s="54">
        <v>52.672105609558656</v>
      </c>
      <c r="AB8362" s="54">
        <v>2.097999999999999</v>
      </c>
      <c r="AC8362" s="54">
        <v>4.0079187393560659E-2</v>
      </c>
      <c r="AD8362" s="54">
        <v>2.1380791873935596</v>
      </c>
      <c r="AE8362" s="54">
        <v>2.106723559096618</v>
      </c>
      <c r="AF8362" s="54">
        <v>3.732999999999997</v>
      </c>
      <c r="AG8362" s="54">
        <v>7.1313444490067629E-2</v>
      </c>
      <c r="AH8362" s="54">
        <v>3.8043134444900648</v>
      </c>
      <c r="AI8362" s="54">
        <v>3.7485219476204348</v>
      </c>
      <c r="AJ8362" s="54">
        <v>28.172000000000008</v>
      </c>
      <c r="AK8362" s="54">
        <v>0.53818439811791785</v>
      </c>
      <c r="AL8362" s="54">
        <v>28.710184398117924</v>
      </c>
      <c r="AM8362" s="54">
        <v>28.289140184399411</v>
      </c>
      <c r="AN8362" s="54">
        <v>2.5279999999999982</v>
      </c>
      <c r="AO8362" s="54">
        <v>4.8293701492336187E-2</v>
      </c>
      <c r="AP8362" s="54">
        <v>2.5762937014923346</v>
      </c>
      <c r="AQ8362" s="54">
        <v>2.5385115144882029</v>
      </c>
      <c r="AR8362" s="54">
        <v>36.530999999999999</v>
      </c>
      <c r="AS8362" s="54">
        <v>0.69787073149388223</v>
      </c>
      <c r="AT8362" s="54">
        <v>37.228870731493885</v>
      </c>
      <c r="AU8362" s="54">
        <v>36.682897205604661</v>
      </c>
    </row>
    <row r="8363" spans="1:47">
      <c r="A8363" s="51">
        <v>44545</v>
      </c>
      <c r="B8363" s="52">
        <v>7</v>
      </c>
      <c r="C8363" s="52" t="s">
        <v>16</v>
      </c>
      <c r="D8363" s="53">
        <v>42.979337000000001</v>
      </c>
      <c r="E8363">
        <v>1.4422934E-2</v>
      </c>
      <c r="G8363" s="54">
        <v>0.86399999999999999</v>
      </c>
      <c r="H8363" s="54">
        <v>1.506713055846212E-2</v>
      </c>
      <c r="I8363" s="54">
        <v>0.87906713055846208</v>
      </c>
      <c r="J8363" s="54">
        <v>0.86638840335284795</v>
      </c>
      <c r="K8363" s="54">
        <v>11.203999999999999</v>
      </c>
      <c r="L8363" s="54">
        <v>0.19538441062153888</v>
      </c>
      <c r="M8363" s="54">
        <v>11.399384410621538</v>
      </c>
      <c r="N8363" s="54">
        <v>11.234971841626514</v>
      </c>
      <c r="O8363" s="54">
        <v>39.311</v>
      </c>
      <c r="P8363" s="54">
        <v>0.68553700160150977</v>
      </c>
      <c r="Q8363" s="54">
        <v>39.99653700160151</v>
      </c>
      <c r="R8363" s="54">
        <v>39.41966958819885</v>
      </c>
      <c r="S8363" s="54">
        <v>5.032</v>
      </c>
      <c r="T8363" s="54">
        <v>8.7752084456228466E-2</v>
      </c>
      <c r="U8363" s="54">
        <v>5.1197520844562288</v>
      </c>
      <c r="V8363" s="54">
        <v>5.0459102380457539</v>
      </c>
      <c r="W8363" s="54">
        <v>56.411000000000001</v>
      </c>
      <c r="X8363" s="54">
        <v>0.98374062723773925</v>
      </c>
      <c r="Y8363" s="54">
        <v>57.394740627237745</v>
      </c>
      <c r="Z8363" s="54">
        <v>56.566940071223968</v>
      </c>
      <c r="AB8363" s="54">
        <v>2.097999999999999</v>
      </c>
      <c r="AC8363" s="54">
        <v>3.6586620268117494E-2</v>
      </c>
      <c r="AD8363" s="54">
        <v>2.1345866202681165</v>
      </c>
      <c r="AE8363" s="54">
        <v>2.1037996183267063</v>
      </c>
      <c r="AF8363" s="54">
        <v>3.9009999999999962</v>
      </c>
      <c r="AG8363" s="54">
        <v>6.8028792023797094E-2</v>
      </c>
      <c r="AH8363" s="54">
        <v>3.9690287920237934</v>
      </c>
      <c r="AI8363" s="54">
        <v>3.9117837517123344</v>
      </c>
      <c r="AJ8363" s="54">
        <v>30.423000000000012</v>
      </c>
      <c r="AK8363" s="54">
        <v>0.53054087150473761</v>
      </c>
      <c r="AL8363" s="54">
        <v>30.95354087150475</v>
      </c>
      <c r="AM8363" s="54">
        <v>30.507099994448733</v>
      </c>
      <c r="AN8363" s="54">
        <v>2.586999999999998</v>
      </c>
      <c r="AO8363" s="54">
        <v>4.5114197632802638E-2</v>
      </c>
      <c r="AP8363" s="54">
        <v>2.6321141976328004</v>
      </c>
      <c r="AQ8363" s="54">
        <v>2.5941513882798795</v>
      </c>
      <c r="AR8363" s="54">
        <v>39.009000000000007</v>
      </c>
      <c r="AS8363" s="54">
        <v>0.6802704814294549</v>
      </c>
      <c r="AT8363" s="54">
        <v>39.68927048142946</v>
      </c>
      <c r="AU8363" s="54">
        <v>39.116834752767659</v>
      </c>
    </row>
    <row r="8364" spans="1:47">
      <c r="A8364" s="51">
        <v>44545</v>
      </c>
      <c r="B8364" s="52">
        <v>8</v>
      </c>
      <c r="C8364" s="52" t="s">
        <v>17</v>
      </c>
      <c r="D8364" s="53">
        <v>27.948594</v>
      </c>
      <c r="E8364">
        <v>1.3265756E-2</v>
      </c>
      <c r="G8364" s="54">
        <v>0.86399999999999999</v>
      </c>
      <c r="H8364" s="54">
        <v>1.4567379495206048E-2</v>
      </c>
      <c r="I8364" s="54">
        <v>0.87856737949520602</v>
      </c>
      <c r="J8364" s="54">
        <v>0.86691251900926325</v>
      </c>
      <c r="K8364" s="54">
        <v>11.688999999999998</v>
      </c>
      <c r="L8364" s="54">
        <v>0.19708113300863828</v>
      </c>
      <c r="M8364" s="54">
        <v>11.886081133008636</v>
      </c>
      <c r="N8364" s="54">
        <v>11.72840328090194</v>
      </c>
      <c r="O8364" s="54">
        <v>43.217999999999996</v>
      </c>
      <c r="P8364" s="54">
        <v>0.72867246183311907</v>
      </c>
      <c r="Q8364" s="54">
        <v>43.946672461833117</v>
      </c>
      <c r="R8364" s="54">
        <v>43.363686627942521</v>
      </c>
      <c r="S8364" s="54">
        <v>5.5789999999999997</v>
      </c>
      <c r="T8364" s="54">
        <v>9.4064132180271445E-2</v>
      </c>
      <c r="U8364" s="54">
        <v>5.6730641321802713</v>
      </c>
      <c r="V8364" s="54">
        <v>5.5978066476304162</v>
      </c>
      <c r="W8364" s="54">
        <v>61.349999999999994</v>
      </c>
      <c r="X8364" s="54">
        <v>1.0343851065172349</v>
      </c>
      <c r="Y8364" s="54">
        <v>62.384385106517229</v>
      </c>
      <c r="Z8364" s="54">
        <v>61.556809075484139</v>
      </c>
      <c r="AB8364" s="54">
        <v>2.097999999999999</v>
      </c>
      <c r="AC8364" s="54">
        <v>3.5373104376090592E-2</v>
      </c>
      <c r="AD8364" s="54">
        <v>2.1333731043760897</v>
      </c>
      <c r="AE8364" s="54">
        <v>2.1050722973164739</v>
      </c>
      <c r="AF8364" s="54">
        <v>3.8649999999999962</v>
      </c>
      <c r="AG8364" s="54">
        <v>6.5165418690939031E-2</v>
      </c>
      <c r="AH8364" s="54">
        <v>3.9301654186909354</v>
      </c>
      <c r="AI8364" s="54">
        <v>3.8780288032069437</v>
      </c>
      <c r="AJ8364" s="54">
        <v>32.767000000000017</v>
      </c>
      <c r="AK8364" s="54">
        <v>0.55246449527710284</v>
      </c>
      <c r="AL8364" s="54">
        <v>33.319464495277117</v>
      </c>
      <c r="AM8364" s="54">
        <v>32.877456609232105</v>
      </c>
      <c r="AN8364" s="54">
        <v>2.760999999999997</v>
      </c>
      <c r="AO8364" s="54">
        <v>4.6551544891509089E-2</v>
      </c>
      <c r="AP8364" s="54">
        <v>2.8075515448915063</v>
      </c>
      <c r="AQ8364" s="54">
        <v>2.7703072511395526</v>
      </c>
      <c r="AR8364" s="54">
        <v>41.491000000000007</v>
      </c>
      <c r="AS8364" s="54">
        <v>0.69955456323564147</v>
      </c>
      <c r="AT8364" s="54">
        <v>42.190554563235651</v>
      </c>
      <c r="AU8364" s="54">
        <v>41.630864960895082</v>
      </c>
    </row>
    <row r="8365" spans="1:47">
      <c r="A8365" s="51">
        <v>44545</v>
      </c>
      <c r="B8365" s="52">
        <v>9</v>
      </c>
      <c r="C8365" s="52" t="s">
        <v>17</v>
      </c>
      <c r="D8365" s="53">
        <v>29.411560999999999</v>
      </c>
      <c r="E8365">
        <v>1.3470863E-2</v>
      </c>
      <c r="G8365" s="54">
        <v>0.86399999999999999</v>
      </c>
      <c r="H8365" s="54">
        <v>1.3379738221189061E-2</v>
      </c>
      <c r="I8365" s="54">
        <v>0.87737973822118909</v>
      </c>
      <c r="J8365" s="54">
        <v>0.86556067596863562</v>
      </c>
      <c r="K8365" s="54">
        <v>12.047999999999998</v>
      </c>
      <c r="L8365" s="54">
        <v>0.18657301630658077</v>
      </c>
      <c r="M8365" s="54">
        <v>12.234573016306578</v>
      </c>
      <c r="N8365" s="54">
        <v>12.069762759340415</v>
      </c>
      <c r="O8365" s="54">
        <v>47.103999999999999</v>
      </c>
      <c r="P8365" s="54">
        <v>0.72944350598482588</v>
      </c>
      <c r="Q8365" s="54">
        <v>47.833443505984825</v>
      </c>
      <c r="R8365" s="54">
        <v>47.189085741697461</v>
      </c>
      <c r="S8365" s="54">
        <v>5.8749999999999991</v>
      </c>
      <c r="T8365" s="54">
        <v>9.0979122742460339E-2</v>
      </c>
      <c r="U8365" s="54">
        <v>5.9659791227424597</v>
      </c>
      <c r="V8365" s="54">
        <v>5.8856122353191358</v>
      </c>
      <c r="W8365" s="54">
        <v>65.890999999999991</v>
      </c>
      <c r="X8365" s="54">
        <v>1.0203753832550562</v>
      </c>
      <c r="Y8365" s="54">
        <v>66.911375383255049</v>
      </c>
      <c r="Z8365" s="54">
        <v>66.010021412325642</v>
      </c>
      <c r="AB8365" s="54">
        <v>2.097999999999999</v>
      </c>
      <c r="AC8365" s="54">
        <v>3.2489225449137314E-2</v>
      </c>
      <c r="AD8365" s="54">
        <v>2.1304892254491361</v>
      </c>
      <c r="AE8365" s="54">
        <v>2.1017896969701346</v>
      </c>
      <c r="AF8365" s="54">
        <v>3.7799999999999976</v>
      </c>
      <c r="AG8365" s="54">
        <v>5.8536354717702105E-2</v>
      </c>
      <c r="AH8365" s="54">
        <v>3.8385363547176996</v>
      </c>
      <c r="AI8365" s="54">
        <v>3.7868279573627781</v>
      </c>
      <c r="AJ8365" s="54">
        <v>34.619000000000014</v>
      </c>
      <c r="AK8365" s="54">
        <v>0.53610319152701891</v>
      </c>
      <c r="AL8365" s="54">
        <v>35.155103191527033</v>
      </c>
      <c r="AM8365" s="54">
        <v>34.681533612683111</v>
      </c>
      <c r="AN8365" s="54">
        <v>2.7979999999999983</v>
      </c>
      <c r="AO8365" s="54">
        <v>4.3329291137600659E-2</v>
      </c>
      <c r="AP8365" s="54">
        <v>2.8413292911375989</v>
      </c>
      <c r="AQ8365" s="54">
        <v>2.8030541335187973</v>
      </c>
      <c r="AR8365" s="54">
        <v>43.295000000000016</v>
      </c>
      <c r="AS8365" s="54">
        <v>0.67045806283145892</v>
      </c>
      <c r="AT8365" s="54">
        <v>43.965458062831466</v>
      </c>
      <c r="AU8365" s="54">
        <v>43.373205400534822</v>
      </c>
    </row>
    <row r="8366" spans="1:47">
      <c r="A8366" s="51">
        <v>44545</v>
      </c>
      <c r="B8366" s="52">
        <v>10</v>
      </c>
      <c r="C8366" s="52" t="s">
        <v>17</v>
      </c>
      <c r="D8366" s="53">
        <v>26.84647</v>
      </c>
      <c r="E8366">
        <v>1.2891682999999999E-2</v>
      </c>
      <c r="G8366" s="54">
        <v>0.86399999999999999</v>
      </c>
      <c r="H8366" s="54">
        <v>1.2442362098961711E-2</v>
      </c>
      <c r="I8366" s="54">
        <v>0.87644236209896165</v>
      </c>
      <c r="J8366" s="54">
        <v>0.86514354499901058</v>
      </c>
      <c r="K8366" s="54">
        <v>12.843</v>
      </c>
      <c r="L8366" s="54">
        <v>0.1849505282835246</v>
      </c>
      <c r="M8366" s="54">
        <v>13.027950528283524</v>
      </c>
      <c r="N8366" s="54">
        <v>12.85999831993321</v>
      </c>
      <c r="O8366" s="54">
        <v>51.768000000000001</v>
      </c>
      <c r="P8366" s="54">
        <v>0.74550486242945579</v>
      </c>
      <c r="Q8366" s="54">
        <v>52.513504862429457</v>
      </c>
      <c r="R8366" s="54">
        <v>51.836517404524059</v>
      </c>
      <c r="S8366" s="54">
        <v>6.1979999999999995</v>
      </c>
      <c r="T8366" s="54">
        <v>8.9256667001579484E-2</v>
      </c>
      <c r="U8366" s="54">
        <v>6.2872566670015786</v>
      </c>
      <c r="V8366" s="54">
        <v>6.2062033471109581</v>
      </c>
      <c r="W8366" s="54">
        <v>71.672999999999988</v>
      </c>
      <c r="X8366" s="54">
        <v>1.0321544198135215</v>
      </c>
      <c r="Y8366" s="54">
        <v>72.70515441981351</v>
      </c>
      <c r="Z8366" s="54">
        <v>71.767862616567243</v>
      </c>
      <c r="AB8366" s="54">
        <v>2.097999999999999</v>
      </c>
      <c r="AC8366" s="54">
        <v>3.0213050559747285E-2</v>
      </c>
      <c r="AD8366" s="54">
        <v>2.1282130505597463</v>
      </c>
      <c r="AE8366" s="54">
        <v>2.1007768025554672</v>
      </c>
      <c r="AF8366" s="54">
        <v>4.0619999999999985</v>
      </c>
      <c r="AG8366" s="54">
        <v>5.8496382923590794E-2</v>
      </c>
      <c r="AH8366" s="54">
        <v>4.120496382923589</v>
      </c>
      <c r="AI8366" s="54">
        <v>4.0673762497522912</v>
      </c>
      <c r="AJ8366" s="54">
        <v>36.891999999999996</v>
      </c>
      <c r="AK8366" s="54">
        <v>0.53127734092001777</v>
      </c>
      <c r="AL8366" s="54">
        <v>37.423277340920016</v>
      </c>
      <c r="AM8366" s="54">
        <v>36.940828312619793</v>
      </c>
      <c r="AN8366" s="54">
        <v>2.8969999999999998</v>
      </c>
      <c r="AO8366" s="54">
        <v>4.1719355324875085E-2</v>
      </c>
      <c r="AP8366" s="54">
        <v>2.9387193553248747</v>
      </c>
      <c r="AQ8366" s="54">
        <v>2.9008343169700619</v>
      </c>
      <c r="AR8366" s="54">
        <v>45.948999999999991</v>
      </c>
      <c r="AS8366" s="54">
        <v>0.66170612972823095</v>
      </c>
      <c r="AT8366" s="54">
        <v>46.610706129728229</v>
      </c>
      <c r="AU8366" s="54">
        <v>46.009815681897614</v>
      </c>
    </row>
    <row r="8367" spans="1:47">
      <c r="A8367" s="51">
        <v>44545</v>
      </c>
      <c r="B8367" s="52">
        <v>11</v>
      </c>
      <c r="C8367" s="52" t="s">
        <v>17</v>
      </c>
      <c r="D8367" s="53">
        <v>28.070734000000002</v>
      </c>
      <c r="E8367">
        <v>1.2777804E-2</v>
      </c>
      <c r="G8367" s="54">
        <v>0.86399999999999999</v>
      </c>
      <c r="H8367" s="54">
        <v>1.1795803952843714E-2</v>
      </c>
      <c r="I8367" s="54">
        <v>0.87579580395284373</v>
      </c>
      <c r="J8367" s="54">
        <v>0.86460505682591193</v>
      </c>
      <c r="K8367" s="54">
        <v>13.584</v>
      </c>
      <c r="L8367" s="54">
        <v>0.1854562510363762</v>
      </c>
      <c r="M8367" s="54">
        <v>13.769456251036376</v>
      </c>
      <c r="N8367" s="54">
        <v>13.593512837874059</v>
      </c>
      <c r="O8367" s="54">
        <v>54.85</v>
      </c>
      <c r="P8367" s="54">
        <v>0.74884241529337714</v>
      </c>
      <c r="Q8367" s="54">
        <v>55.598842415293376</v>
      </c>
      <c r="R8367" s="54">
        <v>54.888411304283871</v>
      </c>
      <c r="S8367" s="54">
        <v>6.3449999999999998</v>
      </c>
      <c r="T8367" s="54">
        <v>8.6625435278696039E-2</v>
      </c>
      <c r="U8367" s="54">
        <v>6.4316254352786961</v>
      </c>
      <c r="V8367" s="54">
        <v>6.3494433860652908</v>
      </c>
      <c r="W8367" s="54">
        <v>75.643000000000001</v>
      </c>
      <c r="X8367" s="54">
        <v>1.0327199055612932</v>
      </c>
      <c r="Y8367" s="54">
        <v>76.67571990556128</v>
      </c>
      <c r="Z8367" s="54">
        <v>75.695972585049134</v>
      </c>
      <c r="AB8367" s="54">
        <v>2.097999999999999</v>
      </c>
      <c r="AC8367" s="54">
        <v>2.8643051728085768E-2</v>
      </c>
      <c r="AD8367" s="54">
        <v>2.1266430517280845</v>
      </c>
      <c r="AE8367" s="54">
        <v>2.0994692236351415</v>
      </c>
      <c r="AF8367" s="54">
        <v>4.235999999999998</v>
      </c>
      <c r="AG8367" s="54">
        <v>5.7832205491025412E-2</v>
      </c>
      <c r="AH8367" s="54">
        <v>4.2938322054910234</v>
      </c>
      <c r="AI8367" s="54">
        <v>4.2389664591603715</v>
      </c>
      <c r="AJ8367" s="54">
        <v>38.358000000000025</v>
      </c>
      <c r="AK8367" s="54">
        <v>0.52368454632312444</v>
      </c>
      <c r="AL8367" s="54">
        <v>38.88168454632315</v>
      </c>
      <c r="AM8367" s="54">
        <v>38.384862002000403</v>
      </c>
      <c r="AN8367" s="54">
        <v>2.9369999999999994</v>
      </c>
      <c r="AO8367" s="54">
        <v>4.0097541909145815E-2</v>
      </c>
      <c r="AP8367" s="54">
        <v>2.9770975419091452</v>
      </c>
      <c r="AQ8367" s="54">
        <v>2.9390567730297485</v>
      </c>
      <c r="AR8367" s="54">
        <v>47.629000000000019</v>
      </c>
      <c r="AS8367" s="54">
        <v>0.65025734545138147</v>
      </c>
      <c r="AT8367" s="54">
        <v>48.279257345451406</v>
      </c>
      <c r="AU8367" s="54">
        <v>47.662354457825664</v>
      </c>
    </row>
    <row r="8368" spans="1:47">
      <c r="A8368" s="51">
        <v>44545</v>
      </c>
      <c r="B8368" s="52">
        <v>12</v>
      </c>
      <c r="C8368" s="52" t="s">
        <v>17</v>
      </c>
      <c r="D8368" s="53">
        <v>27.567826</v>
      </c>
      <c r="E8368">
        <v>1.2538410999999999E-2</v>
      </c>
      <c r="G8368" s="54">
        <v>0.86399999999999999</v>
      </c>
      <c r="H8368" s="54">
        <v>1.0948965321070394E-2</v>
      </c>
      <c r="I8368" s="54">
        <v>0.87494896532107036</v>
      </c>
      <c r="J8368" s="54">
        <v>0.86397849558985007</v>
      </c>
      <c r="K8368" s="54">
        <v>14.029</v>
      </c>
      <c r="L8368" s="54">
        <v>0.17778128991816733</v>
      </c>
      <c r="M8368" s="54">
        <v>14.206781289918167</v>
      </c>
      <c r="N8368" s="54">
        <v>14.028650827118064</v>
      </c>
      <c r="O8368" s="54">
        <v>56.688000000000009</v>
      </c>
      <c r="P8368" s="54">
        <v>0.71837378023245213</v>
      </c>
      <c r="Q8368" s="54">
        <v>57.406373780232464</v>
      </c>
      <c r="R8368" s="54">
        <v>56.686589071756288</v>
      </c>
      <c r="S8368" s="54">
        <v>6.3159999999999989</v>
      </c>
      <c r="T8368" s="54">
        <v>8.0038964083195135E-2</v>
      </c>
      <c r="U8368" s="54">
        <v>6.3960389640831945</v>
      </c>
      <c r="V8368" s="54">
        <v>6.3158427987795056</v>
      </c>
      <c r="W8368" s="54">
        <v>77.89700000000002</v>
      </c>
      <c r="X8368" s="54">
        <v>0.98714299955488494</v>
      </c>
      <c r="Y8368" s="54">
        <v>78.884142999554896</v>
      </c>
      <c r="Z8368" s="54">
        <v>77.895061193243706</v>
      </c>
      <c r="AB8368" s="54">
        <v>2.097999999999999</v>
      </c>
      <c r="AC8368" s="54">
        <v>2.6586723661580644E-2</v>
      </c>
      <c r="AD8368" s="54">
        <v>2.1245867236615794</v>
      </c>
      <c r="AE8368" s="54">
        <v>2.0979477821151673</v>
      </c>
      <c r="AF8368" s="54">
        <v>4.3669999999999982</v>
      </c>
      <c r="AG8368" s="54">
        <v>5.5340430042956475E-2</v>
      </c>
      <c r="AH8368" s="54">
        <v>4.4223404300429543</v>
      </c>
      <c r="AI8368" s="54">
        <v>4.3668913081491594</v>
      </c>
      <c r="AJ8368" s="54">
        <v>39.218000000000011</v>
      </c>
      <c r="AK8368" s="54">
        <v>0.49698671523349408</v>
      </c>
      <c r="AL8368" s="54">
        <v>39.714986715233508</v>
      </c>
      <c r="AM8368" s="54">
        <v>39.217023888938371</v>
      </c>
      <c r="AN8368" s="54">
        <v>2.9459999999999988</v>
      </c>
      <c r="AO8368" s="54">
        <v>3.733293036559418E-2</v>
      </c>
      <c r="AP8368" s="54">
        <v>2.9833329303655929</v>
      </c>
      <c r="AQ8368" s="54">
        <v>2.9459266759348348</v>
      </c>
      <c r="AR8368" s="54">
        <v>48.629000000000005</v>
      </c>
      <c r="AS8368" s="54">
        <v>0.61624679930362536</v>
      </c>
      <c r="AT8368" s="54">
        <v>49.245246799303629</v>
      </c>
      <c r="AU8368" s="54">
        <v>48.627789655137533</v>
      </c>
    </row>
    <row r="8369" spans="1:47">
      <c r="A8369" s="51">
        <v>44545</v>
      </c>
      <c r="B8369" s="52">
        <v>13</v>
      </c>
      <c r="C8369" s="52" t="s">
        <v>17</v>
      </c>
      <c r="D8369" s="53">
        <v>27.296832999999999</v>
      </c>
      <c r="E8369">
        <v>1.2264496E-2</v>
      </c>
      <c r="G8369" s="54">
        <v>0.86399999999999999</v>
      </c>
      <c r="H8369" s="54">
        <v>1.098594119661828E-2</v>
      </c>
      <c r="I8369" s="54">
        <v>0.87498594119661832</v>
      </c>
      <c r="J8369" s="54">
        <v>0.86425467962075619</v>
      </c>
      <c r="K8369" s="54">
        <v>14.074</v>
      </c>
      <c r="L8369" s="54">
        <v>0.17895386157546952</v>
      </c>
      <c r="M8369" s="54">
        <v>14.252953861575469</v>
      </c>
      <c r="N8369" s="54">
        <v>14.078148565951992</v>
      </c>
      <c r="O8369" s="54">
        <v>56.488000000000007</v>
      </c>
      <c r="P8369" s="54">
        <v>0.71825676656779336</v>
      </c>
      <c r="Q8369" s="54">
        <v>57.206256766567797</v>
      </c>
      <c r="R8369" s="54">
        <v>56.504650859279252</v>
      </c>
      <c r="S8369" s="54">
        <v>6.1890000000000001</v>
      </c>
      <c r="T8369" s="54">
        <v>7.8694432946609411E-2</v>
      </c>
      <c r="U8369" s="54">
        <v>6.2676944329466098</v>
      </c>
      <c r="V8369" s="54">
        <v>6.1908243196445136</v>
      </c>
      <c r="W8369" s="54">
        <v>77.615000000000009</v>
      </c>
      <c r="X8369" s="54">
        <v>0.98689100228649052</v>
      </c>
      <c r="Y8369" s="54">
        <v>78.601891002286493</v>
      </c>
      <c r="Z8369" s="54">
        <v>77.63787842449652</v>
      </c>
      <c r="AB8369" s="54">
        <v>2.097999999999999</v>
      </c>
      <c r="AC8369" s="54">
        <v>2.6676509989010579E-2</v>
      </c>
      <c r="AD8369" s="54">
        <v>2.1246765099890097</v>
      </c>
      <c r="AE8369" s="54">
        <v>2.0986184234309553</v>
      </c>
      <c r="AF8369" s="54">
        <v>4.381999999999997</v>
      </c>
      <c r="AG8369" s="54">
        <v>5.5718048985626469E-2</v>
      </c>
      <c r="AH8369" s="54">
        <v>4.4377180489856238</v>
      </c>
      <c r="AI8369" s="54">
        <v>4.3832916737247114</v>
      </c>
      <c r="AJ8369" s="54">
        <v>39.081000000000003</v>
      </c>
      <c r="AK8369" s="54">
        <v>0.49692311100120257</v>
      </c>
      <c r="AL8369" s="54">
        <v>39.577923111001205</v>
      </c>
      <c r="AM8369" s="54">
        <v>39.092519831318022</v>
      </c>
      <c r="AN8369" s="54">
        <v>2.9470000000000001</v>
      </c>
      <c r="AO8369" s="54">
        <v>3.747172303985425E-2</v>
      </c>
      <c r="AP8369" s="54">
        <v>2.9844717230398543</v>
      </c>
      <c r="AQ8369" s="54">
        <v>2.9478686815305188</v>
      </c>
      <c r="AR8369" s="54">
        <v>48.508000000000003</v>
      </c>
      <c r="AS8369" s="54">
        <v>0.6167893930156938</v>
      </c>
      <c r="AT8369" s="54">
        <v>49.124789393015689</v>
      </c>
      <c r="AU8369" s="54">
        <v>48.522298610004214</v>
      </c>
    </row>
    <row r="8370" spans="1:47">
      <c r="A8370" s="51">
        <v>44545</v>
      </c>
      <c r="B8370" s="52">
        <v>14</v>
      </c>
      <c r="C8370" s="52" t="s">
        <v>17</v>
      </c>
      <c r="D8370" s="53">
        <v>26.910056000000001</v>
      </c>
      <c r="E8370">
        <v>1.1996082999999999E-2</v>
      </c>
      <c r="G8370" s="54">
        <v>0.86399999999999999</v>
      </c>
      <c r="H8370" s="54">
        <v>1.1477484029562061E-2</v>
      </c>
      <c r="I8370" s="54">
        <v>0.87547748402956205</v>
      </c>
      <c r="J8370" s="54">
        <v>0.86497518346651225</v>
      </c>
      <c r="K8370" s="54">
        <v>14.045</v>
      </c>
      <c r="L8370" s="54">
        <v>0.18657553610555455</v>
      </c>
      <c r="M8370" s="54">
        <v>14.231575536105554</v>
      </c>
      <c r="N8370" s="54">
        <v>14.060852374753662</v>
      </c>
      <c r="O8370" s="54">
        <v>56.07500000000001</v>
      </c>
      <c r="P8370" s="54">
        <v>0.74490731129362575</v>
      </c>
      <c r="Q8370" s="54">
        <v>56.819907311293633</v>
      </c>
      <c r="R8370" s="54">
        <v>56.138290987135051</v>
      </c>
      <c r="S8370" s="54">
        <v>6.008</v>
      </c>
      <c r="T8370" s="54">
        <v>7.9811023205565809E-2</v>
      </c>
      <c r="U8370" s="54">
        <v>6.0878110232055658</v>
      </c>
      <c r="V8370" s="54">
        <v>6.0147811368828767</v>
      </c>
      <c r="W8370" s="54">
        <v>76.992000000000004</v>
      </c>
      <c r="X8370" s="54">
        <v>1.0227713546343082</v>
      </c>
      <c r="Y8370" s="54">
        <v>78.014771354634306</v>
      </c>
      <c r="Z8370" s="54">
        <v>77.078899682238102</v>
      </c>
      <c r="AB8370" s="54">
        <v>2.097999999999999</v>
      </c>
      <c r="AC8370" s="54">
        <v>2.7870094321783785E-2</v>
      </c>
      <c r="AD8370" s="54">
        <v>2.1258700943217828</v>
      </c>
      <c r="AE8370" s="54">
        <v>2.1003679802230808</v>
      </c>
      <c r="AF8370" s="54">
        <v>4.4629999999999983</v>
      </c>
      <c r="AG8370" s="54">
        <v>5.9287050027703077E-2</v>
      </c>
      <c r="AH8370" s="54">
        <v>4.5222870500277015</v>
      </c>
      <c r="AI8370" s="54">
        <v>4.4680373192257443</v>
      </c>
      <c r="AJ8370" s="54">
        <v>38.775000000000041</v>
      </c>
      <c r="AK8370" s="54">
        <v>0.51509194820170068</v>
      </c>
      <c r="AL8370" s="54">
        <v>39.290091948201741</v>
      </c>
      <c r="AM8370" s="54">
        <v>38.81876474411348</v>
      </c>
      <c r="AN8370" s="54">
        <v>2.9009999999999998</v>
      </c>
      <c r="AO8370" s="54">
        <v>3.853724672425872E-2</v>
      </c>
      <c r="AP8370" s="54">
        <v>2.9395372467242584</v>
      </c>
      <c r="AQ8370" s="54">
        <v>2.9042743139309626</v>
      </c>
      <c r="AR8370" s="54">
        <v>48.237000000000037</v>
      </c>
      <c r="AS8370" s="54">
        <v>0.64078633927544626</v>
      </c>
      <c r="AT8370" s="54">
        <v>48.877786339275481</v>
      </c>
      <c r="AU8370" s="54">
        <v>48.291444357493269</v>
      </c>
    </row>
    <row r="8371" spans="1:47">
      <c r="A8371" s="51">
        <v>44545</v>
      </c>
      <c r="B8371" s="52">
        <v>15</v>
      </c>
      <c r="C8371" s="52" t="s">
        <v>17</v>
      </c>
      <c r="D8371" s="53">
        <v>25.240895999999999</v>
      </c>
      <c r="E8371">
        <v>1.2379555E-2</v>
      </c>
      <c r="G8371" s="54">
        <v>0.86399999999999999</v>
      </c>
      <c r="H8371" s="54">
        <v>1.2787501630178463E-2</v>
      </c>
      <c r="I8371" s="54">
        <v>0.87678750163017849</v>
      </c>
      <c r="J8371" s="54">
        <v>0.86593326253043512</v>
      </c>
      <c r="K8371" s="54">
        <v>13.796999999999999</v>
      </c>
      <c r="L8371" s="54">
        <v>0.20420041665691233</v>
      </c>
      <c r="M8371" s="54">
        <v>14.001200416656911</v>
      </c>
      <c r="N8371" s="54">
        <v>13.827871786032883</v>
      </c>
      <c r="O8371" s="54">
        <v>55.221000000000004</v>
      </c>
      <c r="P8371" s="54">
        <v>0.81729007814824661</v>
      </c>
      <c r="Q8371" s="54">
        <v>56.03829007814825</v>
      </c>
      <c r="R8371" s="54">
        <v>55.344560984019857</v>
      </c>
      <c r="S8371" s="54">
        <v>5.8719999999999999</v>
      </c>
      <c r="T8371" s="54">
        <v>8.6907649968064743E-2</v>
      </c>
      <c r="U8371" s="54">
        <v>5.9589076499680642</v>
      </c>
      <c r="V8371" s="54">
        <v>5.8851390249753637</v>
      </c>
      <c r="W8371" s="54">
        <v>75.754000000000005</v>
      </c>
      <c r="X8371" s="54">
        <v>1.1211856464034022</v>
      </c>
      <c r="Y8371" s="54">
        <v>76.875185646403409</v>
      </c>
      <c r="Z8371" s="54">
        <v>75.923505057558529</v>
      </c>
      <c r="AB8371" s="54">
        <v>2.097999999999999</v>
      </c>
      <c r="AC8371" s="54">
        <v>3.1051132430687967E-2</v>
      </c>
      <c r="AD8371" s="54">
        <v>2.1290511324306869</v>
      </c>
      <c r="AE8371" s="54">
        <v>2.1026944268389491</v>
      </c>
      <c r="AF8371" s="54">
        <v>4.3569999999999984</v>
      </c>
      <c r="AG8371" s="54">
        <v>6.4485121067925408E-2</v>
      </c>
      <c r="AH8371" s="54">
        <v>4.4214851210679242</v>
      </c>
      <c r="AI8371" s="54">
        <v>4.3667491028299823</v>
      </c>
      <c r="AJ8371" s="54">
        <v>38.224000000000011</v>
      </c>
      <c r="AK8371" s="54">
        <v>0.56572854434252517</v>
      </c>
      <c r="AL8371" s="54">
        <v>38.789728544342537</v>
      </c>
      <c r="AM8371" s="54">
        <v>38.309528966392783</v>
      </c>
      <c r="AN8371" s="54">
        <v>2.8269999999999995</v>
      </c>
      <c r="AO8371" s="54">
        <v>4.1840586931151058E-2</v>
      </c>
      <c r="AP8371" s="54">
        <v>2.8688405869311504</v>
      </c>
      <c r="AQ8371" s="54">
        <v>2.8333256170990038</v>
      </c>
      <c r="AR8371" s="54">
        <v>47.506000000000007</v>
      </c>
      <c r="AS8371" s="54">
        <v>0.70310538477228968</v>
      </c>
      <c r="AT8371" s="54">
        <v>48.2091053847723</v>
      </c>
      <c r="AU8371" s="54">
        <v>47.612298113160719</v>
      </c>
    </row>
    <row r="8372" spans="1:47">
      <c r="A8372" s="51">
        <v>44545</v>
      </c>
      <c r="B8372" s="52">
        <v>16</v>
      </c>
      <c r="C8372" s="52" t="s">
        <v>17</v>
      </c>
      <c r="D8372" s="53">
        <v>26.198777</v>
      </c>
      <c r="E8372">
        <v>1.2699544E-2</v>
      </c>
      <c r="G8372" s="54">
        <v>0.86399999999999999</v>
      </c>
      <c r="H8372" s="54">
        <v>1.2202824862951357E-2</v>
      </c>
      <c r="I8372" s="54">
        <v>0.87620282486295131</v>
      </c>
      <c r="J8372" s="54">
        <v>0.86507544853567997</v>
      </c>
      <c r="K8372" s="54">
        <v>13.513999999999999</v>
      </c>
      <c r="L8372" s="54">
        <v>0.1908668694420424</v>
      </c>
      <c r="M8372" s="54">
        <v>13.704866869442041</v>
      </c>
      <c r="N8372" s="54">
        <v>13.530821309619419</v>
      </c>
      <c r="O8372" s="54">
        <v>54.079000000000008</v>
      </c>
      <c r="P8372" s="54">
        <v>0.76379232148558629</v>
      </c>
      <c r="Q8372" s="54">
        <v>54.842792321485597</v>
      </c>
      <c r="R8372" s="54">
        <v>54.146313867316032</v>
      </c>
      <c r="S8372" s="54">
        <v>5.6439999999999992</v>
      </c>
      <c r="T8372" s="54">
        <v>7.9713823526038716E-2</v>
      </c>
      <c r="U8372" s="54">
        <v>5.7237138235260376</v>
      </c>
      <c r="V8372" s="54">
        <v>5.6510252679807609</v>
      </c>
      <c r="W8372" s="54">
        <v>74.101000000000013</v>
      </c>
      <c r="X8372" s="54">
        <v>1.0465758393166187</v>
      </c>
      <c r="Y8372" s="54">
        <v>75.14757583931663</v>
      </c>
      <c r="Z8372" s="54">
        <v>74.193235893451885</v>
      </c>
      <c r="AB8372" s="54">
        <v>2.097999999999999</v>
      </c>
      <c r="AC8372" s="54">
        <v>2.9631396484342515E-2</v>
      </c>
      <c r="AD8372" s="54">
        <v>2.1276313964843414</v>
      </c>
      <c r="AE8372" s="54">
        <v>2.1006114479489071</v>
      </c>
      <c r="AF8372" s="54">
        <v>4.3039999999999985</v>
      </c>
      <c r="AG8372" s="54">
        <v>6.0788146076553966E-2</v>
      </c>
      <c r="AH8372" s="54">
        <v>4.3647881460765525</v>
      </c>
      <c r="AI8372" s="54">
        <v>4.3093573269647747</v>
      </c>
      <c r="AJ8372" s="54">
        <v>37.324000000000019</v>
      </c>
      <c r="AK8372" s="54">
        <v>0.52715073516758881</v>
      </c>
      <c r="AL8372" s="54">
        <v>37.851150735167607</v>
      </c>
      <c r="AM8372" s="54">
        <v>37.370458380955718</v>
      </c>
      <c r="AN8372" s="54">
        <v>2.767999999999998</v>
      </c>
      <c r="AO8372" s="54">
        <v>3.9094235209084872E-2</v>
      </c>
      <c r="AP8372" s="54">
        <v>2.8070942352090831</v>
      </c>
      <c r="AQ8372" s="54">
        <v>2.7714454184568993</v>
      </c>
      <c r="AR8372" s="54">
        <v>46.494000000000014</v>
      </c>
      <c r="AS8372" s="54">
        <v>0.65666451293757011</v>
      </c>
      <c r="AT8372" s="54">
        <v>47.150664512937588</v>
      </c>
      <c r="AU8372" s="54">
        <v>46.551872574326296</v>
      </c>
    </row>
    <row r="8373" spans="1:47">
      <c r="A8373" s="51">
        <v>44545</v>
      </c>
      <c r="B8373" s="52">
        <v>17</v>
      </c>
      <c r="C8373" s="52" t="s">
        <v>17</v>
      </c>
      <c r="D8373" s="53">
        <v>29.790020999999999</v>
      </c>
      <c r="E8373">
        <v>1.3058777000000001E-2</v>
      </c>
      <c r="G8373" s="54">
        <v>0.86399999999999999</v>
      </c>
      <c r="H8373" s="54">
        <v>1.2857299760967954E-2</v>
      </c>
      <c r="I8373" s="54">
        <v>0.87685729976096793</v>
      </c>
      <c r="J8373" s="54">
        <v>0.86540661582256728</v>
      </c>
      <c r="K8373" s="54">
        <v>13.422999999999998</v>
      </c>
      <c r="L8373" s="54">
        <v>0.19974946144846392</v>
      </c>
      <c r="M8373" s="54">
        <v>13.622749461448462</v>
      </c>
      <c r="N8373" s="54">
        <v>13.444853014104536</v>
      </c>
      <c r="O8373" s="54">
        <v>52.742000000000004</v>
      </c>
      <c r="P8373" s="54">
        <v>0.78486076851038422</v>
      </c>
      <c r="Q8373" s="54">
        <v>53.526860768510389</v>
      </c>
      <c r="R8373" s="54">
        <v>52.827865430224364</v>
      </c>
      <c r="S8373" s="54">
        <v>5.48</v>
      </c>
      <c r="T8373" s="54">
        <v>8.1548614224657867E-2</v>
      </c>
      <c r="U8373" s="54">
        <v>5.561548614224658</v>
      </c>
      <c r="V8373" s="54">
        <v>5.4889215910968394</v>
      </c>
      <c r="W8373" s="54">
        <v>72.509</v>
      </c>
      <c r="X8373" s="54">
        <v>1.0790161439444739</v>
      </c>
      <c r="Y8373" s="54">
        <v>73.588016143944486</v>
      </c>
      <c r="Z8373" s="54">
        <v>72.627046651248307</v>
      </c>
      <c r="AB8373" s="54">
        <v>2.097999999999999</v>
      </c>
      <c r="AC8373" s="54">
        <v>3.1220619095498559E-2</v>
      </c>
      <c r="AD8373" s="54">
        <v>2.1292206190954976</v>
      </c>
      <c r="AE8373" s="54">
        <v>2.1014156018469277</v>
      </c>
      <c r="AF8373" s="54">
        <v>4.2939999999999969</v>
      </c>
      <c r="AG8373" s="54">
        <v>6.3899589321292083E-2</v>
      </c>
      <c r="AH8373" s="54">
        <v>4.3578995893212893</v>
      </c>
      <c r="AI8373" s="54">
        <v>4.3009907503959512</v>
      </c>
      <c r="AJ8373" s="54">
        <v>36.334999999999994</v>
      </c>
      <c r="AK8373" s="54">
        <v>0.54070600325783624</v>
      </c>
      <c r="AL8373" s="54">
        <v>36.875706003257832</v>
      </c>
      <c r="AM8373" s="54">
        <v>36.394154381843727</v>
      </c>
      <c r="AN8373" s="54">
        <v>2.7059999999999986</v>
      </c>
      <c r="AO8373" s="54">
        <v>4.026834855692045E-2</v>
      </c>
      <c r="AP8373" s="54">
        <v>2.746268348556919</v>
      </c>
      <c r="AQ8373" s="54">
        <v>2.7104054426109561</v>
      </c>
      <c r="AR8373" s="54">
        <v>45.432999999999986</v>
      </c>
      <c r="AS8373" s="54">
        <v>0.67609456023154735</v>
      </c>
      <c r="AT8373" s="54">
        <v>46.109094560231533</v>
      </c>
      <c r="AU8373" s="54">
        <v>45.50696617669756</v>
      </c>
    </row>
    <row r="8374" spans="1:47">
      <c r="A8374" s="51">
        <v>44545</v>
      </c>
      <c r="B8374" s="52">
        <v>18</v>
      </c>
      <c r="C8374" s="52" t="s">
        <v>17</v>
      </c>
      <c r="D8374" s="53">
        <v>37.494022000000001</v>
      </c>
      <c r="E8374">
        <v>1.2686345999999999E-2</v>
      </c>
      <c r="G8374" s="54">
        <v>0.86399999999999999</v>
      </c>
      <c r="H8374" s="54">
        <v>1.4063137279460866E-2</v>
      </c>
      <c r="I8374" s="54">
        <v>0.87806313727946084</v>
      </c>
      <c r="J8374" s="54">
        <v>0.86692372451008815</v>
      </c>
      <c r="K8374" s="54">
        <v>13.488</v>
      </c>
      <c r="L8374" s="54">
        <v>0.21954119864047242</v>
      </c>
      <c r="M8374" s="54">
        <v>13.707541198640472</v>
      </c>
      <c r="N8374" s="54">
        <v>13.533642588185264</v>
      </c>
      <c r="O8374" s="54">
        <v>50.411000000000001</v>
      </c>
      <c r="P8374" s="54">
        <v>0.82052871920706216</v>
      </c>
      <c r="Q8374" s="54">
        <v>51.231528719207063</v>
      </c>
      <c r="R8374" s="54">
        <v>50.58158781976627</v>
      </c>
      <c r="S8374" s="54">
        <v>5.1509999999999998</v>
      </c>
      <c r="T8374" s="54">
        <v>8.3841689961230231E-2</v>
      </c>
      <c r="U8374" s="54">
        <v>5.2348416899612298</v>
      </c>
      <c r="V8374" s="54">
        <v>5.1684306770271569</v>
      </c>
      <c r="W8374" s="54">
        <v>69.914000000000001</v>
      </c>
      <c r="X8374" s="54">
        <v>1.1379747450882256</v>
      </c>
      <c r="Y8374" s="54">
        <v>71.051974745088231</v>
      </c>
      <c r="Z8374" s="54">
        <v>70.150584809488777</v>
      </c>
      <c r="AB8374" s="54">
        <v>2.097999999999999</v>
      </c>
      <c r="AC8374" s="54">
        <v>3.4148682884616754E-2</v>
      </c>
      <c r="AD8374" s="54">
        <v>2.1321486828846159</v>
      </c>
      <c r="AE8374" s="54">
        <v>2.1050995069700975</v>
      </c>
      <c r="AF8374" s="54">
        <v>4.4409999999999989</v>
      </c>
      <c r="AG8374" s="54">
        <v>7.2285176687599165E-2</v>
      </c>
      <c r="AH8374" s="54">
        <v>4.5132851766875985</v>
      </c>
      <c r="AI8374" s="54">
        <v>4.4560280793394691</v>
      </c>
      <c r="AJ8374" s="54">
        <v>36.290000000000028</v>
      </c>
      <c r="AK8374" s="54">
        <v>0.59068431929587406</v>
      </c>
      <c r="AL8374" s="54">
        <v>36.880684319295902</v>
      </c>
      <c r="AM8374" s="54">
        <v>36.412803197304541</v>
      </c>
      <c r="AN8374" s="54">
        <v>2.6719999999999988</v>
      </c>
      <c r="AO8374" s="54">
        <v>4.3491554179073397E-2</v>
      </c>
      <c r="AP8374" s="54">
        <v>2.7154915541790721</v>
      </c>
      <c r="AQ8374" s="54">
        <v>2.6810418887626786</v>
      </c>
      <c r="AR8374" s="54">
        <v>45.501000000000019</v>
      </c>
      <c r="AS8374" s="54">
        <v>0.74060973304716338</v>
      </c>
      <c r="AT8374" s="54">
        <v>46.241609733047191</v>
      </c>
      <c r="AU8374" s="54">
        <v>45.654972672376786</v>
      </c>
    </row>
    <row r="8375" spans="1:47">
      <c r="A8375" s="51">
        <v>44545</v>
      </c>
      <c r="B8375" s="52">
        <v>19</v>
      </c>
      <c r="C8375" s="52" t="s">
        <v>17</v>
      </c>
      <c r="D8375" s="53">
        <v>31.969169000000001</v>
      </c>
      <c r="E8375">
        <v>1.2505525999999999E-2</v>
      </c>
      <c r="G8375" s="54">
        <v>0.86399999999999999</v>
      </c>
      <c r="H8375" s="54">
        <v>1.4903987073493292E-2</v>
      </c>
      <c r="I8375" s="54">
        <v>0.87890398707349326</v>
      </c>
      <c r="J8375" s="54">
        <v>0.86791283041164202</v>
      </c>
      <c r="K8375" s="54">
        <v>12.713999999999999</v>
      </c>
      <c r="L8375" s="54">
        <v>0.21931630978286307</v>
      </c>
      <c r="M8375" s="54">
        <v>12.933316309782862</v>
      </c>
      <c r="N8375" s="54">
        <v>12.771578386404649</v>
      </c>
      <c r="O8375" s="54">
        <v>47.248000000000012</v>
      </c>
      <c r="P8375" s="54">
        <v>0.81502729311158706</v>
      </c>
      <c r="Q8375" s="54">
        <v>48.063027293111595</v>
      </c>
      <c r="R8375" s="54">
        <v>47.461973855658876</v>
      </c>
      <c r="S8375" s="54">
        <v>4.7959999999999994</v>
      </c>
      <c r="T8375" s="54">
        <v>8.2730928245918767E-2</v>
      </c>
      <c r="U8375" s="54">
        <v>4.8787309282459184</v>
      </c>
      <c r="V8375" s="54">
        <v>4.8177198317757348</v>
      </c>
      <c r="W8375" s="54">
        <v>65.622000000000014</v>
      </c>
      <c r="X8375" s="54">
        <v>1.1319785182138622</v>
      </c>
      <c r="Y8375" s="54">
        <v>66.75397851821387</v>
      </c>
      <c r="Z8375" s="54">
        <v>65.919184904250898</v>
      </c>
      <c r="AB8375" s="54">
        <v>2.097999999999999</v>
      </c>
      <c r="AC8375" s="54">
        <v>3.6190468611329761E-2</v>
      </c>
      <c r="AD8375" s="54">
        <v>2.1341904686113287</v>
      </c>
      <c r="AE8375" s="54">
        <v>2.1075012942171574</v>
      </c>
      <c r="AF8375" s="54">
        <v>4.2469999999999972</v>
      </c>
      <c r="AG8375" s="54">
        <v>7.3260686459636543E-2</v>
      </c>
      <c r="AH8375" s="54">
        <v>4.3202606864596333</v>
      </c>
      <c r="AI8375" s="54">
        <v>4.2662335541183349</v>
      </c>
      <c r="AJ8375" s="54">
        <v>34.736000000000004</v>
      </c>
      <c r="AK8375" s="54">
        <v>0.59919548030655456</v>
      </c>
      <c r="AL8375" s="54">
        <v>35.33519548030656</v>
      </c>
      <c r="AM8375" s="54">
        <v>34.893310274512501</v>
      </c>
      <c r="AN8375" s="54">
        <v>2.6109999999999993</v>
      </c>
      <c r="AO8375" s="54">
        <v>4.5039710936216414E-2</v>
      </c>
      <c r="AP8375" s="54">
        <v>2.6560397109362159</v>
      </c>
      <c r="AQ8375" s="54">
        <v>2.6228245372740706</v>
      </c>
      <c r="AR8375" s="54">
        <v>43.692</v>
      </c>
      <c r="AS8375" s="54">
        <v>0.75368634631373732</v>
      </c>
      <c r="AT8375" s="54">
        <v>44.445686346313735</v>
      </c>
      <c r="AU8375" s="54">
        <v>43.889869660122066</v>
      </c>
    </row>
    <row r="8376" spans="1:47">
      <c r="A8376" s="51">
        <v>44545</v>
      </c>
      <c r="B8376" s="52">
        <v>20</v>
      </c>
      <c r="C8376" s="52" t="s">
        <v>17</v>
      </c>
      <c r="D8376" s="53">
        <v>46.531041000000002</v>
      </c>
      <c r="E8376">
        <v>1.2493403E-2</v>
      </c>
      <c r="G8376" s="54">
        <v>0.86399999999999999</v>
      </c>
      <c r="H8376" s="54">
        <v>1.0899910262100588E-2</v>
      </c>
      <c r="I8376" s="54">
        <v>0.87489991026210057</v>
      </c>
      <c r="J8376" s="54">
        <v>0.86396943309853225</v>
      </c>
      <c r="K8376" s="54">
        <v>12.103999999999999</v>
      </c>
      <c r="L8376" s="54">
        <v>0.1526996687644277</v>
      </c>
      <c r="M8376" s="54">
        <v>12.256699668764426</v>
      </c>
      <c r="N8376" s="54">
        <v>12.103571780352585</v>
      </c>
      <c r="O8376" s="54">
        <v>44.701000000000001</v>
      </c>
      <c r="P8376" s="54">
        <v>0.56393158405805377</v>
      </c>
      <c r="Q8376" s="54">
        <v>45.264931584058054</v>
      </c>
      <c r="R8376" s="54">
        <v>44.699418552010989</v>
      </c>
      <c r="S8376" s="54">
        <v>4.5359999999999996</v>
      </c>
      <c r="T8376" s="54">
        <v>5.7224528876028094E-2</v>
      </c>
      <c r="U8376" s="54">
        <v>4.5932245288760276</v>
      </c>
      <c r="V8376" s="54">
        <v>4.5358395237672946</v>
      </c>
      <c r="W8376" s="54">
        <v>62.204999999999998</v>
      </c>
      <c r="X8376" s="54">
        <v>0.78475569196061012</v>
      </c>
      <c r="Y8376" s="54">
        <v>62.98975569196061</v>
      </c>
      <c r="Z8376" s="54">
        <v>62.202799289229404</v>
      </c>
      <c r="AB8376" s="54">
        <v>2.097999999999999</v>
      </c>
      <c r="AC8376" s="54">
        <v>2.6467606168850723E-2</v>
      </c>
      <c r="AD8376" s="54">
        <v>2.1244676061688499</v>
      </c>
      <c r="AE8376" s="54">
        <v>2.0979257762045371</v>
      </c>
      <c r="AF8376" s="54">
        <v>4.0829999999999966</v>
      </c>
      <c r="AG8376" s="54">
        <v>5.15096453705517E-2</v>
      </c>
      <c r="AH8376" s="54">
        <v>4.1345096453705485</v>
      </c>
      <c r="AI8376" s="54">
        <v>4.0828555501635471</v>
      </c>
      <c r="AJ8376" s="54">
        <v>33.341999999999992</v>
      </c>
      <c r="AK8376" s="54">
        <v>0.42063056476731225</v>
      </c>
      <c r="AL8376" s="54">
        <v>33.762630564767306</v>
      </c>
      <c r="AM8376" s="54">
        <v>33.340820414781554</v>
      </c>
      <c r="AN8376" s="54">
        <v>2.5239999999999982</v>
      </c>
      <c r="AO8376" s="54">
        <v>3.1841867478636425E-2</v>
      </c>
      <c r="AP8376" s="54">
        <v>2.5558418674786347</v>
      </c>
      <c r="AQ8376" s="54">
        <v>2.5239107050239515</v>
      </c>
      <c r="AR8376" s="54">
        <v>42.04699999999999</v>
      </c>
      <c r="AS8376" s="54">
        <v>0.53044968378535107</v>
      </c>
      <c r="AT8376" s="54">
        <v>42.577449683785339</v>
      </c>
      <c r="AU8376" s="54">
        <v>42.045512446173589</v>
      </c>
    </row>
    <row r="8377" spans="1:47">
      <c r="A8377" s="51">
        <v>44545</v>
      </c>
      <c r="B8377" s="52">
        <v>21</v>
      </c>
      <c r="C8377" s="52" t="s">
        <v>17</v>
      </c>
      <c r="D8377" s="53">
        <v>33.276071999999999</v>
      </c>
      <c r="E8377">
        <v>1.2371198999999999E-2</v>
      </c>
      <c r="G8377" s="54">
        <v>0.86399999999999999</v>
      </c>
      <c r="H8377" s="54">
        <v>1.0503284504538954E-2</v>
      </c>
      <c r="I8377" s="54">
        <v>0.87450328450453896</v>
      </c>
      <c r="J8377" s="54">
        <v>0.86368463034577969</v>
      </c>
      <c r="K8377" s="54">
        <v>11.315</v>
      </c>
      <c r="L8377" s="54">
        <v>0.13755169463988223</v>
      </c>
      <c r="M8377" s="54">
        <v>11.452551694639881</v>
      </c>
      <c r="N8377" s="54">
        <v>11.310869898567704</v>
      </c>
      <c r="O8377" s="54">
        <v>41.505000000000003</v>
      </c>
      <c r="P8377" s="54">
        <v>0.50455882333436264</v>
      </c>
      <c r="Q8377" s="54">
        <v>42.009558823334366</v>
      </c>
      <c r="R8377" s="54">
        <v>41.489850211228692</v>
      </c>
      <c r="S8377" s="54">
        <v>4.3529999999999998</v>
      </c>
      <c r="T8377" s="54">
        <v>5.2917589639187579E-2</v>
      </c>
      <c r="U8377" s="54">
        <v>4.4059175896391878</v>
      </c>
      <c r="V8377" s="54">
        <v>4.3514111063601613</v>
      </c>
      <c r="W8377" s="54">
        <v>58.037000000000006</v>
      </c>
      <c r="X8377" s="54">
        <v>0.70553139211797133</v>
      </c>
      <c r="Y8377" s="54">
        <v>58.742531392117975</v>
      </c>
      <c r="Z8377" s="54">
        <v>58.015815846502335</v>
      </c>
      <c r="AB8377" s="54">
        <v>2.097999999999999</v>
      </c>
      <c r="AC8377" s="54">
        <v>2.5504503345512401E-2</v>
      </c>
      <c r="AD8377" s="54">
        <v>2.1235045033455116</v>
      </c>
      <c r="AE8377" s="54">
        <v>2.097234206557228</v>
      </c>
      <c r="AF8377" s="54">
        <v>3.8839999999999963</v>
      </c>
      <c r="AG8377" s="54">
        <v>4.7216153953274609E-2</v>
      </c>
      <c r="AH8377" s="54">
        <v>3.9312161539532711</v>
      </c>
      <c r="AI8377" s="54">
        <v>3.8825822966007006</v>
      </c>
      <c r="AJ8377" s="54">
        <v>31.746999999999986</v>
      </c>
      <c r="AK8377" s="54">
        <v>0.38593492264536811</v>
      </c>
      <c r="AL8377" s="54">
        <v>32.132934922645354</v>
      </c>
      <c r="AM8377" s="54">
        <v>31.735411990263263</v>
      </c>
      <c r="AN8377" s="54">
        <v>2.4649999999999985</v>
      </c>
      <c r="AO8377" s="54">
        <v>2.9965967944083922E-2</v>
      </c>
      <c r="AP8377" s="54">
        <v>2.4949659679440823</v>
      </c>
      <c r="AQ8377" s="54">
        <v>2.4641002474564186</v>
      </c>
      <c r="AR8377" s="54">
        <v>40.193999999999981</v>
      </c>
      <c r="AS8377" s="54">
        <v>0.48862154788823903</v>
      </c>
      <c r="AT8377" s="54">
        <v>40.682621547888218</v>
      </c>
      <c r="AU8377" s="54">
        <v>40.179328740877615</v>
      </c>
    </row>
    <row r="8378" spans="1:47">
      <c r="A8378" s="51">
        <v>44545</v>
      </c>
      <c r="B8378" s="52">
        <v>22</v>
      </c>
      <c r="C8378" s="52" t="s">
        <v>17</v>
      </c>
      <c r="D8378" s="53">
        <v>31.812586</v>
      </c>
      <c r="E8378">
        <v>1.2439511E-2</v>
      </c>
      <c r="G8378" s="54">
        <v>0.86399999999999999</v>
      </c>
      <c r="H8378" s="54">
        <v>1.097032070871673E-2</v>
      </c>
      <c r="I8378" s="54">
        <v>0.87497032070871672</v>
      </c>
      <c r="J8378" s="54">
        <v>0.8640861177795871</v>
      </c>
      <c r="K8378" s="54">
        <v>10.770999999999999</v>
      </c>
      <c r="L8378" s="54">
        <v>0.13676079207591191</v>
      </c>
      <c r="M8378" s="54">
        <v>10.90776079207591</v>
      </c>
      <c r="N8378" s="54">
        <v>10.772073581717514</v>
      </c>
      <c r="O8378" s="54">
        <v>38.425999999999995</v>
      </c>
      <c r="P8378" s="54">
        <v>0.48789993466799653</v>
      </c>
      <c r="Q8378" s="54">
        <v>38.913899934667988</v>
      </c>
      <c r="R8378" s="54">
        <v>38.429830048377788</v>
      </c>
      <c r="S8378" s="54">
        <v>4.1069999999999993</v>
      </c>
      <c r="T8378" s="54">
        <v>5.2147114757754166E-2</v>
      </c>
      <c r="U8378" s="54">
        <v>4.1591471147577534</v>
      </c>
      <c r="V8378" s="54">
        <v>4.107409358473106</v>
      </c>
      <c r="W8378" s="54">
        <v>54.167999999999992</v>
      </c>
      <c r="X8378" s="54">
        <v>0.68777816221037935</v>
      </c>
      <c r="Y8378" s="54">
        <v>54.855778162210363</v>
      </c>
      <c r="Z8378" s="54">
        <v>54.173399106347993</v>
      </c>
      <c r="AB8378" s="54">
        <v>2.097999999999999</v>
      </c>
      <c r="AC8378" s="54">
        <v>2.6638579683897788E-2</v>
      </c>
      <c r="AD8378" s="54">
        <v>2.1246385796838969</v>
      </c>
      <c r="AE8378" s="54">
        <v>2.0982091147008948</v>
      </c>
      <c r="AF8378" s="54">
        <v>3.6949999999999976</v>
      </c>
      <c r="AG8378" s="54">
        <v>4.6915897012393855E-2</v>
      </c>
      <c r="AH8378" s="54">
        <v>3.7419158970123916</v>
      </c>
      <c r="AI8378" s="54">
        <v>3.6953682930504312</v>
      </c>
      <c r="AJ8378" s="54">
        <v>29.949000000000002</v>
      </c>
      <c r="AK8378" s="54">
        <v>0.38026635984416363</v>
      </c>
      <c r="AL8378" s="54">
        <v>30.329266359844166</v>
      </c>
      <c r="AM8378" s="54">
        <v>29.951985117338957</v>
      </c>
      <c r="AN8378" s="54">
        <v>2.340999999999998</v>
      </c>
      <c r="AO8378" s="54">
        <v>2.9723982383224355E-2</v>
      </c>
      <c r="AP8378" s="54">
        <v>2.3707239823832222</v>
      </c>
      <c r="AQ8378" s="54">
        <v>2.3412333353264025</v>
      </c>
      <c r="AR8378" s="54">
        <v>38.082999999999998</v>
      </c>
      <c r="AS8378" s="54">
        <v>0.48354481892367962</v>
      </c>
      <c r="AT8378" s="54">
        <v>38.566544818923681</v>
      </c>
      <c r="AU8378" s="54">
        <v>38.086795860416686</v>
      </c>
    </row>
    <row r="8379" spans="1:47">
      <c r="A8379" s="51">
        <v>44545</v>
      </c>
      <c r="B8379" s="52">
        <v>23</v>
      </c>
      <c r="C8379" s="52" t="s">
        <v>17</v>
      </c>
      <c r="D8379" s="53">
        <v>26.695512999999998</v>
      </c>
      <c r="E8379">
        <v>1.291225E-2</v>
      </c>
      <c r="G8379" s="54">
        <v>0.86399999999999999</v>
      </c>
      <c r="H8379" s="54">
        <v>1.2272650413513731E-2</v>
      </c>
      <c r="I8379" s="54">
        <v>0.87627265041351377</v>
      </c>
      <c r="J8379" s="54">
        <v>0.8649579988832119</v>
      </c>
      <c r="K8379" s="54">
        <v>10.282999999999999</v>
      </c>
      <c r="L8379" s="54">
        <v>0.14606442615990936</v>
      </c>
      <c r="M8379" s="54">
        <v>10.429064426159909</v>
      </c>
      <c r="N8379" s="54">
        <v>10.294401739023227</v>
      </c>
      <c r="O8379" s="54">
        <v>36.146000000000001</v>
      </c>
      <c r="P8379" s="54">
        <v>0.5134342845449853</v>
      </c>
      <c r="Q8379" s="54">
        <v>36.659434284544986</v>
      </c>
      <c r="R8379" s="54">
        <v>36.186078504204374</v>
      </c>
      <c r="S8379" s="54">
        <v>3.8279999999999994</v>
      </c>
      <c r="T8379" s="54">
        <v>5.4374659470984438E-2</v>
      </c>
      <c r="U8379" s="54">
        <v>3.882374659470984</v>
      </c>
      <c r="V8379" s="54">
        <v>3.8322444672742302</v>
      </c>
      <c r="W8379" s="54">
        <v>51.120999999999995</v>
      </c>
      <c r="X8379" s="54">
        <v>0.72614602058939282</v>
      </c>
      <c r="Y8379" s="54">
        <v>51.847146020589392</v>
      </c>
      <c r="Z8379" s="54">
        <v>51.177682709385046</v>
      </c>
      <c r="AB8379" s="54">
        <v>2.097999999999999</v>
      </c>
      <c r="AC8379" s="54">
        <v>2.9800949730962725E-2</v>
      </c>
      <c r="AD8379" s="54">
        <v>2.1278009497309616</v>
      </c>
      <c r="AE8379" s="54">
        <v>2.1003262519177981</v>
      </c>
      <c r="AF8379" s="54">
        <v>3.6259999999999981</v>
      </c>
      <c r="AG8379" s="54">
        <v>5.1505359258565704E-2</v>
      </c>
      <c r="AH8379" s="54">
        <v>3.6775053592585638</v>
      </c>
      <c r="AI8379" s="54">
        <v>3.6300204906834774</v>
      </c>
      <c r="AJ8379" s="54">
        <v>28.377000000000002</v>
      </c>
      <c r="AK8379" s="54">
        <v>0.40307986201884166</v>
      </c>
      <c r="AL8379" s="54">
        <v>28.780079862018844</v>
      </c>
      <c r="AM8379" s="54">
        <v>28.408464275820492</v>
      </c>
      <c r="AN8379" s="54">
        <v>2.1629999999999998</v>
      </c>
      <c r="AO8379" s="54">
        <v>3.0724239403275691E-2</v>
      </c>
      <c r="AP8379" s="54">
        <v>2.1937242394032754</v>
      </c>
      <c r="AQ8379" s="54">
        <v>2.1653983235930405</v>
      </c>
      <c r="AR8379" s="54">
        <v>36.263999999999996</v>
      </c>
      <c r="AS8379" s="54">
        <v>0.51511041041164585</v>
      </c>
      <c r="AT8379" s="54">
        <v>36.77911041041164</v>
      </c>
      <c r="AU8379" s="54">
        <v>36.304209342014808</v>
      </c>
    </row>
    <row r="8380" spans="1:47">
      <c r="A8380" s="51">
        <v>44545</v>
      </c>
      <c r="B8380" s="52">
        <v>24</v>
      </c>
      <c r="C8380" s="52" t="s">
        <v>16</v>
      </c>
      <c r="D8380" s="53">
        <v>22.791903999999999</v>
      </c>
      <c r="E8380">
        <v>1.3424088000000001E-2</v>
      </c>
      <c r="G8380" s="54">
        <v>0.86399999999999999</v>
      </c>
      <c r="H8380" s="54">
        <v>1.2682270392453244E-2</v>
      </c>
      <c r="I8380" s="54">
        <v>0.87668227039245328</v>
      </c>
      <c r="J8380" s="54">
        <v>0.86491361044666515</v>
      </c>
      <c r="K8380" s="54">
        <v>9.9849999999999994</v>
      </c>
      <c r="L8380" s="54">
        <v>0.14656535864426579</v>
      </c>
      <c r="M8380" s="54">
        <v>10.131565358644265</v>
      </c>
      <c r="N8380" s="54">
        <v>9.9955583336920721</v>
      </c>
      <c r="O8380" s="54">
        <v>34.506000000000007</v>
      </c>
      <c r="P8380" s="54">
        <v>0.50649817379860151</v>
      </c>
      <c r="Q8380" s="54">
        <v>35.012498173798612</v>
      </c>
      <c r="R8380" s="54">
        <v>34.542487317213698</v>
      </c>
      <c r="S8380" s="54">
        <v>3.6749999999999998</v>
      </c>
      <c r="T8380" s="54">
        <v>5.3943684829011192E-2</v>
      </c>
      <c r="U8380" s="54">
        <v>3.728943684829011</v>
      </c>
      <c r="V8380" s="54">
        <v>3.678886016656822</v>
      </c>
      <c r="W8380" s="54">
        <v>49.03</v>
      </c>
      <c r="X8380" s="54">
        <v>0.71968948766433172</v>
      </c>
      <c r="Y8380" s="54">
        <v>49.749689487664341</v>
      </c>
      <c r="Z8380" s="54">
        <v>49.081845278009254</v>
      </c>
      <c r="AB8380" s="54">
        <v>2.097999999999999</v>
      </c>
      <c r="AC8380" s="54">
        <v>3.0795605652045015E-2</v>
      </c>
      <c r="AD8380" s="54">
        <v>2.1287956056520438</v>
      </c>
      <c r="AE8380" s="54">
        <v>2.1002184661077572</v>
      </c>
      <c r="AF8380" s="54">
        <v>3.4869999999999974</v>
      </c>
      <c r="AG8380" s="54">
        <v>5.118411673435698E-2</v>
      </c>
      <c r="AH8380" s="54">
        <v>3.5381841167343544</v>
      </c>
      <c r="AI8380" s="54">
        <v>3.4906872217911098</v>
      </c>
      <c r="AJ8380" s="54">
        <v>27.22900000000001</v>
      </c>
      <c r="AK8380" s="54">
        <v>0.39968233856031193</v>
      </c>
      <c r="AL8380" s="54">
        <v>27.628682338560321</v>
      </c>
      <c r="AM8380" s="54">
        <v>27.257792475523441</v>
      </c>
      <c r="AN8380" s="54">
        <v>2.0949999999999989</v>
      </c>
      <c r="AO8380" s="54">
        <v>3.0751569990960109E-2</v>
      </c>
      <c r="AP8380" s="54">
        <v>2.125751569990959</v>
      </c>
      <c r="AQ8380" s="54">
        <v>2.0972152938492621</v>
      </c>
      <c r="AR8380" s="54">
        <v>34.909000000000006</v>
      </c>
      <c r="AS8380" s="54">
        <v>0.512413630937674</v>
      </c>
      <c r="AT8380" s="54">
        <v>35.421413630937678</v>
      </c>
      <c r="AU8380" s="54">
        <v>34.945913457271566</v>
      </c>
    </row>
    <row r="8381" spans="1:47">
      <c r="A8381" s="51">
        <v>44546</v>
      </c>
      <c r="B8381" s="52">
        <v>1</v>
      </c>
      <c r="C8381" s="52" t="s">
        <v>16</v>
      </c>
      <c r="D8381" s="53">
        <v>24.644304000000002</v>
      </c>
      <c r="E8381">
        <v>1.3871728E-2</v>
      </c>
      <c r="G8381" s="54">
        <v>0.8640000000000001</v>
      </c>
      <c r="H8381" s="54">
        <v>1.277581550343268E-2</v>
      </c>
      <c r="I8381" s="54">
        <v>0.87677581550343275</v>
      </c>
      <c r="J8381" s="54">
        <v>0.86461341987379092</v>
      </c>
      <c r="K8381" s="54">
        <v>9.7149999999999999</v>
      </c>
      <c r="L8381" s="54">
        <v>0.14365399029612094</v>
      </c>
      <c r="M8381" s="54">
        <v>9.858653990296121</v>
      </c>
      <c r="N8381" s="54">
        <v>9.7218974236966176</v>
      </c>
      <c r="O8381" s="54">
        <v>33.336000000000013</v>
      </c>
      <c r="P8381" s="54">
        <v>0.49293354817411106</v>
      </c>
      <c r="Q8381" s="54">
        <v>33.82893354817412</v>
      </c>
      <c r="R8381" s="54">
        <v>33.35966778346377</v>
      </c>
      <c r="S8381" s="54">
        <v>3.5909999999999993</v>
      </c>
      <c r="T8381" s="54">
        <v>5.3099483186142063E-2</v>
      </c>
      <c r="U8381" s="54">
        <v>3.6440994831861415</v>
      </c>
      <c r="V8381" s="54">
        <v>3.5935495263504427</v>
      </c>
      <c r="W8381" s="54">
        <v>47.506000000000014</v>
      </c>
      <c r="X8381" s="54">
        <v>0.70246283715980684</v>
      </c>
      <c r="Y8381" s="54">
        <v>48.208462837159814</v>
      </c>
      <c r="Z8381" s="54">
        <v>47.539728153384623</v>
      </c>
      <c r="AB8381" s="54">
        <v>2.097999999999999</v>
      </c>
      <c r="AC8381" s="54">
        <v>3.1022755701622395E-2</v>
      </c>
      <c r="AD8381" s="54">
        <v>2.1290227557016213</v>
      </c>
      <c r="AE8381" s="54">
        <v>2.0994895311287181</v>
      </c>
      <c r="AF8381" s="54">
        <v>3.3689999999999958</v>
      </c>
      <c r="AG8381" s="54">
        <v>4.9816808369287785E-2</v>
      </c>
      <c r="AH8381" s="54">
        <v>3.4188168083692836</v>
      </c>
      <c r="AI8381" s="54">
        <v>3.3713919115217568</v>
      </c>
      <c r="AJ8381" s="54">
        <v>26.457000000000019</v>
      </c>
      <c r="AK8381" s="54">
        <v>0.391214989322128</v>
      </c>
      <c r="AL8381" s="54">
        <v>26.848214989322148</v>
      </c>
      <c r="AM8381" s="54">
        <v>26.475783853704748</v>
      </c>
      <c r="AN8381" s="54">
        <v>2.0169999999999995</v>
      </c>
      <c r="AO8381" s="54">
        <v>2.9825022998175587E-2</v>
      </c>
      <c r="AP8381" s="54">
        <v>2.046825022998175</v>
      </c>
      <c r="AQ8381" s="54">
        <v>2.0184320230155506</v>
      </c>
      <c r="AR8381" s="54">
        <v>33.941000000000017</v>
      </c>
      <c r="AS8381" s="54">
        <v>0.50187957639121383</v>
      </c>
      <c r="AT8381" s="54">
        <v>34.442879576391235</v>
      </c>
      <c r="AU8381" s="54">
        <v>33.96509731937077</v>
      </c>
    </row>
    <row r="8382" spans="1:47">
      <c r="A8382" s="51">
        <v>44546</v>
      </c>
      <c r="B8382" s="52">
        <v>2</v>
      </c>
      <c r="C8382" s="52" t="s">
        <v>16</v>
      </c>
      <c r="D8382" s="53">
        <v>22.866299000000001</v>
      </c>
      <c r="E8382">
        <v>1.4077631E-2</v>
      </c>
      <c r="G8382" s="54">
        <v>0.8640000000000001</v>
      </c>
      <c r="H8382" s="54">
        <v>1.4518222361487882E-2</v>
      </c>
      <c r="I8382" s="54">
        <v>0.87851822236148802</v>
      </c>
      <c r="J8382" s="54">
        <v>0.86615076700030702</v>
      </c>
      <c r="K8382" s="54">
        <v>9.5670000000000002</v>
      </c>
      <c r="L8382" s="54">
        <v>0.16075906635689183</v>
      </c>
      <c r="M8382" s="54">
        <v>9.7277590663568922</v>
      </c>
      <c r="N8382" s="54">
        <v>9.5908152637638153</v>
      </c>
      <c r="O8382" s="54">
        <v>32.673000000000002</v>
      </c>
      <c r="P8382" s="54">
        <v>0.54902069353807126</v>
      </c>
      <c r="Q8382" s="54">
        <v>33.22202069353807</v>
      </c>
      <c r="R8382" s="54">
        <v>32.754333345140076</v>
      </c>
      <c r="S8382" s="54">
        <v>3.5429999999999997</v>
      </c>
      <c r="T8382" s="54">
        <v>5.953479378096245E-2</v>
      </c>
      <c r="U8382" s="54">
        <v>3.6025347937809622</v>
      </c>
      <c r="V8382" s="54">
        <v>3.5518196382894525</v>
      </c>
      <c r="W8382" s="54">
        <v>46.646999999999998</v>
      </c>
      <c r="X8382" s="54">
        <v>0.78383277603741353</v>
      </c>
      <c r="Y8382" s="54">
        <v>47.430832776037413</v>
      </c>
      <c r="Z8382" s="54">
        <v>46.763119014193649</v>
      </c>
      <c r="AB8382" s="54">
        <v>2.097999999999999</v>
      </c>
      <c r="AC8382" s="54">
        <v>3.5253739021298094E-2</v>
      </c>
      <c r="AD8382" s="54">
        <v>2.1332537390212969</v>
      </c>
      <c r="AE8382" s="54">
        <v>2.1032225800539845</v>
      </c>
      <c r="AF8382" s="54">
        <v>3.4259999999999966</v>
      </c>
      <c r="AG8382" s="54">
        <v>5.756878450284425E-2</v>
      </c>
      <c r="AH8382" s="54">
        <v>3.4835687845028409</v>
      </c>
      <c r="AI8382" s="54">
        <v>3.4345283885914912</v>
      </c>
      <c r="AJ8382" s="54">
        <v>26.064000000000007</v>
      </c>
      <c r="AK8382" s="54">
        <v>0.43796637457155113</v>
      </c>
      <c r="AL8382" s="54">
        <v>26.501966374571559</v>
      </c>
      <c r="AM8382" s="54">
        <v>26.128881471175934</v>
      </c>
      <c r="AN8382" s="54">
        <v>1.9929999999999992</v>
      </c>
      <c r="AO8382" s="54">
        <v>3.3489371720422843E-2</v>
      </c>
      <c r="AP8382" s="54">
        <v>2.0264893717204222</v>
      </c>
      <c r="AQ8382" s="54">
        <v>1.9979612021199202</v>
      </c>
      <c r="AR8382" s="54">
        <v>33.581000000000003</v>
      </c>
      <c r="AS8382" s="54">
        <v>0.5642782698161164</v>
      </c>
      <c r="AT8382" s="54">
        <v>34.145278269816117</v>
      </c>
      <c r="AU8382" s="54">
        <v>33.66459364194133</v>
      </c>
    </row>
    <row r="8383" spans="1:47">
      <c r="A8383" s="51">
        <v>44546</v>
      </c>
      <c r="B8383" s="52">
        <v>3</v>
      </c>
      <c r="C8383" s="52" t="s">
        <v>16</v>
      </c>
      <c r="D8383" s="53">
        <v>21.024643999999999</v>
      </c>
      <c r="E8383">
        <v>1.4084038E-2</v>
      </c>
      <c r="G8383" s="54">
        <v>0.8640000000000001</v>
      </c>
      <c r="H8383" s="54">
        <v>1.8588853775349259E-2</v>
      </c>
      <c r="I8383" s="54">
        <v>0.88258885377534935</v>
      </c>
      <c r="J8383" s="54">
        <v>0.87015843882040089</v>
      </c>
      <c r="K8383" s="54">
        <v>9.4489999999999998</v>
      </c>
      <c r="L8383" s="54">
        <v>0.20329407329082766</v>
      </c>
      <c r="M8383" s="54">
        <v>9.6522940732908271</v>
      </c>
      <c r="N8383" s="54">
        <v>9.5163507967754235</v>
      </c>
      <c r="O8383" s="54">
        <v>32.094000000000001</v>
      </c>
      <c r="P8383" s="54">
        <v>0.69049846419682759</v>
      </c>
      <c r="Q8383" s="54">
        <v>32.78449846419683</v>
      </c>
      <c r="R8383" s="54">
        <v>32.322760342016139</v>
      </c>
      <c r="S8383" s="54">
        <v>3.5669999999999993</v>
      </c>
      <c r="T8383" s="54">
        <v>7.6743566454480064E-2</v>
      </c>
      <c r="U8383" s="54">
        <v>3.6437435664544795</v>
      </c>
      <c r="V8383" s="54">
        <v>3.5924249436022788</v>
      </c>
      <c r="W8383" s="54">
        <v>45.974000000000004</v>
      </c>
      <c r="X8383" s="54">
        <v>0.98912495771748465</v>
      </c>
      <c r="Y8383" s="54">
        <v>46.96312495771749</v>
      </c>
      <c r="Z8383" s="54">
        <v>46.301694521214245</v>
      </c>
      <c r="AB8383" s="54">
        <v>2.097999999999999</v>
      </c>
      <c r="AC8383" s="54">
        <v>4.5138212060975368E-2</v>
      </c>
      <c r="AD8383" s="54">
        <v>2.1431382120609745</v>
      </c>
      <c r="AE8383" s="54">
        <v>2.1129541720430556</v>
      </c>
      <c r="AF8383" s="54">
        <v>3.3709999999999973</v>
      </c>
      <c r="AG8383" s="54">
        <v>7.252665055173875E-2</v>
      </c>
      <c r="AH8383" s="54">
        <v>3.4435266505517359</v>
      </c>
      <c r="AI8383" s="54">
        <v>3.3950278903513524</v>
      </c>
      <c r="AJ8383" s="54">
        <v>25.750000000000011</v>
      </c>
      <c r="AK8383" s="54">
        <v>0.55400808416116143</v>
      </c>
      <c r="AL8383" s="54">
        <v>26.304008084161172</v>
      </c>
      <c r="AM8383" s="54">
        <v>25.93354143475154</v>
      </c>
      <c r="AN8383" s="54">
        <v>1.9889999999999983</v>
      </c>
      <c r="AO8383" s="54">
        <v>4.2793090462001894E-2</v>
      </c>
      <c r="AP8383" s="54">
        <v>2.0317930904620001</v>
      </c>
      <c r="AQ8383" s="54">
        <v>2.0031772393677958</v>
      </c>
      <c r="AR8383" s="54">
        <v>33.208000000000006</v>
      </c>
      <c r="AS8383" s="54">
        <v>0.71446603723587743</v>
      </c>
      <c r="AT8383" s="54">
        <v>33.922466037235885</v>
      </c>
      <c r="AU8383" s="54">
        <v>33.444700736513745</v>
      </c>
    </row>
    <row r="8384" spans="1:47">
      <c r="A8384" s="51">
        <v>44546</v>
      </c>
      <c r="B8384" s="52">
        <v>4</v>
      </c>
      <c r="C8384" s="52" t="s">
        <v>16</v>
      </c>
      <c r="D8384" s="53">
        <v>20.348576000000001</v>
      </c>
      <c r="E8384">
        <v>1.4263724E-2</v>
      </c>
      <c r="G8384" s="54">
        <v>0.8640000000000001</v>
      </c>
      <c r="H8384" s="54">
        <v>1.5480739571394717E-2</v>
      </c>
      <c r="I8384" s="54">
        <v>0.87948073957139483</v>
      </c>
      <c r="J8384" s="54">
        <v>0.86693606903883258</v>
      </c>
      <c r="K8384" s="54">
        <v>9.4510000000000005</v>
      </c>
      <c r="L8384" s="54">
        <v>0.16933850658478181</v>
      </c>
      <c r="M8384" s="54">
        <v>9.6203385065847815</v>
      </c>
      <c r="N8384" s="54">
        <v>9.483116653340284</v>
      </c>
      <c r="O8384" s="54">
        <v>31.940999999999995</v>
      </c>
      <c r="P8384" s="54">
        <v>0.57230359102999828</v>
      </c>
      <c r="Q8384" s="54">
        <v>32.513303591029995</v>
      </c>
      <c r="R8384" s="54">
        <v>32.049542802279333</v>
      </c>
      <c r="S8384" s="54">
        <v>3.5749999999999997</v>
      </c>
      <c r="T8384" s="54">
        <v>6.4055143481176038E-2</v>
      </c>
      <c r="U8384" s="54">
        <v>3.6390551434811758</v>
      </c>
      <c r="V8384" s="54">
        <v>3.5871486652937801</v>
      </c>
      <c r="W8384" s="54">
        <v>45.831000000000003</v>
      </c>
      <c r="X8384" s="54">
        <v>0.82117798066735082</v>
      </c>
      <c r="Y8384" s="54">
        <v>46.652177980667346</v>
      </c>
      <c r="Z8384" s="54">
        <v>45.986744189952233</v>
      </c>
      <c r="AB8384" s="54">
        <v>2.097999999999999</v>
      </c>
      <c r="AC8384" s="54">
        <v>3.7590962524057983E-2</v>
      </c>
      <c r="AD8384" s="54">
        <v>2.135590962524057</v>
      </c>
      <c r="AE8384" s="54">
        <v>2.1051294824577194</v>
      </c>
      <c r="AF8384" s="54">
        <v>3.292999999999997</v>
      </c>
      <c r="AG8384" s="54">
        <v>5.9002402093290225E-2</v>
      </c>
      <c r="AH8384" s="54">
        <v>3.3520024020932873</v>
      </c>
      <c r="AI8384" s="54">
        <v>3.3041903649824915</v>
      </c>
      <c r="AJ8384" s="54">
        <v>25.683999999999997</v>
      </c>
      <c r="AK8384" s="54">
        <v>0.46019365179595123</v>
      </c>
      <c r="AL8384" s="54">
        <v>26.144193651795948</v>
      </c>
      <c r="AM8384" s="54">
        <v>25.771280089344181</v>
      </c>
      <c r="AN8384" s="54">
        <v>2.0029999999999983</v>
      </c>
      <c r="AO8384" s="54">
        <v>3.5888797872110634E-2</v>
      </c>
      <c r="AP8384" s="54">
        <v>2.0388887978721089</v>
      </c>
      <c r="AQ8384" s="54">
        <v>2.0098066507925694</v>
      </c>
      <c r="AR8384" s="54">
        <v>33.077999999999996</v>
      </c>
      <c r="AS8384" s="54">
        <v>0.59267581428541005</v>
      </c>
      <c r="AT8384" s="54">
        <v>33.670675814285403</v>
      </c>
      <c r="AU8384" s="54">
        <v>33.190406587576959</v>
      </c>
    </row>
    <row r="8385" spans="1:47">
      <c r="A8385" s="51">
        <v>44546</v>
      </c>
      <c r="B8385" s="52">
        <v>5</v>
      </c>
      <c r="C8385" s="52" t="s">
        <v>16</v>
      </c>
      <c r="D8385" s="53">
        <v>21.025369000000001</v>
      </c>
      <c r="E8385">
        <v>1.3994805000000001E-2</v>
      </c>
      <c r="G8385" s="54">
        <v>0.8640000000000001</v>
      </c>
      <c r="H8385" s="54">
        <v>1.5396202731327109E-2</v>
      </c>
      <c r="I8385" s="54">
        <v>0.87939620273132724</v>
      </c>
      <c r="J8385" s="54">
        <v>0.86708922435636182</v>
      </c>
      <c r="K8385" s="54">
        <v>9.5190000000000001</v>
      </c>
      <c r="L8385" s="54">
        <v>0.16962552523090593</v>
      </c>
      <c r="M8385" s="54">
        <v>9.6886255252309059</v>
      </c>
      <c r="N8385" s="54">
        <v>9.5530351002872766</v>
      </c>
      <c r="O8385" s="54">
        <v>32.243000000000002</v>
      </c>
      <c r="P8385" s="54">
        <v>0.57455991280807861</v>
      </c>
      <c r="Q8385" s="54">
        <v>32.817559912808079</v>
      </c>
      <c r="R8385" s="54">
        <v>32.358284561252511</v>
      </c>
      <c r="S8385" s="54">
        <v>3.6339999999999995</v>
      </c>
      <c r="T8385" s="54">
        <v>6.4756713802827187E-2</v>
      </c>
      <c r="U8385" s="54">
        <v>3.6987567138028266</v>
      </c>
      <c r="V8385" s="54">
        <v>3.6469933348507149</v>
      </c>
      <c r="W8385" s="54">
        <v>46.260000000000005</v>
      </c>
      <c r="X8385" s="54">
        <v>0.82433835457313887</v>
      </c>
      <c r="Y8385" s="54">
        <v>47.084338354573141</v>
      </c>
      <c r="Z8385" s="54">
        <v>46.425402220746861</v>
      </c>
      <c r="AB8385" s="54">
        <v>2.097999999999999</v>
      </c>
      <c r="AC8385" s="54">
        <v>3.7385686724912333E-2</v>
      </c>
      <c r="AD8385" s="54">
        <v>2.1353856867249115</v>
      </c>
      <c r="AE8385" s="54">
        <v>2.1055013804394052</v>
      </c>
      <c r="AF8385" s="54">
        <v>3.4229999999999965</v>
      </c>
      <c r="AG8385" s="54">
        <v>6.0996761515431284E-2</v>
      </c>
      <c r="AH8385" s="54">
        <v>3.4839967615154279</v>
      </c>
      <c r="AI8385" s="54">
        <v>3.4352389062173878</v>
      </c>
      <c r="AJ8385" s="54">
        <v>25.928000000000011</v>
      </c>
      <c r="AK8385" s="54">
        <v>0.46202863937251087</v>
      </c>
      <c r="AL8385" s="54">
        <v>26.390028639372524</v>
      </c>
      <c r="AM8385" s="54">
        <v>26.020705334620089</v>
      </c>
      <c r="AN8385" s="54">
        <v>2.0679999999999983</v>
      </c>
      <c r="AO8385" s="54">
        <v>3.6851096352296796E-2</v>
      </c>
      <c r="AP8385" s="54">
        <v>2.1048510963522951</v>
      </c>
      <c r="AQ8385" s="54">
        <v>2.0753941157048086</v>
      </c>
      <c r="AR8385" s="54">
        <v>33.517000000000003</v>
      </c>
      <c r="AS8385" s="54">
        <v>0.59726218396515129</v>
      </c>
      <c r="AT8385" s="54">
        <v>34.114262183965153</v>
      </c>
      <c r="AU8385" s="54">
        <v>33.636839736981692</v>
      </c>
    </row>
    <row r="8386" spans="1:47">
      <c r="A8386" s="51">
        <v>44546</v>
      </c>
      <c r="B8386" s="52">
        <v>6</v>
      </c>
      <c r="C8386" s="52" t="s">
        <v>16</v>
      </c>
      <c r="D8386" s="53">
        <v>21.732717999999998</v>
      </c>
      <c r="E8386">
        <v>1.3703195E-2</v>
      </c>
      <c r="G8386" s="54">
        <v>0.8640000000000001</v>
      </c>
      <c r="H8386" s="54">
        <v>1.7092548400708667E-2</v>
      </c>
      <c r="I8386" s="54">
        <v>0.88109254840070872</v>
      </c>
      <c r="J8386" s="54">
        <v>0.86901876539692691</v>
      </c>
      <c r="K8386" s="54">
        <v>9.6530000000000005</v>
      </c>
      <c r="L8386" s="54">
        <v>0.19096570568523233</v>
      </c>
      <c r="M8386" s="54">
        <v>9.8439657056852337</v>
      </c>
      <c r="N8386" s="54">
        <v>9.709071924046917</v>
      </c>
      <c r="O8386" s="54">
        <v>33.405000000000008</v>
      </c>
      <c r="P8386" s="54">
        <v>0.66085252236767711</v>
      </c>
      <c r="Q8386" s="54">
        <v>34.065852522367685</v>
      </c>
      <c r="R8386" s="54">
        <v>33.59904150241244</v>
      </c>
      <c r="S8386" s="54">
        <v>3.7559999999999998</v>
      </c>
      <c r="T8386" s="54">
        <v>7.4305106241969593E-2</v>
      </c>
      <c r="U8386" s="54">
        <v>3.8303051062419695</v>
      </c>
      <c r="V8386" s="54">
        <v>3.7778176884616403</v>
      </c>
      <c r="W8386" s="54">
        <v>47.678000000000011</v>
      </c>
      <c r="X8386" s="54">
        <v>0.94321588269558776</v>
      </c>
      <c r="Y8386" s="54">
        <v>48.621215882695601</v>
      </c>
      <c r="Z8386" s="54">
        <v>47.954949880317926</v>
      </c>
      <c r="AB8386" s="54">
        <v>2.097999999999999</v>
      </c>
      <c r="AC8386" s="54">
        <v>4.1504822389683747E-2</v>
      </c>
      <c r="AD8386" s="54">
        <v>2.1395048223896826</v>
      </c>
      <c r="AE8386" s="54">
        <v>2.1101867706050368</v>
      </c>
      <c r="AF8386" s="54">
        <v>3.4539999999999966</v>
      </c>
      <c r="AG8386" s="54">
        <v>6.8330627518573689E-2</v>
      </c>
      <c r="AH8386" s="54">
        <v>3.5223306275185702</v>
      </c>
      <c r="AI8386" s="54">
        <v>3.4740634440752109</v>
      </c>
      <c r="AJ8386" s="54">
        <v>26.758000000000028</v>
      </c>
      <c r="AK8386" s="54">
        <v>0.52935464132657739</v>
      </c>
      <c r="AL8386" s="54">
        <v>27.287354641326605</v>
      </c>
      <c r="AM8386" s="54">
        <v>26.913430699642351</v>
      </c>
      <c r="AN8386" s="54">
        <v>2.1709999999999976</v>
      </c>
      <c r="AO8386" s="54">
        <v>4.2948984465206563E-2</v>
      </c>
      <c r="AP8386" s="54">
        <v>2.2139489844652043</v>
      </c>
      <c r="AQ8386" s="54">
        <v>2.1836108098110256</v>
      </c>
      <c r="AR8386" s="54">
        <v>34.481000000000023</v>
      </c>
      <c r="AS8386" s="54">
        <v>0.6821390757000414</v>
      </c>
      <c r="AT8386" s="54">
        <v>35.163139075700059</v>
      </c>
      <c r="AU8386" s="54">
        <v>34.681291724133629</v>
      </c>
    </row>
    <row r="8387" spans="1:47">
      <c r="A8387" s="51">
        <v>44546</v>
      </c>
      <c r="B8387" s="52">
        <v>7</v>
      </c>
      <c r="C8387" s="52" t="s">
        <v>16</v>
      </c>
      <c r="D8387" s="53">
        <v>29.120688999999999</v>
      </c>
      <c r="E8387">
        <v>1.4211652999999999E-2</v>
      </c>
      <c r="G8387" s="54">
        <v>0.8640000000000001</v>
      </c>
      <c r="H8387" s="54">
        <v>1.44827533767539E-2</v>
      </c>
      <c r="I8387" s="54">
        <v>0.87848275337675397</v>
      </c>
      <c r="J8387" s="54">
        <v>0.86599806131927892</v>
      </c>
      <c r="K8387" s="54">
        <v>10.159999999999998</v>
      </c>
      <c r="L8387" s="54">
        <v>0.17030645174516154</v>
      </c>
      <c r="M8387" s="54">
        <v>10.330306451745161</v>
      </c>
      <c r="N8387" s="54">
        <v>10.183495721069297</v>
      </c>
      <c r="O8387" s="54">
        <v>36.397999999999989</v>
      </c>
      <c r="P8387" s="54">
        <v>0.61011951088783356</v>
      </c>
      <c r="Q8387" s="54">
        <v>37.008119510887823</v>
      </c>
      <c r="R8387" s="54">
        <v>36.482172958216552</v>
      </c>
      <c r="S8387" s="54">
        <v>4.1079999999999988</v>
      </c>
      <c r="T8387" s="54">
        <v>6.8860128323732631E-2</v>
      </c>
      <c r="U8387" s="54">
        <v>4.1768601283237317</v>
      </c>
      <c r="V8387" s="54">
        <v>4.1175000415504588</v>
      </c>
      <c r="W8387" s="54">
        <v>51.529999999999987</v>
      </c>
      <c r="X8387" s="54">
        <v>0.86376884433348167</v>
      </c>
      <c r="Y8387" s="54">
        <v>52.393768844333472</v>
      </c>
      <c r="Z8387" s="54">
        <v>51.649166782155589</v>
      </c>
      <c r="AB8387" s="54">
        <v>2.097999999999999</v>
      </c>
      <c r="AC8387" s="54">
        <v>3.5167611787534331E-2</v>
      </c>
      <c r="AD8387" s="54">
        <v>2.1331676117875333</v>
      </c>
      <c r="AE8387" s="54">
        <v>2.10285177389797</v>
      </c>
      <c r="AF8387" s="54">
        <v>3.627999999999997</v>
      </c>
      <c r="AG8387" s="54">
        <v>6.0814154225535988E-2</v>
      </c>
      <c r="AH8387" s="54">
        <v>3.688814154225533</v>
      </c>
      <c r="AI8387" s="54">
        <v>3.6363900074841911</v>
      </c>
      <c r="AJ8387" s="54">
        <v>28.866000000000014</v>
      </c>
      <c r="AK8387" s="54">
        <v>0.48386476733029887</v>
      </c>
      <c r="AL8387" s="54">
        <v>29.349864767330313</v>
      </c>
      <c r="AM8387" s="54">
        <v>28.932754673660089</v>
      </c>
      <c r="AN8387" s="54">
        <v>2.2719999999999989</v>
      </c>
      <c r="AO8387" s="54">
        <v>3.8084277398130598E-2</v>
      </c>
      <c r="AP8387" s="54">
        <v>2.3100842773981296</v>
      </c>
      <c r="AQ8387" s="54">
        <v>2.2772541612469914</v>
      </c>
      <c r="AR8387" s="54">
        <v>36.864000000000011</v>
      </c>
      <c r="AS8387" s="54">
        <v>0.6179308107414998</v>
      </c>
      <c r="AT8387" s="54">
        <v>37.48193081074151</v>
      </c>
      <c r="AU8387" s="54">
        <v>36.949250616289241</v>
      </c>
    </row>
    <row r="8388" spans="1:47">
      <c r="A8388" s="51">
        <v>44546</v>
      </c>
      <c r="B8388" s="52">
        <v>8</v>
      </c>
      <c r="C8388" s="52" t="s">
        <v>17</v>
      </c>
      <c r="D8388" s="53">
        <v>34.730105000000002</v>
      </c>
      <c r="E8388">
        <v>1.3546775E-2</v>
      </c>
      <c r="G8388" s="54">
        <v>0.8640000000000001</v>
      </c>
      <c r="H8388" s="54">
        <v>1.5694623461054959E-2</v>
      </c>
      <c r="I8388" s="54">
        <v>0.87969462346105509</v>
      </c>
      <c r="J8388" s="54">
        <v>0.86777759832831847</v>
      </c>
      <c r="K8388" s="54">
        <v>10.527999999999999</v>
      </c>
      <c r="L8388" s="54">
        <v>0.19124189328470667</v>
      </c>
      <c r="M8388" s="54">
        <v>10.719241893284705</v>
      </c>
      <c r="N8388" s="54">
        <v>10.574030735185802</v>
      </c>
      <c r="O8388" s="54">
        <v>40.290000000000006</v>
      </c>
      <c r="P8388" s="54">
        <v>0.73187080931238924</v>
      </c>
      <c r="Q8388" s="54">
        <v>41.021870809312396</v>
      </c>
      <c r="R8388" s="54">
        <v>40.466156755379572</v>
      </c>
      <c r="S8388" s="54">
        <v>4.5410000000000004</v>
      </c>
      <c r="T8388" s="54">
        <v>8.2487598537790002E-2</v>
      </c>
      <c r="U8388" s="54">
        <v>4.6234875985377908</v>
      </c>
      <c r="V8388" s="54">
        <v>4.5608542523251092</v>
      </c>
      <c r="W8388" s="54">
        <v>56.222999999999999</v>
      </c>
      <c r="X8388" s="54">
        <v>1.0212949245959408</v>
      </c>
      <c r="Y8388" s="54">
        <v>57.244294924595948</v>
      </c>
      <c r="Z8388" s="54">
        <v>56.468819341218797</v>
      </c>
      <c r="AB8388" s="54">
        <v>2.097999999999999</v>
      </c>
      <c r="AC8388" s="54">
        <v>3.8110324098719076E-2</v>
      </c>
      <c r="AD8388" s="54">
        <v>2.136110324098718</v>
      </c>
      <c r="AE8388" s="54">
        <v>2.1071729181629757</v>
      </c>
      <c r="AF8388" s="54">
        <v>3.5909999999999966</v>
      </c>
      <c r="AG8388" s="54">
        <v>6.52307787600096E-2</v>
      </c>
      <c r="AH8388" s="54">
        <v>3.6562307787600061</v>
      </c>
      <c r="AI8388" s="54">
        <v>3.6067006430520694</v>
      </c>
      <c r="AJ8388" s="54">
        <v>31.162000000000013</v>
      </c>
      <c r="AK8388" s="54">
        <v>0.56606001885809576</v>
      </c>
      <c r="AL8388" s="54">
        <v>31.728060018858109</v>
      </c>
      <c r="AM8388" s="54">
        <v>31.298247128596142</v>
      </c>
      <c r="AN8388" s="54">
        <v>2.4269999999999983</v>
      </c>
      <c r="AO8388" s="54">
        <v>4.4086633263866151E-2</v>
      </c>
      <c r="AP8388" s="54">
        <v>2.4710866332638646</v>
      </c>
      <c r="AQ8388" s="54">
        <v>2.4376113786375315</v>
      </c>
      <c r="AR8388" s="54">
        <v>39.278000000000006</v>
      </c>
      <c r="AS8388" s="54">
        <v>0.71348775498069061</v>
      </c>
      <c r="AT8388" s="54">
        <v>39.991487754980696</v>
      </c>
      <c r="AU8388" s="54">
        <v>39.449732068448718</v>
      </c>
    </row>
    <row r="8389" spans="1:47">
      <c r="A8389" s="51">
        <v>44546</v>
      </c>
      <c r="B8389" s="52">
        <v>9</v>
      </c>
      <c r="C8389" s="52" t="s">
        <v>17</v>
      </c>
      <c r="D8389" s="53">
        <v>42.592441000000001</v>
      </c>
      <c r="E8389">
        <v>1.2681115E-2</v>
      </c>
      <c r="G8389" s="54">
        <v>0.8640000000000001</v>
      </c>
      <c r="H8389" s="54">
        <v>1.3122084010423335E-2</v>
      </c>
      <c r="I8389" s="54">
        <v>0.87712208401042346</v>
      </c>
      <c r="J8389" s="54">
        <v>0.86599919799404756</v>
      </c>
      <c r="K8389" s="54">
        <v>10.836999999999998</v>
      </c>
      <c r="L8389" s="54">
        <v>0.16458799122796025</v>
      </c>
      <c r="M8389" s="54">
        <v>11.001587991227959</v>
      </c>
      <c r="N8389" s="54">
        <v>10.862075588728578</v>
      </c>
      <c r="O8389" s="54">
        <v>44.263999999999996</v>
      </c>
      <c r="P8389" s="54">
        <v>0.67226380397844721</v>
      </c>
      <c r="Q8389" s="54">
        <v>44.936263803978441</v>
      </c>
      <c r="R8389" s="54">
        <v>44.366421875009856</v>
      </c>
      <c r="S8389" s="54">
        <v>4.8059999999999992</v>
      </c>
      <c r="T8389" s="54">
        <v>7.2991592307979788E-2</v>
      </c>
      <c r="U8389" s="54">
        <v>4.8789915923079787</v>
      </c>
      <c r="V8389" s="54">
        <v>4.8171205388418876</v>
      </c>
      <c r="W8389" s="54">
        <v>60.770999999999994</v>
      </c>
      <c r="X8389" s="54">
        <v>0.92296547152481057</v>
      </c>
      <c r="Y8389" s="54">
        <v>61.693965471524798</v>
      </c>
      <c r="Z8389" s="54">
        <v>60.911617200574369</v>
      </c>
      <c r="AB8389" s="54">
        <v>2.097999999999999</v>
      </c>
      <c r="AC8389" s="54">
        <v>3.1863578997532567E-2</v>
      </c>
      <c r="AD8389" s="54">
        <v>2.1298635789975315</v>
      </c>
      <c r="AE8389" s="54">
        <v>2.1028545340179523</v>
      </c>
      <c r="AF8389" s="54">
        <v>3.4759999999999973</v>
      </c>
      <c r="AG8389" s="54">
        <v>5.2792087986379022E-2</v>
      </c>
      <c r="AH8389" s="54">
        <v>3.5287920879863766</v>
      </c>
      <c r="AI8389" s="54">
        <v>3.4840430697075311</v>
      </c>
      <c r="AJ8389" s="54">
        <v>33.14</v>
      </c>
      <c r="AK8389" s="54">
        <v>0.50331697234424688</v>
      </c>
      <c r="AL8389" s="54">
        <v>33.643316972344245</v>
      </c>
      <c r="AM8389" s="54">
        <v>33.216682200836495</v>
      </c>
      <c r="AN8389" s="54">
        <v>2.4869999999999992</v>
      </c>
      <c r="AO8389" s="54">
        <v>3.7771554321669933E-2</v>
      </c>
      <c r="AP8389" s="54">
        <v>2.5247715543216693</v>
      </c>
      <c r="AQ8389" s="54">
        <v>2.4927546358925876</v>
      </c>
      <c r="AR8389" s="54">
        <v>41.201000000000001</v>
      </c>
      <c r="AS8389" s="54">
        <v>0.62574419364982836</v>
      </c>
      <c r="AT8389" s="54">
        <v>41.826744193649823</v>
      </c>
      <c r="AU8389" s="54">
        <v>41.296334440454565</v>
      </c>
    </row>
    <row r="8390" spans="1:47">
      <c r="A8390" s="51">
        <v>44546</v>
      </c>
      <c r="B8390" s="52">
        <v>10</v>
      </c>
      <c r="C8390" s="52" t="s">
        <v>17</v>
      </c>
      <c r="D8390" s="53">
        <v>24.114986999999999</v>
      </c>
      <c r="E8390">
        <v>1.1888978E-2</v>
      </c>
      <c r="G8390" s="54">
        <v>0.8640000000000001</v>
      </c>
      <c r="H8390" s="54">
        <v>1.3913165380257947E-2</v>
      </c>
      <c r="I8390" s="54">
        <v>0.8779131653802581</v>
      </c>
      <c r="J8390" s="54">
        <v>0.86747567507114187</v>
      </c>
      <c r="K8390" s="54">
        <v>11.782</v>
      </c>
      <c r="L8390" s="54">
        <v>0.18972791031273045</v>
      </c>
      <c r="M8390" s="54">
        <v>11.97172791031273</v>
      </c>
      <c r="N8390" s="54">
        <v>11.829396300565035</v>
      </c>
      <c r="O8390" s="54">
        <v>48.876999999999995</v>
      </c>
      <c r="P8390" s="54">
        <v>0.78707613922554109</v>
      </c>
      <c r="Q8390" s="54">
        <v>49.664076139225536</v>
      </c>
      <c r="R8390" s="54">
        <v>49.073621030615961</v>
      </c>
      <c r="S8390" s="54">
        <v>5.1879999999999988</v>
      </c>
      <c r="T8390" s="54">
        <v>8.3543405084234024E-2</v>
      </c>
      <c r="U8390" s="54">
        <v>5.2715434050842331</v>
      </c>
      <c r="V8390" s="54">
        <v>5.2088701415151419</v>
      </c>
      <c r="W8390" s="54">
        <v>66.710999999999999</v>
      </c>
      <c r="X8390" s="54">
        <v>1.0742606200027636</v>
      </c>
      <c r="Y8390" s="54">
        <v>67.785260620002759</v>
      </c>
      <c r="Z8390" s="54">
        <v>66.979363147767288</v>
      </c>
      <c r="AB8390" s="54">
        <v>2.097999999999999</v>
      </c>
      <c r="AC8390" s="54">
        <v>3.3784515009005964E-2</v>
      </c>
      <c r="AD8390" s="54">
        <v>2.1317845150090049</v>
      </c>
      <c r="AE8390" s="54">
        <v>2.1064397758093221</v>
      </c>
      <c r="AF8390" s="54">
        <v>3.7459999999999987</v>
      </c>
      <c r="AG8390" s="54">
        <v>6.032258971579426E-2</v>
      </c>
      <c r="AH8390" s="54">
        <v>3.8063225897157928</v>
      </c>
      <c r="AI8390" s="54">
        <v>3.7610693041857588</v>
      </c>
      <c r="AJ8390" s="54">
        <v>35.458999999999989</v>
      </c>
      <c r="AK8390" s="54">
        <v>0.5710033926140814</v>
      </c>
      <c r="AL8390" s="54">
        <v>36.03000339261407</v>
      </c>
      <c r="AM8390" s="54">
        <v>35.601643474939358</v>
      </c>
      <c r="AN8390" s="54">
        <v>2.657999999999999</v>
      </c>
      <c r="AO8390" s="54">
        <v>4.2802307385099075E-2</v>
      </c>
      <c r="AP8390" s="54">
        <v>2.7008023073850982</v>
      </c>
      <c r="AQ8390" s="54">
        <v>2.6686925281702476</v>
      </c>
      <c r="AR8390" s="54">
        <v>43.960999999999984</v>
      </c>
      <c r="AS8390" s="54">
        <v>0.70791280472398066</v>
      </c>
      <c r="AT8390" s="54">
        <v>44.668912804723966</v>
      </c>
      <c r="AU8390" s="54">
        <v>44.137845083104686</v>
      </c>
    </row>
    <row r="8391" spans="1:47">
      <c r="A8391" s="51">
        <v>44546</v>
      </c>
      <c r="B8391" s="52">
        <v>11</v>
      </c>
      <c r="C8391" s="52" t="s">
        <v>17</v>
      </c>
      <c r="D8391" s="53">
        <v>25.087070000000001</v>
      </c>
      <c r="E8391">
        <v>1.1514365E-2</v>
      </c>
      <c r="G8391" s="54">
        <v>0.8640000000000001</v>
      </c>
      <c r="H8391" s="54">
        <v>1.0437462712224501E-2</v>
      </c>
      <c r="I8391" s="54">
        <v>0.87443746271222456</v>
      </c>
      <c r="J8391" s="54">
        <v>0.86436887059688206</v>
      </c>
      <c r="K8391" s="54">
        <v>12.43</v>
      </c>
      <c r="L8391" s="54">
        <v>0.15015933045480387</v>
      </c>
      <c r="M8391" s="54">
        <v>12.580159330454803</v>
      </c>
      <c r="N8391" s="54">
        <v>12.435306784165791</v>
      </c>
      <c r="O8391" s="54">
        <v>52.143000000000001</v>
      </c>
      <c r="P8391" s="54">
        <v>0.62990812292074327</v>
      </c>
      <c r="Q8391" s="54">
        <v>52.772908122920747</v>
      </c>
      <c r="R8391" s="54">
        <v>52.165261596681972</v>
      </c>
      <c r="S8391" s="54">
        <v>5.3389999999999995</v>
      </c>
      <c r="T8391" s="54">
        <v>6.4497237755285416E-2</v>
      </c>
      <c r="U8391" s="54">
        <v>5.4034972377552846</v>
      </c>
      <c r="V8391" s="54">
        <v>5.3412793982832785</v>
      </c>
      <c r="W8391" s="54">
        <v>70.775999999999996</v>
      </c>
      <c r="X8391" s="54">
        <v>0.855002153843057</v>
      </c>
      <c r="Y8391" s="54">
        <v>71.63100215384307</v>
      </c>
      <c r="Z8391" s="54">
        <v>70.806216649727915</v>
      </c>
      <c r="AB8391" s="54">
        <v>2.097999999999999</v>
      </c>
      <c r="AC8391" s="54">
        <v>2.5344672187785869E-2</v>
      </c>
      <c r="AD8391" s="54">
        <v>2.1233446721877849</v>
      </c>
      <c r="AE8391" s="54">
        <v>2.0988957066114091</v>
      </c>
      <c r="AF8391" s="54">
        <v>3.8149999999999991</v>
      </c>
      <c r="AG8391" s="54">
        <v>4.608671324900053E-2</v>
      </c>
      <c r="AH8391" s="54">
        <v>3.8610867132489997</v>
      </c>
      <c r="AI8391" s="54">
        <v>3.8166287515360002</v>
      </c>
      <c r="AJ8391" s="54">
        <v>36.729000000000028</v>
      </c>
      <c r="AK8391" s="54">
        <v>0.44370088883946057</v>
      </c>
      <c r="AL8391" s="54">
        <v>37.172700888839486</v>
      </c>
      <c r="AM8391" s="54">
        <v>36.744680842769561</v>
      </c>
      <c r="AN8391" s="54">
        <v>2.7189999999999985</v>
      </c>
      <c r="AO8391" s="54">
        <v>3.284659851219722E-2</v>
      </c>
      <c r="AP8391" s="54">
        <v>2.7518465985121958</v>
      </c>
      <c r="AQ8391" s="54">
        <v>2.7201608323529181</v>
      </c>
      <c r="AR8391" s="54">
        <v>45.361000000000026</v>
      </c>
      <c r="AS8391" s="54">
        <v>0.54797887278844415</v>
      </c>
      <c r="AT8391" s="54">
        <v>45.908978872788467</v>
      </c>
      <c r="AU8391" s="54">
        <v>45.380366133269888</v>
      </c>
    </row>
    <row r="8392" spans="1:47">
      <c r="A8392" s="51">
        <v>44546</v>
      </c>
      <c r="B8392" s="52">
        <v>12</v>
      </c>
      <c r="C8392" s="52" t="s">
        <v>17</v>
      </c>
      <c r="D8392" s="53">
        <v>25.159538999999999</v>
      </c>
      <c r="E8392">
        <v>1.1010783E-2</v>
      </c>
      <c r="G8392" s="54">
        <v>0.8640000000000001</v>
      </c>
      <c r="H8392" s="54">
        <v>1.2870883522704196E-2</v>
      </c>
      <c r="I8392" s="54">
        <v>0.87687088352270426</v>
      </c>
      <c r="J8392" s="54">
        <v>0.86721584850521749</v>
      </c>
      <c r="K8392" s="54">
        <v>12.668999999999999</v>
      </c>
      <c r="L8392" s="54">
        <v>0.18872826776520765</v>
      </c>
      <c r="M8392" s="54">
        <v>12.857728267765207</v>
      </c>
      <c r="N8392" s="54">
        <v>12.716154611935877</v>
      </c>
      <c r="O8392" s="54">
        <v>52.36699999999999</v>
      </c>
      <c r="P8392" s="54">
        <v>0.7801036544368638</v>
      </c>
      <c r="Q8392" s="54">
        <v>53.147103654436854</v>
      </c>
      <c r="R8392" s="54">
        <v>52.561912429019344</v>
      </c>
      <c r="S8392" s="54">
        <v>5.359</v>
      </c>
      <c r="T8392" s="54">
        <v>7.9832250923809911E-2</v>
      </c>
      <c r="U8392" s="54">
        <v>5.4388322509238103</v>
      </c>
      <c r="V8392" s="54">
        <v>5.3789464492354861</v>
      </c>
      <c r="W8392" s="54">
        <v>71.258999999999986</v>
      </c>
      <c r="X8392" s="54">
        <v>1.0615350566485855</v>
      </c>
      <c r="Y8392" s="54">
        <v>72.320535056648581</v>
      </c>
      <c r="Z8392" s="54">
        <v>71.524229338695932</v>
      </c>
      <c r="AB8392" s="54">
        <v>2.097999999999999</v>
      </c>
      <c r="AC8392" s="54">
        <v>3.125360373915901E-2</v>
      </c>
      <c r="AD8392" s="54">
        <v>2.1292536037391581</v>
      </c>
      <c r="AE8392" s="54">
        <v>2.1058088543564182</v>
      </c>
      <c r="AF8392" s="54">
        <v>3.9939999999999989</v>
      </c>
      <c r="AG8392" s="54">
        <v>5.9498042580648766E-2</v>
      </c>
      <c r="AH8392" s="54">
        <v>4.0534980425806477</v>
      </c>
      <c r="AI8392" s="54">
        <v>4.0088658552428678</v>
      </c>
      <c r="AJ8392" s="54">
        <v>37.292999999999999</v>
      </c>
      <c r="AK8392" s="54">
        <v>0.55554844816227711</v>
      </c>
      <c r="AL8392" s="54">
        <v>37.848548448162276</v>
      </c>
      <c r="AM8392" s="54">
        <v>37.431806294334571</v>
      </c>
      <c r="AN8392" s="54">
        <v>2.6989999999999972</v>
      </c>
      <c r="AO8392" s="54">
        <v>4.0206614152521504E-2</v>
      </c>
      <c r="AP8392" s="54">
        <v>2.7392066141525189</v>
      </c>
      <c r="AQ8392" s="54">
        <v>2.7090458045319208</v>
      </c>
      <c r="AR8392" s="54">
        <v>46.083999999999996</v>
      </c>
      <c r="AS8392" s="54">
        <v>0.68650670863460639</v>
      </c>
      <c r="AT8392" s="54">
        <v>46.770506708634606</v>
      </c>
      <c r="AU8392" s="54">
        <v>46.255526808465774</v>
      </c>
    </row>
    <row r="8393" spans="1:47">
      <c r="A8393" s="51">
        <v>44546</v>
      </c>
      <c r="B8393" s="52">
        <v>13</v>
      </c>
      <c r="C8393" s="52" t="s">
        <v>17</v>
      </c>
      <c r="D8393" s="53">
        <v>26.997983000000001</v>
      </c>
      <c r="E8393">
        <v>1.0890056E-2</v>
      </c>
      <c r="G8393" s="54">
        <v>0.8640000000000001</v>
      </c>
      <c r="H8393" s="54">
        <v>1.2096672498608312E-2</v>
      </c>
      <c r="I8393" s="54">
        <v>0.87609667249860845</v>
      </c>
      <c r="J8393" s="54">
        <v>0.86655593067368486</v>
      </c>
      <c r="K8393" s="54">
        <v>12.726999999999999</v>
      </c>
      <c r="L8393" s="54">
        <v>0.17818790612243976</v>
      </c>
      <c r="M8393" s="54">
        <v>12.905187906122439</v>
      </c>
      <c r="N8393" s="54">
        <v>12.764649687134243</v>
      </c>
      <c r="O8393" s="54">
        <v>52.607999999999997</v>
      </c>
      <c r="P8393" s="54">
        <v>0.73655294769303925</v>
      </c>
      <c r="Q8393" s="54">
        <v>53.344552947693039</v>
      </c>
      <c r="R8393" s="54">
        <v>52.763627778797698</v>
      </c>
      <c r="S8393" s="54">
        <v>5.2949999999999999</v>
      </c>
      <c r="T8393" s="54">
        <v>7.4134121389040519E-2</v>
      </c>
      <c r="U8393" s="54">
        <v>5.36913412138904</v>
      </c>
      <c r="V8393" s="54">
        <v>5.3106639501356021</v>
      </c>
      <c r="W8393" s="54">
        <v>71.494</v>
      </c>
      <c r="X8393" s="54">
        <v>1.0009716477031279</v>
      </c>
      <c r="Y8393" s="54">
        <v>72.494971647703125</v>
      </c>
      <c r="Z8393" s="54">
        <v>71.70549734674124</v>
      </c>
      <c r="AB8393" s="54">
        <v>2.097999999999999</v>
      </c>
      <c r="AC8393" s="54">
        <v>2.9373632988518777E-2</v>
      </c>
      <c r="AD8393" s="54">
        <v>2.1273736329885176</v>
      </c>
      <c r="AE8393" s="54">
        <v>2.104206414992349</v>
      </c>
      <c r="AF8393" s="54">
        <v>3.9379999999999975</v>
      </c>
      <c r="AG8393" s="54">
        <v>5.5135065161480902E-2</v>
      </c>
      <c r="AH8393" s="54">
        <v>3.9931350651614785</v>
      </c>
      <c r="AI8393" s="54">
        <v>3.9496496006863064</v>
      </c>
      <c r="AJ8393" s="54">
        <v>37.077999999999996</v>
      </c>
      <c r="AK8393" s="54">
        <v>0.51912085984189693</v>
      </c>
      <c r="AL8393" s="54">
        <v>37.597120859841894</v>
      </c>
      <c r="AM8393" s="54">
        <v>37.187686108239447</v>
      </c>
      <c r="AN8393" s="54">
        <v>2.6379999999999995</v>
      </c>
      <c r="AO8393" s="54">
        <v>3.6934053300148977E-2</v>
      </c>
      <c r="AP8393" s="54">
        <v>2.6749340533001482</v>
      </c>
      <c r="AQ8393" s="54">
        <v>2.6458038716634027</v>
      </c>
      <c r="AR8393" s="54">
        <v>45.751999999999988</v>
      </c>
      <c r="AS8393" s="54">
        <v>0.64056361129204564</v>
      </c>
      <c r="AT8393" s="54">
        <v>46.39256361129204</v>
      </c>
      <c r="AU8393" s="54">
        <v>45.887345995581505</v>
      </c>
    </row>
    <row r="8394" spans="1:47">
      <c r="A8394" s="51">
        <v>44546</v>
      </c>
      <c r="B8394" s="52">
        <v>14</v>
      </c>
      <c r="C8394" s="52" t="s">
        <v>17</v>
      </c>
      <c r="D8394" s="53">
        <v>25.730785000000001</v>
      </c>
      <c r="E8394">
        <v>1.0932288E-2</v>
      </c>
      <c r="G8394" s="54">
        <v>0.8640000000000001</v>
      </c>
      <c r="H8394" s="54">
        <v>1.2571216368154734E-2</v>
      </c>
      <c r="I8394" s="54">
        <v>0.87657121636815483</v>
      </c>
      <c r="J8394" s="54">
        <v>0.8669882873783078</v>
      </c>
      <c r="K8394" s="54">
        <v>12.744999999999999</v>
      </c>
      <c r="L8394" s="54">
        <v>0.18543999144922693</v>
      </c>
      <c r="M8394" s="54">
        <v>12.930439991449227</v>
      </c>
      <c r="N8394" s="54">
        <v>12.789080697495987</v>
      </c>
      <c r="O8394" s="54">
        <v>53.275000000000006</v>
      </c>
      <c r="P8394" s="54">
        <v>0.77515225927481879</v>
      </c>
      <c r="Q8394" s="54">
        <v>54.050152259274824</v>
      </c>
      <c r="R8394" s="54">
        <v>53.459260428332584</v>
      </c>
      <c r="S8394" s="54">
        <v>5.2369999999999992</v>
      </c>
      <c r="T8394" s="54">
        <v>7.619844921299343E-2</v>
      </c>
      <c r="U8394" s="54">
        <v>5.3131984492129929</v>
      </c>
      <c r="V8394" s="54">
        <v>5.2551130335650429</v>
      </c>
      <c r="W8394" s="54">
        <v>72.120999999999995</v>
      </c>
      <c r="X8394" s="54">
        <v>1.0493619163051939</v>
      </c>
      <c r="Y8394" s="54">
        <v>73.170361916305197</v>
      </c>
      <c r="Z8394" s="54">
        <v>72.370442446771918</v>
      </c>
      <c r="AB8394" s="54">
        <v>2.097999999999999</v>
      </c>
      <c r="AC8394" s="54">
        <v>3.0525939745820161E-2</v>
      </c>
      <c r="AD8394" s="54">
        <v>2.1285259397458192</v>
      </c>
      <c r="AE8394" s="54">
        <v>2.1052562811570472</v>
      </c>
      <c r="AF8394" s="54">
        <v>3.9099999999999988</v>
      </c>
      <c r="AG8394" s="54">
        <v>5.6890574073478001E-2</v>
      </c>
      <c r="AH8394" s="54">
        <v>3.966890574073477</v>
      </c>
      <c r="AI8394" s="54">
        <v>3.9235233838532202</v>
      </c>
      <c r="AJ8394" s="54">
        <v>37.017999999999994</v>
      </c>
      <c r="AK8394" s="54">
        <v>0.53861260129207389</v>
      </c>
      <c r="AL8394" s="54">
        <v>37.556612601292066</v>
      </c>
      <c r="AM8394" s="54">
        <v>37.146032896030313</v>
      </c>
      <c r="AN8394" s="54">
        <v>2.6149999999999989</v>
      </c>
      <c r="AO8394" s="54">
        <v>3.8048299540190525E-2</v>
      </c>
      <c r="AP8394" s="54">
        <v>2.6530482995401896</v>
      </c>
      <c r="AQ8394" s="54">
        <v>2.6240444114517061</v>
      </c>
      <c r="AR8394" s="54">
        <v>45.640999999999991</v>
      </c>
      <c r="AS8394" s="54">
        <v>0.66407741465156256</v>
      </c>
      <c r="AT8394" s="54">
        <v>46.305077414651549</v>
      </c>
      <c r="AU8394" s="54">
        <v>45.798856972492288</v>
      </c>
    </row>
    <row r="8395" spans="1:47">
      <c r="A8395" s="51">
        <v>44546</v>
      </c>
      <c r="B8395" s="52">
        <v>15</v>
      </c>
      <c r="C8395" s="52" t="s">
        <v>17</v>
      </c>
      <c r="D8395" s="53">
        <v>25.209146</v>
      </c>
      <c r="E8395">
        <v>1.0838029000000001E-2</v>
      </c>
      <c r="G8395" s="54">
        <v>0.8640000000000001</v>
      </c>
      <c r="H8395" s="54">
        <v>1.2381704948771168E-2</v>
      </c>
      <c r="I8395" s="54">
        <v>0.87638170494877132</v>
      </c>
      <c r="J8395" s="54">
        <v>0.86688345461546712</v>
      </c>
      <c r="K8395" s="54">
        <v>12.850999999999999</v>
      </c>
      <c r="L8395" s="54">
        <v>0.18416353043594705</v>
      </c>
      <c r="M8395" s="54">
        <v>13.035163530435947</v>
      </c>
      <c r="N8395" s="54">
        <v>12.89388805007334</v>
      </c>
      <c r="O8395" s="54">
        <v>53.245000000000005</v>
      </c>
      <c r="P8395" s="54">
        <v>0.76303689814504727</v>
      </c>
      <c r="Q8395" s="54">
        <v>54.00803689814505</v>
      </c>
      <c r="R8395" s="54">
        <v>53.422696228009883</v>
      </c>
      <c r="S8395" s="54">
        <v>5.1569999999999991</v>
      </c>
      <c r="T8395" s="54">
        <v>7.3903301412977879E-2</v>
      </c>
      <c r="U8395" s="54">
        <v>5.2309033014129769</v>
      </c>
      <c r="V8395" s="54">
        <v>5.1742106197360673</v>
      </c>
      <c r="W8395" s="54">
        <v>72.117000000000004</v>
      </c>
      <c r="X8395" s="54">
        <v>1.0334854349427434</v>
      </c>
      <c r="Y8395" s="54">
        <v>73.150485434942752</v>
      </c>
      <c r="Z8395" s="54">
        <v>72.35767835243476</v>
      </c>
      <c r="AB8395" s="54">
        <v>2.097999999999999</v>
      </c>
      <c r="AC8395" s="54">
        <v>3.0065760396437376E-2</v>
      </c>
      <c r="AD8395" s="54">
        <v>2.1280657603964364</v>
      </c>
      <c r="AE8395" s="54">
        <v>2.1050017219713526</v>
      </c>
      <c r="AF8395" s="54">
        <v>4.1989999999999981</v>
      </c>
      <c r="AG8395" s="54">
        <v>6.0174512823946882E-2</v>
      </c>
      <c r="AH8395" s="54">
        <v>4.2591745128239449</v>
      </c>
      <c r="AI8395" s="54">
        <v>4.2130134559378982</v>
      </c>
      <c r="AJ8395" s="54">
        <v>37.006000000000014</v>
      </c>
      <c r="AK8395" s="54">
        <v>0.53032103395165042</v>
      </c>
      <c r="AL8395" s="54">
        <v>37.536321033951666</v>
      </c>
      <c r="AM8395" s="54">
        <v>37.129501298032388</v>
      </c>
      <c r="AN8395" s="54">
        <v>2.6229999999999989</v>
      </c>
      <c r="AO8395" s="54">
        <v>3.7589365834058745E-2</v>
      </c>
      <c r="AP8395" s="54">
        <v>2.6605893658340576</v>
      </c>
      <c r="AQ8395" s="54">
        <v>2.6317538211300566</v>
      </c>
      <c r="AR8395" s="54">
        <v>45.926000000000009</v>
      </c>
      <c r="AS8395" s="54">
        <v>0.65815067300609342</v>
      </c>
      <c r="AT8395" s="54">
        <v>46.584150673006107</v>
      </c>
      <c r="AU8395" s="54">
        <v>46.079270297071695</v>
      </c>
    </row>
    <row r="8396" spans="1:47">
      <c r="A8396" s="51">
        <v>44546</v>
      </c>
      <c r="B8396" s="52">
        <v>16</v>
      </c>
      <c r="C8396" s="52" t="s">
        <v>17</v>
      </c>
      <c r="D8396" s="53">
        <v>25.878231</v>
      </c>
      <c r="E8396">
        <v>1.0996891999999999E-2</v>
      </c>
      <c r="G8396" s="54">
        <v>0.8640000000000001</v>
      </c>
      <c r="H8396" s="54">
        <v>1.3522422081261842E-2</v>
      </c>
      <c r="I8396" s="54">
        <v>0.87752242208126197</v>
      </c>
      <c r="J8396" s="54">
        <v>0.86787240277805588</v>
      </c>
      <c r="K8396" s="54">
        <v>12.831</v>
      </c>
      <c r="L8396" s="54">
        <v>0.20081735847762808</v>
      </c>
      <c r="M8396" s="54">
        <v>13.031817358477628</v>
      </c>
      <c r="N8396" s="54">
        <v>12.888507870422725</v>
      </c>
      <c r="O8396" s="54">
        <v>52.529000000000003</v>
      </c>
      <c r="P8396" s="54">
        <v>0.82212883044745755</v>
      </c>
      <c r="Q8396" s="54">
        <v>53.351128830447458</v>
      </c>
      <c r="R8396" s="54">
        <v>52.76443222862094</v>
      </c>
      <c r="S8396" s="54">
        <v>4.9529999999999994</v>
      </c>
      <c r="T8396" s="54">
        <v>7.7519162695011454E-2</v>
      </c>
      <c r="U8396" s="54">
        <v>5.0305191626950112</v>
      </c>
      <c r="V8396" s="54">
        <v>4.9751990867589235</v>
      </c>
      <c r="W8396" s="54">
        <v>71.177000000000007</v>
      </c>
      <c r="X8396" s="54">
        <v>1.1139877737013588</v>
      </c>
      <c r="Y8396" s="54">
        <v>72.29098777370136</v>
      </c>
      <c r="Z8396" s="54">
        <v>71.496011588580643</v>
      </c>
      <c r="AB8396" s="54">
        <v>2.097999999999999</v>
      </c>
      <c r="AC8396" s="54">
        <v>3.2835696211212184E-2</v>
      </c>
      <c r="AD8396" s="54">
        <v>2.1308356962112112</v>
      </c>
      <c r="AE8396" s="54">
        <v>2.1074031261902317</v>
      </c>
      <c r="AF8396" s="54">
        <v>4.0629999999999979</v>
      </c>
      <c r="AG8396" s="54">
        <v>6.3589815875193093E-2</v>
      </c>
      <c r="AH8396" s="54">
        <v>4.1265898158751915</v>
      </c>
      <c r="AI8396" s="54">
        <v>4.0812101533417122</v>
      </c>
      <c r="AJ8396" s="54">
        <v>36.492999999999988</v>
      </c>
      <c r="AK8396" s="54">
        <v>0.57115017246700028</v>
      </c>
      <c r="AL8396" s="54">
        <v>37.064150172466988</v>
      </c>
      <c r="AM8396" s="54">
        <v>36.656559715948589</v>
      </c>
      <c r="AN8396" s="54">
        <v>2.5409999999999981</v>
      </c>
      <c r="AO8396" s="54">
        <v>3.9769067718155457E-2</v>
      </c>
      <c r="AP8396" s="54">
        <v>2.5807690677181534</v>
      </c>
      <c r="AQ8396" s="54">
        <v>2.552388629003516</v>
      </c>
      <c r="AR8396" s="54">
        <v>45.194999999999979</v>
      </c>
      <c r="AS8396" s="54">
        <v>0.70734475227156102</v>
      </c>
      <c r="AT8396" s="54">
        <v>45.902344752271546</v>
      </c>
      <c r="AU8396" s="54">
        <v>45.397561624484048</v>
      </c>
    </row>
    <row r="8397" spans="1:47">
      <c r="A8397" s="51">
        <v>44546</v>
      </c>
      <c r="B8397" s="52">
        <v>17</v>
      </c>
      <c r="C8397" s="52" t="s">
        <v>17</v>
      </c>
      <c r="D8397" s="53">
        <v>40.820110999999997</v>
      </c>
      <c r="E8397">
        <v>1.1252656E-2</v>
      </c>
      <c r="G8397" s="54">
        <v>0.8640000000000001</v>
      </c>
      <c r="H8397" s="54">
        <v>1.6630531667398474E-2</v>
      </c>
      <c r="I8397" s="54">
        <v>0.88063053166739858</v>
      </c>
      <c r="J8397" s="54">
        <v>0.87072109923144825</v>
      </c>
      <c r="K8397" s="54">
        <v>12.787999999999998</v>
      </c>
      <c r="L8397" s="54">
        <v>0.24614726731793016</v>
      </c>
      <c r="M8397" s="54">
        <v>13.034147267317929</v>
      </c>
      <c r="N8397" s="54">
        <v>12.88747849186546</v>
      </c>
      <c r="O8397" s="54">
        <v>51.554000000000002</v>
      </c>
      <c r="P8397" s="54">
        <v>0.99232688608919084</v>
      </c>
      <c r="Q8397" s="54">
        <v>52.54632688608919</v>
      </c>
      <c r="R8397" s="54">
        <v>51.955041145576473</v>
      </c>
      <c r="S8397" s="54">
        <v>4.8769999999999998</v>
      </c>
      <c r="T8397" s="54">
        <v>9.3873961738312917E-2</v>
      </c>
      <c r="U8397" s="54">
        <v>4.9708739617383131</v>
      </c>
      <c r="V8397" s="54">
        <v>4.9149384270275149</v>
      </c>
      <c r="W8397" s="54">
        <v>70.082999999999998</v>
      </c>
      <c r="X8397" s="54">
        <v>1.3489786468128324</v>
      </c>
      <c r="Y8397" s="54">
        <v>71.431978646812837</v>
      </c>
      <c r="Z8397" s="54">
        <v>70.628179163700906</v>
      </c>
      <c r="AB8397" s="54">
        <v>2.097999999999999</v>
      </c>
      <c r="AC8397" s="54">
        <v>4.0382934534955998E-2</v>
      </c>
      <c r="AD8397" s="54">
        <v>2.1383829345349548</v>
      </c>
      <c r="AE8397" s="54">
        <v>2.1143204469763623</v>
      </c>
      <c r="AF8397" s="54">
        <v>4.1969999999999974</v>
      </c>
      <c r="AG8397" s="54">
        <v>8.078511737045295E-2</v>
      </c>
      <c r="AH8397" s="54">
        <v>4.27778511737045</v>
      </c>
      <c r="AI8397" s="54">
        <v>4.2296486730027603</v>
      </c>
      <c r="AJ8397" s="54">
        <v>36.113</v>
      </c>
      <c r="AK8397" s="54">
        <v>0.69511387743606612</v>
      </c>
      <c r="AL8397" s="54">
        <v>36.808113877436064</v>
      </c>
      <c r="AM8397" s="54">
        <v>36.393924833964448</v>
      </c>
      <c r="AN8397" s="54">
        <v>2.5219999999999985</v>
      </c>
      <c r="AO8397" s="54">
        <v>4.8544213964327461E-2</v>
      </c>
      <c r="AP8397" s="54">
        <v>2.5705442139643258</v>
      </c>
      <c r="AQ8397" s="54">
        <v>2.5416187641917949</v>
      </c>
      <c r="AR8397" s="54">
        <v>44.929999999999993</v>
      </c>
      <c r="AS8397" s="54">
        <v>0.86482614330580254</v>
      </c>
      <c r="AT8397" s="54">
        <v>45.794826143305798</v>
      </c>
      <c r="AU8397" s="54">
        <v>45.279512718135365</v>
      </c>
    </row>
    <row r="8398" spans="1:47">
      <c r="A8398" s="51">
        <v>44546</v>
      </c>
      <c r="B8398" s="52">
        <v>18</v>
      </c>
      <c r="C8398" s="52" t="s">
        <v>17</v>
      </c>
      <c r="D8398" s="53">
        <v>63.229813999999998</v>
      </c>
      <c r="E8398">
        <v>1.19475E-2</v>
      </c>
      <c r="G8398" s="54">
        <v>0.8640000000000001</v>
      </c>
      <c r="H8398" s="54">
        <v>1.3651637845462456E-2</v>
      </c>
      <c r="I8398" s="54">
        <v>0.87765163784546252</v>
      </c>
      <c r="J8398" s="54">
        <v>0.86716589490230389</v>
      </c>
      <c r="K8398" s="54">
        <v>12.552</v>
      </c>
      <c r="L8398" s="54">
        <v>0.19832796092157953</v>
      </c>
      <c r="M8398" s="54">
        <v>12.750327960921579</v>
      </c>
      <c r="N8398" s="54">
        <v>12.597993417608469</v>
      </c>
      <c r="O8398" s="54">
        <v>48.826000000000001</v>
      </c>
      <c r="P8398" s="54">
        <v>0.77147554333628443</v>
      </c>
      <c r="Q8398" s="54">
        <v>49.597475543336287</v>
      </c>
      <c r="R8398" s="54">
        <v>49.004909704282277</v>
      </c>
      <c r="S8398" s="54">
        <v>4.6259999999999994</v>
      </c>
      <c r="T8398" s="54">
        <v>7.3093144297580209E-2</v>
      </c>
      <c r="U8398" s="54">
        <v>4.6990931442975796</v>
      </c>
      <c r="V8398" s="54">
        <v>4.6429507289560847</v>
      </c>
      <c r="W8398" s="54">
        <v>66.868000000000009</v>
      </c>
      <c r="X8398" s="54">
        <v>1.0565482864009066</v>
      </c>
      <c r="Y8398" s="54">
        <v>67.924548286400906</v>
      </c>
      <c r="Z8398" s="54">
        <v>67.113019745749128</v>
      </c>
      <c r="AB8398" s="54">
        <v>2.097999999999999</v>
      </c>
      <c r="AC8398" s="54">
        <v>3.3149463194190064E-2</v>
      </c>
      <c r="AD8398" s="54">
        <v>2.131149463194189</v>
      </c>
      <c r="AE8398" s="54">
        <v>2.1056875549826763</v>
      </c>
      <c r="AF8398" s="54">
        <v>4.1879999999999971</v>
      </c>
      <c r="AG8398" s="54">
        <v>6.6172522334255454E-2</v>
      </c>
      <c r="AH8398" s="54">
        <v>4.2541725223342528</v>
      </c>
      <c r="AI8398" s="54">
        <v>4.2033457961236644</v>
      </c>
      <c r="AJ8398" s="54">
        <v>35.448000000000015</v>
      </c>
      <c r="AK8398" s="54">
        <v>0.56009636382633476</v>
      </c>
      <c r="AL8398" s="54">
        <v>36.008096363826347</v>
      </c>
      <c r="AM8398" s="54">
        <v>35.577889632519529</v>
      </c>
      <c r="AN8398" s="54">
        <v>2.4719999999999991</v>
      </c>
      <c r="AO8398" s="54">
        <v>3.9058852724517555E-2</v>
      </c>
      <c r="AP8398" s="54">
        <v>2.5110588527245166</v>
      </c>
      <c r="AQ8398" s="54">
        <v>2.4810579770815906</v>
      </c>
      <c r="AR8398" s="54">
        <v>44.20600000000001</v>
      </c>
      <c r="AS8398" s="54">
        <v>0.69847720207929787</v>
      </c>
      <c r="AT8398" s="54">
        <v>44.904477202079306</v>
      </c>
      <c r="AU8398" s="54">
        <v>44.367980960707463</v>
      </c>
    </row>
    <row r="8399" spans="1:47">
      <c r="A8399" s="51">
        <v>44546</v>
      </c>
      <c r="B8399" s="52">
        <v>19</v>
      </c>
      <c r="C8399" s="52" t="s">
        <v>17</v>
      </c>
      <c r="D8399" s="53">
        <v>39.128869999999999</v>
      </c>
      <c r="E8399">
        <v>1.1945248E-2</v>
      </c>
      <c r="G8399" s="54">
        <v>0.8640000000000001</v>
      </c>
      <c r="H8399" s="54">
        <v>1.2447672665388834E-2</v>
      </c>
      <c r="I8399" s="54">
        <v>0.87644767266538892</v>
      </c>
      <c r="J8399" s="54">
        <v>0.86597828785637809</v>
      </c>
      <c r="K8399" s="54">
        <v>11.934999999999997</v>
      </c>
      <c r="L8399" s="54">
        <v>0.17194788571923111</v>
      </c>
      <c r="M8399" s="54">
        <v>12.106947885719228</v>
      </c>
      <c r="N8399" s="54">
        <v>11.962327390701237</v>
      </c>
      <c r="O8399" s="54">
        <v>46.000999999999991</v>
      </c>
      <c r="P8399" s="54">
        <v>0.66273772023211985</v>
      </c>
      <c r="Q8399" s="54">
        <v>46.663737720232113</v>
      </c>
      <c r="R8399" s="54">
        <v>46.10632780055699</v>
      </c>
      <c r="S8399" s="54">
        <v>4.3679999999999994</v>
      </c>
      <c r="T8399" s="54">
        <v>6.2929900697243524E-2</v>
      </c>
      <c r="U8399" s="54">
        <v>4.4309299006972429</v>
      </c>
      <c r="V8399" s="54">
        <v>4.378001344162799</v>
      </c>
      <c r="W8399" s="54">
        <v>63.167999999999992</v>
      </c>
      <c r="X8399" s="54">
        <v>0.91006317931398328</v>
      </c>
      <c r="Y8399" s="54">
        <v>64.078063179313972</v>
      </c>
      <c r="Z8399" s="54">
        <v>63.312634823277406</v>
      </c>
      <c r="AB8399" s="54">
        <v>2.097999999999999</v>
      </c>
      <c r="AC8399" s="54">
        <v>3.0225945893502033E-2</v>
      </c>
      <c r="AD8399" s="54">
        <v>2.1282259458935009</v>
      </c>
      <c r="AE8399" s="54">
        <v>2.1028037591697686</v>
      </c>
      <c r="AF8399" s="54">
        <v>4.1879999999999971</v>
      </c>
      <c r="AG8399" s="54">
        <v>6.033663555862083E-2</v>
      </c>
      <c r="AH8399" s="54">
        <v>4.2483366355586183</v>
      </c>
      <c r="AI8399" s="54">
        <v>4.1975892008593849</v>
      </c>
      <c r="AJ8399" s="54">
        <v>33.879999999999988</v>
      </c>
      <c r="AK8399" s="54">
        <v>0.48811012720297853</v>
      </c>
      <c r="AL8399" s="54">
        <v>34.368110127202968</v>
      </c>
      <c r="AM8399" s="54">
        <v>33.957574528442215</v>
      </c>
      <c r="AN8399" s="54">
        <v>2.4489999999999998</v>
      </c>
      <c r="AO8399" s="54">
        <v>3.5282812913816256E-2</v>
      </c>
      <c r="AP8399" s="54">
        <v>2.4842828129138161</v>
      </c>
      <c r="AQ8399" s="54">
        <v>2.4546074386114229</v>
      </c>
      <c r="AR8399" s="54">
        <v>42.614999999999981</v>
      </c>
      <c r="AS8399" s="54">
        <v>0.61395552156891764</v>
      </c>
      <c r="AT8399" s="54">
        <v>43.228955521568906</v>
      </c>
      <c r="AU8399" s="54">
        <v>42.712574927082791</v>
      </c>
    </row>
    <row r="8400" spans="1:47">
      <c r="A8400" s="51">
        <v>44546</v>
      </c>
      <c r="B8400" s="52">
        <v>20</v>
      </c>
      <c r="C8400" s="52" t="s">
        <v>17</v>
      </c>
      <c r="D8400" s="53">
        <v>36.657747000000001</v>
      </c>
      <c r="E8400">
        <v>1.1579692000000001E-2</v>
      </c>
      <c r="G8400" s="54">
        <v>0.8640000000000001</v>
      </c>
      <c r="H8400" s="54">
        <v>1.2267653045300198E-2</v>
      </c>
      <c r="I8400" s="54">
        <v>0.8762676530453003</v>
      </c>
      <c r="J8400" s="54">
        <v>0.8661207435134729</v>
      </c>
      <c r="K8400" s="54">
        <v>11.355</v>
      </c>
      <c r="L8400" s="54">
        <v>0.1612259263071571</v>
      </c>
      <c r="M8400" s="54">
        <v>11.516225926307158</v>
      </c>
      <c r="N8400" s="54">
        <v>11.382871577078106</v>
      </c>
      <c r="O8400" s="54">
        <v>43.651000000000003</v>
      </c>
      <c r="P8400" s="54">
        <v>0.6197862535652765</v>
      </c>
      <c r="Q8400" s="54">
        <v>44.270786253565277</v>
      </c>
      <c r="R8400" s="54">
        <v>43.758144184151156</v>
      </c>
      <c r="S8400" s="54">
        <v>4.1359999999999992</v>
      </c>
      <c r="T8400" s="54">
        <v>5.8725709485372229E-2</v>
      </c>
      <c r="U8400" s="54">
        <v>4.1947257094853718</v>
      </c>
      <c r="V8400" s="54">
        <v>4.1461520777450502</v>
      </c>
      <c r="W8400" s="54">
        <v>60.006</v>
      </c>
      <c r="X8400" s="54">
        <v>0.852005542403106</v>
      </c>
      <c r="Y8400" s="54">
        <v>60.858005542403106</v>
      </c>
      <c r="Z8400" s="54">
        <v>60.153288582487782</v>
      </c>
      <c r="AB8400" s="54">
        <v>2.097999999999999</v>
      </c>
      <c r="AC8400" s="54">
        <v>2.9788814917870138E-2</v>
      </c>
      <c r="AD8400" s="54">
        <v>2.127788814917869</v>
      </c>
      <c r="AE8400" s="54">
        <v>2.1031496758000752</v>
      </c>
      <c r="AF8400" s="54">
        <v>3.9979999999999967</v>
      </c>
      <c r="AG8400" s="54">
        <v>5.6766292679525633E-2</v>
      </c>
      <c r="AH8400" s="54">
        <v>4.0547662926795223</v>
      </c>
      <c r="AI8400" s="54">
        <v>4.0078133478783116</v>
      </c>
      <c r="AJ8400" s="54">
        <v>32.617999999999995</v>
      </c>
      <c r="AK8400" s="54">
        <v>0.46313229980509457</v>
      </c>
      <c r="AL8400" s="54">
        <v>33.081132299805091</v>
      </c>
      <c r="AM8400" s="54">
        <v>32.698062976762095</v>
      </c>
      <c r="AN8400" s="54">
        <v>2.383999999999999</v>
      </c>
      <c r="AO8400" s="54">
        <v>3.3849635254624602E-2</v>
      </c>
      <c r="AP8400" s="54">
        <v>2.4178496352546235</v>
      </c>
      <c r="AQ8400" s="54">
        <v>2.3898516811760628</v>
      </c>
      <c r="AR8400" s="54">
        <v>41.097999999999992</v>
      </c>
      <c r="AS8400" s="54">
        <v>0.58353704265711492</v>
      </c>
      <c r="AT8400" s="54">
        <v>41.681537042657112</v>
      </c>
      <c r="AU8400" s="54">
        <v>41.198877681616544</v>
      </c>
    </row>
    <row r="8401" spans="1:47">
      <c r="A8401" s="51">
        <v>44546</v>
      </c>
      <c r="B8401" s="52">
        <v>21</v>
      </c>
      <c r="C8401" s="52" t="s">
        <v>17</v>
      </c>
      <c r="D8401" s="53">
        <v>77.759927000000005</v>
      </c>
      <c r="E8401">
        <v>1.1885389999999999E-2</v>
      </c>
      <c r="G8401" s="54">
        <v>0.8640000000000001</v>
      </c>
      <c r="H8401" s="54">
        <v>9.3873074163696776E-3</v>
      </c>
      <c r="I8401" s="54">
        <v>0.87338730741636983</v>
      </c>
      <c r="J8401" s="54">
        <v>0.86300675864667642</v>
      </c>
      <c r="K8401" s="54">
        <v>10.757</v>
      </c>
      <c r="L8401" s="54">
        <v>0.11687415032163033</v>
      </c>
      <c r="M8401" s="54">
        <v>10.87387415032163</v>
      </c>
      <c r="N8401" s="54">
        <v>10.744633915234138</v>
      </c>
      <c r="O8401" s="54">
        <v>40.369000000000007</v>
      </c>
      <c r="P8401" s="54">
        <v>0.43860672811507817</v>
      </c>
      <c r="Q8401" s="54">
        <v>40.807606728115083</v>
      </c>
      <c r="R8401" s="54">
        <v>40.322592407184814</v>
      </c>
      <c r="S8401" s="54">
        <v>3.9159999999999995</v>
      </c>
      <c r="T8401" s="54">
        <v>4.2547101669564408E-2</v>
      </c>
      <c r="U8401" s="54">
        <v>3.9585471016695637</v>
      </c>
      <c r="V8401" s="54">
        <v>3.9114982255328514</v>
      </c>
      <c r="W8401" s="54">
        <v>55.906000000000006</v>
      </c>
      <c r="X8401" s="54">
        <v>0.60741528752264262</v>
      </c>
      <c r="Y8401" s="54">
        <v>56.513415287522648</v>
      </c>
      <c r="Z8401" s="54">
        <v>55.841731306598483</v>
      </c>
      <c r="AB8401" s="54">
        <v>2.097999999999999</v>
      </c>
      <c r="AC8401" s="54">
        <v>2.2794642314286542E-2</v>
      </c>
      <c r="AD8401" s="54">
        <v>2.1207946423142854</v>
      </c>
      <c r="AE8401" s="54">
        <v>2.0955881708804696</v>
      </c>
      <c r="AF8401" s="54">
        <v>3.7209999999999974</v>
      </c>
      <c r="AG8401" s="54">
        <v>4.0428438537397617E-2</v>
      </c>
      <c r="AH8401" s="54">
        <v>3.7614284385373948</v>
      </c>
      <c r="AI8401" s="54">
        <v>3.7167223945882868</v>
      </c>
      <c r="AJ8401" s="54">
        <v>31.121000000000013</v>
      </c>
      <c r="AK8401" s="54">
        <v>0.33812777095467689</v>
      </c>
      <c r="AL8401" s="54">
        <v>31.459127770954691</v>
      </c>
      <c r="AM8401" s="54">
        <v>31.085223768337062</v>
      </c>
      <c r="AN8401" s="54">
        <v>2.2759999999999985</v>
      </c>
      <c r="AO8401" s="54">
        <v>2.4728601481084918E-2</v>
      </c>
      <c r="AP8401" s="54">
        <v>2.3007286014810835</v>
      </c>
      <c r="AQ8401" s="54">
        <v>2.2733835447683264</v>
      </c>
      <c r="AR8401" s="54">
        <v>39.216000000000008</v>
      </c>
      <c r="AS8401" s="54">
        <v>0.42607945328744595</v>
      </c>
      <c r="AT8401" s="54">
        <v>39.642079453287451</v>
      </c>
      <c r="AU8401" s="54">
        <v>39.170917878574151</v>
      </c>
    </row>
    <row r="8402" spans="1:47">
      <c r="A8402" s="51">
        <v>44546</v>
      </c>
      <c r="B8402" s="52">
        <v>22</v>
      </c>
      <c r="C8402" s="52" t="s">
        <v>17</v>
      </c>
      <c r="D8402" s="53">
        <v>27.479430000000001</v>
      </c>
      <c r="E8402">
        <v>1.1648426999999999E-2</v>
      </c>
      <c r="G8402" s="54">
        <v>0.8640000000000001</v>
      </c>
      <c r="H8402" s="54">
        <v>1.2292072411300172E-2</v>
      </c>
      <c r="I8402" s="54">
        <v>0.87629207241130025</v>
      </c>
      <c r="J8402" s="54">
        <v>0.86608464817513853</v>
      </c>
      <c r="K8402" s="54">
        <v>10.324999999999999</v>
      </c>
      <c r="L8402" s="54">
        <v>0.14689311070216926</v>
      </c>
      <c r="M8402" s="54">
        <v>10.471893110702169</v>
      </c>
      <c r="N8402" s="54">
        <v>10.349912028250351</v>
      </c>
      <c r="O8402" s="54">
        <v>37.353000000000002</v>
      </c>
      <c r="P8402" s="54">
        <v>0.53141872775381394</v>
      </c>
      <c r="Q8402" s="54">
        <v>37.884418727753818</v>
      </c>
      <c r="R8402" s="54">
        <v>37.443124841766142</v>
      </c>
      <c r="S8402" s="54">
        <v>3.7250000000000001</v>
      </c>
      <c r="T8402" s="54">
        <v>5.2995335338070756E-2</v>
      </c>
      <c r="U8402" s="54">
        <v>3.7779953353380709</v>
      </c>
      <c r="V8402" s="54">
        <v>3.7339876324680445</v>
      </c>
      <c r="W8402" s="54">
        <v>52.267000000000003</v>
      </c>
      <c r="X8402" s="54">
        <v>0.74359924620535411</v>
      </c>
      <c r="Y8402" s="54">
        <v>53.010599246205352</v>
      </c>
      <c r="Z8402" s="54">
        <v>52.393109150659676</v>
      </c>
      <c r="AB8402" s="54">
        <v>2.097999999999999</v>
      </c>
      <c r="AC8402" s="54">
        <v>2.9848111017254333E-2</v>
      </c>
      <c r="AD8402" s="54">
        <v>2.1278481110172534</v>
      </c>
      <c r="AE8402" s="54">
        <v>2.1030620276289809</v>
      </c>
      <c r="AF8402" s="54">
        <v>3.6229999999999949</v>
      </c>
      <c r="AG8402" s="54">
        <v>5.1544187900625524E-2</v>
      </c>
      <c r="AH8402" s="54">
        <v>3.6745441879006204</v>
      </c>
      <c r="AI8402" s="54">
        <v>3.6317415281695857</v>
      </c>
      <c r="AJ8402" s="54">
        <v>29.294999999999995</v>
      </c>
      <c r="AK8402" s="54">
        <v>0.41677808019564627</v>
      </c>
      <c r="AL8402" s="54">
        <v>29.711778080195639</v>
      </c>
      <c r="AM8402" s="54">
        <v>29.365682602188279</v>
      </c>
      <c r="AN8402" s="54">
        <v>2.1559999999999993</v>
      </c>
      <c r="AO8402" s="54">
        <v>3.0673273285605502E-2</v>
      </c>
      <c r="AP8402" s="54">
        <v>2.1866732732856047</v>
      </c>
      <c r="AQ8402" s="54">
        <v>2.1612019692888862</v>
      </c>
      <c r="AR8402" s="54">
        <v>37.17199999999999</v>
      </c>
      <c r="AS8402" s="54">
        <v>0.52884365239913167</v>
      </c>
      <c r="AT8402" s="54">
        <v>37.700843652399122</v>
      </c>
      <c r="AU8402" s="54">
        <v>37.261688127275733</v>
      </c>
    </row>
    <row r="8403" spans="1:47">
      <c r="A8403" s="51">
        <v>44546</v>
      </c>
      <c r="B8403" s="52">
        <v>23</v>
      </c>
      <c r="C8403" s="52" t="s">
        <v>17</v>
      </c>
      <c r="D8403" s="53">
        <v>24.071550999999999</v>
      </c>
      <c r="E8403">
        <v>1.1766116E-2</v>
      </c>
      <c r="G8403" s="54">
        <v>0.8640000000000001</v>
      </c>
      <c r="H8403" s="54">
        <v>1.3242788302461044E-2</v>
      </c>
      <c r="I8403" s="54">
        <v>0.87724278830246116</v>
      </c>
      <c r="J8403" s="54">
        <v>0.86692104789513091</v>
      </c>
      <c r="K8403" s="54">
        <v>9.9359999999999982</v>
      </c>
      <c r="L8403" s="54">
        <v>0.15229206547830199</v>
      </c>
      <c r="M8403" s="54">
        <v>10.088292065478299</v>
      </c>
      <c r="N8403" s="54">
        <v>9.9695920507940023</v>
      </c>
      <c r="O8403" s="54">
        <v>34.896000000000001</v>
      </c>
      <c r="P8403" s="54">
        <v>0.53486150532717658</v>
      </c>
      <c r="Q8403" s="54">
        <v>35.430861505327179</v>
      </c>
      <c r="R8403" s="54">
        <v>35.013977878875565</v>
      </c>
      <c r="S8403" s="54">
        <v>3.4819999999999998</v>
      </c>
      <c r="T8403" s="54">
        <v>5.3369663043020085E-2</v>
      </c>
      <c r="U8403" s="54">
        <v>3.5353696630430198</v>
      </c>
      <c r="V8403" s="54">
        <v>3.4937720934847749</v>
      </c>
      <c r="W8403" s="54">
        <v>49.177999999999997</v>
      </c>
      <c r="X8403" s="54">
        <v>0.75376602215095967</v>
      </c>
      <c r="Y8403" s="54">
        <v>49.93176602215096</v>
      </c>
      <c r="Z8403" s="54">
        <v>49.344263071049468</v>
      </c>
      <c r="AB8403" s="54">
        <v>2.097999999999999</v>
      </c>
      <c r="AC8403" s="54">
        <v>3.2156678077040805E-2</v>
      </c>
      <c r="AD8403" s="54">
        <v>2.1301566780770398</v>
      </c>
      <c r="AE8403" s="54">
        <v>2.1050930075046108</v>
      </c>
      <c r="AF8403" s="54">
        <v>3.4849999999999963</v>
      </c>
      <c r="AG8403" s="54">
        <v>5.3415644946848015E-2</v>
      </c>
      <c r="AH8403" s="54">
        <v>3.5384156449468445</v>
      </c>
      <c r="AI8403" s="54">
        <v>3.496782236012185</v>
      </c>
      <c r="AJ8403" s="54">
        <v>27.670999999999999</v>
      </c>
      <c r="AK8403" s="54">
        <v>0.42412175360810128</v>
      </c>
      <c r="AL8403" s="54">
        <v>28.095121753608101</v>
      </c>
      <c r="AM8403" s="54">
        <v>27.764551292021025</v>
      </c>
      <c r="AN8403" s="54">
        <v>2.0319999999999987</v>
      </c>
      <c r="AO8403" s="54">
        <v>3.1145076192825024E-2</v>
      </c>
      <c r="AP8403" s="54">
        <v>2.0631450761928236</v>
      </c>
      <c r="AQ8403" s="54">
        <v>2.0388698719015101</v>
      </c>
      <c r="AR8403" s="54">
        <v>35.285999999999987</v>
      </c>
      <c r="AS8403" s="54">
        <v>0.54083915282481509</v>
      </c>
      <c r="AT8403" s="54">
        <v>35.82683915282481</v>
      </c>
      <c r="AU8403" s="54">
        <v>35.40529640743933</v>
      </c>
    </row>
    <row r="8404" spans="1:47">
      <c r="A8404" s="51">
        <v>44546</v>
      </c>
      <c r="B8404" s="52">
        <v>24</v>
      </c>
      <c r="C8404" s="52" t="s">
        <v>16</v>
      </c>
      <c r="D8404" s="53">
        <v>24.633967999999999</v>
      </c>
      <c r="E8404">
        <v>1.1760026E-2</v>
      </c>
      <c r="G8404" s="54">
        <v>0.8640000000000001</v>
      </c>
      <c r="H8404" s="54">
        <v>1.3889265957549132E-2</v>
      </c>
      <c r="I8404" s="54">
        <v>0.87788926595754924</v>
      </c>
      <c r="J8404" s="54">
        <v>0.86756526536476752</v>
      </c>
      <c r="K8404" s="54">
        <v>9.5809999999999995</v>
      </c>
      <c r="L8404" s="54">
        <v>0.15401974205934976</v>
      </c>
      <c r="M8404" s="54">
        <v>9.7350197420593485</v>
      </c>
      <c r="N8404" s="54">
        <v>9.6205356567822164</v>
      </c>
      <c r="O8404" s="54">
        <v>33.464999999999996</v>
      </c>
      <c r="P8404" s="54">
        <v>0.53796792276548788</v>
      </c>
      <c r="Q8404" s="54">
        <v>34.002967922765485</v>
      </c>
      <c r="R8404" s="54">
        <v>33.603092135916597</v>
      </c>
      <c r="S8404" s="54">
        <v>3.4289999999999998</v>
      </c>
      <c r="T8404" s="54">
        <v>5.5123024269023109E-2</v>
      </c>
      <c r="U8404" s="54">
        <v>3.4841230242690231</v>
      </c>
      <c r="V8404" s="54">
        <v>3.4431496469164204</v>
      </c>
      <c r="W8404" s="54">
        <v>47.338999999999999</v>
      </c>
      <c r="X8404" s="54">
        <v>0.76099995505140994</v>
      </c>
      <c r="Y8404" s="54">
        <v>48.099999955051409</v>
      </c>
      <c r="Z8404" s="54">
        <v>47.534342704979998</v>
      </c>
      <c r="AB8404" s="54">
        <v>2.097999999999999</v>
      </c>
      <c r="AC8404" s="54">
        <v>3.3726481457104239E-2</v>
      </c>
      <c r="AD8404" s="54">
        <v>2.1317264814571031</v>
      </c>
      <c r="AE8404" s="54">
        <v>2.1066573226102792</v>
      </c>
      <c r="AF8404" s="54">
        <v>3.3289999999999957</v>
      </c>
      <c r="AG8404" s="54">
        <v>5.3515470338751148E-2</v>
      </c>
      <c r="AH8404" s="54">
        <v>3.3825154703387468</v>
      </c>
      <c r="AI8404" s="54">
        <v>3.3427370004621606</v>
      </c>
      <c r="AJ8404" s="54">
        <v>26.628</v>
      </c>
      <c r="AK8404" s="54">
        <v>0.42805946055279886</v>
      </c>
      <c r="AL8404" s="54">
        <v>27.056059460552799</v>
      </c>
      <c r="AM8404" s="54">
        <v>26.737879497839153</v>
      </c>
      <c r="AN8404" s="54">
        <v>1.9619999999999991</v>
      </c>
      <c r="AO8404" s="54">
        <v>3.1540208111934469E-2</v>
      </c>
      <c r="AP8404" s="54">
        <v>1.9935402081119336</v>
      </c>
      <c r="AQ8404" s="54">
        <v>1.9700961234324916</v>
      </c>
      <c r="AR8404" s="54">
        <v>34.016999999999989</v>
      </c>
      <c r="AS8404" s="54">
        <v>0.54684162046058871</v>
      </c>
      <c r="AT8404" s="54">
        <v>34.563841620460579</v>
      </c>
      <c r="AU8404" s="54">
        <v>34.157369944344083</v>
      </c>
    </row>
    <row r="8405" spans="1:47">
      <c r="A8405" s="51">
        <v>44547</v>
      </c>
      <c r="B8405" s="52">
        <v>1</v>
      </c>
      <c r="C8405" s="52" t="s">
        <v>16</v>
      </c>
      <c r="D8405" s="53">
        <v>34.061717999999999</v>
      </c>
      <c r="E8405">
        <v>1.1650191000000001E-2</v>
      </c>
      <c r="G8405" s="54">
        <v>0.8640000000000001</v>
      </c>
      <c r="H8405" s="54">
        <v>1.3881118407690672E-2</v>
      </c>
      <c r="I8405" s="54">
        <v>0.87788111840769079</v>
      </c>
      <c r="J8405" s="54">
        <v>0.86765363570294762</v>
      </c>
      <c r="K8405" s="54">
        <v>9.4200000000000017</v>
      </c>
      <c r="L8405" s="54">
        <v>0.15134274930607194</v>
      </c>
      <c r="M8405" s="54">
        <v>9.5713427493060728</v>
      </c>
      <c r="N8405" s="54">
        <v>9.4598347781501921</v>
      </c>
      <c r="O8405" s="54">
        <v>32.609000000000002</v>
      </c>
      <c r="P8405" s="54">
        <v>0.52389975712544579</v>
      </c>
      <c r="Q8405" s="54">
        <v>33.13289975712545</v>
      </c>
      <c r="R8405" s="54">
        <v>32.746895146571084</v>
      </c>
      <c r="S8405" s="54">
        <v>3.4009999999999998</v>
      </c>
      <c r="T8405" s="54">
        <v>5.4640837621013849E-2</v>
      </c>
      <c r="U8405" s="54">
        <v>3.4556408376210137</v>
      </c>
      <c r="V8405" s="54">
        <v>3.4153819618353292</v>
      </c>
      <c r="W8405" s="54">
        <v>46.293999999999997</v>
      </c>
      <c r="X8405" s="54">
        <v>0.74376446246022221</v>
      </c>
      <c r="Y8405" s="54">
        <v>47.037764462460224</v>
      </c>
      <c r="Z8405" s="54">
        <v>46.489765522259553</v>
      </c>
      <c r="AB8405" s="54">
        <v>2.097999999999999</v>
      </c>
      <c r="AC8405" s="54">
        <v>3.3706697244600715E-2</v>
      </c>
      <c r="AD8405" s="54">
        <v>2.1317066972445997</v>
      </c>
      <c r="AE8405" s="54">
        <v>2.1068719070657211</v>
      </c>
      <c r="AF8405" s="54">
        <v>3.3179999999999974</v>
      </c>
      <c r="AG8405" s="54">
        <v>5.3307350551756491E-2</v>
      </c>
      <c r="AH8405" s="54">
        <v>3.3713073505517537</v>
      </c>
      <c r="AI8405" s="54">
        <v>3.3320309759981219</v>
      </c>
      <c r="AJ8405" s="54">
        <v>26.014000000000006</v>
      </c>
      <c r="AK8405" s="54">
        <v>0.41794376650192733</v>
      </c>
      <c r="AL8405" s="54">
        <v>26.431943766501934</v>
      </c>
      <c r="AM8405" s="54">
        <v>26.124006573120926</v>
      </c>
      <c r="AN8405" s="54">
        <v>1.9249999999999992</v>
      </c>
      <c r="AO8405" s="54">
        <v>3.0927260341208948E-2</v>
      </c>
      <c r="AP8405" s="54">
        <v>1.9559272603412081</v>
      </c>
      <c r="AQ8405" s="54">
        <v>1.9331403341761264</v>
      </c>
      <c r="AR8405" s="54">
        <v>33.355000000000004</v>
      </c>
      <c r="AS8405" s="54">
        <v>0.53588507463949353</v>
      </c>
      <c r="AT8405" s="54">
        <v>33.890885074639492</v>
      </c>
      <c r="AU8405" s="54">
        <v>33.496049790360892</v>
      </c>
    </row>
    <row r="8406" spans="1:47">
      <c r="A8406" s="51">
        <v>44547</v>
      </c>
      <c r="B8406" s="52">
        <v>2</v>
      </c>
      <c r="C8406" s="52" t="s">
        <v>16</v>
      </c>
      <c r="D8406" s="53">
        <v>30.275247</v>
      </c>
      <c r="E8406">
        <v>1.1402595999999999E-2</v>
      </c>
      <c r="G8406" s="54">
        <v>0.8640000000000001</v>
      </c>
      <c r="H8406" s="54">
        <v>1.5370102109807156E-2</v>
      </c>
      <c r="I8406" s="54">
        <v>0.87937010210980726</v>
      </c>
      <c r="J8406" s="54">
        <v>0.86934300010097032</v>
      </c>
      <c r="K8406" s="54">
        <v>9.3310000000000013</v>
      </c>
      <c r="L8406" s="54">
        <v>0.1659935448919104</v>
      </c>
      <c r="M8406" s="54">
        <v>9.4969935448919109</v>
      </c>
      <c r="N8406" s="54">
        <v>9.3887031642848999</v>
      </c>
      <c r="O8406" s="54">
        <v>32.102000000000004</v>
      </c>
      <c r="P8406" s="54">
        <v>0.57107756704748769</v>
      </c>
      <c r="Q8406" s="54">
        <v>32.673077567047493</v>
      </c>
      <c r="R8406" s="54">
        <v>32.300519663473786</v>
      </c>
      <c r="S8406" s="54">
        <v>3.4279999999999995</v>
      </c>
      <c r="T8406" s="54">
        <v>6.0982303278262637E-2</v>
      </c>
      <c r="U8406" s="54">
        <v>3.4889823032782621</v>
      </c>
      <c r="V8406" s="54">
        <v>3.4491988476228306</v>
      </c>
      <c r="W8406" s="54">
        <v>45.725000000000001</v>
      </c>
      <c r="X8406" s="54">
        <v>0.81342351732746787</v>
      </c>
      <c r="Y8406" s="54">
        <v>46.538423517327473</v>
      </c>
      <c r="Z8406" s="54">
        <v>46.007764675482484</v>
      </c>
      <c r="AB8406" s="54">
        <v>2.097999999999999</v>
      </c>
      <c r="AC8406" s="54">
        <v>3.7322308132378926E-2</v>
      </c>
      <c r="AD8406" s="54">
        <v>2.1353223081323778</v>
      </c>
      <c r="AE8406" s="54">
        <v>2.1109740905229568</v>
      </c>
      <c r="AF8406" s="54">
        <v>3.3089999999999971</v>
      </c>
      <c r="AG8406" s="54">
        <v>5.8865356344157203E-2</v>
      </c>
      <c r="AH8406" s="54">
        <v>3.3678653563441543</v>
      </c>
      <c r="AI8406" s="54">
        <v>3.3294629483033655</v>
      </c>
      <c r="AJ8406" s="54">
        <v>25.598999999999997</v>
      </c>
      <c r="AK8406" s="54">
        <v>0.4553926434131404</v>
      </c>
      <c r="AL8406" s="54">
        <v>26.054392643413138</v>
      </c>
      <c r="AM8406" s="54">
        <v>25.757304930074923</v>
      </c>
      <c r="AN8406" s="54">
        <v>1.9499999999999997</v>
      </c>
      <c r="AO8406" s="54">
        <v>3.4689466567273085E-2</v>
      </c>
      <c r="AP8406" s="54">
        <v>1.9846894665672727</v>
      </c>
      <c r="AQ8406" s="54">
        <v>1.9620588543945505</v>
      </c>
      <c r="AR8406" s="54">
        <v>32.955999999999996</v>
      </c>
      <c r="AS8406" s="54">
        <v>0.58626977445694961</v>
      </c>
      <c r="AT8406" s="54">
        <v>33.54226977445694</v>
      </c>
      <c r="AU8406" s="54">
        <v>33.159800823295797</v>
      </c>
    </row>
    <row r="8407" spans="1:47">
      <c r="A8407" s="51">
        <v>44547</v>
      </c>
      <c r="B8407" s="52">
        <v>3</v>
      </c>
      <c r="C8407" s="52" t="s">
        <v>16</v>
      </c>
      <c r="D8407" s="53">
        <v>25.240943000000001</v>
      </c>
      <c r="E8407">
        <v>1.1273966999999999E-2</v>
      </c>
      <c r="G8407" s="54">
        <v>0.8640000000000001</v>
      </c>
      <c r="H8407" s="54">
        <v>1.8006346638295253E-2</v>
      </c>
      <c r="I8407" s="54">
        <v>0.88200634663829536</v>
      </c>
      <c r="J8407" s="54">
        <v>0.87206263619250457</v>
      </c>
      <c r="K8407" s="54">
        <v>9.3320000000000007</v>
      </c>
      <c r="L8407" s="54">
        <v>0.19448521623677234</v>
      </c>
      <c r="M8407" s="54">
        <v>9.5264852162367735</v>
      </c>
      <c r="N8407" s="54">
        <v>9.4190839362829326</v>
      </c>
      <c r="O8407" s="54">
        <v>31.84</v>
      </c>
      <c r="P8407" s="54">
        <v>0.6635672187075472</v>
      </c>
      <c r="Q8407" s="54">
        <v>32.503567218707545</v>
      </c>
      <c r="R8407" s="54">
        <v>32.137123074501552</v>
      </c>
      <c r="S8407" s="54">
        <v>3.5189999999999997</v>
      </c>
      <c r="T8407" s="54">
        <v>7.3338349328890023E-2</v>
      </c>
      <c r="U8407" s="54">
        <v>3.5923383493288896</v>
      </c>
      <c r="V8407" s="54">
        <v>3.5518384453257212</v>
      </c>
      <c r="W8407" s="54">
        <v>45.555</v>
      </c>
      <c r="X8407" s="54">
        <v>0.94939713091150491</v>
      </c>
      <c r="Y8407" s="54">
        <v>46.504397130911507</v>
      </c>
      <c r="Z8407" s="54">
        <v>45.980108092302707</v>
      </c>
      <c r="AB8407" s="54">
        <v>2.097999999999999</v>
      </c>
      <c r="AC8407" s="54">
        <v>4.3723744499008586E-2</v>
      </c>
      <c r="AD8407" s="54">
        <v>2.1417237444990076</v>
      </c>
      <c r="AE8407" s="54">
        <v>2.1175780216804094</v>
      </c>
      <c r="AF8407" s="54">
        <v>3.276999999999997</v>
      </c>
      <c r="AG8407" s="54">
        <v>6.8294905015848936E-2</v>
      </c>
      <c r="AH8407" s="54">
        <v>3.3452949050158458</v>
      </c>
      <c r="AI8407" s="54">
        <v>3.3075801606514288</v>
      </c>
      <c r="AJ8407" s="54">
        <v>25.466000000000012</v>
      </c>
      <c r="AK8407" s="54">
        <v>0.53072873089216088</v>
      </c>
      <c r="AL8407" s="54">
        <v>25.996728730892173</v>
      </c>
      <c r="AM8407" s="54">
        <v>25.70364246907214</v>
      </c>
      <c r="AN8407" s="54">
        <v>1.9779999999999991</v>
      </c>
      <c r="AO8407" s="54">
        <v>4.1222863021467583E-2</v>
      </c>
      <c r="AP8407" s="54">
        <v>2.0192228630214668</v>
      </c>
      <c r="AQ8407" s="54">
        <v>1.9964582110981173</v>
      </c>
      <c r="AR8407" s="54">
        <v>32.81900000000001</v>
      </c>
      <c r="AS8407" s="54">
        <v>0.683970243428486</v>
      </c>
      <c r="AT8407" s="54">
        <v>33.502970243428493</v>
      </c>
      <c r="AU8407" s="54">
        <v>33.125258862502093</v>
      </c>
    </row>
    <row r="8408" spans="1:47">
      <c r="A8408" s="51">
        <v>44547</v>
      </c>
      <c r="B8408" s="52">
        <v>4</v>
      </c>
      <c r="C8408" s="52" t="s">
        <v>16</v>
      </c>
      <c r="D8408" s="53">
        <v>35.989074000000002</v>
      </c>
      <c r="E8408">
        <v>1.0968426E-2</v>
      </c>
      <c r="G8408" s="54">
        <v>0.8640000000000001</v>
      </c>
      <c r="H8408" s="54">
        <v>1.5407601906805261E-2</v>
      </c>
      <c r="I8408" s="54">
        <v>0.87940760190680534</v>
      </c>
      <c r="J8408" s="54">
        <v>0.8697618847014531</v>
      </c>
      <c r="K8408" s="54">
        <v>9.3790000000000013</v>
      </c>
      <c r="L8408" s="54">
        <v>0.16725451190269278</v>
      </c>
      <c r="M8408" s="54">
        <v>9.5462545119026938</v>
      </c>
      <c r="N8408" s="54">
        <v>9.4415471257117218</v>
      </c>
      <c r="O8408" s="54">
        <v>31.939</v>
      </c>
      <c r="P8408" s="54">
        <v>0.56956411724705236</v>
      </c>
      <c r="Q8408" s="54">
        <v>32.508564117247055</v>
      </c>
      <c r="R8408" s="54">
        <v>32.151996337360771</v>
      </c>
      <c r="S8408" s="54">
        <v>3.609</v>
      </c>
      <c r="T8408" s="54">
        <v>6.4358837131551133E-2</v>
      </c>
      <c r="U8408" s="54">
        <v>3.6733588371315511</v>
      </c>
      <c r="V8408" s="54">
        <v>3.6330678725550274</v>
      </c>
      <c r="W8408" s="54">
        <v>45.791000000000004</v>
      </c>
      <c r="X8408" s="54">
        <v>0.8165850681881015</v>
      </c>
      <c r="Y8408" s="54">
        <v>46.607585068188108</v>
      </c>
      <c r="Z8408" s="54">
        <v>46.096373220328971</v>
      </c>
      <c r="AB8408" s="54">
        <v>2.097999999999999</v>
      </c>
      <c r="AC8408" s="54">
        <v>3.7413366667219235E-2</v>
      </c>
      <c r="AD8408" s="54">
        <v>2.1354133666672181</v>
      </c>
      <c r="AE8408" s="54">
        <v>2.1119912431755177</v>
      </c>
      <c r="AF8408" s="54">
        <v>3.3839999999999977</v>
      </c>
      <c r="AG8408" s="54">
        <v>6.0346440801653897E-2</v>
      </c>
      <c r="AH8408" s="54">
        <v>3.4443464408016515</v>
      </c>
      <c r="AI8408" s="54">
        <v>3.406567381747355</v>
      </c>
      <c r="AJ8408" s="54">
        <v>25.588000000000005</v>
      </c>
      <c r="AK8408" s="54">
        <v>0.45630754350848735</v>
      </c>
      <c r="AL8408" s="54">
        <v>26.044307543508491</v>
      </c>
      <c r="AM8408" s="54">
        <v>25.758642483496274</v>
      </c>
      <c r="AN8408" s="54">
        <v>2.0669999999999993</v>
      </c>
      <c r="AO8408" s="54">
        <v>3.6860547617322291E-2</v>
      </c>
      <c r="AP8408" s="54">
        <v>2.1038605476173218</v>
      </c>
      <c r="AQ8408" s="54">
        <v>2.0807845088864618</v>
      </c>
      <c r="AR8408" s="54">
        <v>33.137</v>
      </c>
      <c r="AS8408" s="54">
        <v>0.59092789859468275</v>
      </c>
      <c r="AT8408" s="54">
        <v>33.727927898594686</v>
      </c>
      <c r="AU8408" s="54">
        <v>33.357985617305609</v>
      </c>
    </row>
    <row r="8409" spans="1:47">
      <c r="A8409" s="51">
        <v>44547</v>
      </c>
      <c r="B8409" s="52">
        <v>5</v>
      </c>
      <c r="C8409" s="52" t="s">
        <v>16</v>
      </c>
      <c r="D8409" s="53">
        <v>28.168081000000001</v>
      </c>
      <c r="E8409">
        <v>1.0715242E-2</v>
      </c>
      <c r="G8409" s="54">
        <v>0.8640000000000001</v>
      </c>
      <c r="H8409" s="54">
        <v>1.4351650934959109E-2</v>
      </c>
      <c r="I8409" s="54">
        <v>0.87835165093495926</v>
      </c>
      <c r="J8409" s="54">
        <v>0.86893990043409164</v>
      </c>
      <c r="K8409" s="54">
        <v>9.6350000000000016</v>
      </c>
      <c r="L8409" s="54">
        <v>0.16004416291473497</v>
      </c>
      <c r="M8409" s="54">
        <v>9.7950441629147367</v>
      </c>
      <c r="N8409" s="54">
        <v>9.6900878943084177</v>
      </c>
      <c r="O8409" s="54">
        <v>32.567</v>
      </c>
      <c r="P8409" s="54">
        <v>0.54096089814677462</v>
      </c>
      <c r="Q8409" s="54">
        <v>33.107960898146771</v>
      </c>
      <c r="R8409" s="54">
        <v>32.75320108499659</v>
      </c>
      <c r="S8409" s="54">
        <v>3.7749999999999999</v>
      </c>
      <c r="T8409" s="54">
        <v>6.2705419304942861E-2</v>
      </c>
      <c r="U8409" s="54">
        <v>3.8377054193049429</v>
      </c>
      <c r="V8409" s="54">
        <v>3.796583477012379</v>
      </c>
      <c r="W8409" s="54">
        <v>46.841000000000001</v>
      </c>
      <c r="X8409" s="54">
        <v>0.77806213130141155</v>
      </c>
      <c r="Y8409" s="54">
        <v>47.619062131301412</v>
      </c>
      <c r="Z8409" s="54">
        <v>47.108812356751471</v>
      </c>
      <c r="AB8409" s="54">
        <v>2.097999999999999</v>
      </c>
      <c r="AC8409" s="54">
        <v>3.4849263497157633E-2</v>
      </c>
      <c r="AD8409" s="54">
        <v>2.1328492634971568</v>
      </c>
      <c r="AE8409" s="54">
        <v>2.1099952674892632</v>
      </c>
      <c r="AF8409" s="54">
        <v>3.4519999999999973</v>
      </c>
      <c r="AG8409" s="54">
        <v>5.7340160911433805E-2</v>
      </c>
      <c r="AH8409" s="54">
        <v>3.5093401609114312</v>
      </c>
      <c r="AI8409" s="54">
        <v>3.4717367318269465</v>
      </c>
      <c r="AJ8409" s="54">
        <v>26.008000000000013</v>
      </c>
      <c r="AK8409" s="54">
        <v>0.4320112702736304</v>
      </c>
      <c r="AL8409" s="54">
        <v>26.440011270273644</v>
      </c>
      <c r="AM8409" s="54">
        <v>26.156700151029934</v>
      </c>
      <c r="AN8409" s="54">
        <v>2.1199999999999988</v>
      </c>
      <c r="AO8409" s="54">
        <v>3.5214699053371865E-2</v>
      </c>
      <c r="AP8409" s="54">
        <v>2.1552146990533707</v>
      </c>
      <c r="AQ8409" s="54">
        <v>2.1321210519910569</v>
      </c>
      <c r="AR8409" s="54">
        <v>33.678000000000011</v>
      </c>
      <c r="AS8409" s="54">
        <v>0.55941539373559368</v>
      </c>
      <c r="AT8409" s="54">
        <v>34.237415393735603</v>
      </c>
      <c r="AU8409" s="54">
        <v>33.870553202337199</v>
      </c>
    </row>
    <row r="8410" spans="1:47">
      <c r="A8410" s="51">
        <v>44547</v>
      </c>
      <c r="B8410" s="52">
        <v>6</v>
      </c>
      <c r="C8410" s="52" t="s">
        <v>16</v>
      </c>
      <c r="D8410" s="53">
        <v>33.990757000000002</v>
      </c>
      <c r="E8410">
        <v>1.0615845E-2</v>
      </c>
      <c r="G8410" s="54">
        <v>0.8640000000000001</v>
      </c>
      <c r="H8410" s="54">
        <v>1.4019999440150033E-2</v>
      </c>
      <c r="I8410" s="54">
        <v>0.87801999944015008</v>
      </c>
      <c r="J8410" s="54">
        <v>0.86869907521919332</v>
      </c>
      <c r="K8410" s="54">
        <v>9.9719999999999995</v>
      </c>
      <c r="L8410" s="54">
        <v>0.16181416020506495</v>
      </c>
      <c r="M8410" s="54">
        <v>10.133814160205064</v>
      </c>
      <c r="N8410" s="54">
        <v>10.026235159821523</v>
      </c>
      <c r="O8410" s="54">
        <v>34.17</v>
      </c>
      <c r="P8410" s="54">
        <v>0.55447150563648906</v>
      </c>
      <c r="Q8410" s="54">
        <v>34.724471505636494</v>
      </c>
      <c r="R8410" s="54">
        <v>34.355841898425737</v>
      </c>
      <c r="S8410" s="54">
        <v>4.024</v>
      </c>
      <c r="T8410" s="54">
        <v>6.5296849244402461E-2</v>
      </c>
      <c r="U8410" s="54">
        <v>4.0892968492444028</v>
      </c>
      <c r="V8410" s="54">
        <v>4.0458855077338356</v>
      </c>
      <c r="W8410" s="54">
        <v>49.03</v>
      </c>
      <c r="X8410" s="54">
        <v>0.79560251452610653</v>
      </c>
      <c r="Y8410" s="54">
        <v>49.825602514526111</v>
      </c>
      <c r="Z8410" s="54">
        <v>49.296661641200288</v>
      </c>
      <c r="AB8410" s="54">
        <v>2.097999999999999</v>
      </c>
      <c r="AC8410" s="54">
        <v>3.4043933825734667E-2</v>
      </c>
      <c r="AD8410" s="54">
        <v>2.1320439338257335</v>
      </c>
      <c r="AE8410" s="54">
        <v>2.1094104858910492</v>
      </c>
      <c r="AF8410" s="54">
        <v>3.5489999999999977</v>
      </c>
      <c r="AG8410" s="54">
        <v>5.7589094922560674E-2</v>
      </c>
      <c r="AH8410" s="54">
        <v>3.6065890949225583</v>
      </c>
      <c r="AI8410" s="54">
        <v>3.5683021041121701</v>
      </c>
      <c r="AJ8410" s="54">
        <v>27.061000000000003</v>
      </c>
      <c r="AK8410" s="54">
        <v>0.43911482042812505</v>
      </c>
      <c r="AL8410" s="54">
        <v>27.500114820428127</v>
      </c>
      <c r="AM8410" s="54">
        <v>27.20817786401226</v>
      </c>
      <c r="AN8410" s="54">
        <v>2.3019999999999983</v>
      </c>
      <c r="AO8410" s="54">
        <v>3.735421147132563E-2</v>
      </c>
      <c r="AP8410" s="54">
        <v>2.3393542114713237</v>
      </c>
      <c r="AQ8410" s="54">
        <v>2.314519989762247</v>
      </c>
      <c r="AR8410" s="54">
        <v>35.01</v>
      </c>
      <c r="AS8410" s="54">
        <v>0.56810206064774604</v>
      </c>
      <c r="AT8410" s="54">
        <v>35.578102060647744</v>
      </c>
      <c r="AU8410" s="54">
        <v>35.200410443777727</v>
      </c>
    </row>
    <row r="8411" spans="1:47">
      <c r="A8411" s="51">
        <v>44547</v>
      </c>
      <c r="B8411" s="52">
        <v>7</v>
      </c>
      <c r="C8411" s="52" t="s">
        <v>16</v>
      </c>
      <c r="D8411" s="53">
        <v>34.156731000000001</v>
      </c>
      <c r="E8411">
        <v>1.023311E-2</v>
      </c>
      <c r="G8411" s="54">
        <v>0.8640000000000001</v>
      </c>
      <c r="H8411" s="54">
        <v>1.1463197430539477E-2</v>
      </c>
      <c r="I8411" s="54">
        <v>0.87546319743053957</v>
      </c>
      <c r="J8411" s="54">
        <v>0.86650448623028109</v>
      </c>
      <c r="K8411" s="54">
        <v>10.631</v>
      </c>
      <c r="L8411" s="54">
        <v>0.14104774523618652</v>
      </c>
      <c r="M8411" s="54">
        <v>10.772047745236186</v>
      </c>
      <c r="N8411" s="54">
        <v>10.661816195733932</v>
      </c>
      <c r="O8411" s="54">
        <v>37.46</v>
      </c>
      <c r="P8411" s="54">
        <v>0.49700390711575088</v>
      </c>
      <c r="Q8411" s="54">
        <v>37.957003907115755</v>
      </c>
      <c r="R8411" s="54">
        <v>37.568585710863807</v>
      </c>
      <c r="S8411" s="54">
        <v>4.5029999999999992</v>
      </c>
      <c r="T8411" s="54">
        <v>5.9743956052915798E-2</v>
      </c>
      <c r="U8411" s="54">
        <v>4.5627439560529153</v>
      </c>
      <c r="V8411" s="54">
        <v>4.5160528952487908</v>
      </c>
      <c r="W8411" s="54">
        <v>53.457999999999998</v>
      </c>
      <c r="X8411" s="54">
        <v>0.70925880583539269</v>
      </c>
      <c r="Y8411" s="54">
        <v>54.167258805835395</v>
      </c>
      <c r="Z8411" s="54">
        <v>53.612959288076809</v>
      </c>
      <c r="AB8411" s="54">
        <v>2.097999999999999</v>
      </c>
      <c r="AC8411" s="54">
        <v>2.7835403019990518E-2</v>
      </c>
      <c r="AD8411" s="54">
        <v>2.1258354030199893</v>
      </c>
      <c r="AE8411" s="54">
        <v>2.1040814954989915</v>
      </c>
      <c r="AF8411" s="54">
        <v>3.7709999999999964</v>
      </c>
      <c r="AG8411" s="54">
        <v>5.0032080452042035E-2</v>
      </c>
      <c r="AH8411" s="54">
        <v>3.8210320804520386</v>
      </c>
      <c r="AI8411" s="54">
        <v>3.781931038859244</v>
      </c>
      <c r="AJ8411" s="54">
        <v>29.450999999999997</v>
      </c>
      <c r="AK8411" s="54">
        <v>0.39074378185974307</v>
      </c>
      <c r="AL8411" s="54">
        <v>29.841743781859741</v>
      </c>
      <c r="AM8411" s="54">
        <v>29.536369935148151</v>
      </c>
      <c r="AN8411" s="54">
        <v>2.4099999999999993</v>
      </c>
      <c r="AO8411" s="54">
        <v>3.1974890981018661E-2</v>
      </c>
      <c r="AP8411" s="54">
        <v>2.4419748909810179</v>
      </c>
      <c r="AQ8411" s="54">
        <v>2.4169858933043709</v>
      </c>
      <c r="AR8411" s="54">
        <v>37.72999999999999</v>
      </c>
      <c r="AS8411" s="54">
        <v>0.50058615631279424</v>
      </c>
      <c r="AT8411" s="54">
        <v>38.230586156312782</v>
      </c>
      <c r="AU8411" s="54">
        <v>37.83936836281076</v>
      </c>
    </row>
    <row r="8412" spans="1:47">
      <c r="A8412" s="51">
        <v>44547</v>
      </c>
      <c r="B8412" s="52">
        <v>8</v>
      </c>
      <c r="C8412" s="52" t="s">
        <v>17</v>
      </c>
      <c r="D8412" s="53">
        <v>71.285292999999996</v>
      </c>
      <c r="E8412">
        <v>1.0235582E-2</v>
      </c>
      <c r="G8412" s="54">
        <v>0.8640000000000001</v>
      </c>
      <c r="H8412" s="54">
        <v>1.0005320703283357E-2</v>
      </c>
      <c r="I8412" s="54">
        <v>0.87400532070328341</v>
      </c>
      <c r="J8412" s="54">
        <v>0.86505936757478863</v>
      </c>
      <c r="K8412" s="54">
        <v>11.462000000000002</v>
      </c>
      <c r="L8412" s="54">
        <v>0.132732622570641</v>
      </c>
      <c r="M8412" s="54">
        <v>11.594732622570643</v>
      </c>
      <c r="N8412" s="54">
        <v>11.476053786044247</v>
      </c>
      <c r="O8412" s="54">
        <v>41.912999999999997</v>
      </c>
      <c r="P8412" s="54">
        <v>0.48536227619990185</v>
      </c>
      <c r="Q8412" s="54">
        <v>42.398362276199897</v>
      </c>
      <c r="R8412" s="54">
        <v>41.96439036245615</v>
      </c>
      <c r="S8412" s="54">
        <v>5.0960000000000001</v>
      </c>
      <c r="T8412" s="54">
        <v>5.901286377769905E-2</v>
      </c>
      <c r="U8412" s="54">
        <v>5.1550128637776993</v>
      </c>
      <c r="V8412" s="54">
        <v>5.1022483068994484</v>
      </c>
      <c r="W8412" s="54">
        <v>59.334999999999994</v>
      </c>
      <c r="X8412" s="54">
        <v>0.68711308325152531</v>
      </c>
      <c r="Y8412" s="54">
        <v>60.022113083251526</v>
      </c>
      <c r="Z8412" s="54">
        <v>59.407751822974632</v>
      </c>
      <c r="AB8412" s="54">
        <v>2.097999999999999</v>
      </c>
      <c r="AC8412" s="54">
        <v>2.4295327355889431E-2</v>
      </c>
      <c r="AD8412" s="54">
        <v>2.1222953273558884</v>
      </c>
      <c r="AE8412" s="54">
        <v>2.1005723995045207</v>
      </c>
      <c r="AF8412" s="54">
        <v>3.8989999999999982</v>
      </c>
      <c r="AG8412" s="54">
        <v>4.5151325720025212E-2</v>
      </c>
      <c r="AH8412" s="54">
        <v>3.9441513257200236</v>
      </c>
      <c r="AI8412" s="54">
        <v>3.9037806414052079</v>
      </c>
      <c r="AJ8412" s="54">
        <v>32.294000000000025</v>
      </c>
      <c r="AK8412" s="54">
        <v>0.37397202174980659</v>
      </c>
      <c r="AL8412" s="54">
        <v>32.667972021749833</v>
      </c>
      <c r="AM8412" s="54">
        <v>32.333596315347506</v>
      </c>
      <c r="AN8412" s="54">
        <v>2.5959999999999983</v>
      </c>
      <c r="AO8412" s="54">
        <v>3.0062283039031912E-2</v>
      </c>
      <c r="AP8412" s="54">
        <v>2.6260622830390301</v>
      </c>
      <c r="AQ8412" s="54">
        <v>2.5991830072038771</v>
      </c>
      <c r="AR8412" s="54">
        <v>40.887000000000022</v>
      </c>
      <c r="AS8412" s="54">
        <v>0.47348095786475314</v>
      </c>
      <c r="AT8412" s="54">
        <v>41.36048095786478</v>
      </c>
      <c r="AU8412" s="54">
        <v>40.93713236346111</v>
      </c>
    </row>
    <row r="8413" spans="1:47">
      <c r="A8413" s="51">
        <v>44547</v>
      </c>
      <c r="B8413" s="52">
        <v>9</v>
      </c>
      <c r="C8413" s="52" t="s">
        <v>17</v>
      </c>
      <c r="D8413" s="53">
        <v>61.719090999999999</v>
      </c>
      <c r="E8413">
        <v>1.0258913999999999E-2</v>
      </c>
      <c r="G8413" s="54">
        <v>0.8640000000000001</v>
      </c>
      <c r="H8413" s="54">
        <v>3.8190509313556294E-3</v>
      </c>
      <c r="I8413" s="54">
        <v>0.8678190509313557</v>
      </c>
      <c r="J8413" s="54">
        <v>0.8589161699202893</v>
      </c>
      <c r="K8413" s="54">
        <v>11.824</v>
      </c>
      <c r="L8413" s="54">
        <v>5.2264419227255735E-2</v>
      </c>
      <c r="M8413" s="54">
        <v>11.876264419227256</v>
      </c>
      <c r="N8413" s="54">
        <v>11.754426843909144</v>
      </c>
      <c r="O8413" s="54">
        <v>46.076000000000008</v>
      </c>
      <c r="P8413" s="54">
        <v>0.20366503554761806</v>
      </c>
      <c r="Q8413" s="54">
        <v>46.279665035547623</v>
      </c>
      <c r="R8413" s="54">
        <v>45.804885931999131</v>
      </c>
      <c r="S8413" s="54">
        <v>5.5739999999999998</v>
      </c>
      <c r="T8413" s="54">
        <v>2.4638182744648466E-2</v>
      </c>
      <c r="U8413" s="54">
        <v>5.5986381827446481</v>
      </c>
      <c r="V8413" s="54">
        <v>5.5412022351107542</v>
      </c>
      <c r="W8413" s="54">
        <v>64.338000000000008</v>
      </c>
      <c r="X8413" s="54">
        <v>0.28438668845087789</v>
      </c>
      <c r="Y8413" s="54">
        <v>64.622386688450888</v>
      </c>
      <c r="Z8413" s="54">
        <v>63.959431180939319</v>
      </c>
      <c r="AB8413" s="54">
        <v>2.097999999999999</v>
      </c>
      <c r="AC8413" s="54">
        <v>9.2735750624816041E-3</v>
      </c>
      <c r="AD8413" s="54">
        <v>2.1072735750624805</v>
      </c>
      <c r="AE8413" s="54">
        <v>2.085655236681442</v>
      </c>
      <c r="AF8413" s="54">
        <v>3.8369999999999989</v>
      </c>
      <c r="AG8413" s="54">
        <v>1.6960299101402249E-2</v>
      </c>
      <c r="AH8413" s="54">
        <v>3.8539602991014013</v>
      </c>
      <c r="AI8413" s="54">
        <v>3.8144228518335055</v>
      </c>
      <c r="AJ8413" s="54">
        <v>34.154000000000011</v>
      </c>
      <c r="AK8413" s="54">
        <v>0.15096743693231504</v>
      </c>
      <c r="AL8413" s="54">
        <v>34.304967436932323</v>
      </c>
      <c r="AM8413" s="54">
        <v>33.95303572622403</v>
      </c>
      <c r="AN8413" s="54">
        <v>2.7229999999999985</v>
      </c>
      <c r="AO8413" s="54">
        <v>1.2036198710742329E-2</v>
      </c>
      <c r="AP8413" s="54">
        <v>2.7350361987107408</v>
      </c>
      <c r="AQ8413" s="54">
        <v>2.7069776975612805</v>
      </c>
      <c r="AR8413" s="54">
        <v>42.812000000000005</v>
      </c>
      <c r="AS8413" s="54">
        <v>0.18923750980694123</v>
      </c>
      <c r="AT8413" s="54">
        <v>43.001237509806941</v>
      </c>
      <c r="AU8413" s="54">
        <v>42.560091512300254</v>
      </c>
    </row>
    <row r="8414" spans="1:47">
      <c r="A8414" s="51">
        <v>44547</v>
      </c>
      <c r="B8414" s="52">
        <v>10</v>
      </c>
      <c r="C8414" s="52" t="s">
        <v>17</v>
      </c>
      <c r="D8414" s="53">
        <v>56.665005999999998</v>
      </c>
      <c r="E8414">
        <v>1.0717378E-2</v>
      </c>
      <c r="G8414" s="54">
        <v>0.8640000000000001</v>
      </c>
      <c r="H8414" s="54">
        <v>6.6370039192839431E-3</v>
      </c>
      <c r="I8414" s="54">
        <v>0.870637003919284</v>
      </c>
      <c r="J8414" s="54">
        <v>0.86130605804749349</v>
      </c>
      <c r="K8414" s="54">
        <v>12.584000000000001</v>
      </c>
      <c r="L8414" s="54">
        <v>9.6666733009570752E-2</v>
      </c>
      <c r="M8414" s="54">
        <v>12.680666733009572</v>
      </c>
      <c r="N8414" s="54">
        <v>12.544763234339882</v>
      </c>
      <c r="O8414" s="54">
        <v>50.01</v>
      </c>
      <c r="P8414" s="54">
        <v>0.3841626921335532</v>
      </c>
      <c r="Q8414" s="54">
        <v>50.394162692133548</v>
      </c>
      <c r="R8414" s="54">
        <v>49.854069401568452</v>
      </c>
      <c r="S8414" s="54">
        <v>5.8090000000000002</v>
      </c>
      <c r="T8414" s="54">
        <v>4.4623096952685674E-2</v>
      </c>
      <c r="U8414" s="54">
        <v>5.8536230969526857</v>
      </c>
      <c r="V8414" s="54">
        <v>5.7908876055531131</v>
      </c>
      <c r="W8414" s="54">
        <v>69.266999999999996</v>
      </c>
      <c r="X8414" s="54">
        <v>0.53208952601509352</v>
      </c>
      <c r="Y8414" s="54">
        <v>69.799089526015095</v>
      </c>
      <c r="Z8414" s="54">
        <v>69.051026299508933</v>
      </c>
      <c r="AB8414" s="54">
        <v>2.097999999999999</v>
      </c>
      <c r="AC8414" s="54">
        <v>1.6116243313261232E-2</v>
      </c>
      <c r="AD8414" s="54">
        <v>2.1141162433132603</v>
      </c>
      <c r="AE8414" s="54">
        <v>2.0914584603977322</v>
      </c>
      <c r="AF8414" s="54">
        <v>4.1019999999999976</v>
      </c>
      <c r="AG8414" s="54">
        <v>3.1510405181600365E-2</v>
      </c>
      <c r="AH8414" s="54">
        <v>4.1335104051815978</v>
      </c>
      <c r="AI8414" s="54">
        <v>4.0892100117023329</v>
      </c>
      <c r="AJ8414" s="54">
        <v>36.330000000000005</v>
      </c>
      <c r="AK8414" s="54">
        <v>0.27907679674489083</v>
      </c>
      <c r="AL8414" s="54">
        <v>36.609076796744894</v>
      </c>
      <c r="AM8414" s="54">
        <v>36.216723482483147</v>
      </c>
      <c r="AN8414" s="54">
        <v>2.8419999999999974</v>
      </c>
      <c r="AO8414" s="54">
        <v>2.1831441132644614E-2</v>
      </c>
      <c r="AP8414" s="54">
        <v>2.8638314411326422</v>
      </c>
      <c r="AQ8414" s="54">
        <v>2.8331386770497389</v>
      </c>
      <c r="AR8414" s="54">
        <v>45.372</v>
      </c>
      <c r="AS8414" s="54">
        <v>0.34853488637239705</v>
      </c>
      <c r="AT8414" s="54">
        <v>45.720534886372391</v>
      </c>
      <c r="AU8414" s="54">
        <v>45.230530631632952</v>
      </c>
    </row>
    <row r="8415" spans="1:47">
      <c r="A8415" s="51">
        <v>44547</v>
      </c>
      <c r="B8415" s="52">
        <v>11</v>
      </c>
      <c r="C8415" s="52" t="s">
        <v>17</v>
      </c>
      <c r="D8415" s="53">
        <v>62.981538999999998</v>
      </c>
      <c r="E8415">
        <v>1.0914492E-2</v>
      </c>
      <c r="G8415" s="54">
        <v>0.8640000000000001</v>
      </c>
      <c r="H8415" s="54">
        <v>7.2962052378409302E-3</v>
      </c>
      <c r="I8415" s="54">
        <v>0.87129620523784101</v>
      </c>
      <c r="J8415" s="54">
        <v>0.86178644977614216</v>
      </c>
      <c r="K8415" s="54">
        <v>13.43</v>
      </c>
      <c r="L8415" s="54">
        <v>0.1134120791020876</v>
      </c>
      <c r="M8415" s="54">
        <v>13.543412079102087</v>
      </c>
      <c r="N8415" s="54">
        <v>13.395592616312022</v>
      </c>
      <c r="O8415" s="54">
        <v>52.982000000000006</v>
      </c>
      <c r="P8415" s="54">
        <v>0.44741614110102795</v>
      </c>
      <c r="Q8415" s="54">
        <v>53.429416141101036</v>
      </c>
      <c r="R8415" s="54">
        <v>52.846261206064312</v>
      </c>
      <c r="S8415" s="54">
        <v>6.0009999999999994</v>
      </c>
      <c r="T8415" s="54">
        <v>5.0676536611439137E-2</v>
      </c>
      <c r="U8415" s="54">
        <v>6.0516765366114385</v>
      </c>
      <c r="V8415" s="54">
        <v>5.985625561466005</v>
      </c>
      <c r="W8415" s="54">
        <v>73.277000000000015</v>
      </c>
      <c r="X8415" s="54">
        <v>0.61880096205239565</v>
      </c>
      <c r="Y8415" s="54">
        <v>73.895800962052405</v>
      </c>
      <c r="Z8415" s="54">
        <v>73.089265833618484</v>
      </c>
      <c r="AB8415" s="54">
        <v>2.097999999999999</v>
      </c>
      <c r="AC8415" s="54">
        <v>1.7716942811331324E-2</v>
      </c>
      <c r="AD8415" s="54">
        <v>2.1157169428113303</v>
      </c>
      <c r="AE8415" s="54">
        <v>2.0926249671647512</v>
      </c>
      <c r="AF8415" s="54">
        <v>4.2689999999999975</v>
      </c>
      <c r="AG8415" s="54">
        <v>3.6050347407804294E-2</v>
      </c>
      <c r="AH8415" s="54">
        <v>4.3050503474078017</v>
      </c>
      <c r="AI8415" s="54">
        <v>4.2580629098314215</v>
      </c>
      <c r="AJ8415" s="54">
        <v>37.751000000000019</v>
      </c>
      <c r="AK8415" s="54">
        <v>0.31879518973811699</v>
      </c>
      <c r="AL8415" s="54">
        <v>38.069795189738137</v>
      </c>
      <c r="AM8415" s="54">
        <v>37.654282714698098</v>
      </c>
      <c r="AN8415" s="54">
        <v>2.8689999999999989</v>
      </c>
      <c r="AO8415" s="54">
        <v>2.4227792624265762E-2</v>
      </c>
      <c r="AP8415" s="54">
        <v>2.8932277926242644</v>
      </c>
      <c r="AQ8415" s="54">
        <v>2.861649681027489</v>
      </c>
      <c r="AR8415" s="54">
        <v>46.987000000000016</v>
      </c>
      <c r="AS8415" s="54">
        <v>0.39679027258151839</v>
      </c>
      <c r="AT8415" s="54">
        <v>47.383790272581535</v>
      </c>
      <c r="AU8415" s="54">
        <v>46.866620272721761</v>
      </c>
    </row>
    <row r="8416" spans="1:47">
      <c r="A8416" s="51">
        <v>44547</v>
      </c>
      <c r="B8416" s="52">
        <v>12</v>
      </c>
      <c r="C8416" s="52" t="s">
        <v>17</v>
      </c>
      <c r="D8416" s="53">
        <v>32.409011</v>
      </c>
      <c r="E8416">
        <v>1.0795259E-2</v>
      </c>
      <c r="G8416" s="54">
        <v>0.8640000000000001</v>
      </c>
      <c r="H8416" s="54">
        <v>9.2705826321430353E-3</v>
      </c>
      <c r="I8416" s="54">
        <v>0.87327058263214319</v>
      </c>
      <c r="J8416" s="54">
        <v>0.86384340051554831</v>
      </c>
      <c r="K8416" s="54">
        <v>13.731</v>
      </c>
      <c r="L8416" s="54">
        <v>0.14733144690041206</v>
      </c>
      <c r="M8416" s="54">
        <v>13.878331446900411</v>
      </c>
      <c r="N8416" s="54">
        <v>13.728511264443277</v>
      </c>
      <c r="O8416" s="54">
        <v>54.220999999999997</v>
      </c>
      <c r="P8416" s="54">
        <v>0.58178270937202248</v>
      </c>
      <c r="Q8416" s="54">
        <v>54.802782709372018</v>
      </c>
      <c r="R8416" s="54">
        <v>54.211172476103627</v>
      </c>
      <c r="S8416" s="54">
        <v>5.851</v>
      </c>
      <c r="T8416" s="54">
        <v>6.2780299746144547E-2</v>
      </c>
      <c r="U8416" s="54">
        <v>5.9137802997461444</v>
      </c>
      <c r="V8416" s="54">
        <v>5.8499395097412874</v>
      </c>
      <c r="W8416" s="54">
        <v>74.667000000000002</v>
      </c>
      <c r="X8416" s="54">
        <v>0.80116503865072208</v>
      </c>
      <c r="Y8416" s="54">
        <v>75.468165038650724</v>
      </c>
      <c r="Z8416" s="54">
        <v>74.65346665080375</v>
      </c>
      <c r="AB8416" s="54">
        <v>2.097999999999999</v>
      </c>
      <c r="AC8416" s="54">
        <v>2.2511206437773237E-2</v>
      </c>
      <c r="AD8416" s="54">
        <v>2.1205112064377722</v>
      </c>
      <c r="AE8416" s="54">
        <v>2.0976197387518742</v>
      </c>
      <c r="AF8416" s="54">
        <v>4.3159999999999972</v>
      </c>
      <c r="AG8416" s="54">
        <v>4.6309993796677447E-2</v>
      </c>
      <c r="AH8416" s="54">
        <v>4.3623099937966749</v>
      </c>
      <c r="AI8416" s="54">
        <v>4.3152177275753516</v>
      </c>
      <c r="AJ8416" s="54">
        <v>38.24499999999999</v>
      </c>
      <c r="AK8416" s="54">
        <v>0.41036276940545169</v>
      </c>
      <c r="AL8416" s="54">
        <v>38.655362769405443</v>
      </c>
      <c r="AM8416" s="54">
        <v>38.238068116570751</v>
      </c>
      <c r="AN8416" s="54">
        <v>2.8469999999999986</v>
      </c>
      <c r="AO8416" s="54">
        <v>3.0547857353832416E-2</v>
      </c>
      <c r="AP8416" s="54">
        <v>2.8775478573538309</v>
      </c>
      <c r="AQ8416" s="54">
        <v>2.8464839829488011</v>
      </c>
      <c r="AR8416" s="54">
        <v>47.505999999999986</v>
      </c>
      <c r="AS8416" s="54">
        <v>0.50973182699373476</v>
      </c>
      <c r="AT8416" s="54">
        <v>48.015731826993722</v>
      </c>
      <c r="AU8416" s="54">
        <v>47.497389565846781</v>
      </c>
    </row>
    <row r="8417" spans="1:47">
      <c r="A8417" s="51">
        <v>44547</v>
      </c>
      <c r="B8417" s="52">
        <v>13</v>
      </c>
      <c r="C8417" s="52" t="s">
        <v>17</v>
      </c>
      <c r="D8417" s="53">
        <v>45.714871000000002</v>
      </c>
      <c r="E8417">
        <v>1.065018E-2</v>
      </c>
      <c r="G8417" s="54">
        <v>0.8640000000000001</v>
      </c>
      <c r="H8417" s="54">
        <v>1.0212595982419321E-2</v>
      </c>
      <c r="I8417" s="54">
        <v>0.8742125959824194</v>
      </c>
      <c r="J8417" s="54">
        <v>0.86490207447693945</v>
      </c>
      <c r="K8417" s="54">
        <v>13.578999999999999</v>
      </c>
      <c r="L8417" s="54">
        <v>0.16050560283017584</v>
      </c>
      <c r="M8417" s="54">
        <v>13.739505602830175</v>
      </c>
      <c r="N8417" s="54">
        <v>13.593177395049025</v>
      </c>
      <c r="O8417" s="54">
        <v>52.798000000000002</v>
      </c>
      <c r="P8417" s="54">
        <v>0.62407944754603617</v>
      </c>
      <c r="Q8417" s="54">
        <v>53.422079447546039</v>
      </c>
      <c r="R8417" s="54">
        <v>52.853124685455377</v>
      </c>
      <c r="S8417" s="54">
        <v>5.8270000000000008</v>
      </c>
      <c r="T8417" s="54">
        <v>6.8875922210135859E-2</v>
      </c>
      <c r="U8417" s="54">
        <v>5.8958759222101369</v>
      </c>
      <c r="V8417" s="54">
        <v>5.8330837823809336</v>
      </c>
      <c r="W8417" s="54">
        <v>73.067999999999998</v>
      </c>
      <c r="X8417" s="54">
        <v>0.8636735685687672</v>
      </c>
      <c r="Y8417" s="54">
        <v>73.931673568568769</v>
      </c>
      <c r="Z8417" s="54">
        <v>73.144287937362279</v>
      </c>
      <c r="AB8417" s="54">
        <v>2.097999999999999</v>
      </c>
      <c r="AC8417" s="54">
        <v>2.479864163323579E-2</v>
      </c>
      <c r="AD8417" s="54">
        <v>2.122798641633235</v>
      </c>
      <c r="AE8417" s="54">
        <v>2.1001904539960856</v>
      </c>
      <c r="AF8417" s="54">
        <v>4.1669999999999989</v>
      </c>
      <c r="AG8417" s="54">
        <v>4.9254499373543162E-2</v>
      </c>
      <c r="AH8417" s="54">
        <v>4.2162544993735418</v>
      </c>
      <c r="AI8417" s="54">
        <v>4.1713506300294041</v>
      </c>
      <c r="AJ8417" s="54">
        <v>37.701000000000029</v>
      </c>
      <c r="AK8417" s="54">
        <v>0.44563088094119335</v>
      </c>
      <c r="AL8417" s="54">
        <v>38.146630880941224</v>
      </c>
      <c r="AM8417" s="54">
        <v>37.740362395665642</v>
      </c>
      <c r="AN8417" s="54">
        <v>2.7909999999999977</v>
      </c>
      <c r="AO8417" s="54">
        <v>3.298999466080127E-2</v>
      </c>
      <c r="AP8417" s="54">
        <v>2.8239899946607991</v>
      </c>
      <c r="AQ8417" s="54">
        <v>2.7939139928994625</v>
      </c>
      <c r="AR8417" s="54">
        <v>46.757000000000026</v>
      </c>
      <c r="AS8417" s="54">
        <v>0.55267401660877358</v>
      </c>
      <c r="AT8417" s="54">
        <v>47.309674016608803</v>
      </c>
      <c r="AU8417" s="54">
        <v>46.80581747259059</v>
      </c>
    </row>
    <row r="8418" spans="1:47">
      <c r="A8418" s="51">
        <v>44547</v>
      </c>
      <c r="B8418" s="52">
        <v>14</v>
      </c>
      <c r="C8418" s="52" t="s">
        <v>17</v>
      </c>
      <c r="D8418" s="53">
        <v>43.906965999999997</v>
      </c>
      <c r="E8418">
        <v>1.0317774E-2</v>
      </c>
      <c r="G8418" s="54">
        <v>0.8640000000000001</v>
      </c>
      <c r="H8418" s="54">
        <v>1.0000888566321879E-2</v>
      </c>
      <c r="I8418" s="54">
        <v>0.87400088856632197</v>
      </c>
      <c r="J8418" s="54">
        <v>0.86498314492229544</v>
      </c>
      <c r="K8418" s="54">
        <v>13.221999999999998</v>
      </c>
      <c r="L8418" s="54">
        <v>0.1530460053517452</v>
      </c>
      <c r="M8418" s="54">
        <v>13.375046005351743</v>
      </c>
      <c r="N8418" s="54">
        <v>13.237045303428921</v>
      </c>
      <c r="O8418" s="54">
        <v>51.161999999999999</v>
      </c>
      <c r="P8418" s="54">
        <v>0.59220539447935183</v>
      </c>
      <c r="Q8418" s="54">
        <v>51.754205394479349</v>
      </c>
      <c r="R8418" s="54">
        <v>51.220217199669527</v>
      </c>
      <c r="S8418" s="54">
        <v>5.5450000000000008</v>
      </c>
      <c r="T8418" s="54">
        <v>6.4183943403072707E-2</v>
      </c>
      <c r="U8418" s="54">
        <v>5.6091839434030737</v>
      </c>
      <c r="V8418" s="54">
        <v>5.5513096511506124</v>
      </c>
      <c r="W8418" s="54">
        <v>70.792999999999992</v>
      </c>
      <c r="X8418" s="54">
        <v>0.81943623180049152</v>
      </c>
      <c r="Y8418" s="54">
        <v>71.612436231800487</v>
      </c>
      <c r="Z8418" s="54">
        <v>70.873555299171358</v>
      </c>
      <c r="AB8418" s="54">
        <v>2.097999999999999</v>
      </c>
      <c r="AC8418" s="54">
        <v>2.4284565060351031E-2</v>
      </c>
      <c r="AD8418" s="54">
        <v>2.1222845650603501</v>
      </c>
      <c r="AE8418" s="54">
        <v>2.1003873125543691</v>
      </c>
      <c r="AF8418" s="54">
        <v>4.0649999999999995</v>
      </c>
      <c r="AG8418" s="54">
        <v>4.7052791692243551E-2</v>
      </c>
      <c r="AH8418" s="54">
        <v>4.1120527916922427</v>
      </c>
      <c r="AI8418" s="54">
        <v>4.0696255603114935</v>
      </c>
      <c r="AJ8418" s="54">
        <v>37.047000000000033</v>
      </c>
      <c r="AK8418" s="54">
        <v>0.42882282258857285</v>
      </c>
      <c r="AL8418" s="54">
        <v>37.475822822588604</v>
      </c>
      <c r="AM8418" s="54">
        <v>37.089155752241091</v>
      </c>
      <c r="AN8418" s="54">
        <v>2.6819999999999995</v>
      </c>
      <c r="AO8418" s="54">
        <v>3.104442492462416E-2</v>
      </c>
      <c r="AP8418" s="54">
        <v>2.7130444249246235</v>
      </c>
      <c r="AQ8418" s="54">
        <v>2.6850518456962913</v>
      </c>
      <c r="AR8418" s="54">
        <v>45.892000000000031</v>
      </c>
      <c r="AS8418" s="54">
        <v>0.53120460426579152</v>
      </c>
      <c r="AT8418" s="54">
        <v>46.42320460426582</v>
      </c>
      <c r="AU8418" s="54">
        <v>45.944220470803245</v>
      </c>
    </row>
    <row r="8419" spans="1:47">
      <c r="A8419" s="51">
        <v>44547</v>
      </c>
      <c r="B8419" s="52">
        <v>15</v>
      </c>
      <c r="C8419" s="52" t="s">
        <v>17</v>
      </c>
      <c r="D8419" s="53">
        <v>64.222121999999999</v>
      </c>
      <c r="E8419">
        <v>1.0494933999999999E-2</v>
      </c>
      <c r="G8419" s="54">
        <v>0.8640000000000001</v>
      </c>
      <c r="H8419" s="54">
        <v>1.1163160018999927E-2</v>
      </c>
      <c r="I8419" s="54">
        <v>0.87516316001900007</v>
      </c>
      <c r="J8419" s="54">
        <v>0.86597838041536923</v>
      </c>
      <c r="K8419" s="54">
        <v>13.109</v>
      </c>
      <c r="L8419" s="54">
        <v>0.16937252857531254</v>
      </c>
      <c r="M8419" s="54">
        <v>13.278372528575312</v>
      </c>
      <c r="N8419" s="54">
        <v>13.139016885260501</v>
      </c>
      <c r="O8419" s="54">
        <v>51.563999999999993</v>
      </c>
      <c r="P8419" s="54">
        <v>0.66622359168948164</v>
      </c>
      <c r="Q8419" s="54">
        <v>52.230223591689473</v>
      </c>
      <c r="R8419" s="54">
        <v>51.682070842289448</v>
      </c>
      <c r="S8419" s="54">
        <v>5.3840000000000003</v>
      </c>
      <c r="T8419" s="54">
        <v>6.9563024933212508E-2</v>
      </c>
      <c r="U8419" s="54">
        <v>5.4535630249332128</v>
      </c>
      <c r="V8419" s="54">
        <v>5.3963282409216982</v>
      </c>
      <c r="W8419" s="54">
        <v>70.920999999999992</v>
      </c>
      <c r="X8419" s="54">
        <v>0.91632230521700664</v>
      </c>
      <c r="Y8419" s="54">
        <v>71.837322305217</v>
      </c>
      <c r="Z8419" s="54">
        <v>71.083394348887026</v>
      </c>
      <c r="AB8419" s="54">
        <v>2.097999999999999</v>
      </c>
      <c r="AC8419" s="54">
        <v>2.7106839953543793E-2</v>
      </c>
      <c r="AD8419" s="54">
        <v>2.1251068399535429</v>
      </c>
      <c r="AE8419" s="54">
        <v>2.1028039839252819</v>
      </c>
      <c r="AF8419" s="54">
        <v>4.0619999999999985</v>
      </c>
      <c r="AG8419" s="54">
        <v>5.248235647821492E-2</v>
      </c>
      <c r="AH8419" s="54">
        <v>4.1144823564782138</v>
      </c>
      <c r="AI8419" s="54">
        <v>4.0713011357028108</v>
      </c>
      <c r="AJ8419" s="54">
        <v>36.492000000000019</v>
      </c>
      <c r="AK8419" s="54">
        <v>0.47148846691359442</v>
      </c>
      <c r="AL8419" s="54">
        <v>36.96348846691361</v>
      </c>
      <c r="AM8419" s="54">
        <v>36.575559095043587</v>
      </c>
      <c r="AN8419" s="54">
        <v>2.6329999999999987</v>
      </c>
      <c r="AO8419" s="54">
        <v>3.4019213344938418E-2</v>
      </c>
      <c r="AP8419" s="54">
        <v>2.6670192133449371</v>
      </c>
      <c r="AQ8419" s="54">
        <v>2.63902902272415</v>
      </c>
      <c r="AR8419" s="54">
        <v>45.285000000000011</v>
      </c>
      <c r="AS8419" s="54">
        <v>0.58509687669029153</v>
      </c>
      <c r="AT8419" s="54">
        <v>45.870096876690305</v>
      </c>
      <c r="AU8419" s="54">
        <v>45.388693237395835</v>
      </c>
    </row>
    <row r="8420" spans="1:47">
      <c r="A8420" s="51">
        <v>44547</v>
      </c>
      <c r="B8420" s="52">
        <v>16</v>
      </c>
      <c r="C8420" s="52" t="s">
        <v>17</v>
      </c>
      <c r="D8420" s="53">
        <v>38.665742999999999</v>
      </c>
      <c r="E8420">
        <v>1.0529133E-2</v>
      </c>
      <c r="G8420" s="54">
        <v>0.8640000000000001</v>
      </c>
      <c r="H8420" s="54">
        <v>1.2088427087362021E-2</v>
      </c>
      <c r="I8420" s="54">
        <v>0.87608842708736212</v>
      </c>
      <c r="J8420" s="54">
        <v>0.86686397551879846</v>
      </c>
      <c r="K8420" s="54">
        <v>12.879999999999997</v>
      </c>
      <c r="L8420" s="54">
        <v>0.18020710750604488</v>
      </c>
      <c r="M8420" s="54">
        <v>13.060207107506042</v>
      </c>
      <c r="N8420" s="54">
        <v>12.922694449863565</v>
      </c>
      <c r="O8420" s="54">
        <v>51.463000000000001</v>
      </c>
      <c r="P8420" s="54">
        <v>0.72003092962605508</v>
      </c>
      <c r="Q8420" s="54">
        <v>52.183030929626057</v>
      </c>
      <c r="R8420" s="54">
        <v>51.633588856624911</v>
      </c>
      <c r="S8420" s="54">
        <v>5.3970000000000002</v>
      </c>
      <c r="T8420" s="54">
        <v>7.5510695590848165E-2</v>
      </c>
      <c r="U8420" s="54">
        <v>5.4725106955908487</v>
      </c>
      <c r="V8420" s="54">
        <v>5.4148899026330497</v>
      </c>
      <c r="W8420" s="54">
        <v>70.603999999999999</v>
      </c>
      <c r="X8420" s="54">
        <v>0.98783715981031017</v>
      </c>
      <c r="Y8420" s="54">
        <v>71.591837159810296</v>
      </c>
      <c r="Z8420" s="54">
        <v>70.838037184640328</v>
      </c>
      <c r="AB8420" s="54">
        <v>2.097999999999999</v>
      </c>
      <c r="AC8420" s="54">
        <v>2.9353611145006366E-2</v>
      </c>
      <c r="AD8420" s="54">
        <v>2.1273536111450055</v>
      </c>
      <c r="AE8420" s="54">
        <v>2.1049544220352296</v>
      </c>
      <c r="AF8420" s="54">
        <v>4.0529999999999973</v>
      </c>
      <c r="AG8420" s="54">
        <v>5.6706475677173872E-2</v>
      </c>
      <c r="AH8420" s="54">
        <v>4.1097064756771715</v>
      </c>
      <c r="AI8420" s="54">
        <v>4.0664348296038053</v>
      </c>
      <c r="AJ8420" s="54">
        <v>35.681000000000012</v>
      </c>
      <c r="AK8420" s="54">
        <v>0.49922125799093092</v>
      </c>
      <c r="AL8420" s="54">
        <v>36.180221257990944</v>
      </c>
      <c r="AM8420" s="54">
        <v>35.799274896396128</v>
      </c>
      <c r="AN8420" s="54">
        <v>2.5489999999999982</v>
      </c>
      <c r="AO8420" s="54">
        <v>3.5663658154728897E-2</v>
      </c>
      <c r="AP8420" s="54">
        <v>2.5846636581547271</v>
      </c>
      <c r="AQ8420" s="54">
        <v>2.5574493907377494</v>
      </c>
      <c r="AR8420" s="54">
        <v>44.381000000000007</v>
      </c>
      <c r="AS8420" s="54">
        <v>0.62094500296784005</v>
      </c>
      <c r="AT8420" s="54">
        <v>45.001945002967844</v>
      </c>
      <c r="AU8420" s="54">
        <v>44.528113538772914</v>
      </c>
    </row>
    <row r="8421" spans="1:47">
      <c r="A8421" s="51">
        <v>44547</v>
      </c>
      <c r="B8421" s="52">
        <v>17</v>
      </c>
      <c r="C8421" s="52" t="s">
        <v>17</v>
      </c>
      <c r="D8421" s="53">
        <v>45.236953</v>
      </c>
      <c r="E8421">
        <v>1.0860913E-2</v>
      </c>
      <c r="G8421" s="54">
        <v>0.8640000000000001</v>
      </c>
      <c r="H8421" s="54">
        <v>1.2519314213784704E-2</v>
      </c>
      <c r="I8421" s="54">
        <v>0.87651931421378482</v>
      </c>
      <c r="J8421" s="54">
        <v>0.86699951419928922</v>
      </c>
      <c r="K8421" s="54">
        <v>12.714000000000002</v>
      </c>
      <c r="L8421" s="54">
        <v>0.18422518624312353</v>
      </c>
      <c r="M8421" s="54">
        <v>12.898225186243126</v>
      </c>
      <c r="N8421" s="54">
        <v>12.758138684640929</v>
      </c>
      <c r="O8421" s="54">
        <v>49.898000000000003</v>
      </c>
      <c r="P8421" s="54">
        <v>0.72301937574008002</v>
      </c>
      <c r="Q8421" s="54">
        <v>50.621019375740083</v>
      </c>
      <c r="R8421" s="54">
        <v>50.071228888328854</v>
      </c>
      <c r="S8421" s="54">
        <v>5.2750000000000004</v>
      </c>
      <c r="T8421" s="54">
        <v>7.6434470460317497E-2</v>
      </c>
      <c r="U8421" s="54">
        <v>5.3514344704603181</v>
      </c>
      <c r="V8421" s="54">
        <v>5.2933130062514477</v>
      </c>
      <c r="W8421" s="54">
        <v>68.751000000000005</v>
      </c>
      <c r="X8421" s="54">
        <v>0.99619834665730578</v>
      </c>
      <c r="Y8421" s="54">
        <v>69.747198346657314</v>
      </c>
      <c r="Z8421" s="54">
        <v>68.989680093420517</v>
      </c>
      <c r="AB8421" s="54">
        <v>2.097999999999999</v>
      </c>
      <c r="AC8421" s="54">
        <v>3.0399908820046638E-2</v>
      </c>
      <c r="AD8421" s="54">
        <v>2.1283999088200458</v>
      </c>
      <c r="AE8421" s="54">
        <v>2.1052835425811431</v>
      </c>
      <c r="AF8421" s="54">
        <v>4.0939999999999976</v>
      </c>
      <c r="AG8421" s="54">
        <v>5.9321843045410348E-2</v>
      </c>
      <c r="AH8421" s="54">
        <v>4.1533218430454077</v>
      </c>
      <c r="AI8421" s="54">
        <v>4.108212975847092</v>
      </c>
      <c r="AJ8421" s="54">
        <v>34.922000000000011</v>
      </c>
      <c r="AK8421" s="54">
        <v>0.50601792936781198</v>
      </c>
      <c r="AL8421" s="54">
        <v>35.428017929367826</v>
      </c>
      <c r="AM8421" s="54">
        <v>35.043237308874524</v>
      </c>
      <c r="AN8421" s="54">
        <v>2.5499999999999985</v>
      </c>
      <c r="AO8421" s="54">
        <v>3.6949364867072884E-2</v>
      </c>
      <c r="AP8421" s="54">
        <v>2.5869493648670714</v>
      </c>
      <c r="AQ8421" s="54">
        <v>2.5588527328798447</v>
      </c>
      <c r="AR8421" s="54">
        <v>43.664000000000001</v>
      </c>
      <c r="AS8421" s="54">
        <v>0.63268904610034182</v>
      </c>
      <c r="AT8421" s="54">
        <v>44.296689046100354</v>
      </c>
      <c r="AU8421" s="54">
        <v>43.815586560182602</v>
      </c>
    </row>
    <row r="8422" spans="1:47">
      <c r="A8422" s="51">
        <v>44547</v>
      </c>
      <c r="B8422" s="52">
        <v>18</v>
      </c>
      <c r="C8422" s="52" t="s">
        <v>17</v>
      </c>
      <c r="D8422" s="53">
        <v>39.859721999999998</v>
      </c>
      <c r="E8422">
        <v>1.09905E-2</v>
      </c>
      <c r="G8422" s="54">
        <v>0.8640000000000001</v>
      </c>
      <c r="H8422" s="54">
        <v>1.5158656304455662E-2</v>
      </c>
      <c r="I8422" s="54">
        <v>0.87915865630445578</v>
      </c>
      <c r="J8422" s="54">
        <v>0.86949626309234163</v>
      </c>
      <c r="K8422" s="54">
        <v>13.138</v>
      </c>
      <c r="L8422" s="54">
        <v>0.23050280848141022</v>
      </c>
      <c r="M8422" s="54">
        <v>13.368502808481409</v>
      </c>
      <c r="N8422" s="54">
        <v>13.221576278364795</v>
      </c>
      <c r="O8422" s="54">
        <v>48.662000000000013</v>
      </c>
      <c r="P8422" s="54">
        <v>0.85376219107340445</v>
      </c>
      <c r="Q8422" s="54">
        <v>49.515762191073421</v>
      </c>
      <c r="R8422" s="54">
        <v>48.971559206712428</v>
      </c>
      <c r="S8422" s="54">
        <v>5.22</v>
      </c>
      <c r="T8422" s="54">
        <v>9.1583548506086271E-2</v>
      </c>
      <c r="U8422" s="54">
        <v>5.3115835485060856</v>
      </c>
      <c r="V8422" s="54">
        <v>5.2532065895162292</v>
      </c>
      <c r="W8422" s="54">
        <v>67.884000000000015</v>
      </c>
      <c r="X8422" s="54">
        <v>1.1910072043653566</v>
      </c>
      <c r="Y8422" s="54">
        <v>69.075007204365363</v>
      </c>
      <c r="Z8422" s="54">
        <v>68.31583833768579</v>
      </c>
      <c r="AB8422" s="54">
        <v>2.097999999999999</v>
      </c>
      <c r="AC8422" s="54">
        <v>3.680886681336569E-2</v>
      </c>
      <c r="AD8422" s="54">
        <v>2.1348088668133647</v>
      </c>
      <c r="AE8422" s="54">
        <v>2.1113462499626525</v>
      </c>
      <c r="AF8422" s="54">
        <v>4.5579999999999998</v>
      </c>
      <c r="AG8422" s="54">
        <v>7.9968929902440852E-2</v>
      </c>
      <c r="AH8422" s="54">
        <v>4.6379689299024403</v>
      </c>
      <c r="AI8422" s="54">
        <v>4.586995332378347</v>
      </c>
      <c r="AJ8422" s="54">
        <v>35.617999999999995</v>
      </c>
      <c r="AK8422" s="54">
        <v>0.62490858825474715</v>
      </c>
      <c r="AL8422" s="54">
        <v>36.242908588254743</v>
      </c>
      <c r="AM8422" s="54">
        <v>35.844580901415526</v>
      </c>
      <c r="AN8422" s="54">
        <v>2.5959999999999996</v>
      </c>
      <c r="AO8422" s="54">
        <v>4.5546147877739446E-2</v>
      </c>
      <c r="AP8422" s="54">
        <v>2.6415461478777389</v>
      </c>
      <c r="AQ8422" s="54">
        <v>2.6125142349394888</v>
      </c>
      <c r="AR8422" s="54">
        <v>44.86999999999999</v>
      </c>
      <c r="AS8422" s="54">
        <v>0.7872325328482932</v>
      </c>
      <c r="AT8422" s="54">
        <v>45.65723253284829</v>
      </c>
      <c r="AU8422" s="54">
        <v>45.155436718696016</v>
      </c>
    </row>
    <row r="8423" spans="1:47">
      <c r="A8423" s="51">
        <v>44547</v>
      </c>
      <c r="B8423" s="52">
        <v>19</v>
      </c>
      <c r="C8423" s="52" t="s">
        <v>17</v>
      </c>
      <c r="D8423" s="53">
        <v>44.553091999999999</v>
      </c>
      <c r="E8423">
        <v>1.1167918000000001E-2</v>
      </c>
      <c r="G8423" s="54">
        <v>0.8640000000000001</v>
      </c>
      <c r="H8423" s="54">
        <v>1.4192328356656719E-2</v>
      </c>
      <c r="I8423" s="54">
        <v>0.87819232835665684</v>
      </c>
      <c r="J8423" s="54">
        <v>0.86838474844534053</v>
      </c>
      <c r="K8423" s="54">
        <v>12.537000000000001</v>
      </c>
      <c r="L8423" s="54">
        <v>0.20593659792523761</v>
      </c>
      <c r="M8423" s="54">
        <v>12.742936597925238</v>
      </c>
      <c r="N8423" s="54">
        <v>12.600624526920409</v>
      </c>
      <c r="O8423" s="54">
        <v>46.125000000000007</v>
      </c>
      <c r="P8423" s="54">
        <v>0.75766336279026758</v>
      </c>
      <c r="Q8423" s="54">
        <v>46.882663362790275</v>
      </c>
      <c r="R8423" s="54">
        <v>46.359081622733029</v>
      </c>
      <c r="S8423" s="54">
        <v>5.0030000000000001</v>
      </c>
      <c r="T8423" s="54">
        <v>8.2180808759668475E-2</v>
      </c>
      <c r="U8423" s="54">
        <v>5.0851808087596684</v>
      </c>
      <c r="V8423" s="54">
        <v>5.0283899264722667</v>
      </c>
      <c r="W8423" s="54">
        <v>64.529000000000011</v>
      </c>
      <c r="X8423" s="54">
        <v>1.0599730978318302</v>
      </c>
      <c r="Y8423" s="54">
        <v>65.58897309783184</v>
      </c>
      <c r="Z8423" s="54">
        <v>64.856480824571051</v>
      </c>
      <c r="AB8423" s="54">
        <v>2.097999999999999</v>
      </c>
      <c r="AC8423" s="54">
        <v>3.4462389921603907E-2</v>
      </c>
      <c r="AD8423" s="54">
        <v>2.1324623899216029</v>
      </c>
      <c r="AE8423" s="54">
        <v>2.1086472248128745</v>
      </c>
      <c r="AF8423" s="54">
        <v>4.2479999999999976</v>
      </c>
      <c r="AG8423" s="54">
        <v>6.9778947753562165E-2</v>
      </c>
      <c r="AH8423" s="54">
        <v>4.3177789477535597</v>
      </c>
      <c r="AI8423" s="54">
        <v>4.2695583465229214</v>
      </c>
      <c r="AJ8423" s="54">
        <v>34.176000000000009</v>
      </c>
      <c r="AK8423" s="54">
        <v>0.56138543277442143</v>
      </c>
      <c r="AL8423" s="54">
        <v>34.737385432774431</v>
      </c>
      <c r="AM8423" s="54">
        <v>34.349441160726812</v>
      </c>
      <c r="AN8423" s="54">
        <v>2.5809999999999977</v>
      </c>
      <c r="AO8423" s="54">
        <v>4.2396295704318236E-2</v>
      </c>
      <c r="AP8423" s="54">
        <v>2.6233962957043158</v>
      </c>
      <c r="AQ8423" s="54">
        <v>2.5940984209923861</v>
      </c>
      <c r="AR8423" s="54">
        <v>43.103000000000002</v>
      </c>
      <c r="AS8423" s="54">
        <v>0.70802306615390576</v>
      </c>
      <c r="AT8423" s="54">
        <v>43.811023066153915</v>
      </c>
      <c r="AU8423" s="54">
        <v>43.321745153054998</v>
      </c>
    </row>
    <row r="8424" spans="1:47">
      <c r="A8424" s="51">
        <v>44547</v>
      </c>
      <c r="B8424" s="52">
        <v>20</v>
      </c>
      <c r="C8424" s="52" t="s">
        <v>17</v>
      </c>
      <c r="D8424" s="53">
        <v>61.185307000000002</v>
      </c>
      <c r="E8424">
        <v>1.1304893E-2</v>
      </c>
      <c r="G8424" s="54">
        <v>0.8640000000000001</v>
      </c>
      <c r="H8424" s="54">
        <v>1.2572623542894699E-2</v>
      </c>
      <c r="I8424" s="54">
        <v>0.87657262354289478</v>
      </c>
      <c r="J8424" s="54">
        <v>0.86666306382701308</v>
      </c>
      <c r="K8424" s="54">
        <v>12.154000000000002</v>
      </c>
      <c r="L8424" s="54">
        <v>0.17686072516243306</v>
      </c>
      <c r="M8424" s="54">
        <v>12.330860725162434</v>
      </c>
      <c r="N8424" s="54">
        <v>12.191461664066571</v>
      </c>
      <c r="O8424" s="54">
        <v>44.214000000000006</v>
      </c>
      <c r="P8424" s="54">
        <v>0.64338654783049332</v>
      </c>
      <c r="Q8424" s="54">
        <v>44.857386547830501</v>
      </c>
      <c r="R8424" s="54">
        <v>44.350278592647634</v>
      </c>
      <c r="S8424" s="54">
        <v>4.7690000000000001</v>
      </c>
      <c r="T8424" s="54">
        <v>6.9396807495445384E-2</v>
      </c>
      <c r="U8424" s="54">
        <v>4.8383968074954451</v>
      </c>
      <c r="V8424" s="54">
        <v>4.7836992492951671</v>
      </c>
      <c r="W8424" s="54">
        <v>62.001000000000005</v>
      </c>
      <c r="X8424" s="54">
        <v>0.90221670403126653</v>
      </c>
      <c r="Y8424" s="54">
        <v>62.903216704031273</v>
      </c>
      <c r="Z8424" s="54">
        <v>62.192102569836386</v>
      </c>
      <c r="AB8424" s="54">
        <v>2.097999999999999</v>
      </c>
      <c r="AC8424" s="54">
        <v>3.0529356704853079E-2</v>
      </c>
      <c r="AD8424" s="54">
        <v>2.1285293567048522</v>
      </c>
      <c r="AE8424" s="54">
        <v>2.104466560079945</v>
      </c>
      <c r="AF8424" s="54">
        <v>4.1769999999999996</v>
      </c>
      <c r="AG8424" s="54">
        <v>6.0782232104943455E-2</v>
      </c>
      <c r="AH8424" s="54">
        <v>4.2377822321049434</v>
      </c>
      <c r="AI8424" s="54">
        <v>4.1898745574136953</v>
      </c>
      <c r="AJ8424" s="54">
        <v>33.139000000000024</v>
      </c>
      <c r="AK8424" s="54">
        <v>0.48222705044905984</v>
      </c>
      <c r="AL8424" s="54">
        <v>33.621227050449086</v>
      </c>
      <c r="AM8424" s="54">
        <v>33.241142676115054</v>
      </c>
      <c r="AN8424" s="54">
        <v>2.5519999999999987</v>
      </c>
      <c r="AO8424" s="54">
        <v>3.7135804723920432E-2</v>
      </c>
      <c r="AP8424" s="54">
        <v>2.5891358047239192</v>
      </c>
      <c r="AQ8424" s="54">
        <v>2.5598659014890464</v>
      </c>
      <c r="AR8424" s="54">
        <v>41.966000000000022</v>
      </c>
      <c r="AS8424" s="54">
        <v>0.61067444398277682</v>
      </c>
      <c r="AT8424" s="54">
        <v>42.576674443982796</v>
      </c>
      <c r="AU8424" s="54">
        <v>42.095349695097738</v>
      </c>
    </row>
    <row r="8425" spans="1:47">
      <c r="A8425" s="51">
        <v>44547</v>
      </c>
      <c r="B8425" s="52">
        <v>21</v>
      </c>
      <c r="C8425" s="52" t="s">
        <v>17</v>
      </c>
      <c r="D8425" s="53">
        <v>38.919327000000003</v>
      </c>
      <c r="E8425">
        <v>1.1309026E-2</v>
      </c>
      <c r="G8425" s="54">
        <v>0.8640000000000001</v>
      </c>
      <c r="H8425" s="54">
        <v>1.0879765853190405E-2</v>
      </c>
      <c r="I8425" s="54">
        <v>0.87487976585319049</v>
      </c>
      <c r="J8425" s="54">
        <v>0.86498572783428285</v>
      </c>
      <c r="K8425" s="54">
        <v>11.726000000000001</v>
      </c>
      <c r="L8425" s="54">
        <v>0.14765756295660962</v>
      </c>
      <c r="M8425" s="54">
        <v>11.873657562956611</v>
      </c>
      <c r="N8425" s="54">
        <v>11.739378060862039</v>
      </c>
      <c r="O8425" s="54">
        <v>42.246999999999993</v>
      </c>
      <c r="P8425" s="54">
        <v>0.5319878101848784</v>
      </c>
      <c r="Q8425" s="54">
        <v>42.778987810184873</v>
      </c>
      <c r="R8425" s="54">
        <v>42.29519912478581</v>
      </c>
      <c r="S8425" s="54">
        <v>4.6269999999999998</v>
      </c>
      <c r="T8425" s="54">
        <v>5.8264671993879628E-2</v>
      </c>
      <c r="U8425" s="54">
        <v>4.6852646719938793</v>
      </c>
      <c r="V8425" s="54">
        <v>4.6322788920014197</v>
      </c>
      <c r="W8425" s="54">
        <v>59.463999999999999</v>
      </c>
      <c r="X8425" s="54">
        <v>0.74878981098855801</v>
      </c>
      <c r="Y8425" s="54">
        <v>60.212789810988554</v>
      </c>
      <c r="Z8425" s="54">
        <v>59.531841805483552</v>
      </c>
      <c r="AB8425" s="54">
        <v>2.097999999999999</v>
      </c>
      <c r="AC8425" s="54">
        <v>2.6418690694436874E-2</v>
      </c>
      <c r="AD8425" s="54">
        <v>2.1244186906944358</v>
      </c>
      <c r="AE8425" s="54">
        <v>2.1003935844864867</v>
      </c>
      <c r="AF8425" s="54">
        <v>3.9479999999999955</v>
      </c>
      <c r="AG8425" s="54">
        <v>4.9714485634717212E-2</v>
      </c>
      <c r="AH8425" s="54">
        <v>3.9977144856347127</v>
      </c>
      <c r="AI8425" s="54">
        <v>3.9525042285760934</v>
      </c>
      <c r="AJ8425" s="54">
        <v>32.024999999999999</v>
      </c>
      <c r="AK8425" s="54">
        <v>0.40326909889863738</v>
      </c>
      <c r="AL8425" s="54">
        <v>32.428269098898639</v>
      </c>
      <c r="AM8425" s="54">
        <v>32.061536960524201</v>
      </c>
      <c r="AN8425" s="54">
        <v>2.476999999999999</v>
      </c>
      <c r="AO8425" s="54">
        <v>3.1191180576797015E-2</v>
      </c>
      <c r="AP8425" s="54">
        <v>2.5081911805767958</v>
      </c>
      <c r="AQ8425" s="54">
        <v>2.4798259813026822</v>
      </c>
      <c r="AR8425" s="54">
        <v>40.547999999999988</v>
      </c>
      <c r="AS8425" s="54">
        <v>0.51059345580458848</v>
      </c>
      <c r="AT8425" s="54">
        <v>41.058593455804584</v>
      </c>
      <c r="AU8425" s="54">
        <v>40.594260754889461</v>
      </c>
    </row>
    <row r="8426" spans="1:47">
      <c r="A8426" s="51">
        <v>44547</v>
      </c>
      <c r="B8426" s="52">
        <v>22</v>
      </c>
      <c r="C8426" s="52" t="s">
        <v>17</v>
      </c>
      <c r="D8426" s="53">
        <v>34.450972999999998</v>
      </c>
      <c r="E8426">
        <v>1.138631E-2</v>
      </c>
      <c r="G8426" s="54">
        <v>0.8640000000000001</v>
      </c>
      <c r="H8426" s="54">
        <v>1.229954286483604E-2</v>
      </c>
      <c r="I8426" s="54">
        <v>0.87629954286483613</v>
      </c>
      <c r="J8426" s="54">
        <v>0.86632172461691881</v>
      </c>
      <c r="K8426" s="54">
        <v>11.309999999999999</v>
      </c>
      <c r="L8426" s="54">
        <v>0.16100443264038841</v>
      </c>
      <c r="M8426" s="54">
        <v>11.471004432640386</v>
      </c>
      <c r="N8426" s="54">
        <v>11.340392020158969</v>
      </c>
      <c r="O8426" s="54">
        <v>39.918999999999997</v>
      </c>
      <c r="P8426" s="54">
        <v>0.56827019863586792</v>
      </c>
      <c r="Q8426" s="54">
        <v>40.487270198635862</v>
      </c>
      <c r="R8426" s="54">
        <v>40.02626958910043</v>
      </c>
      <c r="S8426" s="54">
        <v>4.49</v>
      </c>
      <c r="T8426" s="54">
        <v>6.391776326749285E-2</v>
      </c>
      <c r="U8426" s="54">
        <v>4.553917763267493</v>
      </c>
      <c r="V8426" s="54">
        <v>4.5020654439004231</v>
      </c>
      <c r="W8426" s="54">
        <v>56.582999999999998</v>
      </c>
      <c r="X8426" s="54">
        <v>0.80549193740858527</v>
      </c>
      <c r="Y8426" s="54">
        <v>57.388491937408574</v>
      </c>
      <c r="Z8426" s="54">
        <v>56.73504877777674</v>
      </c>
      <c r="AB8426" s="54">
        <v>2.097999999999999</v>
      </c>
      <c r="AC8426" s="54">
        <v>2.9866251076881945E-2</v>
      </c>
      <c r="AD8426" s="54">
        <v>2.1278662510768811</v>
      </c>
      <c r="AE8426" s="54">
        <v>2.1036377063035818</v>
      </c>
      <c r="AF8426" s="54">
        <v>3.9189999999999978</v>
      </c>
      <c r="AG8426" s="54">
        <v>5.5789245934366218E-2</v>
      </c>
      <c r="AH8426" s="54">
        <v>3.9747892459343639</v>
      </c>
      <c r="AI8426" s="54">
        <v>3.9295310633954887</v>
      </c>
      <c r="AJ8426" s="54">
        <v>30.537000000000017</v>
      </c>
      <c r="AK8426" s="54">
        <v>0.43471196812904905</v>
      </c>
      <c r="AL8426" s="54">
        <v>30.971711968129068</v>
      </c>
      <c r="AM8426" s="54">
        <v>30.61905845442924</v>
      </c>
      <c r="AN8426" s="54">
        <v>2.4049999999999985</v>
      </c>
      <c r="AO8426" s="54">
        <v>3.4236574756864188E-2</v>
      </c>
      <c r="AP8426" s="54">
        <v>2.4392365747568627</v>
      </c>
      <c r="AQ8426" s="54">
        <v>2.4114626709533429</v>
      </c>
      <c r="AR8426" s="54">
        <v>38.959000000000017</v>
      </c>
      <c r="AS8426" s="54">
        <v>0.55460403989716134</v>
      </c>
      <c r="AT8426" s="54">
        <v>39.513604039897174</v>
      </c>
      <c r="AU8426" s="54">
        <v>39.063689895081652</v>
      </c>
    </row>
    <row r="8427" spans="1:47">
      <c r="A8427" s="51">
        <v>44547</v>
      </c>
      <c r="B8427" s="52">
        <v>23</v>
      </c>
      <c r="C8427" s="52" t="s">
        <v>17</v>
      </c>
      <c r="D8427" s="53">
        <v>61.668554999999998</v>
      </c>
      <c r="E8427">
        <v>1.1548717999999999E-2</v>
      </c>
      <c r="G8427" s="54">
        <v>0.8640000000000001</v>
      </c>
      <c r="H8427" s="54">
        <v>1.2941206252408842E-2</v>
      </c>
      <c r="I8427" s="54">
        <v>0.8769412062524089</v>
      </c>
      <c r="J8427" s="54">
        <v>0.86681365955881995</v>
      </c>
      <c r="K8427" s="54">
        <v>10.908000000000001</v>
      </c>
      <c r="L8427" s="54">
        <v>0.16338272893666164</v>
      </c>
      <c r="M8427" s="54">
        <v>11.071382728936664</v>
      </c>
      <c r="N8427" s="54">
        <v>10.943522451930104</v>
      </c>
      <c r="O8427" s="54">
        <v>37.948999999999998</v>
      </c>
      <c r="P8427" s="54">
        <v>0.56840953249150816</v>
      </c>
      <c r="Q8427" s="54">
        <v>38.517409532491506</v>
      </c>
      <c r="R8427" s="54">
        <v>38.07258283171025</v>
      </c>
      <c r="S8427" s="54">
        <v>4.2680000000000007</v>
      </c>
      <c r="T8427" s="54">
        <v>6.3927162367223317E-2</v>
      </c>
      <c r="U8427" s="54">
        <v>4.331927162367224</v>
      </c>
      <c r="V8427" s="54">
        <v>4.2818989571725048</v>
      </c>
      <c r="W8427" s="54">
        <v>53.989000000000004</v>
      </c>
      <c r="X8427" s="54">
        <v>0.80866063004780198</v>
      </c>
      <c r="Y8427" s="54">
        <v>54.797660630047801</v>
      </c>
      <c r="Z8427" s="54">
        <v>54.164817900371673</v>
      </c>
      <c r="AB8427" s="54">
        <v>2.097999999999999</v>
      </c>
      <c r="AC8427" s="54">
        <v>3.1424364256427938E-2</v>
      </c>
      <c r="AD8427" s="54">
        <v>2.129424364256427</v>
      </c>
      <c r="AE8427" s="54">
        <v>2.1048322427713004</v>
      </c>
      <c r="AF8427" s="54">
        <v>3.767999999999998</v>
      </c>
      <c r="AG8427" s="54">
        <v>5.6438038378560748E-2</v>
      </c>
      <c r="AH8427" s="54">
        <v>3.8244380383785588</v>
      </c>
      <c r="AI8427" s="54">
        <v>3.7802706819648515</v>
      </c>
      <c r="AJ8427" s="54">
        <v>29.104000000000003</v>
      </c>
      <c r="AK8427" s="54">
        <v>0.43592692913206821</v>
      </c>
      <c r="AL8427" s="54">
        <v>29.539926929132072</v>
      </c>
      <c r="AM8427" s="54">
        <v>29.198778643286918</v>
      </c>
      <c r="AN8427" s="54">
        <v>2.2539999999999996</v>
      </c>
      <c r="AO8427" s="54">
        <v>3.3760970940890651E-2</v>
      </c>
      <c r="AP8427" s="54">
        <v>2.2877609709408904</v>
      </c>
      <c r="AQ8427" s="54">
        <v>2.2613402646360878</v>
      </c>
      <c r="AR8427" s="54">
        <v>37.223999999999997</v>
      </c>
      <c r="AS8427" s="54">
        <v>0.55755030270794759</v>
      </c>
      <c r="AT8427" s="54">
        <v>37.781550302707949</v>
      </c>
      <c r="AU8427" s="54">
        <v>37.345221832659163</v>
      </c>
    </row>
    <row r="8428" spans="1:47">
      <c r="A8428" s="51">
        <v>44547</v>
      </c>
      <c r="B8428" s="52">
        <v>24</v>
      </c>
      <c r="C8428" s="52" t="s">
        <v>16</v>
      </c>
      <c r="D8428" s="53">
        <v>31.107555000000001</v>
      </c>
      <c r="E8428">
        <v>1.1773705000000001E-2</v>
      </c>
      <c r="G8428" s="54">
        <v>0.8640000000000001</v>
      </c>
      <c r="H8428" s="54">
        <v>1.4769269738647553E-2</v>
      </c>
      <c r="I8428" s="54">
        <v>0.87876926973864766</v>
      </c>
      <c r="J8428" s="54">
        <v>0.86842289959367946</v>
      </c>
      <c r="K8428" s="54">
        <v>10.564000000000002</v>
      </c>
      <c r="L8428" s="54">
        <v>0.18058167305448236</v>
      </c>
      <c r="M8428" s="54">
        <v>10.744581673054483</v>
      </c>
      <c r="N8428" s="54">
        <v>10.618078138087533</v>
      </c>
      <c r="O8428" s="54">
        <v>36.440999999999995</v>
      </c>
      <c r="P8428" s="54">
        <v>0.62292472053941583</v>
      </c>
      <c r="Q8428" s="54">
        <v>37.063924720539411</v>
      </c>
      <c r="R8428" s="54">
        <v>36.627545004737577</v>
      </c>
      <c r="S8428" s="54">
        <v>4.2070000000000007</v>
      </c>
      <c r="T8428" s="54">
        <v>7.1914719664919274E-2</v>
      </c>
      <c r="U8428" s="54">
        <v>4.27891471966492</v>
      </c>
      <c r="V8428" s="54">
        <v>4.2285360400354275</v>
      </c>
      <c r="W8428" s="54">
        <v>52.076000000000001</v>
      </c>
      <c r="X8428" s="54">
        <v>0.890190382997465</v>
      </c>
      <c r="Y8428" s="54">
        <v>52.966190382997461</v>
      </c>
      <c r="Z8428" s="54">
        <v>52.342582082454221</v>
      </c>
      <c r="AB8428" s="54">
        <v>2.097999999999999</v>
      </c>
      <c r="AC8428" s="54">
        <v>3.5863342490373318E-2</v>
      </c>
      <c r="AD8428" s="54">
        <v>2.1338633424903724</v>
      </c>
      <c r="AE8428" s="54">
        <v>2.1087398649855769</v>
      </c>
      <c r="AF8428" s="54">
        <v>3.5429999999999966</v>
      </c>
      <c r="AG8428" s="54">
        <v>6.0564262365773405E-2</v>
      </c>
      <c r="AH8428" s="54">
        <v>3.60356426236577</v>
      </c>
      <c r="AI8428" s="54">
        <v>3.5611369597921327</v>
      </c>
      <c r="AJ8428" s="54">
        <v>28.235000000000007</v>
      </c>
      <c r="AK8428" s="54">
        <v>0.48265084614665932</v>
      </c>
      <c r="AL8428" s="54">
        <v>28.717650846146665</v>
      </c>
      <c r="AM8428" s="54">
        <v>28.379537696791136</v>
      </c>
      <c r="AN8428" s="54">
        <v>2.2299999999999982</v>
      </c>
      <c r="AO8428" s="54">
        <v>3.8119758700444463E-2</v>
      </c>
      <c r="AP8428" s="54">
        <v>2.2681197587004425</v>
      </c>
      <c r="AQ8428" s="54">
        <v>2.2414155857568323</v>
      </c>
      <c r="AR8428" s="54">
        <v>36.106000000000002</v>
      </c>
      <c r="AS8428" s="54">
        <v>0.61719820970325057</v>
      </c>
      <c r="AT8428" s="54">
        <v>36.723198209703249</v>
      </c>
      <c r="AU8428" s="54">
        <v>36.290830107325682</v>
      </c>
    </row>
    <row r="8429" spans="1:47">
      <c r="A8429" s="51">
        <v>44548</v>
      </c>
      <c r="B8429" s="52">
        <v>1</v>
      </c>
      <c r="C8429" s="52" t="s">
        <v>16</v>
      </c>
      <c r="D8429" s="53">
        <v>36.342695999999997</v>
      </c>
      <c r="E8429">
        <v>1.1259771999999999E-2</v>
      </c>
      <c r="G8429" s="54">
        <v>0.86399999999999999</v>
      </c>
      <c r="H8429" s="54">
        <v>1.1131970905711729E-2</v>
      </c>
      <c r="I8429" s="54">
        <v>0.87513197090571171</v>
      </c>
      <c r="J8429" s="54">
        <v>0.86527818444340276</v>
      </c>
      <c r="K8429" s="54">
        <v>10.330000000000002</v>
      </c>
      <c r="L8429" s="54">
        <v>0.13309405029629881</v>
      </c>
      <c r="M8429" s="54">
        <v>10.4630940502963</v>
      </c>
      <c r="N8429" s="54">
        <v>10.345281996875409</v>
      </c>
      <c r="O8429" s="54">
        <v>35.43</v>
      </c>
      <c r="P8429" s="54">
        <v>0.45648811248769278</v>
      </c>
      <c r="Q8429" s="54">
        <v>35.88648811248769</v>
      </c>
      <c r="R8429" s="54">
        <v>35.482414438460367</v>
      </c>
      <c r="S8429" s="54">
        <v>4.1880000000000006</v>
      </c>
      <c r="T8429" s="54">
        <v>5.3959136751297133E-2</v>
      </c>
      <c r="U8429" s="54">
        <v>4.2419591367512979</v>
      </c>
      <c r="V8429" s="54">
        <v>4.194195644038162</v>
      </c>
      <c r="W8429" s="54">
        <v>50.812000000000005</v>
      </c>
      <c r="X8429" s="54">
        <v>0.65467327044100043</v>
      </c>
      <c r="Y8429" s="54">
        <v>51.466673270440999</v>
      </c>
      <c r="Z8429" s="54">
        <v>50.887170263817339</v>
      </c>
      <c r="AB8429" s="54">
        <v>2.097999999999999</v>
      </c>
      <c r="AC8429" s="54">
        <v>2.7031105277989808E-2</v>
      </c>
      <c r="AD8429" s="54">
        <v>2.1250311052779889</v>
      </c>
      <c r="AE8429" s="54">
        <v>2.101103739539651</v>
      </c>
      <c r="AF8429" s="54">
        <v>3.5199999999999969</v>
      </c>
      <c r="AG8429" s="54">
        <v>4.5352474060306999E-2</v>
      </c>
      <c r="AH8429" s="54">
        <v>3.5653524740603038</v>
      </c>
      <c r="AI8429" s="54">
        <v>3.5252074181027488</v>
      </c>
      <c r="AJ8429" s="54">
        <v>27.458000000000009</v>
      </c>
      <c r="AK8429" s="54">
        <v>0.35377506612156567</v>
      </c>
      <c r="AL8429" s="54">
        <v>27.811775066121573</v>
      </c>
      <c r="AM8429" s="54">
        <v>27.498620819961761</v>
      </c>
      <c r="AN8429" s="54">
        <v>2.1899999999999986</v>
      </c>
      <c r="AO8429" s="54">
        <v>2.8216454031838738E-2</v>
      </c>
      <c r="AP8429" s="54">
        <v>2.2182164540318374</v>
      </c>
      <c r="AQ8429" s="54">
        <v>2.1932398425127904</v>
      </c>
      <c r="AR8429" s="54">
        <v>35.266000000000005</v>
      </c>
      <c r="AS8429" s="54">
        <v>0.45437509949170124</v>
      </c>
      <c r="AT8429" s="54">
        <v>35.720375099491704</v>
      </c>
      <c r="AU8429" s="54">
        <v>35.318171820116952</v>
      </c>
    </row>
    <row r="8430" spans="1:47">
      <c r="A8430" s="51">
        <v>44548</v>
      </c>
      <c r="B8430" s="52">
        <v>2</v>
      </c>
      <c r="C8430" s="52" t="s">
        <v>16</v>
      </c>
      <c r="D8430" s="53">
        <v>25.201749</v>
      </c>
      <c r="E8430">
        <v>1.1307566999999999E-2</v>
      </c>
      <c r="G8430" s="54">
        <v>0.86399999999999999</v>
      </c>
      <c r="H8430" s="54">
        <v>1.5269797703555075E-2</v>
      </c>
      <c r="I8430" s="54">
        <v>0.87926979770355507</v>
      </c>
      <c r="J8430" s="54">
        <v>0.86932739555494565</v>
      </c>
      <c r="K8430" s="54">
        <v>10.168000000000003</v>
      </c>
      <c r="L8430" s="54">
        <v>0.17970289704831952</v>
      </c>
      <c r="M8430" s="54">
        <v>10.347702897048322</v>
      </c>
      <c r="N8430" s="54">
        <v>10.230695553243853</v>
      </c>
      <c r="O8430" s="54">
        <v>34.630000000000003</v>
      </c>
      <c r="P8430" s="54">
        <v>0.61202904453022255</v>
      </c>
      <c r="Q8430" s="54">
        <v>35.242029044530227</v>
      </c>
      <c r="R8430" s="54">
        <v>34.843527439893258</v>
      </c>
      <c r="S8430" s="54">
        <v>4.149</v>
      </c>
      <c r="T8430" s="54">
        <v>7.3326841055613434E-2</v>
      </c>
      <c r="U8430" s="54">
        <v>4.2223268410556134</v>
      </c>
      <c r="V8430" s="54">
        <v>4.1745825974044788</v>
      </c>
      <c r="W8430" s="54">
        <v>49.811000000000007</v>
      </c>
      <c r="X8430" s="54">
        <v>0.88032858033771055</v>
      </c>
      <c r="Y8430" s="54">
        <v>50.691328580337718</v>
      </c>
      <c r="Z8430" s="54">
        <v>50.118132986096541</v>
      </c>
      <c r="AB8430" s="54">
        <v>2.097999999999999</v>
      </c>
      <c r="AC8430" s="54">
        <v>3.7078744886641826E-2</v>
      </c>
      <c r="AD8430" s="54">
        <v>2.1350787448866408</v>
      </c>
      <c r="AE8430" s="54">
        <v>2.1109361989285591</v>
      </c>
      <c r="AF8430" s="54">
        <v>3.4809999999999972</v>
      </c>
      <c r="AG8430" s="54">
        <v>6.1521025238512932E-2</v>
      </c>
      <c r="AH8430" s="54">
        <v>3.5425210252385102</v>
      </c>
      <c r="AI8430" s="54">
        <v>3.5024637313967171</v>
      </c>
      <c r="AJ8430" s="54">
        <v>27.086000000000006</v>
      </c>
      <c r="AK8430" s="54">
        <v>0.47870108865566308</v>
      </c>
      <c r="AL8430" s="54">
        <v>27.564701088655667</v>
      </c>
      <c r="AM8430" s="54">
        <v>27.25301138426072</v>
      </c>
      <c r="AN8430" s="54">
        <v>2.1909999999999994</v>
      </c>
      <c r="AO8430" s="54">
        <v>3.8722368945010605E-2</v>
      </c>
      <c r="AP8430" s="54">
        <v>2.2297223689450099</v>
      </c>
      <c r="AQ8430" s="54">
        <v>2.2045096338667656</v>
      </c>
      <c r="AR8430" s="54">
        <v>34.856000000000002</v>
      </c>
      <c r="AS8430" s="54">
        <v>0.6160232277258284</v>
      </c>
      <c r="AT8430" s="54">
        <v>35.472023227725828</v>
      </c>
      <c r="AU8430" s="54">
        <v>35.070920948452759</v>
      </c>
    </row>
    <row r="8431" spans="1:47">
      <c r="A8431" s="51">
        <v>44548</v>
      </c>
      <c r="B8431" s="52">
        <v>3</v>
      </c>
      <c r="C8431" s="52" t="s">
        <v>16</v>
      </c>
      <c r="D8431" s="53">
        <v>24.433267000000001</v>
      </c>
      <c r="E8431">
        <v>1.1159295E-2</v>
      </c>
      <c r="G8431" s="54">
        <v>0.86399999999999999</v>
      </c>
      <c r="H8431" s="54">
        <v>1.398634427744082E-2</v>
      </c>
      <c r="I8431" s="54">
        <v>0.87798634427744082</v>
      </c>
      <c r="J8431" s="54">
        <v>0.86818863565567728</v>
      </c>
      <c r="K8431" s="54">
        <v>10.051000000000002</v>
      </c>
      <c r="L8431" s="54">
        <v>0.16270456751453441</v>
      </c>
      <c r="M8431" s="54">
        <v>10.213704567514537</v>
      </c>
      <c r="N8431" s="54">
        <v>10.099726825202794</v>
      </c>
      <c r="O8431" s="54">
        <v>33.92</v>
      </c>
      <c r="P8431" s="54">
        <v>0.54909351607730628</v>
      </c>
      <c r="Q8431" s="54">
        <v>34.469093516077308</v>
      </c>
      <c r="R8431" s="54">
        <v>34.084442733148812</v>
      </c>
      <c r="S8431" s="54">
        <v>4.1429999999999998</v>
      </c>
      <c r="T8431" s="54">
        <v>6.7066463358145048E-2</v>
      </c>
      <c r="U8431" s="54">
        <v>4.2100664633581451</v>
      </c>
      <c r="V8431" s="54">
        <v>4.1630850897239249</v>
      </c>
      <c r="W8431" s="54">
        <v>48.978000000000009</v>
      </c>
      <c r="X8431" s="54">
        <v>0.79285089122742658</v>
      </c>
      <c r="Y8431" s="54">
        <v>49.770850891227433</v>
      </c>
      <c r="Z8431" s="54">
        <v>49.215443283731204</v>
      </c>
      <c r="AB8431" s="54">
        <v>2.097999999999999</v>
      </c>
      <c r="AC8431" s="54">
        <v>3.3962210988507907E-2</v>
      </c>
      <c r="AD8431" s="54">
        <v>2.1319622109885068</v>
      </c>
      <c r="AE8431" s="54">
        <v>2.1081710157472338</v>
      </c>
      <c r="AF8431" s="54">
        <v>3.4109999999999974</v>
      </c>
      <c r="AG8431" s="54">
        <v>5.5216921678646537E-2</v>
      </c>
      <c r="AH8431" s="54">
        <v>3.4662169216786438</v>
      </c>
      <c r="AI8431" s="54">
        <v>3.4275363845156397</v>
      </c>
      <c r="AJ8431" s="54">
        <v>26.625000000000007</v>
      </c>
      <c r="AK8431" s="54">
        <v>0.43100279674405323</v>
      </c>
      <c r="AL8431" s="54">
        <v>27.05600279674406</v>
      </c>
      <c r="AM8431" s="54">
        <v>26.754076880014367</v>
      </c>
      <c r="AN8431" s="54">
        <v>2.154999999999998</v>
      </c>
      <c r="AO8431" s="54">
        <v>3.488492120125572E-2</v>
      </c>
      <c r="AP8431" s="54">
        <v>2.1898849212012537</v>
      </c>
      <c r="AQ8431" s="54">
        <v>2.1654473493495172</v>
      </c>
      <c r="AR8431" s="54">
        <v>34.289000000000001</v>
      </c>
      <c r="AS8431" s="54">
        <v>0.55506685061246341</v>
      </c>
      <c r="AT8431" s="54">
        <v>34.844066850612464</v>
      </c>
      <c r="AU8431" s="54">
        <v>34.455231629626759</v>
      </c>
    </row>
    <row r="8432" spans="1:47">
      <c r="A8432" s="51">
        <v>44548</v>
      </c>
      <c r="B8432" s="52">
        <v>4</v>
      </c>
      <c r="C8432" s="52" t="s">
        <v>16</v>
      </c>
      <c r="D8432" s="53">
        <v>25.157145</v>
      </c>
      <c r="E8432">
        <v>1.1228056E-2</v>
      </c>
      <c r="G8432" s="54">
        <v>0.86399999999999999</v>
      </c>
      <c r="H8432" s="54">
        <v>1.5522810926961443E-2</v>
      </c>
      <c r="I8432" s="54">
        <v>0.87952281092696138</v>
      </c>
      <c r="J8432" s="54">
        <v>0.86964747955259603</v>
      </c>
      <c r="K8432" s="54">
        <v>10.024999999999999</v>
      </c>
      <c r="L8432" s="54">
        <v>0.18011131891526444</v>
      </c>
      <c r="M8432" s="54">
        <v>10.205111318915263</v>
      </c>
      <c r="N8432" s="54">
        <v>10.090527757540249</v>
      </c>
      <c r="O8432" s="54">
        <v>33.591000000000001</v>
      </c>
      <c r="P8432" s="54">
        <v>0.60350317343467808</v>
      </c>
      <c r="Q8432" s="54">
        <v>34.194503173434683</v>
      </c>
      <c r="R8432" s="54">
        <v>33.810565376911178</v>
      </c>
      <c r="S8432" s="54">
        <v>4.125</v>
      </c>
      <c r="T8432" s="54">
        <v>7.4110642446430508E-2</v>
      </c>
      <c r="U8432" s="54">
        <v>4.1991106424464304</v>
      </c>
      <c r="V8432" s="54">
        <v>4.1519627930028458</v>
      </c>
      <c r="W8432" s="54">
        <v>48.605000000000004</v>
      </c>
      <c r="X8432" s="54">
        <v>0.87324794572333453</v>
      </c>
      <c r="Y8432" s="54">
        <v>49.478247945723332</v>
      </c>
      <c r="Z8432" s="54">
        <v>48.922703407006871</v>
      </c>
      <c r="AB8432" s="54">
        <v>2.097999999999999</v>
      </c>
      <c r="AC8432" s="54">
        <v>3.7693121903663307E-2</v>
      </c>
      <c r="AD8432" s="54">
        <v>2.1356931219036621</v>
      </c>
      <c r="AE8432" s="54">
        <v>2.1117134399321129</v>
      </c>
      <c r="AF8432" s="54">
        <v>3.4529999999999967</v>
      </c>
      <c r="AG8432" s="54">
        <v>6.2037345058793769E-2</v>
      </c>
      <c r="AH8432" s="54">
        <v>3.5150373450587904</v>
      </c>
      <c r="AI8432" s="54">
        <v>3.475570308906379</v>
      </c>
      <c r="AJ8432" s="54">
        <v>26.483000000000015</v>
      </c>
      <c r="AK8432" s="54">
        <v>0.47579930761425943</v>
      </c>
      <c r="AL8432" s="54">
        <v>26.958799307614274</v>
      </c>
      <c r="AM8432" s="54">
        <v>26.656104399295621</v>
      </c>
      <c r="AN8432" s="54">
        <v>2.2449999999999983</v>
      </c>
      <c r="AO8432" s="54">
        <v>4.0334155707208816E-2</v>
      </c>
      <c r="AP8432" s="54">
        <v>2.2853341557072073</v>
      </c>
      <c r="AQ8432" s="54">
        <v>2.2596742958282143</v>
      </c>
      <c r="AR8432" s="54">
        <v>34.279000000000011</v>
      </c>
      <c r="AS8432" s="54">
        <v>0.61586393028392528</v>
      </c>
      <c r="AT8432" s="54">
        <v>34.894863930283933</v>
      </c>
      <c r="AU8432" s="54">
        <v>34.503062443962328</v>
      </c>
    </row>
    <row r="8433" spans="1:47">
      <c r="A8433" s="51">
        <v>44548</v>
      </c>
      <c r="B8433" s="52">
        <v>5</v>
      </c>
      <c r="C8433" s="52" t="s">
        <v>16</v>
      </c>
      <c r="D8433" s="53">
        <v>26.030086000000001</v>
      </c>
      <c r="E8433">
        <v>1.1208511000000001E-2</v>
      </c>
      <c r="G8433" s="54">
        <v>0.86399999999999999</v>
      </c>
      <c r="H8433" s="54">
        <v>1.7745806059438048E-2</v>
      </c>
      <c r="I8433" s="54">
        <v>0.88174580605943809</v>
      </c>
      <c r="J8433" s="54">
        <v>0.87186274849301704</v>
      </c>
      <c r="K8433" s="54">
        <v>10.083000000000002</v>
      </c>
      <c r="L8433" s="54">
        <v>0.20709602140892813</v>
      </c>
      <c r="M8433" s="54">
        <v>10.29009602140893</v>
      </c>
      <c r="N8433" s="54">
        <v>10.174759366961911</v>
      </c>
      <c r="O8433" s="54">
        <v>33.734000000000009</v>
      </c>
      <c r="P8433" s="54">
        <v>0.69286692315866127</v>
      </c>
      <c r="Q8433" s="54">
        <v>34.42686692315867</v>
      </c>
      <c r="R8433" s="54">
        <v>34.040993006554913</v>
      </c>
      <c r="S8433" s="54">
        <v>4.2169999999999996</v>
      </c>
      <c r="T8433" s="54">
        <v>8.6613500176678529E-2</v>
      </c>
      <c r="U8433" s="54">
        <v>4.3036135001766782</v>
      </c>
      <c r="V8433" s="54">
        <v>4.2553764009201993</v>
      </c>
      <c r="W8433" s="54">
        <v>48.89800000000001</v>
      </c>
      <c r="X8433" s="54">
        <v>1.004322250803706</v>
      </c>
      <c r="Y8433" s="54">
        <v>49.902322250803721</v>
      </c>
      <c r="Z8433" s="54">
        <v>49.342991522930042</v>
      </c>
      <c r="AB8433" s="54">
        <v>2.097999999999999</v>
      </c>
      <c r="AC8433" s="54">
        <v>4.309108925081135E-2</v>
      </c>
      <c r="AD8433" s="54">
        <v>2.1410910892508102</v>
      </c>
      <c r="AE8433" s="54">
        <v>2.1170926462249406</v>
      </c>
      <c r="AF8433" s="54">
        <v>3.451999999999996</v>
      </c>
      <c r="AG8433" s="54">
        <v>7.0901067728217679E-2</v>
      </c>
      <c r="AH8433" s="54">
        <v>3.5229010677282138</v>
      </c>
      <c r="AI8433" s="54">
        <v>3.4834145923586703</v>
      </c>
      <c r="AJ8433" s="54">
        <v>26.602000000000007</v>
      </c>
      <c r="AK8433" s="54">
        <v>0.54638186665876287</v>
      </c>
      <c r="AL8433" s="54">
        <v>27.14838186665877</v>
      </c>
      <c r="AM8433" s="54">
        <v>26.844088929874125</v>
      </c>
      <c r="AN8433" s="54">
        <v>2.3149999999999986</v>
      </c>
      <c r="AO8433" s="54">
        <v>4.7548079893054464E-2</v>
      </c>
      <c r="AP8433" s="54">
        <v>2.3625480798930529</v>
      </c>
      <c r="AQ8433" s="54">
        <v>2.336067433751543</v>
      </c>
      <c r="AR8433" s="54">
        <v>34.466999999999999</v>
      </c>
      <c r="AS8433" s="54">
        <v>0.70792210353084639</v>
      </c>
      <c r="AT8433" s="54">
        <v>35.174922103530847</v>
      </c>
      <c r="AU8433" s="54">
        <v>34.78066360220928</v>
      </c>
    </row>
    <row r="8434" spans="1:47">
      <c r="A8434" s="51">
        <v>44548</v>
      </c>
      <c r="B8434" s="52">
        <v>6</v>
      </c>
      <c r="C8434" s="52" t="s">
        <v>16</v>
      </c>
      <c r="D8434" s="53">
        <v>28.064519000000001</v>
      </c>
      <c r="E8434">
        <v>1.1281164E-2</v>
      </c>
      <c r="G8434" s="54">
        <v>0.86399999999999999</v>
      </c>
      <c r="H8434" s="54">
        <v>1.9713750896232729E-2</v>
      </c>
      <c r="I8434" s="54">
        <v>0.88371375089623272</v>
      </c>
      <c r="J8434" s="54">
        <v>0.87374443114331712</v>
      </c>
      <c r="K8434" s="54">
        <v>10.183999999999999</v>
      </c>
      <c r="L8434" s="54">
        <v>0.23236671195281722</v>
      </c>
      <c r="M8434" s="54">
        <v>10.416366711952817</v>
      </c>
      <c r="N8434" s="54">
        <v>10.298857970791136</v>
      </c>
      <c r="O8434" s="54">
        <v>34.179000000000009</v>
      </c>
      <c r="P8434" s="54">
        <v>0.77985681930826223</v>
      </c>
      <c r="Q8434" s="54">
        <v>34.958856819308274</v>
      </c>
      <c r="R8434" s="54">
        <v>34.56448022227714</v>
      </c>
      <c r="S8434" s="54">
        <v>4.2740000000000009</v>
      </c>
      <c r="T8434" s="54">
        <v>9.7519179780669776E-2</v>
      </c>
      <c r="U8434" s="54">
        <v>4.3715191797806705</v>
      </c>
      <c r="V8434" s="54">
        <v>4.3222033549844197</v>
      </c>
      <c r="W8434" s="54">
        <v>49.501000000000012</v>
      </c>
      <c r="X8434" s="54">
        <v>1.1294564619379821</v>
      </c>
      <c r="Y8434" s="54">
        <v>50.630456461937989</v>
      </c>
      <c r="Z8434" s="54">
        <v>50.059285979196012</v>
      </c>
      <c r="AB8434" s="54">
        <v>2.097999999999999</v>
      </c>
      <c r="AC8434" s="54">
        <v>4.7869733079046579E-2</v>
      </c>
      <c r="AD8434" s="54">
        <v>2.1458697330790457</v>
      </c>
      <c r="AE8434" s="54">
        <v>2.1216618246975449</v>
      </c>
      <c r="AF8434" s="54">
        <v>3.4939999999999962</v>
      </c>
      <c r="AG8434" s="54">
        <v>7.9722043554904018E-2</v>
      </c>
      <c r="AH8434" s="54">
        <v>3.5737220435549002</v>
      </c>
      <c r="AI8434" s="54">
        <v>3.5334062990911423</v>
      </c>
      <c r="AJ8434" s="54">
        <v>26.996000000000006</v>
      </c>
      <c r="AK8434" s="54">
        <v>0.61596344814201254</v>
      </c>
      <c r="AL8434" s="54">
        <v>27.611963448142017</v>
      </c>
      <c r="AM8434" s="54">
        <v>27.300468360121521</v>
      </c>
      <c r="AN8434" s="54">
        <v>2.380999999999998</v>
      </c>
      <c r="AO8434" s="54">
        <v>5.4326899171215373E-2</v>
      </c>
      <c r="AP8434" s="54">
        <v>2.4353268991712134</v>
      </c>
      <c r="AQ8434" s="54">
        <v>2.4078535770280514</v>
      </c>
      <c r="AR8434" s="54">
        <v>34.969000000000001</v>
      </c>
      <c r="AS8434" s="54">
        <v>0.7978821239471785</v>
      </c>
      <c r="AT8434" s="54">
        <v>35.766882123947177</v>
      </c>
      <c r="AU8434" s="54">
        <v>35.363390060938258</v>
      </c>
    </row>
    <row r="8435" spans="1:47">
      <c r="A8435" s="51">
        <v>44548</v>
      </c>
      <c r="B8435" s="52">
        <v>7</v>
      </c>
      <c r="C8435" s="52" t="s">
        <v>16</v>
      </c>
      <c r="D8435" s="53">
        <v>25.811454999999999</v>
      </c>
      <c r="E8435">
        <v>1.1477252E-2</v>
      </c>
      <c r="G8435" s="54">
        <v>0.86399999999999999</v>
      </c>
      <c r="H8435" s="54">
        <v>1.559150215455588E-2</v>
      </c>
      <c r="I8435" s="54">
        <v>0.87959150215455584</v>
      </c>
      <c r="J8435" s="54">
        <v>0.86949620882726941</v>
      </c>
      <c r="K8435" s="54">
        <v>10.375</v>
      </c>
      <c r="L8435" s="54">
        <v>0.18722434589527459</v>
      </c>
      <c r="M8435" s="54">
        <v>10.562224345895274</v>
      </c>
      <c r="N8435" s="54">
        <v>10.440999035396898</v>
      </c>
      <c r="O8435" s="54">
        <v>35.268000000000001</v>
      </c>
      <c r="P8435" s="54">
        <v>0.63643645600332954</v>
      </c>
      <c r="Q8435" s="54">
        <v>35.904436456003332</v>
      </c>
      <c r="R8435" s="54">
        <v>35.492352190879792</v>
      </c>
      <c r="S8435" s="54">
        <v>4.3819999999999997</v>
      </c>
      <c r="T8435" s="54">
        <v>7.9076345418129468E-2</v>
      </c>
      <c r="U8435" s="54">
        <v>4.461076345418129</v>
      </c>
      <c r="V8435" s="54">
        <v>4.409875448010526</v>
      </c>
      <c r="W8435" s="54">
        <v>50.889000000000003</v>
      </c>
      <c r="X8435" s="54">
        <v>0.91832864947128945</v>
      </c>
      <c r="Y8435" s="54">
        <v>51.807328649471287</v>
      </c>
      <c r="Z8435" s="54">
        <v>51.212722883114481</v>
      </c>
      <c r="AB8435" s="54">
        <v>2.097999999999999</v>
      </c>
      <c r="AC8435" s="54">
        <v>3.785992074103961E-2</v>
      </c>
      <c r="AD8435" s="54">
        <v>2.1358599207410385</v>
      </c>
      <c r="AE8435" s="54">
        <v>2.1113461181939934</v>
      </c>
      <c r="AF8435" s="54">
        <v>3.6109999999999975</v>
      </c>
      <c r="AG8435" s="54">
        <v>6.5163095231598661E-2</v>
      </c>
      <c r="AH8435" s="54">
        <v>3.6761630952315962</v>
      </c>
      <c r="AI8435" s="54">
        <v>3.6339708449945229</v>
      </c>
      <c r="AJ8435" s="54">
        <v>27.750999999999983</v>
      </c>
      <c r="AK8435" s="54">
        <v>0.50078677811467587</v>
      </c>
      <c r="AL8435" s="54">
        <v>28.25178677811466</v>
      </c>
      <c r="AM8435" s="54">
        <v>27.927533901811969</v>
      </c>
      <c r="AN8435" s="54">
        <v>2.3949999999999991</v>
      </c>
      <c r="AO8435" s="54">
        <v>4.3219499606668189E-2</v>
      </c>
      <c r="AP8435" s="54">
        <v>2.4382194996066673</v>
      </c>
      <c r="AQ8435" s="54">
        <v>2.4102354399783676</v>
      </c>
      <c r="AR8435" s="54">
        <v>35.854999999999976</v>
      </c>
      <c r="AS8435" s="54">
        <v>0.64702929369398232</v>
      </c>
      <c r="AT8435" s="54">
        <v>36.502029293693958</v>
      </c>
      <c r="AU8435" s="54">
        <v>36.083086304978849</v>
      </c>
    </row>
    <row r="8436" spans="1:47">
      <c r="A8436" s="51">
        <v>44548</v>
      </c>
      <c r="B8436" s="52">
        <v>8</v>
      </c>
      <c r="C8436" s="52" t="s">
        <v>16</v>
      </c>
      <c r="D8436" s="53">
        <v>30.274989000000001</v>
      </c>
      <c r="E8436">
        <v>1.1544660999999999E-2</v>
      </c>
      <c r="G8436" s="54">
        <v>0.86399999999999999</v>
      </c>
      <c r="H8436" s="54">
        <v>2.0782473438533188E-2</v>
      </c>
      <c r="I8436" s="54">
        <v>0.88478247343853322</v>
      </c>
      <c r="J8436" s="54">
        <v>0.87456795972394386</v>
      </c>
      <c r="K8436" s="54">
        <v>10.59</v>
      </c>
      <c r="L8436" s="54">
        <v>0.25472962235424357</v>
      </c>
      <c r="M8436" s="54">
        <v>10.844729622354244</v>
      </c>
      <c r="N8436" s="54">
        <v>10.719530895227507</v>
      </c>
      <c r="O8436" s="54">
        <v>36.744000000000007</v>
      </c>
      <c r="P8436" s="54">
        <v>0.88383241206650875</v>
      </c>
      <c r="Q8436" s="54">
        <v>37.627832412066518</v>
      </c>
      <c r="R8436" s="54">
        <v>37.193431842704399</v>
      </c>
      <c r="S8436" s="54">
        <v>4.5060000000000002</v>
      </c>
      <c r="T8436" s="54">
        <v>0.10838637189123906</v>
      </c>
      <c r="U8436" s="54">
        <v>4.6143863718912392</v>
      </c>
      <c r="V8436" s="54">
        <v>4.5611148455047354</v>
      </c>
      <c r="W8436" s="54">
        <v>52.704000000000008</v>
      </c>
      <c r="X8436" s="54">
        <v>1.2677308797505245</v>
      </c>
      <c r="Y8436" s="54">
        <v>53.971730879750538</v>
      </c>
      <c r="Z8436" s="54">
        <v>53.348645543160586</v>
      </c>
      <c r="AB8436" s="54">
        <v>2.097999999999999</v>
      </c>
      <c r="AC8436" s="54">
        <v>5.0464848696808576E-2</v>
      </c>
      <c r="AD8436" s="54">
        <v>2.1484648486968076</v>
      </c>
      <c r="AE8436" s="54">
        <v>2.1236615503481868</v>
      </c>
      <c r="AF8436" s="54">
        <v>3.6689999999999983</v>
      </c>
      <c r="AG8436" s="54">
        <v>8.8253350747659984E-2</v>
      </c>
      <c r="AH8436" s="54">
        <v>3.7572533507476584</v>
      </c>
      <c r="AI8436" s="54">
        <v>3.7138771345221628</v>
      </c>
      <c r="AJ8436" s="54">
        <v>29.091000000000008</v>
      </c>
      <c r="AK8436" s="54">
        <v>0.69974876713005696</v>
      </c>
      <c r="AL8436" s="54">
        <v>29.790748767130065</v>
      </c>
      <c r="AM8436" s="54">
        <v>29.446824671677383</v>
      </c>
      <c r="AN8436" s="54">
        <v>2.4839999999999991</v>
      </c>
      <c r="AO8436" s="54">
        <v>5.9749611135782893E-2</v>
      </c>
      <c r="AP8436" s="54">
        <v>2.543749611135782</v>
      </c>
      <c r="AQ8436" s="54">
        <v>2.5143828842063378</v>
      </c>
      <c r="AR8436" s="54">
        <v>37.342000000000006</v>
      </c>
      <c r="AS8436" s="54">
        <v>0.89821657771030838</v>
      </c>
      <c r="AT8436" s="54">
        <v>38.240216577710314</v>
      </c>
      <c r="AU8436" s="54">
        <v>37.79874624075407</v>
      </c>
    </row>
    <row r="8437" spans="1:47">
      <c r="A8437" s="51">
        <v>44548</v>
      </c>
      <c r="B8437" s="52">
        <v>9</v>
      </c>
      <c r="C8437" s="52" t="s">
        <v>16</v>
      </c>
      <c r="D8437" s="53">
        <v>31.357067000000001</v>
      </c>
      <c r="E8437">
        <v>1.1521434000000001E-2</v>
      </c>
      <c r="G8437" s="54">
        <v>0.86399999999999999</v>
      </c>
      <c r="H8437" s="54">
        <v>1.7664992405901914E-2</v>
      </c>
      <c r="I8437" s="54">
        <v>0.8816649924059019</v>
      </c>
      <c r="J8437" s="54">
        <v>0.87150694738578671</v>
      </c>
      <c r="K8437" s="54">
        <v>10.778</v>
      </c>
      <c r="L8437" s="54">
        <v>0.2203626020264014</v>
      </c>
      <c r="M8437" s="54">
        <v>10.998362602026402</v>
      </c>
      <c r="N8437" s="54">
        <v>10.871645693199087</v>
      </c>
      <c r="O8437" s="54">
        <v>38.846000000000004</v>
      </c>
      <c r="P8437" s="54">
        <v>0.79422950810146498</v>
      </c>
      <c r="Q8437" s="54">
        <v>39.64022950810147</v>
      </c>
      <c r="R8437" s="54">
        <v>39.183517220079025</v>
      </c>
      <c r="S8437" s="54">
        <v>4.6840000000000011</v>
      </c>
      <c r="T8437" s="54">
        <v>9.5767157904218261E-2</v>
      </c>
      <c r="U8437" s="54">
        <v>4.7797671579042191</v>
      </c>
      <c r="V8437" s="54">
        <v>4.7246973860590575</v>
      </c>
      <c r="W8437" s="54">
        <v>55.172000000000011</v>
      </c>
      <c r="X8437" s="54">
        <v>1.1280242604379866</v>
      </c>
      <c r="Y8437" s="54">
        <v>56.300024260437993</v>
      </c>
      <c r="Z8437" s="54">
        <v>55.651367246722955</v>
      </c>
      <c r="AB8437" s="54">
        <v>2.097999999999999</v>
      </c>
      <c r="AC8437" s="54">
        <v>4.2894854244886801E-2</v>
      </c>
      <c r="AD8437" s="54">
        <v>2.1408948542448858</v>
      </c>
      <c r="AE8437" s="54">
        <v>2.1162286754807638</v>
      </c>
      <c r="AF8437" s="54">
        <v>3.5409999999999986</v>
      </c>
      <c r="AG8437" s="54">
        <v>7.2397845033910474E-2</v>
      </c>
      <c r="AH8437" s="54">
        <v>3.613397845033909</v>
      </c>
      <c r="AI8437" s="54">
        <v>3.5717663202466086</v>
      </c>
      <c r="AJ8437" s="54">
        <v>29.523999999999994</v>
      </c>
      <c r="AK8437" s="54">
        <v>0.60363568957389813</v>
      </c>
      <c r="AL8437" s="54">
        <v>30.127635689573893</v>
      </c>
      <c r="AM8437" s="54">
        <v>29.78052212340042</v>
      </c>
      <c r="AN8437" s="54">
        <v>2.5469999999999984</v>
      </c>
      <c r="AO8437" s="54">
        <v>5.2074925529898314E-2</v>
      </c>
      <c r="AP8437" s="54">
        <v>2.5990749255298966</v>
      </c>
      <c r="AQ8437" s="54">
        <v>2.5691298553143489</v>
      </c>
      <c r="AR8437" s="54">
        <v>37.709999999999987</v>
      </c>
      <c r="AS8437" s="54">
        <v>0.77100331438259373</v>
      </c>
      <c r="AT8437" s="54">
        <v>38.481003314382583</v>
      </c>
      <c r="AU8437" s="54">
        <v>38.037646974442147</v>
      </c>
    </row>
    <row r="8438" spans="1:47">
      <c r="A8438" s="51">
        <v>44548</v>
      </c>
      <c r="B8438" s="52">
        <v>10</v>
      </c>
      <c r="C8438" s="52" t="s">
        <v>16</v>
      </c>
      <c r="D8438" s="53">
        <v>42.442506999999999</v>
      </c>
      <c r="E8438">
        <v>1.1965926E-2</v>
      </c>
      <c r="G8438" s="54">
        <v>0.86399999999999999</v>
      </c>
      <c r="H8438" s="54">
        <v>1.3233423530200992E-2</v>
      </c>
      <c r="I8438" s="54">
        <v>0.87723342353020095</v>
      </c>
      <c r="J8438" s="54">
        <v>0.86673651329951185</v>
      </c>
      <c r="K8438" s="54">
        <v>11.332000000000001</v>
      </c>
      <c r="L8438" s="54">
        <v>0.17356615213453433</v>
      </c>
      <c r="M8438" s="54">
        <v>11.505566152134534</v>
      </c>
      <c r="N8438" s="54">
        <v>11.367891398969988</v>
      </c>
      <c r="O8438" s="54">
        <v>42.163999999999994</v>
      </c>
      <c r="P8438" s="54">
        <v>0.64580332144374375</v>
      </c>
      <c r="Q8438" s="54">
        <v>42.809803321443738</v>
      </c>
      <c r="R8438" s="54">
        <v>42.297544382824789</v>
      </c>
      <c r="S8438" s="54">
        <v>5.008</v>
      </c>
      <c r="T8438" s="54">
        <v>7.6704843795424277E-2</v>
      </c>
      <c r="U8438" s="54">
        <v>5.0847048437954241</v>
      </c>
      <c r="V8438" s="54">
        <v>5.0238616419027267</v>
      </c>
      <c r="W8438" s="54">
        <v>59.368000000000002</v>
      </c>
      <c r="X8438" s="54">
        <v>0.90930774090390343</v>
      </c>
      <c r="Y8438" s="54">
        <v>60.277307740903893</v>
      </c>
      <c r="Z8438" s="54">
        <v>59.556033936997018</v>
      </c>
      <c r="AB8438" s="54">
        <v>2.097999999999999</v>
      </c>
      <c r="AC8438" s="54">
        <v>3.2133938155511188E-2</v>
      </c>
      <c r="AD8438" s="54">
        <v>2.13013393815551</v>
      </c>
      <c r="AE8438" s="54">
        <v>2.1046449130814526</v>
      </c>
      <c r="AF8438" s="54">
        <v>3.736999999999997</v>
      </c>
      <c r="AG8438" s="54">
        <v>5.7237620060603088E-2</v>
      </c>
      <c r="AH8438" s="54">
        <v>3.7942376200606001</v>
      </c>
      <c r="AI8438" s="54">
        <v>3.7488360534725387</v>
      </c>
      <c r="AJ8438" s="54">
        <v>30.968</v>
      </c>
      <c r="AK8438" s="54">
        <v>0.47432020819822257</v>
      </c>
      <c r="AL8438" s="54">
        <v>31.442320208198222</v>
      </c>
      <c r="AM8438" s="54">
        <v>31.066083731318617</v>
      </c>
      <c r="AN8438" s="54">
        <v>2.6589999999999976</v>
      </c>
      <c r="AO8438" s="54">
        <v>4.0726473572690283E-2</v>
      </c>
      <c r="AP8438" s="54">
        <v>2.6997264735726878</v>
      </c>
      <c r="AQ8438" s="54">
        <v>2.6674217463696759</v>
      </c>
      <c r="AR8438" s="54">
        <v>39.461999999999996</v>
      </c>
      <c r="AS8438" s="54">
        <v>0.60441823998702715</v>
      </c>
      <c r="AT8438" s="54">
        <v>40.066418239987023</v>
      </c>
      <c r="AU8438" s="54">
        <v>39.586986444242285</v>
      </c>
    </row>
    <row r="8439" spans="1:47">
      <c r="A8439" s="51">
        <v>44548</v>
      </c>
      <c r="B8439" s="52">
        <v>11</v>
      </c>
      <c r="C8439" s="52" t="s">
        <v>16</v>
      </c>
      <c r="D8439" s="53">
        <v>42.033862999999997</v>
      </c>
      <c r="E8439">
        <v>1.207021E-2</v>
      </c>
      <c r="G8439" s="54">
        <v>0.86399999999999999</v>
      </c>
      <c r="H8439" s="54">
        <v>1.327037326632175E-2</v>
      </c>
      <c r="I8439" s="54">
        <v>0.87727037326632173</v>
      </c>
      <c r="J8439" s="54">
        <v>0.8666815356342189</v>
      </c>
      <c r="K8439" s="54">
        <v>11.943000000000001</v>
      </c>
      <c r="L8439" s="54">
        <v>0.1834352637959267</v>
      </c>
      <c r="M8439" s="54">
        <v>12.126435263795928</v>
      </c>
      <c r="N8439" s="54">
        <v>11.980066643610506</v>
      </c>
      <c r="O8439" s="54">
        <v>45.184000000000005</v>
      </c>
      <c r="P8439" s="54">
        <v>0.69399137229801156</v>
      </c>
      <c r="Q8439" s="54">
        <v>45.877991372298013</v>
      </c>
      <c r="R8439" s="54">
        <v>45.32423438205619</v>
      </c>
      <c r="S8439" s="54">
        <v>5.2620000000000005</v>
      </c>
      <c r="T8439" s="54">
        <v>8.0820259406695655E-2</v>
      </c>
      <c r="U8439" s="54">
        <v>5.3428202594066958</v>
      </c>
      <c r="V8439" s="54">
        <v>5.2783312968834029</v>
      </c>
      <c r="W8439" s="54">
        <v>63.253000000000007</v>
      </c>
      <c r="X8439" s="54">
        <v>0.97151726876695566</v>
      </c>
      <c r="Y8439" s="54">
        <v>64.224517268766959</v>
      </c>
      <c r="Z8439" s="54">
        <v>63.449313858184318</v>
      </c>
      <c r="AB8439" s="54">
        <v>2.097999999999999</v>
      </c>
      <c r="AC8439" s="54">
        <v>3.2223661010119233E-2</v>
      </c>
      <c r="AD8439" s="54">
        <v>2.1302236610101182</v>
      </c>
      <c r="AE8439" s="54">
        <v>2.1045114140747572</v>
      </c>
      <c r="AF8439" s="54">
        <v>3.8209999999999971</v>
      </c>
      <c r="AG8439" s="54">
        <v>5.8687611401175184E-2</v>
      </c>
      <c r="AH8439" s="54">
        <v>3.8796876114011725</v>
      </c>
      <c r="AI8439" s="54">
        <v>3.8328589671971622</v>
      </c>
      <c r="AJ8439" s="54">
        <v>32.155000000000001</v>
      </c>
      <c r="AK8439" s="54">
        <v>0.49387598654927761</v>
      </c>
      <c r="AL8439" s="54">
        <v>32.648875986549278</v>
      </c>
      <c r="AM8439" s="54">
        <v>32.254797197127672</v>
      </c>
      <c r="AN8439" s="54">
        <v>2.6679999999999975</v>
      </c>
      <c r="AO8439" s="54">
        <v>4.0978421151095359E-2</v>
      </c>
      <c r="AP8439" s="54">
        <v>2.7089784211510928</v>
      </c>
      <c r="AQ8439" s="54">
        <v>2.6762804827223308</v>
      </c>
      <c r="AR8439" s="54">
        <v>40.741999999999997</v>
      </c>
      <c r="AS8439" s="54">
        <v>0.62576568011166744</v>
      </c>
      <c r="AT8439" s="54">
        <v>41.367765680111667</v>
      </c>
      <c r="AU8439" s="54">
        <v>40.868448061121924</v>
      </c>
    </row>
    <row r="8440" spans="1:47">
      <c r="A8440" s="51">
        <v>44548</v>
      </c>
      <c r="B8440" s="52">
        <v>12</v>
      </c>
      <c r="C8440" s="52" t="s">
        <v>16</v>
      </c>
      <c r="D8440" s="53">
        <v>38.331560000000003</v>
      </c>
      <c r="E8440">
        <v>1.2135988E-2</v>
      </c>
      <c r="G8440" s="54">
        <v>0.86399999999999999</v>
      </c>
      <c r="H8440" s="54">
        <v>1.3434679505159419E-2</v>
      </c>
      <c r="I8440" s="54">
        <v>0.87743467950515941</v>
      </c>
      <c r="J8440" s="54">
        <v>0.86678614276390087</v>
      </c>
      <c r="K8440" s="54">
        <v>12.293999999999999</v>
      </c>
      <c r="L8440" s="54">
        <v>0.19116429379216421</v>
      </c>
      <c r="M8440" s="54">
        <v>12.485164293792163</v>
      </c>
      <c r="N8440" s="54">
        <v>12.333644489744673</v>
      </c>
      <c r="O8440" s="54">
        <v>46.405999999999999</v>
      </c>
      <c r="P8440" s="54">
        <v>0.72158534388475459</v>
      </c>
      <c r="Q8440" s="54">
        <v>47.127585343884753</v>
      </c>
      <c r="R8440" s="54">
        <v>46.555645533682387</v>
      </c>
      <c r="S8440" s="54">
        <v>5.2729999999999997</v>
      </c>
      <c r="T8440" s="54">
        <v>8.199197341516852E-2</v>
      </c>
      <c r="U8440" s="54">
        <v>5.3549919734151681</v>
      </c>
      <c r="V8440" s="54">
        <v>5.2900038550857049</v>
      </c>
      <c r="W8440" s="54">
        <v>64.837000000000003</v>
      </c>
      <c r="X8440" s="54">
        <v>1.0081762905972469</v>
      </c>
      <c r="Y8440" s="54">
        <v>65.845176290597252</v>
      </c>
      <c r="Z8440" s="54">
        <v>65.046080021276666</v>
      </c>
      <c r="AB8440" s="54">
        <v>2.097999999999999</v>
      </c>
      <c r="AC8440" s="54">
        <v>3.2622636113222733E-2</v>
      </c>
      <c r="AD8440" s="54">
        <v>2.1306226361132219</v>
      </c>
      <c r="AE8440" s="54">
        <v>2.1047654253688233</v>
      </c>
      <c r="AF8440" s="54">
        <v>3.7859999999999974</v>
      </c>
      <c r="AG8440" s="54">
        <v>5.8870019220524913E-2</v>
      </c>
      <c r="AH8440" s="54">
        <v>3.8448700192205223</v>
      </c>
      <c r="AI8440" s="54">
        <v>3.7982087228057022</v>
      </c>
      <c r="AJ8440" s="54">
        <v>32.627000000000002</v>
      </c>
      <c r="AK8440" s="54">
        <v>0.5073301946930977</v>
      </c>
      <c r="AL8440" s="54">
        <v>33.134330194693099</v>
      </c>
      <c r="AM8440" s="54">
        <v>32.732212361062267</v>
      </c>
      <c r="AN8440" s="54">
        <v>2.6489999999999987</v>
      </c>
      <c r="AO8440" s="54">
        <v>4.1190354177276942E-2</v>
      </c>
      <c r="AP8440" s="54">
        <v>2.6901903541772758</v>
      </c>
      <c r="AQ8440" s="54">
        <v>2.6575422363212646</v>
      </c>
      <c r="AR8440" s="54">
        <v>41.16</v>
      </c>
      <c r="AS8440" s="54">
        <v>0.64001320420412222</v>
      </c>
      <c r="AT8440" s="54">
        <v>41.80001320420412</v>
      </c>
      <c r="AU8440" s="54">
        <v>41.292728745558051</v>
      </c>
    </row>
    <row r="8441" spans="1:47">
      <c r="A8441" s="51">
        <v>44548</v>
      </c>
      <c r="B8441" s="52">
        <v>13</v>
      </c>
      <c r="C8441" s="52" t="s">
        <v>16</v>
      </c>
      <c r="D8441" s="53">
        <v>36.204422999999998</v>
      </c>
      <c r="E8441">
        <v>1.2331355E-2</v>
      </c>
      <c r="G8441" s="54">
        <v>0.86399999999999999</v>
      </c>
      <c r="H8441" s="54">
        <v>1.3074887477035132E-2</v>
      </c>
      <c r="I8441" s="54">
        <v>0.8770748874770351</v>
      </c>
      <c r="J8441" s="54">
        <v>0.86625936567797068</v>
      </c>
      <c r="K8441" s="54">
        <v>12.315</v>
      </c>
      <c r="L8441" s="54">
        <v>0.18636254546260145</v>
      </c>
      <c r="M8441" s="54">
        <v>12.501362545462602</v>
      </c>
      <c r="N8441" s="54">
        <v>12.347203805930798</v>
      </c>
      <c r="O8441" s="54">
        <v>46.288000000000004</v>
      </c>
      <c r="P8441" s="54">
        <v>0.7004749902048637</v>
      </c>
      <c r="Q8441" s="54">
        <v>46.988474990204864</v>
      </c>
      <c r="R8441" s="54">
        <v>46.409043424192021</v>
      </c>
      <c r="S8441" s="54">
        <v>5.2140000000000004</v>
      </c>
      <c r="T8441" s="54">
        <v>7.8903314010718956E-2</v>
      </c>
      <c r="U8441" s="54">
        <v>5.2929033140107196</v>
      </c>
      <c r="V8441" s="54">
        <v>5.2276346442649766</v>
      </c>
      <c r="W8441" s="54">
        <v>64.681000000000012</v>
      </c>
      <c r="X8441" s="54">
        <v>0.97881573715521919</v>
      </c>
      <c r="Y8441" s="54">
        <v>65.659815737155213</v>
      </c>
      <c r="Z8441" s="54">
        <v>64.850141240065767</v>
      </c>
      <c r="AB8441" s="54">
        <v>2.097999999999999</v>
      </c>
      <c r="AC8441" s="54">
        <v>3.1748974452337604E-2</v>
      </c>
      <c r="AD8441" s="54">
        <v>2.1297489744523368</v>
      </c>
      <c r="AE8441" s="54">
        <v>2.103486283787479</v>
      </c>
      <c r="AF8441" s="54">
        <v>3.6949999999999972</v>
      </c>
      <c r="AG8441" s="54">
        <v>5.591633012458886E-2</v>
      </c>
      <c r="AH8441" s="54">
        <v>3.750916330124586</v>
      </c>
      <c r="AI8441" s="54">
        <v>3.7046624492825222</v>
      </c>
      <c r="AJ8441" s="54">
        <v>32.20900000000001</v>
      </c>
      <c r="AK8441" s="54">
        <v>0.48741788280998227</v>
      </c>
      <c r="AL8441" s="54">
        <v>32.696417882809996</v>
      </c>
      <c r="AM8441" s="54">
        <v>32.293226746668715</v>
      </c>
      <c r="AN8441" s="54">
        <v>2.590999999999998</v>
      </c>
      <c r="AO8441" s="54">
        <v>3.9209529459488426E-2</v>
      </c>
      <c r="AP8441" s="54">
        <v>2.6302095294594863</v>
      </c>
      <c r="AQ8441" s="54">
        <v>2.5977754820273384</v>
      </c>
      <c r="AR8441" s="54">
        <v>40.593000000000011</v>
      </c>
      <c r="AS8441" s="54">
        <v>0.61429271684639719</v>
      </c>
      <c r="AT8441" s="54">
        <v>41.207292716846403</v>
      </c>
      <c r="AU8441" s="54">
        <v>40.699150961766051</v>
      </c>
    </row>
    <row r="8442" spans="1:47">
      <c r="A8442" s="51">
        <v>44548</v>
      </c>
      <c r="B8442" s="52">
        <v>14</v>
      </c>
      <c r="C8442" s="52" t="s">
        <v>16</v>
      </c>
      <c r="D8442" s="53">
        <v>35.134185000000002</v>
      </c>
      <c r="E8442">
        <v>1.2856340000000001E-2</v>
      </c>
      <c r="G8442" s="54">
        <v>0.86399999999999999</v>
      </c>
      <c r="H8442" s="54">
        <v>1.3374272851434143E-2</v>
      </c>
      <c r="I8442" s="54">
        <v>0.8773742728514341</v>
      </c>
      <c r="J8442" s="54">
        <v>0.86609445089240322</v>
      </c>
      <c r="K8442" s="54">
        <v>12.173</v>
      </c>
      <c r="L8442" s="54">
        <v>0.18843174007003219</v>
      </c>
      <c r="M8442" s="54">
        <v>12.361431740070032</v>
      </c>
      <c r="N8442" s="54">
        <v>12.2025089707329</v>
      </c>
      <c r="O8442" s="54">
        <v>45.478000000000002</v>
      </c>
      <c r="P8442" s="54">
        <v>0.70397590363139118</v>
      </c>
      <c r="Q8442" s="54">
        <v>46.18197590363139</v>
      </c>
      <c r="R8442" s="54">
        <v>45.588244719542494</v>
      </c>
      <c r="S8442" s="54">
        <v>5.016</v>
      </c>
      <c r="T8442" s="54">
        <v>7.7645084054159319E-2</v>
      </c>
      <c r="U8442" s="54">
        <v>5.0936450840541596</v>
      </c>
      <c r="V8442" s="54">
        <v>5.0281594510142309</v>
      </c>
      <c r="W8442" s="54">
        <v>63.530999999999999</v>
      </c>
      <c r="X8442" s="54">
        <v>0.98342700060701693</v>
      </c>
      <c r="Y8442" s="54">
        <v>64.514427000607014</v>
      </c>
      <c r="Z8442" s="54">
        <v>63.685007592182032</v>
      </c>
      <c r="AB8442" s="54">
        <v>2.097999999999999</v>
      </c>
      <c r="AC8442" s="54">
        <v>3.2475954215635205E-2</v>
      </c>
      <c r="AD8442" s="54">
        <v>2.1304759542156342</v>
      </c>
      <c r="AE8442" s="54">
        <v>2.1030858309864136</v>
      </c>
      <c r="AF8442" s="54">
        <v>3.8489999999999984</v>
      </c>
      <c r="AG8442" s="54">
        <v>5.9580528015243044E-2</v>
      </c>
      <c r="AH8442" s="54">
        <v>3.9085805280152415</v>
      </c>
      <c r="AI8442" s="54">
        <v>3.858330487829698</v>
      </c>
      <c r="AJ8442" s="54">
        <v>31.742000000000012</v>
      </c>
      <c r="AK8442" s="54">
        <v>0.49134973246553559</v>
      </c>
      <c r="AL8442" s="54">
        <v>32.233349732465548</v>
      </c>
      <c r="AM8442" s="54">
        <v>31.818946828966062</v>
      </c>
      <c r="AN8442" s="54">
        <v>2.5319999999999991</v>
      </c>
      <c r="AO8442" s="54">
        <v>3.9194049606286155E-2</v>
      </c>
      <c r="AP8442" s="54">
        <v>2.5711940496062855</v>
      </c>
      <c r="AQ8442" s="54">
        <v>2.5381379046985701</v>
      </c>
      <c r="AR8442" s="54">
        <v>40.221000000000004</v>
      </c>
      <c r="AS8442" s="54">
        <v>0.62260026430269999</v>
      </c>
      <c r="AT8442" s="54">
        <v>40.843600264302708</v>
      </c>
      <c r="AU8442" s="54">
        <v>40.318501052480748</v>
      </c>
    </row>
    <row r="8443" spans="1:47">
      <c r="A8443" s="51">
        <v>44548</v>
      </c>
      <c r="B8443" s="52">
        <v>15</v>
      </c>
      <c r="C8443" s="52" t="s">
        <v>16</v>
      </c>
      <c r="D8443" s="53">
        <v>29.580041999999999</v>
      </c>
      <c r="E8443">
        <v>1.2779285E-2</v>
      </c>
      <c r="G8443" s="54">
        <v>0.86399999999999999</v>
      </c>
      <c r="H8443" s="54">
        <v>1.2906125385128923E-2</v>
      </c>
      <c r="I8443" s="54">
        <v>0.87690612538512891</v>
      </c>
      <c r="J8443" s="54">
        <v>0.86569989209058662</v>
      </c>
      <c r="K8443" s="54">
        <v>11.966000000000001</v>
      </c>
      <c r="L8443" s="54">
        <v>0.17874386152598692</v>
      </c>
      <c r="M8443" s="54">
        <v>12.144743861525988</v>
      </c>
      <c r="N8443" s="54">
        <v>11.989542718467547</v>
      </c>
      <c r="O8443" s="54">
        <v>44.34899999999999</v>
      </c>
      <c r="P8443" s="54">
        <v>0.66246962350125282</v>
      </c>
      <c r="Q8443" s="54">
        <v>45.011469623501242</v>
      </c>
      <c r="R8443" s="54">
        <v>44.436255224913673</v>
      </c>
      <c r="S8443" s="54">
        <v>4.8819999999999997</v>
      </c>
      <c r="T8443" s="54">
        <v>7.2925583484027084E-2</v>
      </c>
      <c r="U8443" s="54">
        <v>4.9549255834840267</v>
      </c>
      <c r="V8443" s="54">
        <v>4.8916051772988931</v>
      </c>
      <c r="W8443" s="54">
        <v>62.060999999999986</v>
      </c>
      <c r="X8443" s="54">
        <v>0.92704519389639584</v>
      </c>
      <c r="Y8443" s="54">
        <v>62.988045193896383</v>
      </c>
      <c r="Z8443" s="54">
        <v>62.183103012770701</v>
      </c>
      <c r="AB8443" s="54">
        <v>2.097999999999999</v>
      </c>
      <c r="AC8443" s="54">
        <v>3.1339179465278318E-2</v>
      </c>
      <c r="AD8443" s="54">
        <v>2.1293391794652772</v>
      </c>
      <c r="AE8443" s="54">
        <v>2.1021277472292241</v>
      </c>
      <c r="AF8443" s="54">
        <v>3.6429999999999989</v>
      </c>
      <c r="AG8443" s="54">
        <v>5.4417841178269276E-2</v>
      </c>
      <c r="AH8443" s="54">
        <v>3.6974178411782681</v>
      </c>
      <c r="AI8443" s="54">
        <v>3.650167484821766</v>
      </c>
      <c r="AJ8443" s="54">
        <v>30.943000000000008</v>
      </c>
      <c r="AK8443" s="54">
        <v>0.46221555300005135</v>
      </c>
      <c r="AL8443" s="54">
        <v>31.405215553000058</v>
      </c>
      <c r="AM8443" s="54">
        <v>31.003879352961835</v>
      </c>
      <c r="AN8443" s="54">
        <v>2.4549999999999996</v>
      </c>
      <c r="AO8443" s="54">
        <v>3.6671918773717012E-2</v>
      </c>
      <c r="AP8443" s="54">
        <v>2.4916719187737169</v>
      </c>
      <c r="AQ8443" s="54">
        <v>2.4598301331972108</v>
      </c>
      <c r="AR8443" s="54">
        <v>39.139000000000003</v>
      </c>
      <c r="AS8443" s="54">
        <v>0.58464449241731598</v>
      </c>
      <c r="AT8443" s="54">
        <v>39.723644492417321</v>
      </c>
      <c r="AU8443" s="54">
        <v>39.216004718210037</v>
      </c>
    </row>
    <row r="8444" spans="1:47">
      <c r="A8444" s="51">
        <v>44548</v>
      </c>
      <c r="B8444" s="52">
        <v>16</v>
      </c>
      <c r="C8444" s="52" t="s">
        <v>16</v>
      </c>
      <c r="D8444" s="53">
        <v>29.756948000000001</v>
      </c>
      <c r="E8444">
        <v>1.2679477999999999E-2</v>
      </c>
      <c r="G8444" s="54">
        <v>0.86399999999999999</v>
      </c>
      <c r="H8444" s="54">
        <v>1.3355126749469728E-2</v>
      </c>
      <c r="I8444" s="54">
        <v>0.87735512674946969</v>
      </c>
      <c r="J8444" s="54">
        <v>0.8662307217216626</v>
      </c>
      <c r="K8444" s="54">
        <v>11.558999999999999</v>
      </c>
      <c r="L8444" s="54">
        <v>0.17867119224203767</v>
      </c>
      <c r="M8444" s="54">
        <v>11.737671192242036</v>
      </c>
      <c r="N8444" s="54">
        <v>11.588843648588769</v>
      </c>
      <c r="O8444" s="54">
        <v>43.463000000000008</v>
      </c>
      <c r="P8444" s="54">
        <v>0.67182161332430879</v>
      </c>
      <c r="Q8444" s="54">
        <v>44.13482161332432</v>
      </c>
      <c r="R8444" s="54">
        <v>43.575215113644248</v>
      </c>
      <c r="S8444" s="54">
        <v>4.7489999999999997</v>
      </c>
      <c r="T8444" s="54">
        <v>7.3406825154203395E-2</v>
      </c>
      <c r="U8444" s="54">
        <v>4.8224068251542027</v>
      </c>
      <c r="V8444" s="54">
        <v>4.76126122390761</v>
      </c>
      <c r="W8444" s="54">
        <v>60.635000000000012</v>
      </c>
      <c r="X8444" s="54">
        <v>0.93725475747001952</v>
      </c>
      <c r="Y8444" s="54">
        <v>61.572254757470027</v>
      </c>
      <c r="Z8444" s="54">
        <v>60.791550707862285</v>
      </c>
      <c r="AB8444" s="54">
        <v>2.097999999999999</v>
      </c>
      <c r="AC8444" s="54">
        <v>3.2429462870818833E-2</v>
      </c>
      <c r="AD8444" s="54">
        <v>2.130429462870818</v>
      </c>
      <c r="AE8444" s="54">
        <v>2.1034167293657955</v>
      </c>
      <c r="AF8444" s="54">
        <v>3.4839999999999982</v>
      </c>
      <c r="AG8444" s="54">
        <v>5.3853312031426508E-2</v>
      </c>
      <c r="AH8444" s="54">
        <v>3.5378533120314248</v>
      </c>
      <c r="AI8444" s="54">
        <v>3.492995178794295</v>
      </c>
      <c r="AJ8444" s="54">
        <v>30.704999999999998</v>
      </c>
      <c r="AK8444" s="54">
        <v>0.47461709125285645</v>
      </c>
      <c r="AL8444" s="54">
        <v>31.179617091252855</v>
      </c>
      <c r="AM8444" s="54">
        <v>30.784275822295889</v>
      </c>
      <c r="AN8444" s="54">
        <v>2.4329999999999994</v>
      </c>
      <c r="AO8444" s="54">
        <v>3.7607665950763702E-2</v>
      </c>
      <c r="AP8444" s="54">
        <v>2.4706076659507632</v>
      </c>
      <c r="AQ8444" s="54">
        <v>2.4392816504037089</v>
      </c>
      <c r="AR8444" s="54">
        <v>38.719999999999992</v>
      </c>
      <c r="AS8444" s="54">
        <v>0.59850753210586549</v>
      </c>
      <c r="AT8444" s="54">
        <v>39.318507532105862</v>
      </c>
      <c r="AU8444" s="54">
        <v>38.819969380859689</v>
      </c>
    </row>
    <row r="8445" spans="1:47">
      <c r="A8445" s="51">
        <v>44548</v>
      </c>
      <c r="B8445" s="52">
        <v>17</v>
      </c>
      <c r="C8445" s="52" t="s">
        <v>16</v>
      </c>
      <c r="D8445" s="53">
        <v>31.576336000000001</v>
      </c>
      <c r="E8445">
        <v>1.2332113E-2</v>
      </c>
      <c r="G8445" s="54">
        <v>0.86399999999999999</v>
      </c>
      <c r="H8445" s="54">
        <v>1.4404361470313423E-2</v>
      </c>
      <c r="I8445" s="54">
        <v>0.87840436147031342</v>
      </c>
      <c r="J8445" s="54">
        <v>0.86757177962496868</v>
      </c>
      <c r="K8445" s="54">
        <v>11.923</v>
      </c>
      <c r="L8445" s="54">
        <v>0.19877685394739231</v>
      </c>
      <c r="M8445" s="54">
        <v>12.121776853947392</v>
      </c>
      <c r="N8445" s="54">
        <v>11.972289732023727</v>
      </c>
      <c r="O8445" s="54">
        <v>43.923000000000002</v>
      </c>
      <c r="P8445" s="54">
        <v>0.73227172321825984</v>
      </c>
      <c r="Q8445" s="54">
        <v>44.655271723218263</v>
      </c>
      <c r="R8445" s="54">
        <v>44.104577866281829</v>
      </c>
      <c r="S8445" s="54">
        <v>4.7039999999999997</v>
      </c>
      <c r="T8445" s="54">
        <v>7.8423745782817522E-2</v>
      </c>
      <c r="U8445" s="54">
        <v>4.7824237457828174</v>
      </c>
      <c r="V8445" s="54">
        <v>4.7234463557359403</v>
      </c>
      <c r="W8445" s="54">
        <v>61.414000000000001</v>
      </c>
      <c r="X8445" s="54">
        <v>1.023876684418783</v>
      </c>
      <c r="Y8445" s="54">
        <v>62.437876684418782</v>
      </c>
      <c r="Z8445" s="54">
        <v>61.667885733666459</v>
      </c>
      <c r="AB8445" s="54">
        <v>2.097999999999999</v>
      </c>
      <c r="AC8445" s="54">
        <v>3.4977257366571236E-2</v>
      </c>
      <c r="AD8445" s="54">
        <v>2.1329772573665702</v>
      </c>
      <c r="AE8445" s="54">
        <v>2.1066731408022954</v>
      </c>
      <c r="AF8445" s="54">
        <v>3.8959999999999986</v>
      </c>
      <c r="AG8445" s="54">
        <v>6.4953000333728098E-2</v>
      </c>
      <c r="AH8445" s="54">
        <v>3.9609530003337268</v>
      </c>
      <c r="AI8445" s="54">
        <v>3.912106080345922</v>
      </c>
      <c r="AJ8445" s="54">
        <v>31.953999999999997</v>
      </c>
      <c r="AK8445" s="54">
        <v>0.53272797039629061</v>
      </c>
      <c r="AL8445" s="54">
        <v>32.486727970396288</v>
      </c>
      <c r="AM8445" s="54">
        <v>32.086097970065097</v>
      </c>
      <c r="AN8445" s="54">
        <v>2.4619999999999989</v>
      </c>
      <c r="AO8445" s="54">
        <v>4.1045761504527351E-2</v>
      </c>
      <c r="AP8445" s="54">
        <v>2.5030457615045263</v>
      </c>
      <c r="AQ8445" s="54">
        <v>2.4721779183294812</v>
      </c>
      <c r="AR8445" s="54">
        <v>40.409999999999989</v>
      </c>
      <c r="AS8445" s="54">
        <v>0.67370398960111733</v>
      </c>
      <c r="AT8445" s="54">
        <v>41.083703989601105</v>
      </c>
      <c r="AU8445" s="54">
        <v>40.57705510954279</v>
      </c>
    </row>
    <row r="8446" spans="1:47">
      <c r="A8446" s="51">
        <v>44548</v>
      </c>
      <c r="B8446" s="52">
        <v>18</v>
      </c>
      <c r="C8446" s="52" t="s">
        <v>16</v>
      </c>
      <c r="D8446" s="53">
        <v>33.963971999999998</v>
      </c>
      <c r="E8446">
        <v>1.1975359E-2</v>
      </c>
      <c r="G8446" s="54">
        <v>0.86399999999999999</v>
      </c>
      <c r="H8446" s="54">
        <v>1.4078622441459103E-2</v>
      </c>
      <c r="I8446" s="54">
        <v>0.87807862244145907</v>
      </c>
      <c r="J8446" s="54">
        <v>0.86756331570749712</v>
      </c>
      <c r="K8446" s="54">
        <v>12.121</v>
      </c>
      <c r="L8446" s="54">
        <v>0.19750808172792336</v>
      </c>
      <c r="M8446" s="54">
        <v>12.318508081727924</v>
      </c>
      <c r="N8446" s="54">
        <v>12.170989525104829</v>
      </c>
      <c r="O8446" s="54">
        <v>44.215000000000011</v>
      </c>
      <c r="P8446" s="54">
        <v>0.72047024450128982</v>
      </c>
      <c r="Q8446" s="54">
        <v>44.935470244501303</v>
      </c>
      <c r="R8446" s="54">
        <v>44.397351856489578</v>
      </c>
      <c r="S8446" s="54">
        <v>4.6680000000000001</v>
      </c>
      <c r="T8446" s="54">
        <v>7.6063668468438761E-2</v>
      </c>
      <c r="U8446" s="54">
        <v>4.7440636684684385</v>
      </c>
      <c r="V8446" s="54">
        <v>4.6872518029196719</v>
      </c>
      <c r="W8446" s="54">
        <v>61.868000000000009</v>
      </c>
      <c r="X8446" s="54">
        <v>1.0081206171391111</v>
      </c>
      <c r="Y8446" s="54">
        <v>62.876120617139122</v>
      </c>
      <c r="Z8446" s="54">
        <v>62.123156500221583</v>
      </c>
      <c r="AB8446" s="54">
        <v>2.097999999999999</v>
      </c>
      <c r="AC8446" s="54">
        <v>3.4186284585857853E-2</v>
      </c>
      <c r="AD8446" s="54">
        <v>2.132186284585857</v>
      </c>
      <c r="AE8446" s="54">
        <v>2.1066525883730653</v>
      </c>
      <c r="AF8446" s="54">
        <v>4.1249999999999973</v>
      </c>
      <c r="AG8446" s="54">
        <v>6.7215645336827265E-2</v>
      </c>
      <c r="AH8446" s="54">
        <v>4.1922156453368249</v>
      </c>
      <c r="AI8446" s="54">
        <v>4.1420123579784995</v>
      </c>
      <c r="AJ8446" s="54">
        <v>32.933</v>
      </c>
      <c r="AK8446" s="54">
        <v>0.53663341766732942</v>
      </c>
      <c r="AL8446" s="54">
        <v>33.469633417667332</v>
      </c>
      <c r="AM8446" s="54">
        <v>33.068822541892366</v>
      </c>
      <c r="AN8446" s="54">
        <v>2.4959999999999978</v>
      </c>
      <c r="AO8446" s="54">
        <v>4.067157594199293E-2</v>
      </c>
      <c r="AP8446" s="54">
        <v>2.5366715759419907</v>
      </c>
      <c r="AQ8446" s="54">
        <v>2.5062940231549895</v>
      </c>
      <c r="AR8446" s="54">
        <v>41.651999999999994</v>
      </c>
      <c r="AS8446" s="54">
        <v>0.67870692353200746</v>
      </c>
      <c r="AT8446" s="54">
        <v>42.330706923531999</v>
      </c>
      <c r="AU8446" s="54">
        <v>41.82378151139892</v>
      </c>
    </row>
    <row r="8447" spans="1:47">
      <c r="A8447" s="51">
        <v>44548</v>
      </c>
      <c r="B8447" s="52">
        <v>19</v>
      </c>
      <c r="C8447" s="52" t="s">
        <v>16</v>
      </c>
      <c r="D8447" s="53">
        <v>35.226413000000001</v>
      </c>
      <c r="E8447">
        <v>1.2124927000000001E-2</v>
      </c>
      <c r="G8447" s="54">
        <v>0.86399999999999999</v>
      </c>
      <c r="H8447" s="54">
        <v>1.4832399199333076E-2</v>
      </c>
      <c r="I8447" s="54">
        <v>0.87883239919933309</v>
      </c>
      <c r="J8447" s="54">
        <v>0.86817662051380629</v>
      </c>
      <c r="K8447" s="54">
        <v>11.827999999999998</v>
      </c>
      <c r="L8447" s="54">
        <v>0.2030527982982773</v>
      </c>
      <c r="M8447" s="54">
        <v>12.031052798298274</v>
      </c>
      <c r="N8447" s="54">
        <v>11.885177161385762</v>
      </c>
      <c r="O8447" s="54">
        <v>43.099000000000004</v>
      </c>
      <c r="P8447" s="54">
        <v>0.73988607996765776</v>
      </c>
      <c r="Q8447" s="54">
        <v>43.838886079967665</v>
      </c>
      <c r="R8447" s="54">
        <v>43.307342786486743</v>
      </c>
      <c r="S8447" s="54">
        <v>4.5309999999999997</v>
      </c>
      <c r="T8447" s="54">
        <v>7.7784260152983981E-2</v>
      </c>
      <c r="U8447" s="54">
        <v>4.6087842601529836</v>
      </c>
      <c r="V8447" s="54">
        <v>4.5529030874398799</v>
      </c>
      <c r="W8447" s="54">
        <v>60.322000000000003</v>
      </c>
      <c r="X8447" s="54">
        <v>1.0355555376182521</v>
      </c>
      <c r="Y8447" s="54">
        <v>61.357555537618254</v>
      </c>
      <c r="Z8447" s="54">
        <v>60.613599655826192</v>
      </c>
      <c r="AB8447" s="54">
        <v>2.097999999999999</v>
      </c>
      <c r="AC8447" s="54">
        <v>3.6016636018750901E-2</v>
      </c>
      <c r="AD8447" s="54">
        <v>2.13401663601875</v>
      </c>
      <c r="AE8447" s="54">
        <v>2.1081418400902372</v>
      </c>
      <c r="AF8447" s="54">
        <v>4.1279999999999974</v>
      </c>
      <c r="AG8447" s="54">
        <v>7.086590728570244E-2</v>
      </c>
      <c r="AH8447" s="54">
        <v>4.1988659072856995</v>
      </c>
      <c r="AI8447" s="54">
        <v>4.1479549646770719</v>
      </c>
      <c r="AJ8447" s="54">
        <v>32.350000000000016</v>
      </c>
      <c r="AK8447" s="54">
        <v>0.555356613539844</v>
      </c>
      <c r="AL8447" s="54">
        <v>32.905356613539858</v>
      </c>
      <c r="AM8447" s="54">
        <v>32.506381566691722</v>
      </c>
      <c r="AN8447" s="54">
        <v>2.427999999999999</v>
      </c>
      <c r="AO8447" s="54">
        <v>4.1681788490718394E-2</v>
      </c>
      <c r="AP8447" s="54">
        <v>2.4696817884907176</v>
      </c>
      <c r="AQ8447" s="54">
        <v>2.4397370770920381</v>
      </c>
      <c r="AR8447" s="54">
        <v>41.004000000000012</v>
      </c>
      <c r="AS8447" s="54">
        <v>0.7039209453350157</v>
      </c>
      <c r="AT8447" s="54">
        <v>41.707920945335026</v>
      </c>
      <c r="AU8447" s="54">
        <v>41.202215448551073</v>
      </c>
    </row>
    <row r="8448" spans="1:47">
      <c r="A8448" s="51">
        <v>44548</v>
      </c>
      <c r="B8448" s="52">
        <v>20</v>
      </c>
      <c r="C8448" s="52" t="s">
        <v>16</v>
      </c>
      <c r="D8448" s="53">
        <v>32.187863</v>
      </c>
      <c r="E8448">
        <v>1.1980246999999999E-2</v>
      </c>
      <c r="G8448" s="54">
        <v>0.86399999999999999</v>
      </c>
      <c r="H8448" s="54">
        <v>1.1481725615267261E-2</v>
      </c>
      <c r="I8448" s="54">
        <v>0.87548172561526727</v>
      </c>
      <c r="J8448" s="54">
        <v>0.86499323829841013</v>
      </c>
      <c r="K8448" s="54">
        <v>11.609999999999998</v>
      </c>
      <c r="L8448" s="54">
        <v>0.15428568795515377</v>
      </c>
      <c r="M8448" s="54">
        <v>11.764285687955152</v>
      </c>
      <c r="N8448" s="54">
        <v>11.623346639634883</v>
      </c>
      <c r="O8448" s="54">
        <v>42.082000000000001</v>
      </c>
      <c r="P8448" s="54">
        <v>0.55922914044175565</v>
      </c>
      <c r="Q8448" s="54">
        <v>42.641229140441759</v>
      </c>
      <c r="R8448" s="54">
        <v>42.130376682955671</v>
      </c>
      <c r="S8448" s="54">
        <v>4.5209999999999999</v>
      </c>
      <c r="T8448" s="54">
        <v>6.0079723965999171E-2</v>
      </c>
      <c r="U8448" s="54">
        <v>4.5810797239659991</v>
      </c>
      <c r="V8448" s="54">
        <v>4.5261972573461948</v>
      </c>
      <c r="W8448" s="54">
        <v>59.076999999999998</v>
      </c>
      <c r="X8448" s="54">
        <v>0.78507627797817581</v>
      </c>
      <c r="Y8448" s="54">
        <v>59.862076277978176</v>
      </c>
      <c r="Z8448" s="54">
        <v>59.14491381823516</v>
      </c>
      <c r="AB8448" s="54">
        <v>2.097999999999999</v>
      </c>
      <c r="AC8448" s="54">
        <v>2.7880393912998493E-2</v>
      </c>
      <c r="AD8448" s="54">
        <v>2.1258803939129973</v>
      </c>
      <c r="AE8448" s="54">
        <v>2.1004118217014622</v>
      </c>
      <c r="AF8448" s="54">
        <v>3.9999999999999973</v>
      </c>
      <c r="AG8448" s="54">
        <v>5.3156137107718757E-2</v>
      </c>
      <c r="AH8448" s="54">
        <v>4.0531561371077158</v>
      </c>
      <c r="AI8448" s="54">
        <v>4.0045983254555999</v>
      </c>
      <c r="AJ8448" s="54">
        <v>31.893000000000001</v>
      </c>
      <c r="AK8448" s="54">
        <v>0.42382717019411892</v>
      </c>
      <c r="AL8448" s="54">
        <v>32.316827170194117</v>
      </c>
      <c r="AM8448" s="54">
        <v>31.929663598438879</v>
      </c>
      <c r="AN8448" s="54">
        <v>2.4399999999999986</v>
      </c>
      <c r="AO8448" s="54">
        <v>3.2425243635708451E-2</v>
      </c>
      <c r="AP8448" s="54">
        <v>2.472425243635707</v>
      </c>
      <c r="AQ8448" s="54">
        <v>2.4428049785279162</v>
      </c>
      <c r="AR8448" s="54">
        <v>40.430999999999997</v>
      </c>
      <c r="AS8448" s="54">
        <v>0.53728894485054457</v>
      </c>
      <c r="AT8448" s="54">
        <v>40.968288944850535</v>
      </c>
      <c r="AU8448" s="54">
        <v>40.477478724123856</v>
      </c>
    </row>
    <row r="8449" spans="1:47">
      <c r="A8449" s="51">
        <v>44548</v>
      </c>
      <c r="B8449" s="52">
        <v>21</v>
      </c>
      <c r="C8449" s="52" t="s">
        <v>16</v>
      </c>
      <c r="D8449" s="53">
        <v>45.944432999999997</v>
      </c>
      <c r="E8449">
        <v>1.1870797000000001E-2</v>
      </c>
      <c r="G8449" s="54">
        <v>0.86399999999999999</v>
      </c>
      <c r="H8449" s="54">
        <v>1.3127219889326008E-2</v>
      </c>
      <c r="I8449" s="54">
        <v>0.87712721988932596</v>
      </c>
      <c r="J8449" s="54">
        <v>0.86671502071884532</v>
      </c>
      <c r="K8449" s="54">
        <v>11.427</v>
      </c>
      <c r="L8449" s="54">
        <v>0.17361659916125957</v>
      </c>
      <c r="M8449" s="54">
        <v>11.60061659916126</v>
      </c>
      <c r="N8449" s="54">
        <v>11.462908034437785</v>
      </c>
      <c r="O8449" s="54">
        <v>41.122000000000007</v>
      </c>
      <c r="P8449" s="54">
        <v>0.62478881514914841</v>
      </c>
      <c r="Q8449" s="54">
        <v>41.746788815149152</v>
      </c>
      <c r="R8449" s="54">
        <v>41.251221159722647</v>
      </c>
      <c r="S8449" s="54">
        <v>4.484</v>
      </c>
      <c r="T8449" s="54">
        <v>6.812784025895581E-2</v>
      </c>
      <c r="U8449" s="54">
        <v>4.5521278402589562</v>
      </c>
      <c r="V8449" s="54">
        <v>4.4980904547491933</v>
      </c>
      <c r="W8449" s="54">
        <v>57.897000000000013</v>
      </c>
      <c r="X8449" s="54">
        <v>0.87966047445868978</v>
      </c>
      <c r="Y8449" s="54">
        <v>58.776660474458694</v>
      </c>
      <c r="Z8449" s="54">
        <v>58.078934669628474</v>
      </c>
      <c r="AB8449" s="54">
        <v>2.097999999999999</v>
      </c>
      <c r="AC8449" s="54">
        <v>3.1876050147923558E-2</v>
      </c>
      <c r="AD8449" s="54">
        <v>2.1298760501479226</v>
      </c>
      <c r="AE8449" s="54">
        <v>2.1045927239214546</v>
      </c>
      <c r="AF8449" s="54">
        <v>4.2489999999999988</v>
      </c>
      <c r="AG8449" s="54">
        <v>6.4557357997391429E-2</v>
      </c>
      <c r="AH8449" s="54">
        <v>4.3135573579973903</v>
      </c>
      <c r="AI8449" s="54">
        <v>4.2623519942527466</v>
      </c>
      <c r="AJ8449" s="54">
        <v>31.402000000000008</v>
      </c>
      <c r="AK8449" s="54">
        <v>0.47710759139423081</v>
      </c>
      <c r="AL8449" s="54">
        <v>31.879107591394238</v>
      </c>
      <c r="AM8449" s="54">
        <v>31.500677176635637</v>
      </c>
      <c r="AN8449" s="54">
        <v>2.5069999999999988</v>
      </c>
      <c r="AO8449" s="54">
        <v>3.8090208637199405E-2</v>
      </c>
      <c r="AP8449" s="54">
        <v>2.5450902086371983</v>
      </c>
      <c r="AQ8449" s="54">
        <v>2.5148779594237785</v>
      </c>
      <c r="AR8449" s="54">
        <v>40.256000000000007</v>
      </c>
      <c r="AS8449" s="54">
        <v>0.6116312081767451</v>
      </c>
      <c r="AT8449" s="54">
        <v>40.867631208176746</v>
      </c>
      <c r="AU8449" s="54">
        <v>40.382499854233615</v>
      </c>
    </row>
    <row r="8450" spans="1:47">
      <c r="A8450" s="51">
        <v>44548</v>
      </c>
      <c r="B8450" s="52">
        <v>22</v>
      </c>
      <c r="C8450" s="52" t="s">
        <v>16</v>
      </c>
      <c r="D8450" s="53">
        <v>53.815831000000003</v>
      </c>
      <c r="E8450">
        <v>1.1658085E-2</v>
      </c>
      <c r="G8450" s="54">
        <v>0.86399999999999999</v>
      </c>
      <c r="H8450" s="54">
        <v>1.076082415936324E-2</v>
      </c>
      <c r="I8450" s="54">
        <v>0.87476082415936318</v>
      </c>
      <c r="J8450" s="54">
        <v>0.86456278811664333</v>
      </c>
      <c r="K8450" s="54">
        <v>11.247999999999999</v>
      </c>
      <c r="L8450" s="54">
        <v>0.1400899885931918</v>
      </c>
      <c r="M8450" s="54">
        <v>11.38808998859319</v>
      </c>
      <c r="N8450" s="54">
        <v>11.255326667518522</v>
      </c>
      <c r="O8450" s="54">
        <v>39.648000000000003</v>
      </c>
      <c r="P8450" s="54">
        <v>0.49380226420189094</v>
      </c>
      <c r="Q8450" s="54">
        <v>40.141802264201893</v>
      </c>
      <c r="R8450" s="54">
        <v>39.673825721352635</v>
      </c>
      <c r="S8450" s="54">
        <v>4.4660000000000011</v>
      </c>
      <c r="T8450" s="54">
        <v>5.5622500805227133E-2</v>
      </c>
      <c r="U8450" s="54">
        <v>4.5216225008052282</v>
      </c>
      <c r="V8450" s="54">
        <v>4.4689090413529282</v>
      </c>
      <c r="W8450" s="54">
        <v>56.226000000000006</v>
      </c>
      <c r="X8450" s="54">
        <v>0.70027557775967308</v>
      </c>
      <c r="Y8450" s="54">
        <v>56.926275577759675</v>
      </c>
      <c r="Z8450" s="54">
        <v>56.262624218340733</v>
      </c>
      <c r="AB8450" s="54">
        <v>2.097999999999999</v>
      </c>
      <c r="AC8450" s="54">
        <v>2.612987162771304E-2</v>
      </c>
      <c r="AD8450" s="54">
        <v>2.1241298716277122</v>
      </c>
      <c r="AE8450" s="54">
        <v>2.0993665850332373</v>
      </c>
      <c r="AF8450" s="54">
        <v>3.8869999999999969</v>
      </c>
      <c r="AG8450" s="54">
        <v>4.8411254059542684E-2</v>
      </c>
      <c r="AH8450" s="54">
        <v>3.9354112540595394</v>
      </c>
      <c r="AI8450" s="54">
        <v>3.8895318951497568</v>
      </c>
      <c r="AJ8450" s="54">
        <v>30.345000000000013</v>
      </c>
      <c r="AK8450" s="54">
        <v>0.37793658462485841</v>
      </c>
      <c r="AL8450" s="54">
        <v>30.722936584624872</v>
      </c>
      <c r="AM8450" s="54">
        <v>30.364765978471706</v>
      </c>
      <c r="AN8450" s="54">
        <v>2.5019999999999976</v>
      </c>
      <c r="AO8450" s="54">
        <v>3.1161553294822685E-2</v>
      </c>
      <c r="AP8450" s="54">
        <v>2.5331615532948204</v>
      </c>
      <c r="AQ8450" s="54">
        <v>2.5036297405877774</v>
      </c>
      <c r="AR8450" s="54">
        <v>38.832000000000008</v>
      </c>
      <c r="AS8450" s="54">
        <v>0.48363926360693682</v>
      </c>
      <c r="AT8450" s="54">
        <v>39.31563926360694</v>
      </c>
      <c r="AU8450" s="54">
        <v>38.857294199242475</v>
      </c>
    </row>
    <row r="8451" spans="1:47">
      <c r="A8451" s="51">
        <v>44548</v>
      </c>
      <c r="B8451" s="52">
        <v>23</v>
      </c>
      <c r="C8451" s="52" t="s">
        <v>16</v>
      </c>
      <c r="D8451" s="53">
        <v>34.630913</v>
      </c>
      <c r="E8451">
        <v>1.1958419E-2</v>
      </c>
      <c r="G8451" s="54">
        <v>0.86399999999999999</v>
      </c>
      <c r="H8451" s="54">
        <v>1.2228243834093933E-2</v>
      </c>
      <c r="I8451" s="54">
        <v>0.87622824383409392</v>
      </c>
      <c r="J8451" s="54">
        <v>0.86574993935469158</v>
      </c>
      <c r="K8451" s="54">
        <v>10.917</v>
      </c>
      <c r="L8451" s="54">
        <v>0.15450895594537439</v>
      </c>
      <c r="M8451" s="54">
        <v>11.071508955945374</v>
      </c>
      <c r="N8451" s="54">
        <v>10.939111212887926</v>
      </c>
      <c r="O8451" s="54">
        <v>38.00500000000001</v>
      </c>
      <c r="P8451" s="54">
        <v>0.53788704504020834</v>
      </c>
      <c r="Q8451" s="54">
        <v>38.542887045040217</v>
      </c>
      <c r="R8451" s="54">
        <v>38.081975052285955</v>
      </c>
      <c r="S8451" s="54">
        <v>4.4169999999999998</v>
      </c>
      <c r="T8451" s="54">
        <v>6.2514065989806591E-2</v>
      </c>
      <c r="U8451" s="54">
        <v>4.4795140659898065</v>
      </c>
      <c r="V8451" s="54">
        <v>4.4259461598723062</v>
      </c>
      <c r="W8451" s="54">
        <v>54.20300000000001</v>
      </c>
      <c r="X8451" s="54">
        <v>0.76713831080948325</v>
      </c>
      <c r="Y8451" s="54">
        <v>54.970138310809489</v>
      </c>
      <c r="Z8451" s="54">
        <v>54.312782364400874</v>
      </c>
      <c r="AB8451" s="54">
        <v>2.097999999999999</v>
      </c>
      <c r="AC8451" s="54">
        <v>2.9693119865658632E-2</v>
      </c>
      <c r="AD8451" s="54">
        <v>2.1276931198656577</v>
      </c>
      <c r="AE8451" s="54">
        <v>2.1022492740348868</v>
      </c>
      <c r="AF8451" s="54">
        <v>3.6979999999999977</v>
      </c>
      <c r="AG8451" s="54">
        <v>5.2338015854721448E-2</v>
      </c>
      <c r="AH8451" s="54">
        <v>3.750338015854719</v>
      </c>
      <c r="AI8451" s="54">
        <v>3.7054899024694996</v>
      </c>
      <c r="AJ8451" s="54">
        <v>29.097000000000026</v>
      </c>
      <c r="AK8451" s="54">
        <v>0.41181158662110123</v>
      </c>
      <c r="AL8451" s="54">
        <v>29.508811586621128</v>
      </c>
      <c r="AM8451" s="54">
        <v>29.155932853476255</v>
      </c>
      <c r="AN8451" s="54">
        <v>2.3769999999999989</v>
      </c>
      <c r="AO8451" s="54">
        <v>3.364182360375146E-2</v>
      </c>
      <c r="AP8451" s="54">
        <v>2.4106418236037506</v>
      </c>
      <c r="AQ8451" s="54">
        <v>2.3818143586181728</v>
      </c>
      <c r="AR8451" s="54">
        <v>37.270000000000024</v>
      </c>
      <c r="AS8451" s="54">
        <v>0.52748454594523275</v>
      </c>
      <c r="AT8451" s="54">
        <v>37.797484545945252</v>
      </c>
      <c r="AU8451" s="54">
        <v>37.345486388598815</v>
      </c>
    </row>
    <row r="8452" spans="1:47">
      <c r="A8452" s="51">
        <v>44548</v>
      </c>
      <c r="B8452" s="52">
        <v>24</v>
      </c>
      <c r="C8452" s="52" t="s">
        <v>16</v>
      </c>
      <c r="D8452" s="53">
        <v>26.825741000000001</v>
      </c>
      <c r="E8452">
        <v>1.2038238999999999E-2</v>
      </c>
      <c r="G8452" s="54">
        <v>0.86399999999999999</v>
      </c>
      <c r="H8452" s="54">
        <v>1.2646511112554323E-2</v>
      </c>
      <c r="I8452" s="54">
        <v>0.87664651111255432</v>
      </c>
      <c r="J8452" s="54">
        <v>0.86609323089326518</v>
      </c>
      <c r="K8452" s="54">
        <v>10.65</v>
      </c>
      <c r="L8452" s="54">
        <v>0.15588581406099947</v>
      </c>
      <c r="M8452" s="54">
        <v>10.805885814061</v>
      </c>
      <c r="N8452" s="54">
        <v>10.675801978024625</v>
      </c>
      <c r="O8452" s="54">
        <v>36.777999999999999</v>
      </c>
      <c r="P8452" s="54">
        <v>0.53832567789065144</v>
      </c>
      <c r="Q8452" s="54">
        <v>37.316325677890653</v>
      </c>
      <c r="R8452" s="54">
        <v>36.867102830778371</v>
      </c>
      <c r="S8452" s="54">
        <v>4.3010000000000002</v>
      </c>
      <c r="T8452" s="54">
        <v>6.2954449415620534E-2</v>
      </c>
      <c r="U8452" s="54">
        <v>4.3639544494156208</v>
      </c>
      <c r="V8452" s="54">
        <v>4.3114201227684426</v>
      </c>
      <c r="W8452" s="54">
        <v>52.593000000000004</v>
      </c>
      <c r="X8452" s="54">
        <v>0.76981245247982577</v>
      </c>
      <c r="Y8452" s="54">
        <v>53.36281245247983</v>
      </c>
      <c r="Z8452" s="54">
        <v>52.720418162464696</v>
      </c>
      <c r="AB8452" s="54">
        <v>2.097999999999999</v>
      </c>
      <c r="AC8452" s="54">
        <v>3.0708773511734903E-2</v>
      </c>
      <c r="AD8452" s="54">
        <v>2.1287087735117338</v>
      </c>
      <c r="AE8452" s="54">
        <v>2.1030828685348029</v>
      </c>
      <c r="AF8452" s="54">
        <v>3.638999999999998</v>
      </c>
      <c r="AG8452" s="54">
        <v>5.3264645762251338E-2</v>
      </c>
      <c r="AH8452" s="54">
        <v>3.6922646457622492</v>
      </c>
      <c r="AI8452" s="54">
        <v>3.647816281505313</v>
      </c>
      <c r="AJ8452" s="54">
        <v>28.535000000000004</v>
      </c>
      <c r="AK8452" s="54">
        <v>0.41767152152400189</v>
      </c>
      <c r="AL8452" s="54">
        <v>28.952671521524007</v>
      </c>
      <c r="AM8452" s="54">
        <v>28.604132342059408</v>
      </c>
      <c r="AN8452" s="54">
        <v>2.3669999999999982</v>
      </c>
      <c r="AO8452" s="54">
        <v>3.4646171068768584E-2</v>
      </c>
      <c r="AP8452" s="54">
        <v>2.4016461710687667</v>
      </c>
      <c r="AQ8452" s="54">
        <v>2.372734580468006</v>
      </c>
      <c r="AR8452" s="54">
        <v>36.638999999999996</v>
      </c>
      <c r="AS8452" s="54">
        <v>0.53629111186675671</v>
      </c>
      <c r="AT8452" s="54">
        <v>37.175291111866763</v>
      </c>
      <c r="AU8452" s="54">
        <v>36.727766072567533</v>
      </c>
    </row>
    <row r="8453" spans="1:47">
      <c r="A8453" s="51">
        <v>44549</v>
      </c>
      <c r="B8453" s="52">
        <v>1</v>
      </c>
      <c r="C8453" s="52" t="s">
        <v>16</v>
      </c>
      <c r="D8453" s="53">
        <v>30.34984</v>
      </c>
      <c r="E8453">
        <v>1.2127423999999999E-2</v>
      </c>
      <c r="G8453" s="54">
        <v>0.8640000000000001</v>
      </c>
      <c r="H8453" s="54">
        <v>1.3324072446768365E-2</v>
      </c>
      <c r="I8453" s="54">
        <v>0.87732407244676847</v>
      </c>
      <c r="J8453" s="54">
        <v>0.86668439143479981</v>
      </c>
      <c r="K8453" s="54">
        <v>10.547000000000001</v>
      </c>
      <c r="L8453" s="54">
        <v>0.16264929640748371</v>
      </c>
      <c r="M8453" s="54">
        <v>10.709649296407484</v>
      </c>
      <c r="N8453" s="54">
        <v>10.57976883849865</v>
      </c>
      <c r="O8453" s="54">
        <v>35.998999999999995</v>
      </c>
      <c r="P8453" s="54">
        <v>0.55515426390186828</v>
      </c>
      <c r="Q8453" s="54">
        <v>36.554154263901864</v>
      </c>
      <c r="R8453" s="54">
        <v>36.110846536182116</v>
      </c>
      <c r="S8453" s="54">
        <v>4.3319999999999999</v>
      </c>
      <c r="T8453" s="54">
        <v>6.6805418795602492E-2</v>
      </c>
      <c r="U8453" s="54">
        <v>4.3988054187956021</v>
      </c>
      <c r="V8453" s="54">
        <v>4.3454592403883705</v>
      </c>
      <c r="W8453" s="54">
        <v>51.741999999999997</v>
      </c>
      <c r="X8453" s="54">
        <v>0.79793305155172289</v>
      </c>
      <c r="Y8453" s="54">
        <v>52.539933051551721</v>
      </c>
      <c r="Z8453" s="54">
        <v>51.902759006503935</v>
      </c>
      <c r="AB8453" s="54">
        <v>2.097999999999999</v>
      </c>
      <c r="AC8453" s="54">
        <v>3.2354055547824091E-2</v>
      </c>
      <c r="AD8453" s="54">
        <v>2.1303540555478229</v>
      </c>
      <c r="AE8453" s="54">
        <v>2.1045183486460748</v>
      </c>
      <c r="AF8453" s="54">
        <v>3.5609999999999977</v>
      </c>
      <c r="AG8453" s="54">
        <v>5.4915534702479292E-2</v>
      </c>
      <c r="AH8453" s="54">
        <v>3.6159155347024772</v>
      </c>
      <c r="AI8453" s="54">
        <v>3.5720637938649533</v>
      </c>
      <c r="AJ8453" s="54">
        <v>28.045000000000002</v>
      </c>
      <c r="AK8453" s="54">
        <v>0.43249260621483648</v>
      </c>
      <c r="AL8453" s="54">
        <v>28.477492606214838</v>
      </c>
      <c r="AM8453" s="54">
        <v>28.132133978922404</v>
      </c>
      <c r="AN8453" s="54">
        <v>2.384999999999998</v>
      </c>
      <c r="AO8453" s="54">
        <v>3.6779991649933466E-2</v>
      </c>
      <c r="AP8453" s="54">
        <v>2.4217799916499314</v>
      </c>
      <c r="AQ8453" s="54">
        <v>2.3924100388564762</v>
      </c>
      <c r="AR8453" s="54">
        <v>36.088999999999999</v>
      </c>
      <c r="AS8453" s="54">
        <v>0.55654218811507339</v>
      </c>
      <c r="AT8453" s="54">
        <v>36.645542188115073</v>
      </c>
      <c r="AU8453" s="54">
        <v>36.20112616028991</v>
      </c>
    </row>
    <row r="8454" spans="1:47">
      <c r="A8454" s="51">
        <v>44549</v>
      </c>
      <c r="B8454" s="52">
        <v>2</v>
      </c>
      <c r="C8454" s="52" t="s">
        <v>16</v>
      </c>
      <c r="D8454" s="53">
        <v>26.367698000000001</v>
      </c>
      <c r="E8454">
        <v>1.1807054000000001E-2</v>
      </c>
      <c r="G8454" s="54">
        <v>0.8640000000000001</v>
      </c>
      <c r="H8454" s="54">
        <v>1.3526978277231382E-2</v>
      </c>
      <c r="I8454" s="54">
        <v>0.87752697827723147</v>
      </c>
      <c r="J8454" s="54">
        <v>0.86716596985825534</v>
      </c>
      <c r="K8454" s="54">
        <v>10.387</v>
      </c>
      <c r="L8454" s="54">
        <v>0.16262120759907681</v>
      </c>
      <c r="M8454" s="54">
        <v>10.549621207599078</v>
      </c>
      <c r="N8454" s="54">
        <v>10.42506126032141</v>
      </c>
      <c r="O8454" s="54">
        <v>35.304000000000002</v>
      </c>
      <c r="P8454" s="54">
        <v>0.55272736238353792</v>
      </c>
      <c r="Q8454" s="54">
        <v>35.856727362383538</v>
      </c>
      <c r="R8454" s="54">
        <v>35.433365046152595</v>
      </c>
      <c r="S8454" s="54">
        <v>4.3170000000000002</v>
      </c>
      <c r="T8454" s="54">
        <v>6.758792271158319E-2</v>
      </c>
      <c r="U8454" s="54">
        <v>4.3845879227115834</v>
      </c>
      <c r="V8454" s="54">
        <v>4.3328188563403796</v>
      </c>
      <c r="W8454" s="54">
        <v>50.872000000000007</v>
      </c>
      <c r="X8454" s="54">
        <v>0.79646347097142933</v>
      </c>
      <c r="Y8454" s="54">
        <v>51.668463470971425</v>
      </c>
      <c r="Z8454" s="54">
        <v>51.058411132672646</v>
      </c>
      <c r="AB8454" s="54">
        <v>2.097999999999999</v>
      </c>
      <c r="AC8454" s="54">
        <v>3.2846759751888222E-2</v>
      </c>
      <c r="AD8454" s="54">
        <v>2.1308467597518872</v>
      </c>
      <c r="AE8454" s="54">
        <v>2.1056877369937714</v>
      </c>
      <c r="AF8454" s="54">
        <v>3.5189999999999984</v>
      </c>
      <c r="AG8454" s="54">
        <v>5.5094255274973629E-2</v>
      </c>
      <c r="AH8454" s="54">
        <v>3.5740942552749719</v>
      </c>
      <c r="AI8454" s="54">
        <v>3.5318947314018505</v>
      </c>
      <c r="AJ8454" s="54">
        <v>27.466999999999999</v>
      </c>
      <c r="AK8454" s="54">
        <v>0.43002952817212309</v>
      </c>
      <c r="AL8454" s="54">
        <v>27.897029528172123</v>
      </c>
      <c r="AM8454" s="54">
        <v>27.5676477940934</v>
      </c>
      <c r="AN8454" s="54">
        <v>2.3959999999999986</v>
      </c>
      <c r="AO8454" s="54">
        <v>3.7512314759544411E-2</v>
      </c>
      <c r="AP8454" s="54">
        <v>2.4335123147595428</v>
      </c>
      <c r="AQ8454" s="54">
        <v>2.404779703449512</v>
      </c>
      <c r="AR8454" s="54">
        <v>35.479999999999997</v>
      </c>
      <c r="AS8454" s="54">
        <v>0.55548285795852936</v>
      </c>
      <c r="AT8454" s="54">
        <v>36.03548285795852</v>
      </c>
      <c r="AU8454" s="54">
        <v>35.610009965938538</v>
      </c>
    </row>
    <row r="8455" spans="1:47">
      <c r="A8455" s="51">
        <v>44549</v>
      </c>
      <c r="B8455" s="52">
        <v>3</v>
      </c>
      <c r="C8455" s="52" t="s">
        <v>16</v>
      </c>
      <c r="D8455" s="53">
        <v>26.084851</v>
      </c>
      <c r="E8455">
        <v>1.1801107999999999E-2</v>
      </c>
      <c r="G8455" s="54">
        <v>0.8640000000000001</v>
      </c>
      <c r="H8455" s="54">
        <v>1.4791472049137494E-2</v>
      </c>
      <c r="I8455" s="54">
        <v>0.87879147204913755</v>
      </c>
      <c r="J8455" s="54">
        <v>0.86842075897800663</v>
      </c>
      <c r="K8455" s="54">
        <v>10.32</v>
      </c>
      <c r="L8455" s="54">
        <v>0.1766759161424756</v>
      </c>
      <c r="M8455" s="54">
        <v>10.496675916142475</v>
      </c>
      <c r="N8455" s="54">
        <v>10.372803510015078</v>
      </c>
      <c r="O8455" s="54">
        <v>34.76700000000001</v>
      </c>
      <c r="P8455" s="54">
        <v>0.59520267214393907</v>
      </c>
      <c r="Q8455" s="54">
        <v>35.362202672143951</v>
      </c>
      <c r="R8455" s="54">
        <v>34.944889499292088</v>
      </c>
      <c r="S8455" s="54">
        <v>4.3890000000000002</v>
      </c>
      <c r="T8455" s="54">
        <v>7.5138623638500518E-2</v>
      </c>
      <c r="U8455" s="54">
        <v>4.464138623638501</v>
      </c>
      <c r="V8455" s="54">
        <v>4.4114568416139717</v>
      </c>
      <c r="W8455" s="54">
        <v>50.340000000000011</v>
      </c>
      <c r="X8455" s="54">
        <v>0.86180868397405275</v>
      </c>
      <c r="Y8455" s="54">
        <v>51.201808683974065</v>
      </c>
      <c r="Z8455" s="54">
        <v>50.597570609899144</v>
      </c>
      <c r="AB8455" s="54">
        <v>2.097999999999999</v>
      </c>
      <c r="AC8455" s="54">
        <v>3.5917255045243568E-2</v>
      </c>
      <c r="AD8455" s="54">
        <v>2.1339172550452425</v>
      </c>
      <c r="AE8455" s="54">
        <v>2.1087346670553901</v>
      </c>
      <c r="AF8455" s="54">
        <v>3.533999999999998</v>
      </c>
      <c r="AG8455" s="54">
        <v>6.050122942320818E-2</v>
      </c>
      <c r="AH8455" s="54">
        <v>3.5945012294232064</v>
      </c>
      <c r="AI8455" s="54">
        <v>3.5520821322086502</v>
      </c>
      <c r="AJ8455" s="54">
        <v>27.228999999999996</v>
      </c>
      <c r="AK8455" s="54">
        <v>0.4661539264189406</v>
      </c>
      <c r="AL8455" s="54">
        <v>27.695153926418936</v>
      </c>
      <c r="AM8455" s="54">
        <v>27.368320423856641</v>
      </c>
      <c r="AN8455" s="54">
        <v>2.3839999999999981</v>
      </c>
      <c r="AO8455" s="54">
        <v>4.0813506209657124E-2</v>
      </c>
      <c r="AP8455" s="54">
        <v>2.4248135062096554</v>
      </c>
      <c r="AQ8455" s="54">
        <v>2.3961980201430166</v>
      </c>
      <c r="AR8455" s="54">
        <v>35.24499999999999</v>
      </c>
      <c r="AS8455" s="54">
        <v>0.60338591709704947</v>
      </c>
      <c r="AT8455" s="54">
        <v>35.84838591709704</v>
      </c>
      <c r="AU8455" s="54">
        <v>35.425335243263703</v>
      </c>
    </row>
    <row r="8456" spans="1:47">
      <c r="A8456" s="51">
        <v>44549</v>
      </c>
      <c r="B8456" s="52">
        <v>4</v>
      </c>
      <c r="C8456" s="52" t="s">
        <v>16</v>
      </c>
      <c r="D8456" s="53">
        <v>25.866664</v>
      </c>
      <c r="E8456">
        <v>1.1845352999999999E-2</v>
      </c>
      <c r="G8456" s="54">
        <v>0.8640000000000001</v>
      </c>
      <c r="H8456" s="54">
        <v>1.6773788488845337E-2</v>
      </c>
      <c r="I8456" s="54">
        <v>0.88077378848884547</v>
      </c>
      <c r="J8456" s="54">
        <v>0.87034071205104779</v>
      </c>
      <c r="K8456" s="54">
        <v>10.338000000000001</v>
      </c>
      <c r="L8456" s="54">
        <v>0.20070303865472577</v>
      </c>
      <c r="M8456" s="54">
        <v>10.538703038654727</v>
      </c>
      <c r="N8456" s="54">
        <v>10.413868380999689</v>
      </c>
      <c r="O8456" s="54">
        <v>34.462999999999994</v>
      </c>
      <c r="P8456" s="54">
        <v>0.66906837117022766</v>
      </c>
      <c r="Q8456" s="54">
        <v>35.13206837117022</v>
      </c>
      <c r="R8456" s="54">
        <v>34.715916619693573</v>
      </c>
      <c r="S8456" s="54">
        <v>4.4479999999999995</v>
      </c>
      <c r="T8456" s="54">
        <v>8.6353948146277823E-2</v>
      </c>
      <c r="U8456" s="54">
        <v>4.5343539481462773</v>
      </c>
      <c r="V8456" s="54">
        <v>4.4806429250035409</v>
      </c>
      <c r="W8456" s="54">
        <v>50.112999999999992</v>
      </c>
      <c r="X8456" s="54">
        <v>0.97289914646007658</v>
      </c>
      <c r="Y8456" s="54">
        <v>51.085899146460065</v>
      </c>
      <c r="Z8456" s="54">
        <v>50.48076863774785</v>
      </c>
      <c r="AB8456" s="54">
        <v>2.097999999999999</v>
      </c>
      <c r="AC8456" s="54">
        <v>4.0730796585182284E-2</v>
      </c>
      <c r="AD8456" s="54">
        <v>2.1387307965851812</v>
      </c>
      <c r="AE8456" s="54">
        <v>2.1133967753276584</v>
      </c>
      <c r="AF8456" s="54">
        <v>3.5449999999999977</v>
      </c>
      <c r="AG8456" s="54">
        <v>6.8823009482588737E-2</v>
      </c>
      <c r="AH8456" s="54">
        <v>3.6138230094825863</v>
      </c>
      <c r="AI8456" s="54">
        <v>3.5710160002557427</v>
      </c>
      <c r="AJ8456" s="54">
        <v>27.013000000000002</v>
      </c>
      <c r="AK8456" s="54">
        <v>0.52443327366803127</v>
      </c>
      <c r="AL8456" s="54">
        <v>27.537433273668032</v>
      </c>
      <c r="AM8456" s="54">
        <v>27.21124265582749</v>
      </c>
      <c r="AN8456" s="54">
        <v>2.4139999999999979</v>
      </c>
      <c r="AO8456" s="54">
        <v>4.6865654412121073E-2</v>
      </c>
      <c r="AP8456" s="54">
        <v>2.4608656544121188</v>
      </c>
      <c r="AQ8456" s="54">
        <v>2.4317158320500312</v>
      </c>
      <c r="AR8456" s="54">
        <v>35.069999999999993</v>
      </c>
      <c r="AS8456" s="54">
        <v>0.68085273414792336</v>
      </c>
      <c r="AT8456" s="54">
        <v>35.750852734147919</v>
      </c>
      <c r="AU8456" s="54">
        <v>35.327371263460925</v>
      </c>
    </row>
    <row r="8457" spans="1:47">
      <c r="A8457" s="51">
        <v>44549</v>
      </c>
      <c r="B8457" s="52">
        <v>5</v>
      </c>
      <c r="C8457" s="52" t="s">
        <v>16</v>
      </c>
      <c r="D8457" s="53">
        <v>26.707715</v>
      </c>
      <c r="E8457">
        <v>1.2074975E-2</v>
      </c>
      <c r="G8457" s="54">
        <v>0.8640000000000001</v>
      </c>
      <c r="H8457" s="54">
        <v>1.5073490306766454E-2</v>
      </c>
      <c r="I8457" s="54">
        <v>0.87907349030676651</v>
      </c>
      <c r="J8457" s="54">
        <v>0.86845869988814961</v>
      </c>
      <c r="K8457" s="54">
        <v>10.431000000000001</v>
      </c>
      <c r="L8457" s="54">
        <v>0.18198099234939916</v>
      </c>
      <c r="M8457" s="54">
        <v>10.612980992349399</v>
      </c>
      <c r="N8457" s="54">
        <v>10.484829512191306</v>
      </c>
      <c r="O8457" s="54">
        <v>34.528999999999989</v>
      </c>
      <c r="P8457" s="54">
        <v>0.60239878102122524</v>
      </c>
      <c r="Q8457" s="54">
        <v>35.131398781021211</v>
      </c>
      <c r="R8457" s="54">
        <v>34.707188019025352</v>
      </c>
      <c r="S8457" s="54">
        <v>4.5229999999999988</v>
      </c>
      <c r="T8457" s="54">
        <v>7.890902390914889E-2</v>
      </c>
      <c r="U8457" s="54">
        <v>4.6019090239091476</v>
      </c>
      <c r="V8457" s="54">
        <v>4.54634108749317</v>
      </c>
      <c r="W8457" s="54">
        <v>50.346999999999987</v>
      </c>
      <c r="X8457" s="54">
        <v>0.87836228758653967</v>
      </c>
      <c r="Y8457" s="54">
        <v>51.22536228758652</v>
      </c>
      <c r="Z8457" s="54">
        <v>50.606817318597976</v>
      </c>
      <c r="AB8457" s="54">
        <v>2.097999999999999</v>
      </c>
      <c r="AC8457" s="54">
        <v>3.6602063268050926E-2</v>
      </c>
      <c r="AD8457" s="54">
        <v>2.13460206326805</v>
      </c>
      <c r="AE8457" s="54">
        <v>2.1088267967191401</v>
      </c>
      <c r="AF8457" s="54">
        <v>3.5809999999999977</v>
      </c>
      <c r="AG8457" s="54">
        <v>6.2474732394132676E-2</v>
      </c>
      <c r="AH8457" s="54">
        <v>3.6434747323941306</v>
      </c>
      <c r="AI8457" s="54">
        <v>3.5994798660873397</v>
      </c>
      <c r="AJ8457" s="54">
        <v>26.970999999999997</v>
      </c>
      <c r="AK8457" s="54">
        <v>0.470540633175692</v>
      </c>
      <c r="AL8457" s="54">
        <v>27.441540633175688</v>
      </c>
      <c r="AM8457" s="54">
        <v>27.110184716068609</v>
      </c>
      <c r="AN8457" s="54">
        <v>2.4849999999999977</v>
      </c>
      <c r="AO8457" s="54">
        <v>4.3353730801290041E-2</v>
      </c>
      <c r="AP8457" s="54">
        <v>2.5283537308012876</v>
      </c>
      <c r="AQ8457" s="54">
        <v>2.4978239227107055</v>
      </c>
      <c r="AR8457" s="54">
        <v>35.134999999999991</v>
      </c>
      <c r="AS8457" s="54">
        <v>0.6129711596391656</v>
      </c>
      <c r="AT8457" s="54">
        <v>35.74797115963915</v>
      </c>
      <c r="AU8457" s="54">
        <v>35.316315301585796</v>
      </c>
    </row>
    <row r="8458" spans="1:47">
      <c r="A8458" s="51">
        <v>44549</v>
      </c>
      <c r="B8458" s="52">
        <v>6</v>
      </c>
      <c r="C8458" s="52" t="s">
        <v>16</v>
      </c>
      <c r="D8458" s="53">
        <v>25.849477</v>
      </c>
      <c r="E8458">
        <v>1.2033512E-2</v>
      </c>
      <c r="G8458" s="54">
        <v>0.8640000000000001</v>
      </c>
      <c r="H8458" s="54">
        <v>1.6714599330673027E-2</v>
      </c>
      <c r="I8458" s="54">
        <v>0.88071459933067309</v>
      </c>
      <c r="J8458" s="54">
        <v>0.87011650963105225</v>
      </c>
      <c r="K8458" s="54">
        <v>10.534000000000001</v>
      </c>
      <c r="L8458" s="54">
        <v>0.20378656174688614</v>
      </c>
      <c r="M8458" s="54">
        <v>10.737786561746887</v>
      </c>
      <c r="N8458" s="54">
        <v>10.608573278302666</v>
      </c>
      <c r="O8458" s="54">
        <v>35.126000000000005</v>
      </c>
      <c r="P8458" s="54">
        <v>0.67953358343659809</v>
      </c>
      <c r="Q8458" s="54">
        <v>35.805533583436606</v>
      </c>
      <c r="R8458" s="54">
        <v>35.374667265393917</v>
      </c>
      <c r="S8458" s="54">
        <v>4.669999999999999</v>
      </c>
      <c r="T8458" s="54">
        <v>9.0343957030373845E-2</v>
      </c>
      <c r="U8458" s="54">
        <v>4.7603439570303729</v>
      </c>
      <c r="V8458" s="54">
        <v>4.7030603008993204</v>
      </c>
      <c r="W8458" s="54">
        <v>51.19400000000001</v>
      </c>
      <c r="X8458" s="54">
        <v>0.99037870154453111</v>
      </c>
      <c r="Y8458" s="54">
        <v>52.184378701544539</v>
      </c>
      <c r="Z8458" s="54">
        <v>51.556417354226951</v>
      </c>
      <c r="AB8458" s="54">
        <v>2.097999999999999</v>
      </c>
      <c r="AC8458" s="54">
        <v>4.0587071059898137E-2</v>
      </c>
      <c r="AD8458" s="54">
        <v>2.1385870710598973</v>
      </c>
      <c r="AE8458" s="54">
        <v>2.1128523578772533</v>
      </c>
      <c r="AF8458" s="54">
        <v>3.6079999999999983</v>
      </c>
      <c r="AG8458" s="54">
        <v>6.9798928686421569E-2</v>
      </c>
      <c r="AH8458" s="54">
        <v>3.6777989286864199</v>
      </c>
      <c r="AI8458" s="54">
        <v>3.6335420911444847</v>
      </c>
      <c r="AJ8458" s="54">
        <v>27.275000000000002</v>
      </c>
      <c r="AK8458" s="54">
        <v>0.52765126937975326</v>
      </c>
      <c r="AL8458" s="54">
        <v>27.802651269379755</v>
      </c>
      <c r="AM8458" s="54">
        <v>27.468087731697857</v>
      </c>
      <c r="AN8458" s="54">
        <v>2.5719999999999983</v>
      </c>
      <c r="AO8458" s="54">
        <v>4.975688597047568E-2</v>
      </c>
      <c r="AP8458" s="54">
        <v>2.6217568859704738</v>
      </c>
      <c r="AQ8458" s="54">
        <v>2.5902079430220653</v>
      </c>
      <c r="AR8458" s="54">
        <v>35.552999999999997</v>
      </c>
      <c r="AS8458" s="54">
        <v>0.68779415509654862</v>
      </c>
      <c r="AT8458" s="54">
        <v>36.240794155096552</v>
      </c>
      <c r="AU8458" s="54">
        <v>35.804690123741658</v>
      </c>
    </row>
    <row r="8459" spans="1:47">
      <c r="A8459" s="51">
        <v>44549</v>
      </c>
      <c r="B8459" s="52">
        <v>7</v>
      </c>
      <c r="C8459" s="52" t="s">
        <v>16</v>
      </c>
      <c r="D8459" s="53">
        <v>25.698753</v>
      </c>
      <c r="E8459">
        <v>1.2188460999999999E-2</v>
      </c>
      <c r="G8459" s="54">
        <v>0.8640000000000001</v>
      </c>
      <c r="H8459" s="54">
        <v>1.3157415413172774E-2</v>
      </c>
      <c r="I8459" s="54">
        <v>0.87715741541317283</v>
      </c>
      <c r="J8459" s="54">
        <v>0.86646621646454858</v>
      </c>
      <c r="K8459" s="54">
        <v>10.743</v>
      </c>
      <c r="L8459" s="54">
        <v>0.16359966873115175</v>
      </c>
      <c r="M8459" s="54">
        <v>10.906599668731152</v>
      </c>
      <c r="N8459" s="54">
        <v>10.77366500402621</v>
      </c>
      <c r="O8459" s="54">
        <v>35.876999999999995</v>
      </c>
      <c r="P8459" s="54">
        <v>0.54635253793796235</v>
      </c>
      <c r="Q8459" s="54">
        <v>36.423352537937959</v>
      </c>
      <c r="R8459" s="54">
        <v>35.979407926040047</v>
      </c>
      <c r="S8459" s="54">
        <v>4.8219999999999992</v>
      </c>
      <c r="T8459" s="54">
        <v>7.3431779076758213E-2</v>
      </c>
      <c r="U8459" s="54">
        <v>4.8954317790767572</v>
      </c>
      <c r="V8459" s="54">
        <v>4.8357639997593189</v>
      </c>
      <c r="W8459" s="54">
        <v>52.305999999999997</v>
      </c>
      <c r="X8459" s="54">
        <v>0.79654140115904515</v>
      </c>
      <c r="Y8459" s="54">
        <v>53.102541401159044</v>
      </c>
      <c r="Z8459" s="54">
        <v>52.45530314629012</v>
      </c>
      <c r="AB8459" s="54">
        <v>2.097999999999999</v>
      </c>
      <c r="AC8459" s="54">
        <v>3.1949372149116279E-2</v>
      </c>
      <c r="AD8459" s="54">
        <v>2.1299493721491154</v>
      </c>
      <c r="AE8459" s="54">
        <v>2.1039885672947012</v>
      </c>
      <c r="AF8459" s="54">
        <v>3.7199999999999984</v>
      </c>
      <c r="AG8459" s="54">
        <v>5.6649983028938304E-2</v>
      </c>
      <c r="AH8459" s="54">
        <v>3.7766499830289368</v>
      </c>
      <c r="AI8459" s="54">
        <v>3.7306184320001377</v>
      </c>
      <c r="AJ8459" s="54">
        <v>27.900999999999996</v>
      </c>
      <c r="AK8459" s="54">
        <v>0.42489010120709897</v>
      </c>
      <c r="AL8459" s="54">
        <v>28.325890101207094</v>
      </c>
      <c r="AM8459" s="54">
        <v>27.980641094418242</v>
      </c>
      <c r="AN8459" s="54">
        <v>2.6479999999999984</v>
      </c>
      <c r="AO8459" s="54">
        <v>4.0325041682964677E-2</v>
      </c>
      <c r="AP8459" s="54">
        <v>2.6883250416829632</v>
      </c>
      <c r="AQ8459" s="54">
        <v>2.6555584967570867</v>
      </c>
      <c r="AR8459" s="54">
        <v>36.36699999999999</v>
      </c>
      <c r="AS8459" s="54">
        <v>0.55381449806811822</v>
      </c>
      <c r="AT8459" s="54">
        <v>36.920814498068111</v>
      </c>
      <c r="AU8459" s="54">
        <v>36.470806590470168</v>
      </c>
    </row>
    <row r="8460" spans="1:47">
      <c r="A8460" s="51">
        <v>44549</v>
      </c>
      <c r="B8460" s="52">
        <v>8</v>
      </c>
      <c r="C8460" s="52" t="s">
        <v>16</v>
      </c>
      <c r="D8460" s="53">
        <v>26.230872000000002</v>
      </c>
      <c r="E8460">
        <v>1.2908050000000001E-2</v>
      </c>
      <c r="G8460" s="54">
        <v>0.8640000000000001</v>
      </c>
      <c r="H8460" s="54">
        <v>1.8546555001206042E-2</v>
      </c>
      <c r="I8460" s="54">
        <v>0.88254655500120616</v>
      </c>
      <c r="J8460" s="54">
        <v>0.8711545999419229</v>
      </c>
      <c r="K8460" s="54">
        <v>10.881000000000002</v>
      </c>
      <c r="L8460" s="54">
        <v>0.23357067704643858</v>
      </c>
      <c r="M8460" s="54">
        <v>11.114570677046441</v>
      </c>
      <c r="N8460" s="54">
        <v>10.971103243018591</v>
      </c>
      <c r="O8460" s="54">
        <v>36.894999999999996</v>
      </c>
      <c r="P8460" s="54">
        <v>0.79198512357580642</v>
      </c>
      <c r="Q8460" s="54">
        <v>37.686985123575802</v>
      </c>
      <c r="R8460" s="54">
        <v>37.200519635251432</v>
      </c>
      <c r="S8460" s="54">
        <v>5.0139999999999993</v>
      </c>
      <c r="T8460" s="54">
        <v>0.10763012358338782</v>
      </c>
      <c r="U8460" s="54">
        <v>5.1216301235833868</v>
      </c>
      <c r="V8460" s="54">
        <v>5.0555198658666667</v>
      </c>
      <c r="W8460" s="54">
        <v>53.653999999999996</v>
      </c>
      <c r="X8460" s="54">
        <v>1.1517324792068389</v>
      </c>
      <c r="Y8460" s="54">
        <v>54.805732479206839</v>
      </c>
      <c r="Z8460" s="54">
        <v>54.09829734407861</v>
      </c>
      <c r="AB8460" s="54">
        <v>2.097999999999999</v>
      </c>
      <c r="AC8460" s="54">
        <v>4.5035500454317423E-2</v>
      </c>
      <c r="AD8460" s="54">
        <v>2.1430355004543165</v>
      </c>
      <c r="AE8460" s="54">
        <v>2.1153730910626773</v>
      </c>
      <c r="AF8460" s="54">
        <v>3.6749999999999976</v>
      </c>
      <c r="AG8460" s="54">
        <v>7.8887256515546469E-2</v>
      </c>
      <c r="AH8460" s="54">
        <v>3.7538872565155441</v>
      </c>
      <c r="AI8460" s="54">
        <v>3.705431892114079</v>
      </c>
      <c r="AJ8460" s="54">
        <v>28.496000000000013</v>
      </c>
      <c r="AK8460" s="54">
        <v>0.61169286031755499</v>
      </c>
      <c r="AL8460" s="54">
        <v>29.107692860317567</v>
      </c>
      <c r="AM8460" s="54">
        <v>28.731969305491948</v>
      </c>
      <c r="AN8460" s="54">
        <v>2.6889999999999978</v>
      </c>
      <c r="AO8460" s="54">
        <v>5.7721859257225699E-2</v>
      </c>
      <c r="AP8460" s="54">
        <v>2.7467218592572236</v>
      </c>
      <c r="AQ8460" s="54">
        <v>2.7112670361618383</v>
      </c>
      <c r="AR8460" s="54">
        <v>36.958000000000006</v>
      </c>
      <c r="AS8460" s="54">
        <v>0.79333747654464459</v>
      </c>
      <c r="AT8460" s="54">
        <v>37.751337476544649</v>
      </c>
      <c r="AU8460" s="54">
        <v>37.264041324830536</v>
      </c>
    </row>
    <row r="8461" spans="1:47">
      <c r="A8461" s="51">
        <v>44549</v>
      </c>
      <c r="B8461" s="52">
        <v>9</v>
      </c>
      <c r="C8461" s="52" t="s">
        <v>16</v>
      </c>
      <c r="D8461" s="53">
        <v>30.286798000000001</v>
      </c>
      <c r="E8461">
        <v>1.3054802000000001E-2</v>
      </c>
      <c r="G8461" s="54">
        <v>0.8640000000000001</v>
      </c>
      <c r="H8461" s="54">
        <v>1.3331253198571829E-2</v>
      </c>
      <c r="I8461" s="54">
        <v>0.87733125319857197</v>
      </c>
      <c r="J8461" s="54">
        <v>0.86587786739965278</v>
      </c>
      <c r="K8461" s="54">
        <v>10.533000000000001</v>
      </c>
      <c r="L8461" s="54">
        <v>0.16252093743120033</v>
      </c>
      <c r="M8461" s="54">
        <v>10.695520937431201</v>
      </c>
      <c r="N8461" s="54">
        <v>10.555893029306183</v>
      </c>
      <c r="O8461" s="54">
        <v>37.299999999999997</v>
      </c>
      <c r="P8461" s="54">
        <v>0.57552748183649194</v>
      </c>
      <c r="Q8461" s="54">
        <v>37.875527481836492</v>
      </c>
      <c r="R8461" s="54">
        <v>37.381069969915558</v>
      </c>
      <c r="S8461" s="54">
        <v>5.1669999999999998</v>
      </c>
      <c r="T8461" s="54">
        <v>7.9725214440996089E-2</v>
      </c>
      <c r="U8461" s="54">
        <v>5.2467252144409962</v>
      </c>
      <c r="V8461" s="54">
        <v>5.1782302556180619</v>
      </c>
      <c r="W8461" s="54">
        <v>53.864000000000004</v>
      </c>
      <c r="X8461" s="54">
        <v>0.83110488690726025</v>
      </c>
      <c r="Y8461" s="54">
        <v>54.695104886907259</v>
      </c>
      <c r="Z8461" s="54">
        <v>53.981071122239456</v>
      </c>
      <c r="AB8461" s="54">
        <v>2.097999999999999</v>
      </c>
      <c r="AC8461" s="54">
        <v>3.2371492141902408E-2</v>
      </c>
      <c r="AD8461" s="54">
        <v>2.1303714921419012</v>
      </c>
      <c r="AE8461" s="54">
        <v>2.1025599141255444</v>
      </c>
      <c r="AF8461" s="54">
        <v>3.4909999999999979</v>
      </c>
      <c r="AG8461" s="54">
        <v>5.3865051986359047E-2</v>
      </c>
      <c r="AH8461" s="54">
        <v>3.5448650519863572</v>
      </c>
      <c r="AI8461" s="54">
        <v>3.4985875406159557</v>
      </c>
      <c r="AJ8461" s="54">
        <v>27.949000000000012</v>
      </c>
      <c r="AK8461" s="54">
        <v>0.4312444394061159</v>
      </c>
      <c r="AL8461" s="54">
        <v>28.380244439406127</v>
      </c>
      <c r="AM8461" s="54">
        <v>28.00974596753808</v>
      </c>
      <c r="AN8461" s="54">
        <v>2.7269999999999976</v>
      </c>
      <c r="AO8461" s="54">
        <v>4.2076767907992293E-2</v>
      </c>
      <c r="AP8461" s="54">
        <v>2.7690767679079897</v>
      </c>
      <c r="AQ8461" s="54">
        <v>2.7329270189801509</v>
      </c>
      <c r="AR8461" s="54">
        <v>36.265000000000008</v>
      </c>
      <c r="AS8461" s="54">
        <v>0.55955775144236963</v>
      </c>
      <c r="AT8461" s="54">
        <v>36.824557751442377</v>
      </c>
      <c r="AU8461" s="54">
        <v>36.34382044125973</v>
      </c>
    </row>
    <row r="8462" spans="1:47">
      <c r="A8462" s="51">
        <v>44549</v>
      </c>
      <c r="B8462" s="52">
        <v>10</v>
      </c>
      <c r="C8462" s="52" t="s">
        <v>16</v>
      </c>
      <c r="D8462" s="53">
        <v>36.318353999999999</v>
      </c>
      <c r="E8462">
        <v>1.2826304E-2</v>
      </c>
      <c r="G8462" s="54">
        <v>0.8640000000000001</v>
      </c>
      <c r="H8462" s="54">
        <v>1.0615330175186189E-2</v>
      </c>
      <c r="I8462" s="54">
        <v>0.87461533017518633</v>
      </c>
      <c r="J8462" s="54">
        <v>0.86339724806729901</v>
      </c>
      <c r="K8462" s="54">
        <v>10.850999999999999</v>
      </c>
      <c r="L8462" s="54">
        <v>0.13331822654044598</v>
      </c>
      <c r="M8462" s="54">
        <v>10.984318226540445</v>
      </c>
      <c r="N8462" s="54">
        <v>10.843430021734097</v>
      </c>
      <c r="O8462" s="54">
        <v>39.302999999999997</v>
      </c>
      <c r="P8462" s="54">
        <v>0.48288694661498005</v>
      </c>
      <c r="Q8462" s="54">
        <v>39.78588694661498</v>
      </c>
      <c r="R8462" s="54">
        <v>39.275581065728069</v>
      </c>
      <c r="S8462" s="54">
        <v>5.371999999999999</v>
      </c>
      <c r="T8462" s="54">
        <v>6.6001798265162268E-2</v>
      </c>
      <c r="U8462" s="54">
        <v>5.4380017982651614</v>
      </c>
      <c r="V8462" s="54">
        <v>5.3682523340480657</v>
      </c>
      <c r="W8462" s="54">
        <v>56.39</v>
      </c>
      <c r="X8462" s="54">
        <v>0.69282230159577451</v>
      </c>
      <c r="Y8462" s="54">
        <v>57.082822301595776</v>
      </c>
      <c r="Z8462" s="54">
        <v>56.350660669577529</v>
      </c>
      <c r="AB8462" s="54">
        <v>2.097999999999999</v>
      </c>
      <c r="AC8462" s="54">
        <v>2.5776577207801639E-2</v>
      </c>
      <c r="AD8462" s="54">
        <v>2.1237765772078006</v>
      </c>
      <c r="AE8462" s="54">
        <v>2.0965363732004541</v>
      </c>
      <c r="AF8462" s="54">
        <v>3.5479999999999965</v>
      </c>
      <c r="AG8462" s="54">
        <v>4.359165678421361E-2</v>
      </c>
      <c r="AH8462" s="54">
        <v>3.5915916567842099</v>
      </c>
      <c r="AI8462" s="54">
        <v>3.545524810350432</v>
      </c>
      <c r="AJ8462" s="54">
        <v>29.172999999999995</v>
      </c>
      <c r="AK8462" s="54">
        <v>0.35842711481563266</v>
      </c>
      <c r="AL8462" s="54">
        <v>29.531427114815628</v>
      </c>
      <c r="AM8462" s="54">
        <v>29.152648053087162</v>
      </c>
      <c r="AN8462" s="54">
        <v>2.7619999999999982</v>
      </c>
      <c r="AO8462" s="54">
        <v>3.3934655027620643E-2</v>
      </c>
      <c r="AP8462" s="54">
        <v>2.7959346550276187</v>
      </c>
      <c r="AQ8462" s="54">
        <v>2.7600731471780997</v>
      </c>
      <c r="AR8462" s="54">
        <v>37.580999999999989</v>
      </c>
      <c r="AS8462" s="54">
        <v>0.46173000383526858</v>
      </c>
      <c r="AT8462" s="54">
        <v>38.04273000383526</v>
      </c>
      <c r="AU8462" s="54">
        <v>37.554782383816146</v>
      </c>
    </row>
    <row r="8463" spans="1:47">
      <c r="A8463" s="51">
        <v>44549</v>
      </c>
      <c r="B8463" s="52">
        <v>11</v>
      </c>
      <c r="C8463" s="52" t="s">
        <v>16</v>
      </c>
      <c r="D8463" s="53">
        <v>35.422502999999999</v>
      </c>
      <c r="E8463">
        <v>1.3244290000000001E-2</v>
      </c>
      <c r="G8463" s="54">
        <v>0.8640000000000001</v>
      </c>
      <c r="H8463" s="54">
        <v>1.2847164743409798E-2</v>
      </c>
      <c r="I8463" s="54">
        <v>0.87684716474340985</v>
      </c>
      <c r="J8463" s="54">
        <v>0.86523394660787034</v>
      </c>
      <c r="K8463" s="54">
        <v>11.304</v>
      </c>
      <c r="L8463" s="54">
        <v>0.16808373872627816</v>
      </c>
      <c r="M8463" s="54">
        <v>11.472083738726278</v>
      </c>
      <c r="N8463" s="54">
        <v>11.320144134786302</v>
      </c>
      <c r="O8463" s="54">
        <v>41.129999999999995</v>
      </c>
      <c r="P8463" s="54">
        <v>0.61157857163940377</v>
      </c>
      <c r="Q8463" s="54">
        <v>41.741578571639401</v>
      </c>
      <c r="R8463" s="54">
        <v>41.188740999978819</v>
      </c>
      <c r="S8463" s="54">
        <v>5.6009999999999991</v>
      </c>
      <c r="T8463" s="54">
        <v>8.328352977759057E-2</v>
      </c>
      <c r="U8463" s="54">
        <v>5.6842835297775895</v>
      </c>
      <c r="V8463" s="54">
        <v>5.6089992302669911</v>
      </c>
      <c r="W8463" s="54">
        <v>58.898999999999994</v>
      </c>
      <c r="X8463" s="54">
        <v>0.87579300488668232</v>
      </c>
      <c r="Y8463" s="54">
        <v>59.774793004886675</v>
      </c>
      <c r="Z8463" s="54">
        <v>58.983118311639984</v>
      </c>
      <c r="AB8463" s="54">
        <v>2.097999999999999</v>
      </c>
      <c r="AC8463" s="54">
        <v>3.1196008832955719E-2</v>
      </c>
      <c r="AD8463" s="54">
        <v>2.1291960088329547</v>
      </c>
      <c r="AE8463" s="54">
        <v>2.1009963194251284</v>
      </c>
      <c r="AF8463" s="54">
        <v>3.5859999999999985</v>
      </c>
      <c r="AG8463" s="54">
        <v>5.3321681446605915E-2</v>
      </c>
      <c r="AH8463" s="54">
        <v>3.6393216814466043</v>
      </c>
      <c r="AI8463" s="54">
        <v>3.5911214496942376</v>
      </c>
      <c r="AJ8463" s="54">
        <v>30.426999999999992</v>
      </c>
      <c r="AK8463" s="54">
        <v>0.45243134449968725</v>
      </c>
      <c r="AL8463" s="54">
        <v>30.879431344499679</v>
      </c>
      <c r="AM8463" s="54">
        <v>30.470455200738034</v>
      </c>
      <c r="AN8463" s="54">
        <v>2.8049999999999988</v>
      </c>
      <c r="AO8463" s="54">
        <v>4.1708677205167202E-2</v>
      </c>
      <c r="AP8463" s="54">
        <v>2.8467086772051662</v>
      </c>
      <c r="AQ8463" s="54">
        <v>2.8090060419387446</v>
      </c>
      <c r="AR8463" s="54">
        <v>38.91599999999999</v>
      </c>
      <c r="AS8463" s="54">
        <v>0.57865771198441618</v>
      </c>
      <c r="AT8463" s="54">
        <v>39.494657711984402</v>
      </c>
      <c r="AU8463" s="54">
        <v>38.971579011796145</v>
      </c>
    </row>
    <row r="8464" spans="1:47">
      <c r="A8464" s="51">
        <v>44549</v>
      </c>
      <c r="B8464" s="52">
        <v>12</v>
      </c>
      <c r="C8464" s="52" t="s">
        <v>16</v>
      </c>
      <c r="D8464" s="53">
        <v>35.087257000000001</v>
      </c>
      <c r="E8464">
        <v>1.3774168999999999E-2</v>
      </c>
      <c r="G8464" s="54">
        <v>0.8640000000000001</v>
      </c>
      <c r="H8464" s="54">
        <v>1.45001577095718E-2</v>
      </c>
      <c r="I8464" s="54">
        <v>0.8785001577095719</v>
      </c>
      <c r="J8464" s="54">
        <v>0.8663995480707537</v>
      </c>
      <c r="K8464" s="54">
        <v>11.568</v>
      </c>
      <c r="L8464" s="54">
        <v>0.19414100044482238</v>
      </c>
      <c r="M8464" s="54">
        <v>11.762141000444823</v>
      </c>
      <c r="N8464" s="54">
        <v>11.600127282502868</v>
      </c>
      <c r="O8464" s="54">
        <v>42.654999999999987</v>
      </c>
      <c r="P8464" s="54">
        <v>0.71586137396039906</v>
      </c>
      <c r="Q8464" s="54">
        <v>43.370861373960388</v>
      </c>
      <c r="R8464" s="54">
        <v>42.773463799719885</v>
      </c>
      <c r="S8464" s="54">
        <v>5.7779999999999996</v>
      </c>
      <c r="T8464" s="54">
        <v>9.6969804682761382E-2</v>
      </c>
      <c r="U8464" s="54">
        <v>5.8749698046827605</v>
      </c>
      <c r="V8464" s="54">
        <v>5.7940469777231636</v>
      </c>
      <c r="W8464" s="54">
        <v>60.864999999999988</v>
      </c>
      <c r="X8464" s="54">
        <v>1.0214723367975547</v>
      </c>
      <c r="Y8464" s="54">
        <v>61.886472336797546</v>
      </c>
      <c r="Z8464" s="54">
        <v>61.034037608016668</v>
      </c>
      <c r="AB8464" s="54">
        <v>2.097999999999999</v>
      </c>
      <c r="AC8464" s="54">
        <v>3.5209873697548168E-2</v>
      </c>
      <c r="AD8464" s="54">
        <v>2.1332098736975471</v>
      </c>
      <c r="AE8464" s="54">
        <v>2.1038266803847687</v>
      </c>
      <c r="AF8464" s="54">
        <v>3.744999999999997</v>
      </c>
      <c r="AG8464" s="54">
        <v>6.2850799331419363E-2</v>
      </c>
      <c r="AH8464" s="54">
        <v>3.8078507993314163</v>
      </c>
      <c r="AI8464" s="54">
        <v>3.7554008188946404</v>
      </c>
      <c r="AJ8464" s="54">
        <v>31.096999999999994</v>
      </c>
      <c r="AK8464" s="54">
        <v>0.52188819941499309</v>
      </c>
      <c r="AL8464" s="54">
        <v>31.618888199414986</v>
      </c>
      <c r="AM8464" s="54">
        <v>31.183364289764139</v>
      </c>
      <c r="AN8464" s="54">
        <v>2.8549999999999982</v>
      </c>
      <c r="AO8464" s="54">
        <v>4.7914294283365112E-2</v>
      </c>
      <c r="AP8464" s="54">
        <v>2.9029142942833634</v>
      </c>
      <c r="AQ8464" s="54">
        <v>2.8629290622013888</v>
      </c>
      <c r="AR8464" s="54">
        <v>39.794999999999987</v>
      </c>
      <c r="AS8464" s="54">
        <v>0.66786316672732571</v>
      </c>
      <c r="AT8464" s="54">
        <v>40.46286316672731</v>
      </c>
      <c r="AU8464" s="54">
        <v>39.905520851244937</v>
      </c>
    </row>
    <row r="8465" spans="1:47">
      <c r="A8465" s="51">
        <v>44549</v>
      </c>
      <c r="B8465" s="52">
        <v>13</v>
      </c>
      <c r="C8465" s="52" t="s">
        <v>16</v>
      </c>
      <c r="D8465" s="53">
        <v>35.970821999999998</v>
      </c>
      <c r="E8465">
        <v>1.3987283999999999E-2</v>
      </c>
      <c r="G8465" s="54">
        <v>0.8640000000000001</v>
      </c>
      <c r="H8465" s="54">
        <v>1.2821979575964024E-2</v>
      </c>
      <c r="I8465" s="54">
        <v>0.87682197957596408</v>
      </c>
      <c r="J8465" s="54">
        <v>0.86455762153019289</v>
      </c>
      <c r="K8465" s="54">
        <v>11.688999999999998</v>
      </c>
      <c r="L8465" s="54">
        <v>0.17346773062898543</v>
      </c>
      <c r="M8465" s="54">
        <v>11.862467730628984</v>
      </c>
      <c r="N8465" s="54">
        <v>11.69654402553984</v>
      </c>
      <c r="O8465" s="54">
        <v>42.852999999999994</v>
      </c>
      <c r="P8465" s="54">
        <v>0.63594941061202093</v>
      </c>
      <c r="Q8465" s="54">
        <v>43.488949410612015</v>
      </c>
      <c r="R8465" s="54">
        <v>42.880657124344154</v>
      </c>
      <c r="S8465" s="54">
        <v>5.7890000000000006</v>
      </c>
      <c r="T8465" s="54">
        <v>8.5910231209786719E-2</v>
      </c>
      <c r="U8465" s="54">
        <v>5.8749102312097872</v>
      </c>
      <c r="V8465" s="54">
        <v>5.7927361933313497</v>
      </c>
      <c r="W8465" s="54">
        <v>61.194999999999993</v>
      </c>
      <c r="X8465" s="54">
        <v>0.90814935202675706</v>
      </c>
      <c r="Y8465" s="54">
        <v>62.103149352026755</v>
      </c>
      <c r="Z8465" s="54">
        <v>61.234494964745537</v>
      </c>
      <c r="AB8465" s="54">
        <v>2.097999999999999</v>
      </c>
      <c r="AC8465" s="54">
        <v>3.113485318330151E-2</v>
      </c>
      <c r="AD8465" s="54">
        <v>2.1291348531833005</v>
      </c>
      <c r="AE8465" s="54">
        <v>2.0993540393175274</v>
      </c>
      <c r="AF8465" s="54">
        <v>3.645999999999999</v>
      </c>
      <c r="AG8465" s="54">
        <v>5.410756659023705E-2</v>
      </c>
      <c r="AH8465" s="54">
        <v>3.7001075665902361</v>
      </c>
      <c r="AI8465" s="54">
        <v>3.6483531112257892</v>
      </c>
      <c r="AJ8465" s="54">
        <v>30.932000000000006</v>
      </c>
      <c r="AK8465" s="54">
        <v>0.4590387410228231</v>
      </c>
      <c r="AL8465" s="54">
        <v>31.391038741022829</v>
      </c>
      <c r="AM8465" s="54">
        <v>30.951963367097139</v>
      </c>
      <c r="AN8465" s="54">
        <v>2.8349999999999986</v>
      </c>
      <c r="AO8465" s="54">
        <v>4.2072120483631924E-2</v>
      </c>
      <c r="AP8465" s="54">
        <v>2.8770721204836307</v>
      </c>
      <c r="AQ8465" s="54">
        <v>2.8368296956459438</v>
      </c>
      <c r="AR8465" s="54">
        <v>39.511000000000003</v>
      </c>
      <c r="AS8465" s="54">
        <v>0.58635328127999364</v>
      </c>
      <c r="AT8465" s="54">
        <v>40.09735328128</v>
      </c>
      <c r="AU8465" s="54">
        <v>39.536500213286402</v>
      </c>
    </row>
    <row r="8466" spans="1:47">
      <c r="A8466" s="51">
        <v>44549</v>
      </c>
      <c r="B8466" s="52">
        <v>14</v>
      </c>
      <c r="C8466" s="52" t="s">
        <v>16</v>
      </c>
      <c r="D8466" s="53">
        <v>36.52261</v>
      </c>
      <c r="E8466">
        <v>1.421976E-2</v>
      </c>
      <c r="G8466" s="54">
        <v>0.8640000000000001</v>
      </c>
      <c r="H8466" s="54">
        <v>1.393284671532841E-2</v>
      </c>
      <c r="I8466" s="54">
        <v>0.87793284671532856</v>
      </c>
      <c r="J8466" s="54">
        <v>0.86544885233891977</v>
      </c>
      <c r="K8466" s="54">
        <v>11.603999999999999</v>
      </c>
      <c r="L8466" s="54">
        <v>0.18712587185725793</v>
      </c>
      <c r="M8466" s="54">
        <v>11.791125871857258</v>
      </c>
      <c r="N8466" s="54">
        <v>11.623458891829657</v>
      </c>
      <c r="O8466" s="54">
        <v>42.334000000000003</v>
      </c>
      <c r="P8466" s="54">
        <v>0.68267723709110284</v>
      </c>
      <c r="Q8466" s="54">
        <v>43.016677237091109</v>
      </c>
      <c r="R8466" s="54">
        <v>42.404990410782212</v>
      </c>
      <c r="S8466" s="54">
        <v>5.7220000000000004</v>
      </c>
      <c r="T8466" s="54">
        <v>9.2272857529061517E-2</v>
      </c>
      <c r="U8466" s="54">
        <v>5.8142728575290619</v>
      </c>
      <c r="V8466" s="54">
        <v>5.7315952929204839</v>
      </c>
      <c r="W8466" s="54">
        <v>60.524000000000008</v>
      </c>
      <c r="X8466" s="54">
        <v>0.97600881319275079</v>
      </c>
      <c r="Y8466" s="54">
        <v>61.500008813192757</v>
      </c>
      <c r="Z8466" s="54">
        <v>60.625493447871271</v>
      </c>
      <c r="AB8466" s="54">
        <v>2.097999999999999</v>
      </c>
      <c r="AC8466" s="54">
        <v>3.3832306028656237E-2</v>
      </c>
      <c r="AD8466" s="54">
        <v>2.131832306028655</v>
      </c>
      <c r="AE8466" s="54">
        <v>2.101518162276681</v>
      </c>
      <c r="AF8466" s="54">
        <v>3.6729999999999992</v>
      </c>
      <c r="AG8466" s="54">
        <v>5.9230724520140304E-2</v>
      </c>
      <c r="AH8466" s="54">
        <v>3.7322307245201394</v>
      </c>
      <c r="AI8466" s="54">
        <v>3.6791592993528366</v>
      </c>
      <c r="AJ8466" s="54">
        <v>30.443999999999996</v>
      </c>
      <c r="AK8466" s="54">
        <v>0.49093933495539116</v>
      </c>
      <c r="AL8466" s="54">
        <v>30.934939334955388</v>
      </c>
      <c r="AM8466" s="54">
        <v>30.49505192199776</v>
      </c>
      <c r="AN8466" s="54">
        <v>2.7949999999999977</v>
      </c>
      <c r="AO8466" s="54">
        <v>4.507211408488758E-2</v>
      </c>
      <c r="AP8466" s="54">
        <v>2.8400721140848852</v>
      </c>
      <c r="AQ8466" s="54">
        <v>2.7996869702399056</v>
      </c>
      <c r="AR8466" s="54">
        <v>39.009999999999991</v>
      </c>
      <c r="AS8466" s="54">
        <v>0.62907447958907525</v>
      </c>
      <c r="AT8466" s="54">
        <v>39.639074479589063</v>
      </c>
      <c r="AU8466" s="54">
        <v>39.075416353867183</v>
      </c>
    </row>
    <row r="8467" spans="1:47">
      <c r="A8467" s="51">
        <v>44549</v>
      </c>
      <c r="B8467" s="52">
        <v>15</v>
      </c>
      <c r="C8467" s="52" t="s">
        <v>16</v>
      </c>
      <c r="D8467" s="53">
        <v>32.883311999999997</v>
      </c>
      <c r="E8467">
        <v>1.3456113E-2</v>
      </c>
      <c r="G8467" s="54">
        <v>0.8640000000000001</v>
      </c>
      <c r="H8467" s="54">
        <v>1.3121815549943738E-2</v>
      </c>
      <c r="I8467" s="54">
        <v>0.87712181554994384</v>
      </c>
      <c r="J8467" s="54">
        <v>0.86531916528513864</v>
      </c>
      <c r="K8467" s="54">
        <v>11.61</v>
      </c>
      <c r="L8467" s="54">
        <v>0.17632439645236894</v>
      </c>
      <c r="M8467" s="54">
        <v>11.786324396452368</v>
      </c>
      <c r="N8467" s="54">
        <v>11.627726283519047</v>
      </c>
      <c r="O8467" s="54">
        <v>41.792999999999999</v>
      </c>
      <c r="P8467" s="54">
        <v>0.63472226536897991</v>
      </c>
      <c r="Q8467" s="54">
        <v>42.427722265368978</v>
      </c>
      <c r="R8467" s="54">
        <v>41.856810040233555</v>
      </c>
      <c r="S8467" s="54">
        <v>5.7359999999999998</v>
      </c>
      <c r="T8467" s="54">
        <v>8.7114275456570911E-2</v>
      </c>
      <c r="U8467" s="54">
        <v>5.8231142754565708</v>
      </c>
      <c r="V8467" s="54">
        <v>5.7447577917541137</v>
      </c>
      <c r="W8467" s="54">
        <v>60.002999999999993</v>
      </c>
      <c r="X8467" s="54">
        <v>0.91128275282786353</v>
      </c>
      <c r="Y8467" s="54">
        <v>60.914282752827859</v>
      </c>
      <c r="Z8467" s="54">
        <v>60.094613280791847</v>
      </c>
      <c r="AB8467" s="54">
        <v>2.097999999999999</v>
      </c>
      <c r="AC8467" s="54">
        <v>3.1862927110858731E-2</v>
      </c>
      <c r="AD8467" s="54">
        <v>2.1298629271108576</v>
      </c>
      <c r="AE8467" s="54">
        <v>2.1012032508891432</v>
      </c>
      <c r="AF8467" s="54">
        <v>3.5649999999999986</v>
      </c>
      <c r="AG8467" s="54">
        <v>5.4142676430034037E-2</v>
      </c>
      <c r="AH8467" s="54">
        <v>3.6191426764300325</v>
      </c>
      <c r="AI8467" s="54">
        <v>3.5704430836128673</v>
      </c>
      <c r="AJ8467" s="54">
        <v>30.212999999999997</v>
      </c>
      <c r="AK8467" s="54">
        <v>0.45885348751209498</v>
      </c>
      <c r="AL8467" s="54">
        <v>30.671853487512092</v>
      </c>
      <c r="AM8467" s="54">
        <v>30.259129561064682</v>
      </c>
      <c r="AN8467" s="54">
        <v>2.7699999999999982</v>
      </c>
      <c r="AO8467" s="54">
        <v>4.2068783649703852E-2</v>
      </c>
      <c r="AP8467" s="54">
        <v>2.812068783649702</v>
      </c>
      <c r="AQ8467" s="54">
        <v>2.7742292683331389</v>
      </c>
      <c r="AR8467" s="54">
        <v>38.645999999999994</v>
      </c>
      <c r="AS8467" s="54">
        <v>0.5869278747026917</v>
      </c>
      <c r="AT8467" s="54">
        <v>39.232927874702682</v>
      </c>
      <c r="AU8467" s="54">
        <v>38.705005163899834</v>
      </c>
    </row>
    <row r="8468" spans="1:47">
      <c r="A8468" s="51">
        <v>44549</v>
      </c>
      <c r="B8468" s="52">
        <v>16</v>
      </c>
      <c r="C8468" s="52" t="s">
        <v>16</v>
      </c>
      <c r="D8468" s="53">
        <v>32.688107000000002</v>
      </c>
      <c r="E8468">
        <v>1.267592E-2</v>
      </c>
      <c r="G8468" s="54">
        <v>0.8640000000000001</v>
      </c>
      <c r="H8468" s="54">
        <v>1.228670127843714E-2</v>
      </c>
      <c r="I8468" s="54">
        <v>0.87628670127843722</v>
      </c>
      <c r="J8468" s="54">
        <v>0.86517896115596793</v>
      </c>
      <c r="K8468" s="54">
        <v>11.615999999999996</v>
      </c>
      <c r="L8468" s="54">
        <v>0.16518787274343261</v>
      </c>
      <c r="M8468" s="54">
        <v>11.781187872743429</v>
      </c>
      <c r="N8468" s="54">
        <v>11.631850477763564</v>
      </c>
      <c r="O8468" s="54">
        <v>41.814</v>
      </c>
      <c r="P8468" s="54">
        <v>0.59462514728769744</v>
      </c>
      <c r="Q8468" s="54">
        <v>42.408625147287701</v>
      </c>
      <c r="R8468" s="54">
        <v>41.871056807610692</v>
      </c>
      <c r="S8468" s="54">
        <v>5.7279999999999998</v>
      </c>
      <c r="T8468" s="54">
        <v>8.1456278845935107E-2</v>
      </c>
      <c r="U8468" s="54">
        <v>5.8094562788459347</v>
      </c>
      <c r="V8468" s="54">
        <v>5.735816075811786</v>
      </c>
      <c r="W8468" s="54">
        <v>60.021999999999998</v>
      </c>
      <c r="X8468" s="54">
        <v>0.85355600015550226</v>
      </c>
      <c r="Y8468" s="54">
        <v>60.875556000155505</v>
      </c>
      <c r="Z8468" s="54">
        <v>60.103902322342009</v>
      </c>
      <c r="AB8468" s="54">
        <v>2.097999999999999</v>
      </c>
      <c r="AC8468" s="54">
        <v>2.9835068613612393E-2</v>
      </c>
      <c r="AD8468" s="54">
        <v>2.1278350686136114</v>
      </c>
      <c r="AE8468" s="54">
        <v>2.100862801510671</v>
      </c>
      <c r="AF8468" s="54">
        <v>3.5019999999999976</v>
      </c>
      <c r="AG8468" s="54">
        <v>4.9800958191072726E-2</v>
      </c>
      <c r="AH8468" s="54">
        <v>3.5518009581910701</v>
      </c>
      <c r="AI8468" s="54">
        <v>3.506778613389117</v>
      </c>
      <c r="AJ8468" s="54">
        <v>30.101000000000003</v>
      </c>
      <c r="AK8468" s="54">
        <v>0.42805786479425506</v>
      </c>
      <c r="AL8468" s="54">
        <v>30.529057864794257</v>
      </c>
      <c r="AM8468" s="54">
        <v>30.142073969624757</v>
      </c>
      <c r="AN8468" s="54">
        <v>2.8099999999999987</v>
      </c>
      <c r="AO8468" s="54">
        <v>3.996022059306522E-2</v>
      </c>
      <c r="AP8468" s="54">
        <v>2.8499602205930641</v>
      </c>
      <c r="AQ8468" s="54">
        <v>2.813834352833644</v>
      </c>
      <c r="AR8468" s="54">
        <v>38.510999999999996</v>
      </c>
      <c r="AS8468" s="54">
        <v>0.54765411219200544</v>
      </c>
      <c r="AT8468" s="54">
        <v>39.058654112192002</v>
      </c>
      <c r="AU8468" s="54">
        <v>38.563549737358194</v>
      </c>
    </row>
    <row r="8469" spans="1:47">
      <c r="A8469" s="51">
        <v>44549</v>
      </c>
      <c r="B8469" s="52">
        <v>17</v>
      </c>
      <c r="C8469" s="52" t="s">
        <v>16</v>
      </c>
      <c r="D8469" s="53">
        <v>33.930720999999998</v>
      </c>
      <c r="E8469">
        <v>1.2871481000000001E-2</v>
      </c>
      <c r="G8469" s="54">
        <v>0.8640000000000001</v>
      </c>
      <c r="H8469" s="54">
        <v>1.4691479369165171E-2</v>
      </c>
      <c r="I8469" s="54">
        <v>0.87869147936916525</v>
      </c>
      <c r="J8469" s="54">
        <v>0.8673814186876031</v>
      </c>
      <c r="K8469" s="54">
        <v>12.06</v>
      </c>
      <c r="L8469" s="54">
        <v>0.20506856619459718</v>
      </c>
      <c r="M8469" s="54">
        <v>12.265068566194598</v>
      </c>
      <c r="N8469" s="54">
        <v>12.107198969181127</v>
      </c>
      <c r="O8469" s="54">
        <v>42.877999999999993</v>
      </c>
      <c r="P8469" s="54">
        <v>0.72909867174891674</v>
      </c>
      <c r="Q8469" s="54">
        <v>43.607098671748908</v>
      </c>
      <c r="R8469" s="54">
        <v>43.045810729730363</v>
      </c>
      <c r="S8469" s="54">
        <v>5.8439999999999994</v>
      </c>
      <c r="T8469" s="54">
        <v>9.9371534066436631E-2</v>
      </c>
      <c r="U8469" s="54">
        <v>5.9433715340664364</v>
      </c>
      <c r="V8469" s="54">
        <v>5.8668715402897593</v>
      </c>
      <c r="W8469" s="54">
        <v>61.645999999999994</v>
      </c>
      <c r="X8469" s="54">
        <v>1.0482302513791157</v>
      </c>
      <c r="Y8469" s="54">
        <v>62.694230251379103</v>
      </c>
      <c r="Z8469" s="54">
        <v>61.887262657888847</v>
      </c>
      <c r="AB8469" s="54">
        <v>2.097999999999999</v>
      </c>
      <c r="AC8469" s="54">
        <v>3.5674448745958931E-2</v>
      </c>
      <c r="AD8469" s="54">
        <v>2.1336744487459578</v>
      </c>
      <c r="AE8469" s="54">
        <v>2.1062108986187389</v>
      </c>
      <c r="AF8469" s="54">
        <v>3.7699999999999969</v>
      </c>
      <c r="AG8469" s="54">
        <v>6.4105181969621117E-2</v>
      </c>
      <c r="AH8469" s="54">
        <v>3.8341051819696181</v>
      </c>
      <c r="AI8469" s="54">
        <v>3.7847545699678946</v>
      </c>
      <c r="AJ8469" s="54">
        <v>31.205000000000005</v>
      </c>
      <c r="AK8469" s="54">
        <v>0.53061066402175838</v>
      </c>
      <c r="AL8469" s="54">
        <v>31.735610664021763</v>
      </c>
      <c r="AM8469" s="54">
        <v>31.327126354336411</v>
      </c>
      <c r="AN8469" s="54">
        <v>2.8759999999999977</v>
      </c>
      <c r="AO8469" s="54">
        <v>4.8903581789026616E-2</v>
      </c>
      <c r="AP8469" s="54">
        <v>2.9249035817890241</v>
      </c>
      <c r="AQ8469" s="54">
        <v>2.8872557409091946</v>
      </c>
      <c r="AR8469" s="54">
        <v>39.948999999999998</v>
      </c>
      <c r="AS8469" s="54">
        <v>0.67929387652636508</v>
      </c>
      <c r="AT8469" s="54">
        <v>40.628293876526364</v>
      </c>
      <c r="AU8469" s="54">
        <v>40.10534756383224</v>
      </c>
    </row>
    <row r="8470" spans="1:47">
      <c r="A8470" s="51">
        <v>44549</v>
      </c>
      <c r="B8470" s="52">
        <v>18</v>
      </c>
      <c r="C8470" s="52" t="s">
        <v>16</v>
      </c>
      <c r="D8470" s="53">
        <v>44.015228999999998</v>
      </c>
      <c r="E8470">
        <v>1.3837192999999999E-2</v>
      </c>
      <c r="G8470" s="54">
        <v>0.8640000000000001</v>
      </c>
      <c r="H8470" s="54">
        <v>1.5402832243200376E-2</v>
      </c>
      <c r="I8470" s="54">
        <v>0.87940283224320048</v>
      </c>
      <c r="J8470" s="54">
        <v>0.8672343655287047</v>
      </c>
      <c r="K8470" s="54">
        <v>12.748999999999999</v>
      </c>
      <c r="L8470" s="54">
        <v>0.22728091234787218</v>
      </c>
      <c r="M8470" s="54">
        <v>12.976280912347871</v>
      </c>
      <c r="N8470" s="54">
        <v>12.796725608941498</v>
      </c>
      <c r="O8470" s="54">
        <v>44.09</v>
      </c>
      <c r="P8470" s="54">
        <v>0.78600795555868586</v>
      </c>
      <c r="Q8470" s="54">
        <v>44.876007955558691</v>
      </c>
      <c r="R8470" s="54">
        <v>44.255049972408095</v>
      </c>
      <c r="S8470" s="54">
        <v>5.88</v>
      </c>
      <c r="T8470" s="54">
        <v>0.10482483054400255</v>
      </c>
      <c r="U8470" s="54">
        <v>5.9848248305440022</v>
      </c>
      <c r="V8470" s="54">
        <v>5.9020116542925729</v>
      </c>
      <c r="W8470" s="54">
        <v>63.583000000000006</v>
      </c>
      <c r="X8470" s="54">
        <v>1.1335165306937609</v>
      </c>
      <c r="Y8470" s="54">
        <v>64.716516530693767</v>
      </c>
      <c r="Z8470" s="54">
        <v>63.82102160117087</v>
      </c>
      <c r="AB8470" s="54">
        <v>2.097999999999999</v>
      </c>
      <c r="AC8470" s="54">
        <v>3.7401784775734227E-2</v>
      </c>
      <c r="AD8470" s="54">
        <v>2.1354017847757332</v>
      </c>
      <c r="AE8470" s="54">
        <v>2.105853818147247</v>
      </c>
      <c r="AF8470" s="54">
        <v>4.2159999999999984</v>
      </c>
      <c r="AG8470" s="54">
        <v>7.5160116594135129E-2</v>
      </c>
      <c r="AH8470" s="54">
        <v>4.2911601165941331</v>
      </c>
      <c r="AI8470" s="54">
        <v>4.2317825058669181</v>
      </c>
      <c r="AJ8470" s="54">
        <v>33.289999999999992</v>
      </c>
      <c r="AK8470" s="54">
        <v>0.59347255251868092</v>
      </c>
      <c r="AL8470" s="54">
        <v>33.883472552518676</v>
      </c>
      <c r="AM8470" s="54">
        <v>33.414620403299274</v>
      </c>
      <c r="AN8470" s="54">
        <v>2.9999999999999978</v>
      </c>
      <c r="AO8470" s="54">
        <v>5.3482056400001261E-2</v>
      </c>
      <c r="AP8470" s="54">
        <v>3.0534820563999991</v>
      </c>
      <c r="AQ8470" s="54">
        <v>3.0112304358635558</v>
      </c>
      <c r="AR8470" s="54">
        <v>42.603999999999992</v>
      </c>
      <c r="AS8470" s="54">
        <v>0.75951651028855149</v>
      </c>
      <c r="AT8470" s="54">
        <v>43.363516510288541</v>
      </c>
      <c r="AU8470" s="54">
        <v>42.76348716317699</v>
      </c>
    </row>
    <row r="8471" spans="1:47">
      <c r="A8471" s="51">
        <v>44549</v>
      </c>
      <c r="B8471" s="52">
        <v>19</v>
      </c>
      <c r="C8471" s="52" t="s">
        <v>16</v>
      </c>
      <c r="D8471" s="53">
        <v>43.389853000000002</v>
      </c>
      <c r="E8471">
        <v>1.4057460000000001E-2</v>
      </c>
      <c r="G8471" s="54">
        <v>0.8640000000000001</v>
      </c>
      <c r="H8471" s="54">
        <v>1.3449628649736825E-2</v>
      </c>
      <c r="I8471" s="54">
        <v>0.87744962864973697</v>
      </c>
      <c r="J8471" s="54">
        <v>0.86511491559297848</v>
      </c>
      <c r="K8471" s="54">
        <v>12.538</v>
      </c>
      <c r="L8471" s="54">
        <v>0.19517528241944479</v>
      </c>
      <c r="M8471" s="54">
        <v>12.733175282419445</v>
      </c>
      <c r="N8471" s="54">
        <v>12.554179180213845</v>
      </c>
      <c r="O8471" s="54">
        <v>43.362000000000002</v>
      </c>
      <c r="P8471" s="54">
        <v>0.67500323785866689</v>
      </c>
      <c r="Q8471" s="54">
        <v>44.03700323785867</v>
      </c>
      <c r="R8471" s="54">
        <v>43.4179548263226</v>
      </c>
      <c r="S8471" s="54">
        <v>5.7639999999999993</v>
      </c>
      <c r="T8471" s="54">
        <v>8.9726457797549827E-2</v>
      </c>
      <c r="U8471" s="54">
        <v>5.8537264577975492</v>
      </c>
      <c r="V8471" s="54">
        <v>5.7714379322661182</v>
      </c>
      <c r="W8471" s="54">
        <v>62.528000000000006</v>
      </c>
      <c r="X8471" s="54">
        <v>0.97335460672539842</v>
      </c>
      <c r="Y8471" s="54">
        <v>63.5013546067254</v>
      </c>
      <c r="Z8471" s="54">
        <v>62.608686854395536</v>
      </c>
      <c r="AB8471" s="54">
        <v>2.097999999999999</v>
      </c>
      <c r="AC8471" s="54">
        <v>3.2658936235124822E-2</v>
      </c>
      <c r="AD8471" s="54">
        <v>2.1306589362351236</v>
      </c>
      <c r="AE8471" s="54">
        <v>2.100707283465356</v>
      </c>
      <c r="AF8471" s="54">
        <v>4.2369999999999974</v>
      </c>
      <c r="AG8471" s="54">
        <v>6.5956107163119074E-2</v>
      </c>
      <c r="AH8471" s="54">
        <v>4.3029561071631166</v>
      </c>
      <c r="AI8471" s="54">
        <v>4.2424674738049157</v>
      </c>
      <c r="AJ8471" s="54">
        <v>32.866000000000007</v>
      </c>
      <c r="AK8471" s="54">
        <v>0.51161515648408629</v>
      </c>
      <c r="AL8471" s="54">
        <v>33.37761515648409</v>
      </c>
      <c r="AM8471" s="54">
        <v>32.908410666526422</v>
      </c>
      <c r="AN8471" s="54">
        <v>3.0119999999999982</v>
      </c>
      <c r="AO8471" s="54">
        <v>4.6886899876165844E-2</v>
      </c>
      <c r="AP8471" s="54">
        <v>3.058886899876164</v>
      </c>
      <c r="AQ8471" s="54">
        <v>3.0158867196366308</v>
      </c>
      <c r="AR8471" s="54">
        <v>42.213000000000001</v>
      </c>
      <c r="AS8471" s="54">
        <v>0.65711709975849608</v>
      </c>
      <c r="AT8471" s="54">
        <v>42.870117099758495</v>
      </c>
      <c r="AU8471" s="54">
        <v>42.267472143433324</v>
      </c>
    </row>
    <row r="8472" spans="1:47">
      <c r="A8472" s="51">
        <v>44549</v>
      </c>
      <c r="B8472" s="52">
        <v>20</v>
      </c>
      <c r="C8472" s="52" t="s">
        <v>16</v>
      </c>
      <c r="D8472" s="53">
        <v>36.603763999999998</v>
      </c>
      <c r="E8472">
        <v>1.4426026999999999E-2</v>
      </c>
      <c r="G8472" s="54">
        <v>0.8640000000000001</v>
      </c>
      <c r="H8472" s="54">
        <v>1.4130567437371313E-2</v>
      </c>
      <c r="I8472" s="54">
        <v>0.87813056743737139</v>
      </c>
      <c r="J8472" s="54">
        <v>0.86546263216199459</v>
      </c>
      <c r="K8472" s="54">
        <v>12.294</v>
      </c>
      <c r="L8472" s="54">
        <v>0.20106619916092933</v>
      </c>
      <c r="M8472" s="54">
        <v>12.495066199160929</v>
      </c>
      <c r="N8472" s="54">
        <v>12.314812036805046</v>
      </c>
      <c r="O8472" s="54">
        <v>42.4</v>
      </c>
      <c r="P8472" s="54">
        <v>0.69344451313025879</v>
      </c>
      <c r="Q8472" s="54">
        <v>43.093444513130258</v>
      </c>
      <c r="R8472" s="54">
        <v>42.471777319060841</v>
      </c>
      <c r="S8472" s="54">
        <v>5.5869999999999997</v>
      </c>
      <c r="T8472" s="54">
        <v>9.1374398463649906E-2</v>
      </c>
      <c r="U8472" s="54">
        <v>5.6783743984636494</v>
      </c>
      <c r="V8472" s="54">
        <v>5.5964580160753039</v>
      </c>
      <c r="W8472" s="54">
        <v>61.144999999999996</v>
      </c>
      <c r="X8472" s="54">
        <v>1.0000156781922094</v>
      </c>
      <c r="Y8472" s="54">
        <v>62.145015678192209</v>
      </c>
      <c r="Z8472" s="54">
        <v>61.248510004103181</v>
      </c>
      <c r="AB8472" s="54">
        <v>2.097999999999999</v>
      </c>
      <c r="AC8472" s="54">
        <v>3.4312419541209491E-2</v>
      </c>
      <c r="AD8472" s="54">
        <v>2.1323124195412086</v>
      </c>
      <c r="AE8472" s="54">
        <v>2.1015516230044717</v>
      </c>
      <c r="AF8472" s="54">
        <v>4.1999999999999975</v>
      </c>
      <c r="AG8472" s="54">
        <v>6.8690258376110508E-2</v>
      </c>
      <c r="AH8472" s="54">
        <v>4.2686902583761084</v>
      </c>
      <c r="AI8472" s="54">
        <v>4.2071100174541378</v>
      </c>
      <c r="AJ8472" s="54">
        <v>32.304000000000009</v>
      </c>
      <c r="AK8472" s="54">
        <v>0.52832621585282746</v>
      </c>
      <c r="AL8472" s="54">
        <v>32.832326215852838</v>
      </c>
      <c r="AM8472" s="54">
        <v>32.358686191390142</v>
      </c>
      <c r="AN8472" s="54">
        <v>2.9919999999999995</v>
      </c>
      <c r="AO8472" s="54">
        <v>4.8933631681267319E-2</v>
      </c>
      <c r="AP8472" s="54">
        <v>3.0409336316812667</v>
      </c>
      <c r="AQ8472" s="54">
        <v>2.9970650410054249</v>
      </c>
      <c r="AR8472" s="54">
        <v>41.594000000000001</v>
      </c>
      <c r="AS8472" s="54">
        <v>0.68026252545141475</v>
      </c>
      <c r="AT8472" s="54">
        <v>42.274262525451427</v>
      </c>
      <c r="AU8472" s="54">
        <v>41.664412872854179</v>
      </c>
    </row>
    <row r="8473" spans="1:47">
      <c r="A8473" s="51">
        <v>44549</v>
      </c>
      <c r="B8473" s="52">
        <v>21</v>
      </c>
      <c r="C8473" s="52" t="s">
        <v>16</v>
      </c>
      <c r="D8473" s="53">
        <v>87.985744999999994</v>
      </c>
      <c r="E8473">
        <v>1.4479825999999999E-2</v>
      </c>
      <c r="G8473" s="54">
        <v>0.8640000000000001</v>
      </c>
      <c r="H8473" s="54">
        <v>1.259833953730897E-2</v>
      </c>
      <c r="I8473" s="54">
        <v>0.87659833953730903</v>
      </c>
      <c r="J8473" s="54">
        <v>0.86390534810891995</v>
      </c>
      <c r="K8473" s="54">
        <v>12.114000000000001</v>
      </c>
      <c r="L8473" s="54">
        <v>0.17663921892935283</v>
      </c>
      <c r="M8473" s="54">
        <v>12.290639218929353</v>
      </c>
      <c r="N8473" s="54">
        <v>12.11267290161048</v>
      </c>
      <c r="O8473" s="54">
        <v>41.085999999999999</v>
      </c>
      <c r="P8473" s="54">
        <v>0.59909187295124566</v>
      </c>
      <c r="Q8473" s="54">
        <v>41.685091872951247</v>
      </c>
      <c r="R8473" s="54">
        <v>41.081498995836903</v>
      </c>
      <c r="S8473" s="54">
        <v>5.5140000000000002</v>
      </c>
      <c r="T8473" s="54">
        <v>8.0401903019353765E-2</v>
      </c>
      <c r="U8473" s="54">
        <v>5.5944019030193539</v>
      </c>
      <c r="V8473" s="54">
        <v>5.5133959368895651</v>
      </c>
      <c r="W8473" s="54">
        <v>59.578000000000003</v>
      </c>
      <c r="X8473" s="54">
        <v>0.86873133443726125</v>
      </c>
      <c r="Y8473" s="54">
        <v>60.446731334437267</v>
      </c>
      <c r="Z8473" s="54">
        <v>59.571473182445871</v>
      </c>
      <c r="AB8473" s="54">
        <v>2.097999999999999</v>
      </c>
      <c r="AC8473" s="54">
        <v>3.0591801330178477E-2</v>
      </c>
      <c r="AD8473" s="54">
        <v>2.1285918013301774</v>
      </c>
      <c r="AE8473" s="54">
        <v>2.0977701624218899</v>
      </c>
      <c r="AF8473" s="54">
        <v>4.0649999999999995</v>
      </c>
      <c r="AG8473" s="54">
        <v>5.9273437753658509E-2</v>
      </c>
      <c r="AH8473" s="54">
        <v>4.1242734377536578</v>
      </c>
      <c r="AI8473" s="54">
        <v>4.0645546759985631</v>
      </c>
      <c r="AJ8473" s="54">
        <v>31.486000000000008</v>
      </c>
      <c r="AK8473" s="54">
        <v>0.4591103225367017</v>
      </c>
      <c r="AL8473" s="54">
        <v>31.94511032253671</v>
      </c>
      <c r="AM8473" s="54">
        <v>31.482550683515576</v>
      </c>
      <c r="AN8473" s="54">
        <v>2.9359999999999986</v>
      </c>
      <c r="AO8473" s="54">
        <v>4.2811024168448043E-2</v>
      </c>
      <c r="AP8473" s="54">
        <v>2.9788110241684467</v>
      </c>
      <c r="AQ8473" s="54">
        <v>2.935678358851606</v>
      </c>
      <c r="AR8473" s="54">
        <v>40.585000000000008</v>
      </c>
      <c r="AS8473" s="54">
        <v>0.5917865857889868</v>
      </c>
      <c r="AT8473" s="54">
        <v>41.176786585788989</v>
      </c>
      <c r="AU8473" s="54">
        <v>40.580553880787633</v>
      </c>
    </row>
    <row r="8474" spans="1:47">
      <c r="A8474" s="51">
        <v>44549</v>
      </c>
      <c r="B8474" s="52">
        <v>22</v>
      </c>
      <c r="C8474" s="52" t="s">
        <v>16</v>
      </c>
      <c r="D8474" s="53">
        <v>51.356915000000001</v>
      </c>
      <c r="E8474">
        <v>1.5081885999999999E-2</v>
      </c>
      <c r="G8474" s="54">
        <v>0.8640000000000001</v>
      </c>
      <c r="H8474" s="54">
        <v>1.2369014186863586E-2</v>
      </c>
      <c r="I8474" s="54">
        <v>0.87636901418686364</v>
      </c>
      <c r="J8474" s="54">
        <v>0.8631517166209649</v>
      </c>
      <c r="K8474" s="54">
        <v>11.81</v>
      </c>
      <c r="L8474" s="54">
        <v>0.16907182586442007</v>
      </c>
      <c r="M8474" s="54">
        <v>11.97907182586442</v>
      </c>
      <c r="N8474" s="54">
        <v>11.798404830200921</v>
      </c>
      <c r="O8474" s="54">
        <v>39.849000000000004</v>
      </c>
      <c r="P8474" s="54">
        <v>0.57047783140315622</v>
      </c>
      <c r="Q8474" s="54">
        <v>40.419477831403157</v>
      </c>
      <c r="R8474" s="54">
        <v>39.809875874570402</v>
      </c>
      <c r="S8474" s="54">
        <v>5.3879999999999999</v>
      </c>
      <c r="T8474" s="54">
        <v>7.7134546804190962E-2</v>
      </c>
      <c r="U8474" s="54">
        <v>5.4651345468041912</v>
      </c>
      <c r="V8474" s="54">
        <v>5.3827100105946286</v>
      </c>
      <c r="W8474" s="54">
        <v>57.911000000000001</v>
      </c>
      <c r="X8474" s="54">
        <v>0.82905321825863088</v>
      </c>
      <c r="Y8474" s="54">
        <v>58.740053218258637</v>
      </c>
      <c r="Z8474" s="54">
        <v>57.854142431986915</v>
      </c>
      <c r="AB8474" s="54">
        <v>2.097999999999999</v>
      </c>
      <c r="AC8474" s="54">
        <v>3.0034944171342347E-2</v>
      </c>
      <c r="AD8474" s="54">
        <v>2.1280349441713415</v>
      </c>
      <c r="AE8474" s="54">
        <v>2.0959401637393329</v>
      </c>
      <c r="AF8474" s="54">
        <v>4.0269999999999975</v>
      </c>
      <c r="AG8474" s="54">
        <v>5.7650486262152349E-2</v>
      </c>
      <c r="AH8474" s="54">
        <v>4.0846504862621495</v>
      </c>
      <c r="AI8474" s="54">
        <v>4.0230462532784994</v>
      </c>
      <c r="AJ8474" s="54">
        <v>30.49</v>
      </c>
      <c r="AK8474" s="54">
        <v>0.43649449370077625</v>
      </c>
      <c r="AL8474" s="54">
        <v>30.926494493700776</v>
      </c>
      <c r="AM8474" s="54">
        <v>30.460064629367153</v>
      </c>
      <c r="AN8474" s="54">
        <v>2.8629999999999991</v>
      </c>
      <c r="AO8474" s="54">
        <v>4.0986675482627813E-2</v>
      </c>
      <c r="AP8474" s="54">
        <v>2.9039866754826269</v>
      </c>
      <c r="AQ8474" s="54">
        <v>2.8601890794974789</v>
      </c>
      <c r="AR8474" s="54">
        <v>39.477999999999994</v>
      </c>
      <c r="AS8474" s="54">
        <v>0.56516659961689875</v>
      </c>
      <c r="AT8474" s="54">
        <v>40.043166599616896</v>
      </c>
      <c r="AU8474" s="54">
        <v>39.439240125882463</v>
      </c>
    </row>
    <row r="8475" spans="1:47">
      <c r="A8475" s="51">
        <v>44549</v>
      </c>
      <c r="B8475" s="52">
        <v>23</v>
      </c>
      <c r="C8475" s="52" t="s">
        <v>16</v>
      </c>
      <c r="D8475" s="53">
        <v>45.814664</v>
      </c>
      <c r="E8475">
        <v>1.6341548000000001E-2</v>
      </c>
      <c r="G8475" s="54">
        <v>0.8640000000000001</v>
      </c>
      <c r="H8475" s="54">
        <v>1.4624599749597412E-2</v>
      </c>
      <c r="I8475" s="54">
        <v>0.8786245997495975</v>
      </c>
      <c r="J8475" s="54">
        <v>0.86426651367880869</v>
      </c>
      <c r="K8475" s="54">
        <v>11.508000000000001</v>
      </c>
      <c r="L8475" s="54">
        <v>0.19479154388699885</v>
      </c>
      <c r="M8475" s="54">
        <v>11.702791543886999</v>
      </c>
      <c r="N8475" s="54">
        <v>11.511549814138576</v>
      </c>
      <c r="O8475" s="54">
        <v>38.265000000000001</v>
      </c>
      <c r="P8475" s="54">
        <v>0.6476971173823437</v>
      </c>
      <c r="Q8475" s="54">
        <v>38.912697117382343</v>
      </c>
      <c r="R8475" s="54">
        <v>38.276803409629181</v>
      </c>
      <c r="S8475" s="54">
        <v>5.2149999999999999</v>
      </c>
      <c r="T8475" s="54">
        <v>8.8272323720081591E-2</v>
      </c>
      <c r="U8475" s="54">
        <v>5.3032723237200816</v>
      </c>
      <c r="V8475" s="54">
        <v>5.2166086444849382</v>
      </c>
      <c r="W8475" s="54">
        <v>55.852000000000004</v>
      </c>
      <c r="X8475" s="54">
        <v>0.94538558473902157</v>
      </c>
      <c r="Y8475" s="54">
        <v>56.797385584739018</v>
      </c>
      <c r="Z8475" s="54">
        <v>55.869228381931499</v>
      </c>
      <c r="AB8475" s="54">
        <v>2.097999999999999</v>
      </c>
      <c r="AC8475" s="54">
        <v>3.551204892899925E-2</v>
      </c>
      <c r="AD8475" s="54">
        <v>2.1335120489289983</v>
      </c>
      <c r="AE8475" s="54">
        <v>2.0986471593728466</v>
      </c>
      <c r="AF8475" s="54">
        <v>3.8919999999999972</v>
      </c>
      <c r="AG8475" s="54">
        <v>6.5878405353510514E-2</v>
      </c>
      <c r="AH8475" s="54">
        <v>3.9578784053535077</v>
      </c>
      <c r="AI8475" s="54">
        <v>3.8932005454142598</v>
      </c>
      <c r="AJ8475" s="54">
        <v>29.432999999999989</v>
      </c>
      <c r="AK8475" s="54">
        <v>0.4982012088309033</v>
      </c>
      <c r="AL8475" s="54">
        <v>29.931201208830892</v>
      </c>
      <c r="AM8475" s="54">
        <v>29.442079047579124</v>
      </c>
      <c r="AN8475" s="54">
        <v>2.677999999999999</v>
      </c>
      <c r="AO8475" s="54">
        <v>4.5329488575719737E-2</v>
      </c>
      <c r="AP8475" s="54">
        <v>2.7233294885757187</v>
      </c>
      <c r="AQ8475" s="54">
        <v>2.678826069018343</v>
      </c>
      <c r="AR8475" s="54">
        <v>38.100999999999985</v>
      </c>
      <c r="AS8475" s="54">
        <v>0.64492115168913278</v>
      </c>
      <c r="AT8475" s="54">
        <v>38.745921151689117</v>
      </c>
      <c r="AU8475" s="54">
        <v>38.112752821384575</v>
      </c>
    </row>
    <row r="8476" spans="1:47">
      <c r="A8476" s="51">
        <v>44549</v>
      </c>
      <c r="B8476" s="52">
        <v>24</v>
      </c>
      <c r="C8476" s="52" t="s">
        <v>16</v>
      </c>
      <c r="D8476" s="53">
        <v>34.948270999999998</v>
      </c>
      <c r="E8476">
        <v>1.7293656000000001E-2</v>
      </c>
      <c r="G8476" s="54">
        <v>0.8640000000000001</v>
      </c>
      <c r="H8476" s="54">
        <v>1.679730251652288E-2</v>
      </c>
      <c r="I8476" s="54">
        <v>0.880797302516523</v>
      </c>
      <c r="J8476" s="54">
        <v>0.86556509696107431</v>
      </c>
      <c r="K8476" s="54">
        <v>11.182</v>
      </c>
      <c r="L8476" s="54">
        <v>0.2173928665969431</v>
      </c>
      <c r="M8476" s="54">
        <v>11.399392866596944</v>
      </c>
      <c r="N8476" s="54">
        <v>11.202255687753162</v>
      </c>
      <c r="O8476" s="54">
        <v>37.191000000000003</v>
      </c>
      <c r="P8476" s="54">
        <v>0.72304221978241023</v>
      </c>
      <c r="Q8476" s="54">
        <v>37.914042219782409</v>
      </c>
      <c r="R8476" s="54">
        <v>37.258369816064018</v>
      </c>
      <c r="S8476" s="54">
        <v>5.1360000000000001</v>
      </c>
      <c r="T8476" s="54">
        <v>9.9850631625997124E-2</v>
      </c>
      <c r="U8476" s="54">
        <v>5.235850631625997</v>
      </c>
      <c r="V8476" s="54">
        <v>5.1453036319352741</v>
      </c>
      <c r="W8476" s="54">
        <v>54.373000000000005</v>
      </c>
      <c r="X8476" s="54">
        <v>1.0570830205218733</v>
      </c>
      <c r="Y8476" s="54">
        <v>55.430083020521877</v>
      </c>
      <c r="Z8476" s="54">
        <v>54.471494232713525</v>
      </c>
      <c r="AB8476" s="54">
        <v>2.097999999999999</v>
      </c>
      <c r="AC8476" s="54">
        <v>4.0787894305167806E-2</v>
      </c>
      <c r="AD8476" s="54">
        <v>2.1387878943051666</v>
      </c>
      <c r="AE8476" s="54">
        <v>2.1018004322040889</v>
      </c>
      <c r="AF8476" s="54">
        <v>3.8609999999999971</v>
      </c>
      <c r="AG8476" s="54">
        <v>7.5062945620711558E-2</v>
      </c>
      <c r="AH8476" s="54">
        <v>3.9360629456207086</v>
      </c>
      <c r="AI8476" s="54">
        <v>3.8679940270447974</v>
      </c>
      <c r="AJ8476" s="54">
        <v>28.778000000000009</v>
      </c>
      <c r="AK8476" s="54">
        <v>0.55948237479224028</v>
      </c>
      <c r="AL8476" s="54">
        <v>29.337482374792248</v>
      </c>
      <c r="AM8476" s="54">
        <v>28.830130046696528</v>
      </c>
      <c r="AN8476" s="54">
        <v>2.6269999999999989</v>
      </c>
      <c r="AO8476" s="54">
        <v>5.1072353832066653E-2</v>
      </c>
      <c r="AP8476" s="54">
        <v>2.6780723538320657</v>
      </c>
      <c r="AQ8476" s="54">
        <v>2.6317586918017835</v>
      </c>
      <c r="AR8476" s="54">
        <v>37.364000000000004</v>
      </c>
      <c r="AS8476" s="54">
        <v>0.72640556855018634</v>
      </c>
      <c r="AT8476" s="54">
        <v>38.090405568550189</v>
      </c>
      <c r="AU8476" s="54">
        <v>37.431683197747198</v>
      </c>
    </row>
    <row r="8477" spans="1:47">
      <c r="A8477" s="51">
        <v>44550</v>
      </c>
      <c r="B8477" s="52">
        <v>1</v>
      </c>
      <c r="C8477" s="52" t="s">
        <v>16</v>
      </c>
      <c r="D8477" s="53">
        <v>35.055734999999999</v>
      </c>
      <c r="E8477">
        <v>1.7497018999999999E-2</v>
      </c>
      <c r="G8477" s="54">
        <v>0.8660000000000001</v>
      </c>
      <c r="H8477" s="54">
        <v>1.8841691244353344E-2</v>
      </c>
      <c r="I8477" s="54">
        <v>0.88484169124435341</v>
      </c>
      <c r="J8477" s="54">
        <v>0.86935959936065887</v>
      </c>
      <c r="K8477" s="54">
        <v>11.030000000000003</v>
      </c>
      <c r="L8477" s="54">
        <v>0.23998135614921182</v>
      </c>
      <c r="M8477" s="54">
        <v>11.269981356149215</v>
      </c>
      <c r="N8477" s="54">
        <v>11.072790278231025</v>
      </c>
      <c r="O8477" s="54">
        <v>36.451000000000008</v>
      </c>
      <c r="P8477" s="54">
        <v>0.79306984705302985</v>
      </c>
      <c r="Q8477" s="54">
        <v>37.244069847053041</v>
      </c>
      <c r="R8477" s="54">
        <v>36.592409649301828</v>
      </c>
      <c r="S8477" s="54">
        <v>5.1020000000000003</v>
      </c>
      <c r="T8477" s="54">
        <v>0.11100497543728724</v>
      </c>
      <c r="U8477" s="54">
        <v>5.2130049754372871</v>
      </c>
      <c r="V8477" s="54">
        <v>5.1217929283349664</v>
      </c>
      <c r="W8477" s="54">
        <v>53.449000000000012</v>
      </c>
      <c r="X8477" s="54">
        <v>1.1628978698838823</v>
      </c>
      <c r="Y8477" s="54">
        <v>54.611897869883897</v>
      </c>
      <c r="Z8477" s="54">
        <v>53.656352455228479</v>
      </c>
      <c r="AB8477" s="54">
        <v>2.097999999999999</v>
      </c>
      <c r="AC8477" s="54">
        <v>4.5646499111608882E-2</v>
      </c>
      <c r="AD8477" s="54">
        <v>2.143646499111608</v>
      </c>
      <c r="AE8477" s="54">
        <v>2.1061390755873686</v>
      </c>
      <c r="AF8477" s="54">
        <v>3.7539999999999965</v>
      </c>
      <c r="AG8477" s="54">
        <v>8.1676338257854933E-2</v>
      </c>
      <c r="AH8477" s="54">
        <v>3.8356763382578514</v>
      </c>
      <c r="AI8477" s="54">
        <v>3.7685634364895031</v>
      </c>
      <c r="AJ8477" s="54">
        <v>28.185000000000006</v>
      </c>
      <c r="AK8477" s="54">
        <v>0.61322525141119977</v>
      </c>
      <c r="AL8477" s="54">
        <v>28.798225251411207</v>
      </c>
      <c r="AM8477" s="54">
        <v>28.294342157020985</v>
      </c>
      <c r="AN8477" s="54">
        <v>2.5949999999999984</v>
      </c>
      <c r="AO8477" s="54">
        <v>5.6459802285331283E-2</v>
      </c>
      <c r="AP8477" s="54">
        <v>2.6514598022853297</v>
      </c>
      <c r="AQ8477" s="54">
        <v>2.6050671597470072</v>
      </c>
      <c r="AR8477" s="54">
        <v>36.631999999999998</v>
      </c>
      <c r="AS8477" s="54">
        <v>0.7970078910659949</v>
      </c>
      <c r="AT8477" s="54">
        <v>37.429007891065993</v>
      </c>
      <c r="AU8477" s="54">
        <v>36.774111828844866</v>
      </c>
    </row>
    <row r="8478" spans="1:47">
      <c r="A8478" s="51">
        <v>44550</v>
      </c>
      <c r="B8478" s="52">
        <v>2</v>
      </c>
      <c r="C8478" s="52" t="s">
        <v>16</v>
      </c>
      <c r="D8478" s="53">
        <v>45.143813999999999</v>
      </c>
      <c r="E8478">
        <v>1.7129887E-2</v>
      </c>
      <c r="G8478" s="54">
        <v>0.8660000000000001</v>
      </c>
      <c r="H8478" s="54">
        <v>1.7322497702625526E-2</v>
      </c>
      <c r="I8478" s="54">
        <v>0.88332249770262561</v>
      </c>
      <c r="J8478" s="54">
        <v>0.86819128313242189</v>
      </c>
      <c r="K8478" s="54">
        <v>10.908000000000001</v>
      </c>
      <c r="L8478" s="54">
        <v>0.21819146067002224</v>
      </c>
      <c r="M8478" s="54">
        <v>11.126191460670023</v>
      </c>
      <c r="N8478" s="54">
        <v>10.935601058208382</v>
      </c>
      <c r="O8478" s="54">
        <v>35.911000000000008</v>
      </c>
      <c r="P8478" s="54">
        <v>0.71832357390183066</v>
      </c>
      <c r="Q8478" s="54">
        <v>36.629323573901836</v>
      </c>
      <c r="R8478" s="54">
        <v>36.001867400194463</v>
      </c>
      <c r="S8478" s="54">
        <v>5.0860000000000003</v>
      </c>
      <c r="T8478" s="54">
        <v>0.10173466895560443</v>
      </c>
      <c r="U8478" s="54">
        <v>5.1877346689556045</v>
      </c>
      <c r="V8478" s="54">
        <v>5.0988693602904132</v>
      </c>
      <c r="W8478" s="54">
        <v>52.771000000000008</v>
      </c>
      <c r="X8478" s="54">
        <v>1.0555722012300828</v>
      </c>
      <c r="Y8478" s="54">
        <v>53.826572201230093</v>
      </c>
      <c r="Z8478" s="54">
        <v>52.90452910182568</v>
      </c>
      <c r="AB8478" s="54">
        <v>2.097999999999999</v>
      </c>
      <c r="AC8478" s="54">
        <v>4.1966051016291382E-2</v>
      </c>
      <c r="AD8478" s="54">
        <v>2.1399660510162906</v>
      </c>
      <c r="AE8478" s="54">
        <v>2.1033086743785452</v>
      </c>
      <c r="AF8478" s="54">
        <v>3.643999999999997</v>
      </c>
      <c r="AG8478" s="54">
        <v>7.289050996347271E-2</v>
      </c>
      <c r="AH8478" s="54">
        <v>3.7168905099634699</v>
      </c>
      <c r="AI8478" s="54">
        <v>3.6532205955364234</v>
      </c>
      <c r="AJ8478" s="54">
        <v>27.79</v>
      </c>
      <c r="AK8478" s="54">
        <v>0.55588015145030412</v>
      </c>
      <c r="AL8478" s="54">
        <v>28.345880151450302</v>
      </c>
      <c r="AM8478" s="54">
        <v>27.860318427540417</v>
      </c>
      <c r="AN8478" s="54">
        <v>2.6149999999999984</v>
      </c>
      <c r="AO8478" s="54">
        <v>5.2307542138990443E-2</v>
      </c>
      <c r="AP8478" s="54">
        <v>2.6673075421389889</v>
      </c>
      <c r="AQ8478" s="54">
        <v>2.6216168653479004</v>
      </c>
      <c r="AR8478" s="54">
        <v>36.146999999999991</v>
      </c>
      <c r="AS8478" s="54">
        <v>0.72304425456905874</v>
      </c>
      <c r="AT8478" s="54">
        <v>36.870044254569052</v>
      </c>
      <c r="AU8478" s="54">
        <v>36.238464562803287</v>
      </c>
    </row>
    <row r="8479" spans="1:47">
      <c r="A8479" s="51">
        <v>44550</v>
      </c>
      <c r="B8479" s="52">
        <v>3</v>
      </c>
      <c r="C8479" s="52" t="s">
        <v>16</v>
      </c>
      <c r="D8479" s="53">
        <v>36.678130000000003</v>
      </c>
      <c r="E8479">
        <v>1.7600306E-2</v>
      </c>
      <c r="G8479" s="54">
        <v>0.8660000000000001</v>
      </c>
      <c r="H8479" s="54">
        <v>1.6552253132620851E-2</v>
      </c>
      <c r="I8479" s="54">
        <v>0.88255225313262098</v>
      </c>
      <c r="J8479" s="54">
        <v>0.86701906341649748</v>
      </c>
      <c r="K8479" s="54">
        <v>10.864000000000001</v>
      </c>
      <c r="L8479" s="54">
        <v>0.20764858895241675</v>
      </c>
      <c r="M8479" s="54">
        <v>11.071648588952417</v>
      </c>
      <c r="N8479" s="54">
        <v>10.876784185862387</v>
      </c>
      <c r="O8479" s="54">
        <v>35.57800000000001</v>
      </c>
      <c r="P8479" s="54">
        <v>0.68001854728912792</v>
      </c>
      <c r="Q8479" s="54">
        <v>36.25801854728914</v>
      </c>
      <c r="R8479" s="54">
        <v>35.619866325903175</v>
      </c>
      <c r="S8479" s="54">
        <v>5.1769999999999996</v>
      </c>
      <c r="T8479" s="54">
        <v>9.8950363126533644E-2</v>
      </c>
      <c r="U8479" s="54">
        <v>5.2759503631265332</v>
      </c>
      <c r="V8479" s="54">
        <v>5.1830920222946952</v>
      </c>
      <c r="W8479" s="54">
        <v>52.485000000000007</v>
      </c>
      <c r="X8479" s="54">
        <v>1.0031697525006991</v>
      </c>
      <c r="Y8479" s="54">
        <v>53.48816975250071</v>
      </c>
      <c r="Z8479" s="54">
        <v>52.546761597476753</v>
      </c>
      <c r="AB8479" s="54">
        <v>2.097999999999999</v>
      </c>
      <c r="AC8479" s="54">
        <v>4.0100031261245409E-2</v>
      </c>
      <c r="AD8479" s="54">
        <v>2.1381000312612444</v>
      </c>
      <c r="AE8479" s="54">
        <v>2.100468816452437</v>
      </c>
      <c r="AF8479" s="54">
        <v>3.6189999999999967</v>
      </c>
      <c r="AG8479" s="54">
        <v>6.9171598252834643E-2</v>
      </c>
      <c r="AH8479" s="54">
        <v>3.6881715982528314</v>
      </c>
      <c r="AI8479" s="54">
        <v>3.6232586495430725</v>
      </c>
      <c r="AJ8479" s="54">
        <v>27.605999999999998</v>
      </c>
      <c r="AK8479" s="54">
        <v>0.52764607387890428</v>
      </c>
      <c r="AL8479" s="54">
        <v>28.133646073878904</v>
      </c>
      <c r="AM8479" s="54">
        <v>27.638485294082937</v>
      </c>
      <c r="AN8479" s="54">
        <v>2.6289999999999978</v>
      </c>
      <c r="AO8479" s="54">
        <v>5.0249276542332764E-2</v>
      </c>
      <c r="AP8479" s="54">
        <v>2.6792492765423304</v>
      </c>
      <c r="AQ8479" s="54">
        <v>2.6320936694249069</v>
      </c>
      <c r="AR8479" s="54">
        <v>35.951999999999991</v>
      </c>
      <c r="AS8479" s="54">
        <v>0.68716697993531717</v>
      </c>
      <c r="AT8479" s="54">
        <v>36.639166979935311</v>
      </c>
      <c r="AU8479" s="54">
        <v>35.994306429503354</v>
      </c>
    </row>
    <row r="8480" spans="1:47">
      <c r="A8480" s="51">
        <v>44550</v>
      </c>
      <c r="B8480" s="52">
        <v>4</v>
      </c>
      <c r="C8480" s="52" t="s">
        <v>16</v>
      </c>
      <c r="D8480" s="53">
        <v>33.856476999999998</v>
      </c>
      <c r="E8480">
        <v>1.7194839999999999E-2</v>
      </c>
      <c r="G8480" s="54">
        <v>0.8660000000000001</v>
      </c>
      <c r="H8480" s="54">
        <v>1.8468584984167959E-2</v>
      </c>
      <c r="I8480" s="54">
        <v>0.88446858498416803</v>
      </c>
      <c r="J8480" s="54">
        <v>0.86926028918033882</v>
      </c>
      <c r="K8480" s="54">
        <v>10.894000000000002</v>
      </c>
      <c r="L8480" s="54">
        <v>0.23232882773386351</v>
      </c>
      <c r="M8480" s="54">
        <v>11.126328827733865</v>
      </c>
      <c r="N8480" s="54">
        <v>10.935013383753592</v>
      </c>
      <c r="O8480" s="54">
        <v>35.552</v>
      </c>
      <c r="P8480" s="54">
        <v>0.75819299463872902</v>
      </c>
      <c r="Q8480" s="54">
        <v>36.310192994638726</v>
      </c>
      <c r="R8480" s="54">
        <v>35.685845035726793</v>
      </c>
      <c r="S8480" s="54">
        <v>5.1440000000000001</v>
      </c>
      <c r="T8480" s="54">
        <v>0.10970254175353347</v>
      </c>
      <c r="U8480" s="54">
        <v>5.2537025417535332</v>
      </c>
      <c r="V8480" s="54">
        <v>5.1633659671404875</v>
      </c>
      <c r="W8480" s="54">
        <v>52.455999999999996</v>
      </c>
      <c r="X8480" s="54">
        <v>1.1186929491102942</v>
      </c>
      <c r="Y8480" s="54">
        <v>53.574692949110293</v>
      </c>
      <c r="Z8480" s="54">
        <v>52.653484675801209</v>
      </c>
      <c r="AB8480" s="54">
        <v>2.097999999999999</v>
      </c>
      <c r="AC8480" s="54">
        <v>4.474259964986646E-2</v>
      </c>
      <c r="AD8480" s="54">
        <v>2.1427425996498655</v>
      </c>
      <c r="AE8480" s="54">
        <v>2.1058984834877017</v>
      </c>
      <c r="AF8480" s="54">
        <v>3.6229999999999962</v>
      </c>
      <c r="AG8480" s="54">
        <v>7.7265223322910442E-2</v>
      </c>
      <c r="AH8480" s="54">
        <v>3.7002652233229067</v>
      </c>
      <c r="AI8480" s="54">
        <v>3.6366397548503051</v>
      </c>
      <c r="AJ8480" s="54">
        <v>27.594999999999995</v>
      </c>
      <c r="AK8480" s="54">
        <v>0.58849954115255743</v>
      </c>
      <c r="AL8480" s="54">
        <v>28.183499541152553</v>
      </c>
      <c r="AM8480" s="54">
        <v>27.698888775902361</v>
      </c>
      <c r="AN8480" s="54">
        <v>2.6819999999999977</v>
      </c>
      <c r="AO8480" s="54">
        <v>5.7197165043346911E-2</v>
      </c>
      <c r="AP8480" s="54">
        <v>2.7391971650433447</v>
      </c>
      <c r="AQ8480" s="54">
        <v>2.6920971080619704</v>
      </c>
      <c r="AR8480" s="54">
        <v>35.997999999999983</v>
      </c>
      <c r="AS8480" s="54">
        <v>0.76770452916868126</v>
      </c>
      <c r="AT8480" s="54">
        <v>36.765704529168666</v>
      </c>
      <c r="AU8480" s="54">
        <v>36.13352412230234</v>
      </c>
    </row>
    <row r="8481" spans="1:47">
      <c r="A8481" s="51">
        <v>44550</v>
      </c>
      <c r="B8481" s="52">
        <v>5</v>
      </c>
      <c r="C8481" s="52" t="s">
        <v>16</v>
      </c>
      <c r="D8481" s="53">
        <v>35.401228000000003</v>
      </c>
      <c r="E8481">
        <v>1.6114694999999998E-2</v>
      </c>
      <c r="G8481" s="54">
        <v>0.8660000000000001</v>
      </c>
      <c r="H8481" s="54">
        <v>1.7358025560518395E-2</v>
      </c>
      <c r="I8481" s="54">
        <v>0.88335802556051846</v>
      </c>
      <c r="J8481" s="54">
        <v>0.86912298040280855</v>
      </c>
      <c r="K8481" s="54">
        <v>11.004</v>
      </c>
      <c r="L8481" s="54">
        <v>0.22056317929323835</v>
      </c>
      <c r="M8481" s="54">
        <v>11.224563179293238</v>
      </c>
      <c r="N8481" s="54">
        <v>11.043682767150697</v>
      </c>
      <c r="O8481" s="54">
        <v>36.034000000000006</v>
      </c>
      <c r="P8481" s="54">
        <v>0.72226223215672036</v>
      </c>
      <c r="Q8481" s="54">
        <v>36.756262232156729</v>
      </c>
      <c r="R8481" s="54">
        <v>36.163946276945502</v>
      </c>
      <c r="S8481" s="54">
        <v>5.3420000000000005</v>
      </c>
      <c r="T8481" s="54">
        <v>0.10707456413890215</v>
      </c>
      <c r="U8481" s="54">
        <v>5.4490745641389022</v>
      </c>
      <c r="V8481" s="54">
        <v>5.3612643895055463</v>
      </c>
      <c r="W8481" s="54">
        <v>53.246000000000002</v>
      </c>
      <c r="X8481" s="54">
        <v>1.0672580011493793</v>
      </c>
      <c r="Y8481" s="54">
        <v>54.313258001149386</v>
      </c>
      <c r="Z8481" s="54">
        <v>53.438016414004551</v>
      </c>
      <c r="AB8481" s="54">
        <v>2.097999999999999</v>
      </c>
      <c r="AC8481" s="54">
        <v>4.205212196993946E-2</v>
      </c>
      <c r="AD8481" s="54">
        <v>2.1400521219699384</v>
      </c>
      <c r="AE8481" s="54">
        <v>2.1055658347402901</v>
      </c>
      <c r="AF8481" s="54">
        <v>3.7079999999999957</v>
      </c>
      <c r="AG8481" s="54">
        <v>7.4322816141341938E-2</v>
      </c>
      <c r="AH8481" s="54">
        <v>3.7823228161413378</v>
      </c>
      <c r="AI8481" s="54">
        <v>3.7213718375676792</v>
      </c>
      <c r="AJ8481" s="54">
        <v>27.936999999999991</v>
      </c>
      <c r="AK8481" s="54">
        <v>0.5599666975568155</v>
      </c>
      <c r="AL8481" s="54">
        <v>28.496966697556807</v>
      </c>
      <c r="AM8481" s="54">
        <v>28.037746770800524</v>
      </c>
      <c r="AN8481" s="54">
        <v>2.6799999999999979</v>
      </c>
      <c r="AO8481" s="54">
        <v>5.3717677254260104E-2</v>
      </c>
      <c r="AP8481" s="54">
        <v>2.733717677254258</v>
      </c>
      <c r="AQ8481" s="54">
        <v>2.6896646506691972</v>
      </c>
      <c r="AR8481" s="54">
        <v>36.422999999999988</v>
      </c>
      <c r="AS8481" s="54">
        <v>0.73005931292235704</v>
      </c>
      <c r="AT8481" s="54">
        <v>37.153059312922338</v>
      </c>
      <c r="AU8481" s="54">
        <v>36.554349093777688</v>
      </c>
    </row>
    <row r="8482" spans="1:47">
      <c r="A8482" s="51">
        <v>44550</v>
      </c>
      <c r="B8482" s="52">
        <v>6</v>
      </c>
      <c r="C8482" s="52" t="s">
        <v>16</v>
      </c>
      <c r="D8482" s="53">
        <v>38.694501000000002</v>
      </c>
      <c r="E8482">
        <v>1.6329080999999999E-2</v>
      </c>
      <c r="G8482" s="54">
        <v>0.8660000000000001</v>
      </c>
      <c r="H8482" s="54">
        <v>1.7713582130462646E-2</v>
      </c>
      <c r="I8482" s="54">
        <v>0.88371358213046269</v>
      </c>
      <c r="J8482" s="54">
        <v>0.86928335146705427</v>
      </c>
      <c r="K8482" s="54">
        <v>11.341000000000001</v>
      </c>
      <c r="L8482" s="54">
        <v>0.23197428977087398</v>
      </c>
      <c r="M8482" s="54">
        <v>11.572974289770874</v>
      </c>
      <c r="N8482" s="54">
        <v>11.383998255182288</v>
      </c>
      <c r="O8482" s="54">
        <v>37.597999999999999</v>
      </c>
      <c r="P8482" s="54">
        <v>0.76904764542856174</v>
      </c>
      <c r="Q8482" s="54">
        <v>38.367047645428563</v>
      </c>
      <c r="R8482" s="54">
        <v>37.740549016695503</v>
      </c>
      <c r="S8482" s="54">
        <v>5.569</v>
      </c>
      <c r="T8482" s="54">
        <v>0.11391101487822916</v>
      </c>
      <c r="U8482" s="54">
        <v>5.6829110148782291</v>
      </c>
      <c r="V8482" s="54">
        <v>5.5901143006004901</v>
      </c>
      <c r="W8482" s="54">
        <v>55.374000000000002</v>
      </c>
      <c r="X8482" s="54">
        <v>1.1326465322081276</v>
      </c>
      <c r="Y8482" s="54">
        <v>56.50664653220813</v>
      </c>
      <c r="Z8482" s="54">
        <v>55.583944923945339</v>
      </c>
      <c r="AB8482" s="54">
        <v>2.097999999999999</v>
      </c>
      <c r="AC8482" s="54">
        <v>4.2913504976571142E-2</v>
      </c>
      <c r="AD8482" s="54">
        <v>2.1409135049765702</v>
      </c>
      <c r="AE8482" s="54">
        <v>2.1059543549398141</v>
      </c>
      <c r="AF8482" s="54">
        <v>3.8049999999999966</v>
      </c>
      <c r="AG8482" s="54">
        <v>7.782930716675554E-2</v>
      </c>
      <c r="AH8482" s="54">
        <v>3.8828293071667521</v>
      </c>
      <c r="AI8482" s="54">
        <v>3.8194262729008526</v>
      </c>
      <c r="AJ8482" s="54">
        <v>29.021999999999981</v>
      </c>
      <c r="AK8482" s="54">
        <v>0.59363000068162408</v>
      </c>
      <c r="AL8482" s="54">
        <v>29.615630000681605</v>
      </c>
      <c r="AM8482" s="54">
        <v>29.132033979534448</v>
      </c>
      <c r="AN8482" s="54">
        <v>2.8489999999999984</v>
      </c>
      <c r="AO8482" s="54">
        <v>5.8274821581625912E-2</v>
      </c>
      <c r="AP8482" s="54">
        <v>2.9072748215816242</v>
      </c>
      <c r="AQ8482" s="54">
        <v>2.8598016955307575</v>
      </c>
      <c r="AR8482" s="54">
        <v>37.773999999999972</v>
      </c>
      <c r="AS8482" s="54">
        <v>0.77264763440657669</v>
      </c>
      <c r="AT8482" s="54">
        <v>38.546647634406554</v>
      </c>
      <c r="AU8482" s="54">
        <v>37.917216302905871</v>
      </c>
    </row>
    <row r="8483" spans="1:47">
      <c r="A8483" s="51">
        <v>44550</v>
      </c>
      <c r="B8483" s="52">
        <v>7</v>
      </c>
      <c r="C8483" s="52" t="s">
        <v>16</v>
      </c>
      <c r="D8483" s="53">
        <v>34.167862</v>
      </c>
      <c r="E8483">
        <v>1.5881027999999998E-2</v>
      </c>
      <c r="G8483" s="54">
        <v>0.8660000000000001</v>
      </c>
      <c r="H8483" s="54">
        <v>1.5825249629954137E-2</v>
      </c>
      <c r="I8483" s="54">
        <v>0.88182524962995423</v>
      </c>
      <c r="J8483" s="54">
        <v>0.86782095814947391</v>
      </c>
      <c r="K8483" s="54">
        <v>11.898000000000001</v>
      </c>
      <c r="L8483" s="54">
        <v>0.217423579788908</v>
      </c>
      <c r="M8483" s="54">
        <v>12.11542357978891</v>
      </c>
      <c r="N8483" s="54">
        <v>11.923018198686423</v>
      </c>
      <c r="O8483" s="54">
        <v>40.978000000000002</v>
      </c>
      <c r="P8483" s="54">
        <v>0.74883034565388062</v>
      </c>
      <c r="Q8483" s="54">
        <v>41.72683034565388</v>
      </c>
      <c r="R8483" s="54">
        <v>41.064165384583298</v>
      </c>
      <c r="S8483" s="54">
        <v>6.0609999999999999</v>
      </c>
      <c r="T8483" s="54">
        <v>0.11075847344936722</v>
      </c>
      <c r="U8483" s="54">
        <v>6.1717584734493673</v>
      </c>
      <c r="V8483" s="54">
        <v>6.0737446043232808</v>
      </c>
      <c r="W8483" s="54">
        <v>59.803000000000004</v>
      </c>
      <c r="X8483" s="54">
        <v>1.0928376485221101</v>
      </c>
      <c r="Y8483" s="54">
        <v>60.895837648522111</v>
      </c>
      <c r="Z8483" s="54">
        <v>59.928749145742472</v>
      </c>
      <c r="AB8483" s="54">
        <v>2.097999999999999</v>
      </c>
      <c r="AC8483" s="54">
        <v>3.8338768733999724E-2</v>
      </c>
      <c r="AD8483" s="54">
        <v>2.1363387687339985</v>
      </c>
      <c r="AE8483" s="54">
        <v>2.1024115129302485</v>
      </c>
      <c r="AF8483" s="54">
        <v>4.0329999999999977</v>
      </c>
      <c r="AG8483" s="54">
        <v>7.3698881937188224E-2</v>
      </c>
      <c r="AH8483" s="54">
        <v>4.1066988819371861</v>
      </c>
      <c r="AI8483" s="54">
        <v>4.0414802820055726</v>
      </c>
      <c r="AJ8483" s="54">
        <v>31.470999999999989</v>
      </c>
      <c r="AK8483" s="54">
        <v>0.57509980497030766</v>
      </c>
      <c r="AL8483" s="54">
        <v>32.046099804970297</v>
      </c>
      <c r="AM8483" s="54">
        <v>31.537174796676769</v>
      </c>
      <c r="AN8483" s="54">
        <v>3.0599999999999983</v>
      </c>
      <c r="AO8483" s="54">
        <v>5.5918318553879486E-2</v>
      </c>
      <c r="AP8483" s="54">
        <v>3.1159183185538777</v>
      </c>
      <c r="AQ8483" s="54">
        <v>3.0664343324912107</v>
      </c>
      <c r="AR8483" s="54">
        <v>40.661999999999985</v>
      </c>
      <c r="AS8483" s="54">
        <v>0.74305577419537516</v>
      </c>
      <c r="AT8483" s="54">
        <v>41.405055774195361</v>
      </c>
      <c r="AU8483" s="54">
        <v>40.747500924103804</v>
      </c>
    </row>
    <row r="8484" spans="1:47">
      <c r="A8484" s="51">
        <v>44550</v>
      </c>
      <c r="B8484" s="52">
        <v>8</v>
      </c>
      <c r="C8484" s="52" t="s">
        <v>17</v>
      </c>
      <c r="D8484" s="53">
        <v>94.875061000000002</v>
      </c>
      <c r="E8484">
        <v>1.5354929E-2</v>
      </c>
      <c r="G8484" s="54">
        <v>0.8660000000000001</v>
      </c>
      <c r="H8484" s="54">
        <v>1.6036813454921063E-2</v>
      </c>
      <c r="I8484" s="54">
        <v>0.88203681345492113</v>
      </c>
      <c r="J8484" s="54">
        <v>0.86849320080893455</v>
      </c>
      <c r="K8484" s="54">
        <v>12.624000000000001</v>
      </c>
      <c r="L8484" s="54">
        <v>0.23377451853917261</v>
      </c>
      <c r="M8484" s="54">
        <v>12.857774518539173</v>
      </c>
      <c r="N8484" s="54">
        <v>12.660344303708994</v>
      </c>
      <c r="O8484" s="54">
        <v>45.566000000000003</v>
      </c>
      <c r="P8484" s="54">
        <v>0.84380305067775185</v>
      </c>
      <c r="Q8484" s="54">
        <v>46.409803050677752</v>
      </c>
      <c r="R8484" s="54">
        <v>45.697183819930608</v>
      </c>
      <c r="S8484" s="54">
        <v>6.7730000000000006</v>
      </c>
      <c r="T8484" s="54">
        <v>0.12542417728658239</v>
      </c>
      <c r="U8484" s="54">
        <v>6.8984241772865831</v>
      </c>
      <c r="V8484" s="54">
        <v>6.792499363832464</v>
      </c>
      <c r="W8484" s="54">
        <v>65.829000000000008</v>
      </c>
      <c r="X8484" s="54">
        <v>1.2190385599584279</v>
      </c>
      <c r="Y8484" s="54">
        <v>67.048038559958428</v>
      </c>
      <c r="Z8484" s="54">
        <v>66.018520688281001</v>
      </c>
      <c r="AB8484" s="54">
        <v>2.097999999999999</v>
      </c>
      <c r="AC8484" s="54">
        <v>3.8851310194485414E-2</v>
      </c>
      <c r="AD8484" s="54">
        <v>2.1368513101944844</v>
      </c>
      <c r="AE8484" s="54">
        <v>2.1040401100428912</v>
      </c>
      <c r="AF8484" s="54">
        <v>4.1089999999999982</v>
      </c>
      <c r="AG8484" s="54">
        <v>7.6091531739342508E-2</v>
      </c>
      <c r="AH8484" s="54">
        <v>4.1850915317393405</v>
      </c>
      <c r="AI8484" s="54">
        <v>4.1208297484109817</v>
      </c>
      <c r="AJ8484" s="54">
        <v>34.323</v>
      </c>
      <c r="AK8484" s="54">
        <v>0.63560224966888634</v>
      </c>
      <c r="AL8484" s="54">
        <v>34.958602249668886</v>
      </c>
      <c r="AM8484" s="54">
        <v>34.421815394185977</v>
      </c>
      <c r="AN8484" s="54">
        <v>3.2779999999999982</v>
      </c>
      <c r="AO8484" s="54">
        <v>6.0702857396340883E-2</v>
      </c>
      <c r="AP8484" s="54">
        <v>3.3387028573963393</v>
      </c>
      <c r="AQ8484" s="54">
        <v>3.2874373120689215</v>
      </c>
      <c r="AR8484" s="54">
        <v>43.808</v>
      </c>
      <c r="AS8484" s="54">
        <v>0.81124794899905517</v>
      </c>
      <c r="AT8484" s="54">
        <v>44.619247948999053</v>
      </c>
      <c r="AU8484" s="54">
        <v>43.934122564708773</v>
      </c>
    </row>
    <row r="8485" spans="1:47">
      <c r="A8485" s="51">
        <v>44550</v>
      </c>
      <c r="B8485" s="52">
        <v>9</v>
      </c>
      <c r="C8485" s="52" t="s">
        <v>17</v>
      </c>
      <c r="D8485" s="53">
        <v>42.477200000000003</v>
      </c>
      <c r="E8485">
        <v>1.4956855999999999E-2</v>
      </c>
      <c r="G8485" s="54">
        <v>0.8660000000000001</v>
      </c>
      <c r="H8485" s="54">
        <v>1.4928583066380048E-2</v>
      </c>
      <c r="I8485" s="54">
        <v>0.88092858306638011</v>
      </c>
      <c r="J8485" s="54">
        <v>0.86775266110317228</v>
      </c>
      <c r="K8485" s="54">
        <v>12.988000000000001</v>
      </c>
      <c r="L8485" s="54">
        <v>0.22389426889854974</v>
      </c>
      <c r="M8485" s="54">
        <v>13.211894268898551</v>
      </c>
      <c r="N8485" s="54">
        <v>13.01428586883141</v>
      </c>
      <c r="O8485" s="54">
        <v>49.905999999999999</v>
      </c>
      <c r="P8485" s="54">
        <v>0.86030700520873282</v>
      </c>
      <c r="Q8485" s="54">
        <v>50.766307005208731</v>
      </c>
      <c r="R8485" s="54">
        <v>50.007002661680033</v>
      </c>
      <c r="S8485" s="54">
        <v>7.3330000000000011</v>
      </c>
      <c r="T8485" s="54">
        <v>0.1264102767041165</v>
      </c>
      <c r="U8485" s="54">
        <v>7.4594102767041175</v>
      </c>
      <c r="V8485" s="54">
        <v>7.3478409513505341</v>
      </c>
      <c r="W8485" s="54">
        <v>71.093000000000004</v>
      </c>
      <c r="X8485" s="54">
        <v>1.2255401338777789</v>
      </c>
      <c r="Y8485" s="54">
        <v>72.318540133877775</v>
      </c>
      <c r="Z8485" s="54">
        <v>71.236882142965158</v>
      </c>
      <c r="AB8485" s="54">
        <v>2.097999999999999</v>
      </c>
      <c r="AC8485" s="54">
        <v>3.6166474911391827E-2</v>
      </c>
      <c r="AD8485" s="54">
        <v>2.1341664749113907</v>
      </c>
      <c r="AE8485" s="54">
        <v>2.1022460542661134</v>
      </c>
      <c r="AF8485" s="54">
        <v>3.9939999999999971</v>
      </c>
      <c r="AG8485" s="54">
        <v>6.8850763010533333E-2</v>
      </c>
      <c r="AH8485" s="54">
        <v>4.0628507630105304</v>
      </c>
      <c r="AI8485" s="54">
        <v>4.0020832891986915</v>
      </c>
      <c r="AJ8485" s="54">
        <v>36.201999999999998</v>
      </c>
      <c r="AK8485" s="54">
        <v>0.62406993553012746</v>
      </c>
      <c r="AL8485" s="54">
        <v>36.826069935530128</v>
      </c>
      <c r="AM8485" s="54">
        <v>36.275267710458479</v>
      </c>
      <c r="AN8485" s="54">
        <v>3.3619999999999992</v>
      </c>
      <c r="AO8485" s="54">
        <v>5.7956000310819523E-2</v>
      </c>
      <c r="AP8485" s="54">
        <v>3.4199560003108189</v>
      </c>
      <c r="AQ8485" s="54">
        <v>3.3688042108878342</v>
      </c>
      <c r="AR8485" s="54">
        <v>45.655999999999999</v>
      </c>
      <c r="AS8485" s="54">
        <v>0.78704317376287214</v>
      </c>
      <c r="AT8485" s="54">
        <v>46.443043173762867</v>
      </c>
      <c r="AU8485" s="54">
        <v>45.748401264811122</v>
      </c>
    </row>
    <row r="8486" spans="1:47">
      <c r="A8486" s="51">
        <v>44550</v>
      </c>
      <c r="B8486" s="52">
        <v>10</v>
      </c>
      <c r="C8486" s="52" t="s">
        <v>17</v>
      </c>
      <c r="D8486" s="53">
        <v>39.182248999999999</v>
      </c>
      <c r="E8486">
        <v>1.3483077E-2</v>
      </c>
      <c r="G8486" s="54">
        <v>0.8660000000000001</v>
      </c>
      <c r="H8486" s="54">
        <v>1.4576245645658816E-2</v>
      </c>
      <c r="I8486" s="54">
        <v>0.88057624564565895</v>
      </c>
      <c r="J8486" s="54">
        <v>0.86870336832124762</v>
      </c>
      <c r="K8486" s="54">
        <v>13.753000000000002</v>
      </c>
      <c r="L8486" s="54">
        <v>0.23148626601009897</v>
      </c>
      <c r="M8486" s="54">
        <v>13.984486266010101</v>
      </c>
      <c r="N8486" s="54">
        <v>13.795932360880045</v>
      </c>
      <c r="O8486" s="54">
        <v>53.268000000000008</v>
      </c>
      <c r="P8486" s="54">
        <v>0.89659059243990036</v>
      </c>
      <c r="Q8486" s="54">
        <v>54.164590592439907</v>
      </c>
      <c r="R8486" s="54">
        <v>53.434285246808564</v>
      </c>
      <c r="S8486" s="54">
        <v>7.3979999999999997</v>
      </c>
      <c r="T8486" s="54">
        <v>0.12452086060806455</v>
      </c>
      <c r="U8486" s="54">
        <v>7.522520860608064</v>
      </c>
      <c r="V8486" s="54">
        <v>7.4210941326103796</v>
      </c>
      <c r="W8486" s="54">
        <v>75.285000000000011</v>
      </c>
      <c r="X8486" s="54">
        <v>1.2671739647037228</v>
      </c>
      <c r="Y8486" s="54">
        <v>76.552173964703741</v>
      </c>
      <c r="Z8486" s="54">
        <v>75.520015108620228</v>
      </c>
      <c r="AB8486" s="54">
        <v>2.097999999999999</v>
      </c>
      <c r="AC8486" s="54">
        <v>3.5312890721238083E-2</v>
      </c>
      <c r="AD8486" s="54">
        <v>2.1333128907212369</v>
      </c>
      <c r="AE8486" s="54">
        <v>2.1045492687505498</v>
      </c>
      <c r="AF8486" s="54">
        <v>4.2579999999999965</v>
      </c>
      <c r="AG8486" s="54">
        <v>7.1669346373227694E-2</v>
      </c>
      <c r="AH8486" s="54">
        <v>4.3296693463732243</v>
      </c>
      <c r="AI8486" s="54">
        <v>4.2712920811915343</v>
      </c>
      <c r="AJ8486" s="54">
        <v>38.335000000000001</v>
      </c>
      <c r="AK8486" s="54">
        <v>0.64524292936065897</v>
      </c>
      <c r="AL8486" s="54">
        <v>38.980242929360656</v>
      </c>
      <c r="AM8486" s="54">
        <v>38.454669312465384</v>
      </c>
      <c r="AN8486" s="54">
        <v>3.480999999999999</v>
      </c>
      <c r="AO8486" s="54">
        <v>5.8591121353970342E-2</v>
      </c>
      <c r="AP8486" s="54">
        <v>3.5395911213539692</v>
      </c>
      <c r="AQ8486" s="54">
        <v>3.4918665417162376</v>
      </c>
      <c r="AR8486" s="54">
        <v>48.171999999999997</v>
      </c>
      <c r="AS8486" s="54">
        <v>0.81081628780909509</v>
      </c>
      <c r="AT8486" s="54">
        <v>48.982816287809094</v>
      </c>
      <c r="AU8486" s="54">
        <v>48.322377204123704</v>
      </c>
    </row>
    <row r="8487" spans="1:47">
      <c r="A8487" s="51">
        <v>44550</v>
      </c>
      <c r="B8487" s="52">
        <v>11</v>
      </c>
      <c r="C8487" s="52" t="s">
        <v>17</v>
      </c>
      <c r="D8487" s="53">
        <v>41.519692999999997</v>
      </c>
      <c r="E8487">
        <v>1.4155239999999999E-2</v>
      </c>
      <c r="G8487" s="54">
        <v>0.8660000000000001</v>
      </c>
      <c r="H8487" s="54">
        <v>1.3268819497238156E-2</v>
      </c>
      <c r="I8487" s="54">
        <v>0.87926881949723823</v>
      </c>
      <c r="J8487" s="54">
        <v>0.86682255833273814</v>
      </c>
      <c r="K8487" s="54">
        <v>14.239000000000001</v>
      </c>
      <c r="L8487" s="54">
        <v>0.21816942358103247</v>
      </c>
      <c r="M8487" s="54">
        <v>14.457169423581034</v>
      </c>
      <c r="N8487" s="54">
        <v>14.252524720669582</v>
      </c>
      <c r="O8487" s="54">
        <v>54.682000000000002</v>
      </c>
      <c r="P8487" s="54">
        <v>0.83783555167202872</v>
      </c>
      <c r="Q8487" s="54">
        <v>55.519835551672031</v>
      </c>
      <c r="R8487" s="54">
        <v>54.733938954677583</v>
      </c>
      <c r="S8487" s="54">
        <v>7.3540000000000001</v>
      </c>
      <c r="T8487" s="54">
        <v>0.11267771198924872</v>
      </c>
      <c r="U8487" s="54">
        <v>7.4666777119892487</v>
      </c>
      <c r="V8487" s="54">
        <v>7.3609850969733897</v>
      </c>
      <c r="W8487" s="54">
        <v>77.141000000000005</v>
      </c>
      <c r="X8487" s="54">
        <v>1.1819515067395481</v>
      </c>
      <c r="Y8487" s="54">
        <v>78.322951506739557</v>
      </c>
      <c r="Z8487" s="54">
        <v>77.214271330653304</v>
      </c>
      <c r="AB8487" s="54">
        <v>2.097999999999999</v>
      </c>
      <c r="AC8487" s="54">
        <v>3.2145477257743228E-2</v>
      </c>
      <c r="AD8487" s="54">
        <v>2.1301454772577424</v>
      </c>
      <c r="AE8487" s="54">
        <v>2.0999927567922443</v>
      </c>
      <c r="AF8487" s="54">
        <v>4.2869999999999981</v>
      </c>
      <c r="AG8487" s="54">
        <v>6.5685253100069216E-2</v>
      </c>
      <c r="AH8487" s="54">
        <v>4.3526852531000673</v>
      </c>
      <c r="AI8487" s="54">
        <v>4.2910719486979749</v>
      </c>
      <c r="AJ8487" s="54">
        <v>39.327000000000012</v>
      </c>
      <c r="AK8487" s="54">
        <v>0.60256681797677258</v>
      </c>
      <c r="AL8487" s="54">
        <v>39.929566817976784</v>
      </c>
      <c r="AM8487" s="54">
        <v>39.364354216572288</v>
      </c>
      <c r="AN8487" s="54">
        <v>3.4329999999999985</v>
      </c>
      <c r="AO8487" s="54">
        <v>5.2600297152446386E-2</v>
      </c>
      <c r="AP8487" s="54">
        <v>3.4856002971524447</v>
      </c>
      <c r="AQ8487" s="54">
        <v>3.4362607884021803</v>
      </c>
      <c r="AR8487" s="54">
        <v>49.14500000000001</v>
      </c>
      <c r="AS8487" s="54">
        <v>0.75299784548703141</v>
      </c>
      <c r="AT8487" s="54">
        <v>49.897997845487041</v>
      </c>
      <c r="AU8487" s="54">
        <v>49.191679710464683</v>
      </c>
    </row>
    <row r="8488" spans="1:47">
      <c r="A8488" s="51">
        <v>44550</v>
      </c>
      <c r="B8488" s="52">
        <v>12</v>
      </c>
      <c r="C8488" s="52" t="s">
        <v>17</v>
      </c>
      <c r="D8488" s="53">
        <v>39.587490000000003</v>
      </c>
      <c r="E8488">
        <v>1.4088130000000001E-2</v>
      </c>
      <c r="G8488" s="54">
        <v>0.8660000000000001</v>
      </c>
      <c r="H8488" s="54">
        <v>1.2485335952251429E-2</v>
      </c>
      <c r="I8488" s="54">
        <v>0.87848533595225153</v>
      </c>
      <c r="J8488" s="54">
        <v>0.86610912033626253</v>
      </c>
      <c r="K8488" s="54">
        <v>14.318999999999999</v>
      </c>
      <c r="L8488" s="54">
        <v>0.20644056062388935</v>
      </c>
      <c r="M8488" s="54">
        <v>14.525440560623888</v>
      </c>
      <c r="N8488" s="54">
        <v>14.320804265698547</v>
      </c>
      <c r="O8488" s="54">
        <v>54.732999999999997</v>
      </c>
      <c r="P8488" s="54">
        <v>0.78909918322699468</v>
      </c>
      <c r="Q8488" s="54">
        <v>55.522099183226992</v>
      </c>
      <c r="R8488" s="54">
        <v>54.739896632060798</v>
      </c>
      <c r="S8488" s="54">
        <v>7</v>
      </c>
      <c r="T8488" s="54">
        <v>0.10092072940618936</v>
      </c>
      <c r="U8488" s="54">
        <v>7.1009207294061891</v>
      </c>
      <c r="V8488" s="54">
        <v>7.00088203505062</v>
      </c>
      <c r="W8488" s="54">
        <v>76.917999999999992</v>
      </c>
      <c r="X8488" s="54">
        <v>1.1089458092093247</v>
      </c>
      <c r="Y8488" s="54">
        <v>78.026945809209323</v>
      </c>
      <c r="Z8488" s="54">
        <v>76.927692053146231</v>
      </c>
      <c r="AB8488" s="54">
        <v>2.097999999999999</v>
      </c>
      <c r="AC8488" s="54">
        <v>3.0247384327740743E-2</v>
      </c>
      <c r="AD8488" s="54">
        <v>2.1282473843277399</v>
      </c>
      <c r="AE8488" s="54">
        <v>2.0982643585051708</v>
      </c>
      <c r="AF8488" s="54">
        <v>4.2929999999999975</v>
      </c>
      <c r="AG8488" s="54">
        <v>6.1893241620110104E-2</v>
      </c>
      <c r="AH8488" s="54">
        <v>4.3548932416201076</v>
      </c>
      <c r="AI8488" s="54">
        <v>4.293540939496042</v>
      </c>
      <c r="AJ8488" s="54">
        <v>39.577000000000012</v>
      </c>
      <c r="AK8488" s="54">
        <v>0.57059138681553689</v>
      </c>
      <c r="AL8488" s="54">
        <v>40.147591386815549</v>
      </c>
      <c r="AM8488" s="54">
        <v>39.581986900171209</v>
      </c>
      <c r="AN8488" s="54">
        <v>3.3349999999999977</v>
      </c>
      <c r="AO8488" s="54">
        <v>4.8081518938520189E-2</v>
      </c>
      <c r="AP8488" s="54">
        <v>3.3830815189385177</v>
      </c>
      <c r="AQ8488" s="54">
        <v>3.3354202266991146</v>
      </c>
      <c r="AR8488" s="54">
        <v>49.303000000000011</v>
      </c>
      <c r="AS8488" s="54">
        <v>0.71081353170190797</v>
      </c>
      <c r="AT8488" s="54">
        <v>50.013813531701913</v>
      </c>
      <c r="AU8488" s="54">
        <v>49.309212424871532</v>
      </c>
    </row>
    <row r="8489" spans="1:47">
      <c r="A8489" s="51">
        <v>44550</v>
      </c>
      <c r="B8489" s="52">
        <v>13</v>
      </c>
      <c r="C8489" s="52" t="s">
        <v>17</v>
      </c>
      <c r="D8489" s="53">
        <v>37.275302000000003</v>
      </c>
      <c r="E8489">
        <v>1.4375104999999999E-2</v>
      </c>
      <c r="G8489" s="54">
        <v>0.8660000000000001</v>
      </c>
      <c r="H8489" s="54">
        <v>1.5477219430376775E-2</v>
      </c>
      <c r="I8489" s="54">
        <v>0.88147721943037682</v>
      </c>
      <c r="J8489" s="54">
        <v>0.86880589184595702</v>
      </c>
      <c r="K8489" s="54">
        <v>14.089999999999998</v>
      </c>
      <c r="L8489" s="54">
        <v>0.25181757710624569</v>
      </c>
      <c r="M8489" s="54">
        <v>14.341817577106244</v>
      </c>
      <c r="N8489" s="54">
        <v>14.135652443544496</v>
      </c>
      <c r="O8489" s="54">
        <v>53.838999999999999</v>
      </c>
      <c r="P8489" s="54">
        <v>0.96221480012939398</v>
      </c>
      <c r="Q8489" s="54">
        <v>54.801214800129394</v>
      </c>
      <c r="R8489" s="54">
        <v>54.013441583249978</v>
      </c>
      <c r="S8489" s="54">
        <v>6.7519999999999998</v>
      </c>
      <c r="T8489" s="54">
        <v>0.12067226973891913</v>
      </c>
      <c r="U8489" s="54">
        <v>6.8726722697389189</v>
      </c>
      <c r="V8489" s="54">
        <v>6.773876884230833</v>
      </c>
      <c r="W8489" s="54">
        <v>75.546999999999997</v>
      </c>
      <c r="X8489" s="54">
        <v>1.3501818664049354</v>
      </c>
      <c r="Y8489" s="54">
        <v>76.897181866404921</v>
      </c>
      <c r="Z8489" s="54">
        <v>75.791776802871269</v>
      </c>
      <c r="AB8489" s="54">
        <v>2.097999999999999</v>
      </c>
      <c r="AC8489" s="54">
        <v>3.7495619359042102E-2</v>
      </c>
      <c r="AD8489" s="54">
        <v>2.1354956193590411</v>
      </c>
      <c r="AE8489" s="54">
        <v>2.1047976456037145</v>
      </c>
      <c r="AF8489" s="54">
        <v>4.3099999999999969</v>
      </c>
      <c r="AG8489" s="54">
        <v>7.7028655594600287E-2</v>
      </c>
      <c r="AH8489" s="54">
        <v>4.3870286555945972</v>
      </c>
      <c r="AI8489" s="54">
        <v>4.3239646580324154</v>
      </c>
      <c r="AJ8489" s="54">
        <v>39.011000000000024</v>
      </c>
      <c r="AK8489" s="54">
        <v>0.69720762955938653</v>
      </c>
      <c r="AL8489" s="54">
        <v>39.708207629559411</v>
      </c>
      <c r="AM8489" s="54">
        <v>39.137397975522688</v>
      </c>
      <c r="AN8489" s="54">
        <v>3.219999999999998</v>
      </c>
      <c r="AO8489" s="54">
        <v>5.7548090722648014E-2</v>
      </c>
      <c r="AP8489" s="54">
        <v>3.2775480907226462</v>
      </c>
      <c r="AQ8489" s="54">
        <v>3.2304329927759583</v>
      </c>
      <c r="AR8489" s="54">
        <v>48.639000000000017</v>
      </c>
      <c r="AS8489" s="54">
        <v>0.86927999523567689</v>
      </c>
      <c r="AT8489" s="54">
        <v>49.508279995235696</v>
      </c>
      <c r="AU8489" s="54">
        <v>48.796593271934782</v>
      </c>
    </row>
    <row r="8490" spans="1:47">
      <c r="A8490" s="51">
        <v>44550</v>
      </c>
      <c r="B8490" s="52">
        <v>14</v>
      </c>
      <c r="C8490" s="52" t="s">
        <v>17</v>
      </c>
      <c r="D8490" s="53">
        <v>33.001269999999998</v>
      </c>
      <c r="E8490">
        <v>1.4202968E-2</v>
      </c>
      <c r="G8490" s="54">
        <v>0.8660000000000001</v>
      </c>
      <c r="H8490" s="54">
        <v>1.468410016959525E-2</v>
      </c>
      <c r="I8490" s="54">
        <v>0.88068410016959531</v>
      </c>
      <c r="J8490" s="54">
        <v>0.86817577207677776</v>
      </c>
      <c r="K8490" s="54">
        <v>13.987</v>
      </c>
      <c r="L8490" s="54">
        <v>0.23716686959830108</v>
      </c>
      <c r="M8490" s="54">
        <v>14.224166869598301</v>
      </c>
      <c r="N8490" s="54">
        <v>14.022141482722736</v>
      </c>
      <c r="O8490" s="54">
        <v>53.244</v>
      </c>
      <c r="P8490" s="54">
        <v>0.9028178168936829</v>
      </c>
      <c r="Q8490" s="54">
        <v>54.14681781689368</v>
      </c>
      <c r="R8490" s="54">
        <v>53.377772296138509</v>
      </c>
      <c r="S8490" s="54">
        <v>6.3650000000000002</v>
      </c>
      <c r="T8490" s="54">
        <v>0.10792644062294893</v>
      </c>
      <c r="U8490" s="54">
        <v>6.472926440622949</v>
      </c>
      <c r="V8490" s="54">
        <v>6.3809916735204277</v>
      </c>
      <c r="W8490" s="54">
        <v>74.461999999999989</v>
      </c>
      <c r="X8490" s="54">
        <v>1.2625952272845282</v>
      </c>
      <c r="Y8490" s="54">
        <v>75.724595227284539</v>
      </c>
      <c r="Z8490" s="54">
        <v>74.649081224458456</v>
      </c>
      <c r="AB8490" s="54">
        <v>2.097999999999999</v>
      </c>
      <c r="AC8490" s="54">
        <v>3.5574182627957064E-2</v>
      </c>
      <c r="AD8490" s="54">
        <v>2.1335741826279562</v>
      </c>
      <c r="AE8490" s="54">
        <v>2.1032710967864654</v>
      </c>
      <c r="AF8490" s="54">
        <v>4.2079999999999993</v>
      </c>
      <c r="AG8490" s="54">
        <v>7.1351840085054033E-2</v>
      </c>
      <c r="AH8490" s="54">
        <v>4.2793518400850532</v>
      </c>
      <c r="AI8490" s="54">
        <v>4.2185723428395843</v>
      </c>
      <c r="AJ8490" s="54">
        <v>38.47300000000002</v>
      </c>
      <c r="AK8490" s="54">
        <v>0.65235725845824288</v>
      </c>
      <c r="AL8490" s="54">
        <v>39.125357258458266</v>
      </c>
      <c r="AM8490" s="54">
        <v>38.569661061327814</v>
      </c>
      <c r="AN8490" s="54">
        <v>3.0989999999999993</v>
      </c>
      <c r="AO8490" s="54">
        <v>5.2547374625376057E-2</v>
      </c>
      <c r="AP8490" s="54">
        <v>3.1515473746253755</v>
      </c>
      <c r="AQ8490" s="54">
        <v>3.1067860481130873</v>
      </c>
      <c r="AR8490" s="54">
        <v>47.878000000000014</v>
      </c>
      <c r="AS8490" s="54">
        <v>0.81183065579663005</v>
      </c>
      <c r="AT8490" s="54">
        <v>48.689830655796648</v>
      </c>
      <c r="AU8490" s="54">
        <v>47.998290549066951</v>
      </c>
    </row>
    <row r="8491" spans="1:47">
      <c r="A8491" s="51">
        <v>44550</v>
      </c>
      <c r="B8491" s="52">
        <v>15</v>
      </c>
      <c r="C8491" s="52" t="s">
        <v>17</v>
      </c>
      <c r="D8491" s="53">
        <v>32.823497000000003</v>
      </c>
      <c r="E8491">
        <v>1.4114002E-2</v>
      </c>
      <c r="G8491" s="54">
        <v>0.8660000000000001</v>
      </c>
      <c r="H8491" s="54">
        <v>1.5206288801916053E-2</v>
      </c>
      <c r="I8491" s="54">
        <v>0.8812062888019162</v>
      </c>
      <c r="J8491" s="54">
        <v>0.86876894147935335</v>
      </c>
      <c r="K8491" s="54">
        <v>13.638000000000002</v>
      </c>
      <c r="L8491" s="54">
        <v>0.23947270979276108</v>
      </c>
      <c r="M8491" s="54">
        <v>13.877472709792762</v>
      </c>
      <c r="N8491" s="54">
        <v>13.681606032211802</v>
      </c>
      <c r="O8491" s="54">
        <v>52.784999999999997</v>
      </c>
      <c r="P8491" s="54">
        <v>0.92686368869415547</v>
      </c>
      <c r="Q8491" s="54">
        <v>53.711863688694152</v>
      </c>
      <c r="R8491" s="54">
        <v>52.953774337168191</v>
      </c>
      <c r="S8491" s="54">
        <v>6.1420000000000003</v>
      </c>
      <c r="T8491" s="54">
        <v>0.10784875960897043</v>
      </c>
      <c r="U8491" s="54">
        <v>6.2498487596089705</v>
      </c>
      <c r="V8491" s="54">
        <v>6.161638381716152</v>
      </c>
      <c r="W8491" s="54">
        <v>73.430999999999997</v>
      </c>
      <c r="X8491" s="54">
        <v>1.2893914468978029</v>
      </c>
      <c r="Y8491" s="54">
        <v>74.720391446897793</v>
      </c>
      <c r="Z8491" s="54">
        <v>73.665787692575492</v>
      </c>
      <c r="AB8491" s="54">
        <v>2.097999999999999</v>
      </c>
      <c r="AC8491" s="54">
        <v>3.683925393351023E-2</v>
      </c>
      <c r="AD8491" s="54">
        <v>2.1348392539335093</v>
      </c>
      <c r="AE8491" s="54">
        <v>2.1047081284338134</v>
      </c>
      <c r="AF8491" s="54">
        <v>4.177999999999999</v>
      </c>
      <c r="AG8491" s="54">
        <v>7.3362441818019916E-2</v>
      </c>
      <c r="AH8491" s="54">
        <v>4.2513624418180189</v>
      </c>
      <c r="AI8491" s="54">
        <v>4.1913587038114741</v>
      </c>
      <c r="AJ8491" s="54">
        <v>37.958000000000006</v>
      </c>
      <c r="AK8491" s="54">
        <v>0.66651306044241287</v>
      </c>
      <c r="AL8491" s="54">
        <v>38.624513060442418</v>
      </c>
      <c r="AM8491" s="54">
        <v>38.079366605858304</v>
      </c>
      <c r="AN8491" s="54">
        <v>3.0119999999999991</v>
      </c>
      <c r="AO8491" s="54">
        <v>5.2888385532761123E-2</v>
      </c>
      <c r="AP8491" s="54">
        <v>3.0648883855327602</v>
      </c>
      <c r="AQ8491" s="54">
        <v>3.0216305447295739</v>
      </c>
      <c r="AR8491" s="54">
        <v>47.246000000000002</v>
      </c>
      <c r="AS8491" s="54">
        <v>0.82960314172670413</v>
      </c>
      <c r="AT8491" s="54">
        <v>48.07560314172671</v>
      </c>
      <c r="AU8491" s="54">
        <v>47.397063982833167</v>
      </c>
    </row>
    <row r="8492" spans="1:47">
      <c r="A8492" s="51">
        <v>44550</v>
      </c>
      <c r="B8492" s="52">
        <v>16</v>
      </c>
      <c r="C8492" s="52" t="s">
        <v>17</v>
      </c>
      <c r="D8492" s="53">
        <v>30.429023000000001</v>
      </c>
      <c r="E8492">
        <v>1.4125913E-2</v>
      </c>
      <c r="G8492" s="54">
        <v>0.8660000000000001</v>
      </c>
      <c r="H8492" s="54">
        <v>1.4396812870017048E-2</v>
      </c>
      <c r="I8492" s="54">
        <v>0.88039681287001714</v>
      </c>
      <c r="J8492" s="54">
        <v>0.867960404085938</v>
      </c>
      <c r="K8492" s="54">
        <v>13.540000000000001</v>
      </c>
      <c r="L8492" s="54">
        <v>0.22509566542728734</v>
      </c>
      <c r="M8492" s="54">
        <v>13.765095665427289</v>
      </c>
      <c r="N8492" s="54">
        <v>13.570651121620786</v>
      </c>
      <c r="O8492" s="54">
        <v>53.076999999999998</v>
      </c>
      <c r="P8492" s="54">
        <v>0.8823783333740125</v>
      </c>
      <c r="Q8492" s="54">
        <v>53.959378333374012</v>
      </c>
      <c r="R8492" s="54">
        <v>53.197152849502686</v>
      </c>
      <c r="S8492" s="54">
        <v>5.931</v>
      </c>
      <c r="T8492" s="54">
        <v>9.8599881214862711E-2</v>
      </c>
      <c r="U8492" s="54">
        <v>6.029599881214863</v>
      </c>
      <c r="V8492" s="54">
        <v>5.9444262778680113</v>
      </c>
      <c r="W8492" s="54">
        <v>73.414000000000001</v>
      </c>
      <c r="X8492" s="54">
        <v>1.2204706928861797</v>
      </c>
      <c r="Y8492" s="54">
        <v>74.634470692886183</v>
      </c>
      <c r="Z8492" s="54">
        <v>73.580190653077409</v>
      </c>
      <c r="AB8492" s="54">
        <v>2.097999999999999</v>
      </c>
      <c r="AC8492" s="54">
        <v>3.4878190994567841E-2</v>
      </c>
      <c r="AD8492" s="54">
        <v>2.1328781909945667</v>
      </c>
      <c r="AE8492" s="54">
        <v>2.1027493392289802</v>
      </c>
      <c r="AF8492" s="54">
        <v>4.2210000000000001</v>
      </c>
      <c r="AG8492" s="54">
        <v>7.0171994369909882E-2</v>
      </c>
      <c r="AH8492" s="54">
        <v>4.2911719943699103</v>
      </c>
      <c r="AI8492" s="54">
        <v>4.2305552721094042</v>
      </c>
      <c r="AJ8492" s="54">
        <v>36.805000000000007</v>
      </c>
      <c r="AK8492" s="54">
        <v>0.61186454697572468</v>
      </c>
      <c r="AL8492" s="54">
        <v>37.416864546975731</v>
      </c>
      <c r="AM8492" s="54">
        <v>36.888317173652368</v>
      </c>
      <c r="AN8492" s="54">
        <v>2.9479999999999977</v>
      </c>
      <c r="AO8492" s="54">
        <v>4.9009011940889406E-2</v>
      </c>
      <c r="AP8492" s="54">
        <v>2.9970090119408872</v>
      </c>
      <c r="AQ8492" s="54">
        <v>2.9546735233779944</v>
      </c>
      <c r="AR8492" s="54">
        <v>46.07200000000001</v>
      </c>
      <c r="AS8492" s="54">
        <v>0.76592374428109178</v>
      </c>
      <c r="AT8492" s="54">
        <v>46.837923744281099</v>
      </c>
      <c r="AU8492" s="54">
        <v>46.176295308368744</v>
      </c>
    </row>
    <row r="8493" spans="1:47">
      <c r="A8493" s="51">
        <v>44550</v>
      </c>
      <c r="B8493" s="52">
        <v>17</v>
      </c>
      <c r="C8493" s="52" t="s">
        <v>17</v>
      </c>
      <c r="D8493" s="53">
        <v>34.634137000000003</v>
      </c>
      <c r="E8493">
        <v>1.4982918E-2</v>
      </c>
      <c r="G8493" s="54">
        <v>0.8660000000000001</v>
      </c>
      <c r="H8493" s="54">
        <v>1.3969962127531533E-2</v>
      </c>
      <c r="I8493" s="54">
        <v>0.87996996212753165</v>
      </c>
      <c r="J8493" s="54">
        <v>0.86678544434251181</v>
      </c>
      <c r="K8493" s="54">
        <v>13.382999999999999</v>
      </c>
      <c r="L8493" s="54">
        <v>0.21588914913712987</v>
      </c>
      <c r="M8493" s="54">
        <v>13.598889149137129</v>
      </c>
      <c r="N8493" s="54">
        <v>13.395138108124518</v>
      </c>
      <c r="O8493" s="54">
        <v>51.635000000000005</v>
      </c>
      <c r="P8493" s="54">
        <v>0.8329549589550701</v>
      </c>
      <c r="Q8493" s="54">
        <v>52.467954958955076</v>
      </c>
      <c r="R8493" s="54">
        <v>51.681831892177364</v>
      </c>
      <c r="S8493" s="54">
        <v>5.8259999999999996</v>
      </c>
      <c r="T8493" s="54">
        <v>9.3982678239028519E-2</v>
      </c>
      <c r="U8493" s="54">
        <v>5.9199826782390286</v>
      </c>
      <c r="V8493" s="54">
        <v>5.8312840632095533</v>
      </c>
      <c r="W8493" s="54">
        <v>71.709999999999994</v>
      </c>
      <c r="X8493" s="54">
        <v>1.15679674845876</v>
      </c>
      <c r="Y8493" s="54">
        <v>72.866796748458768</v>
      </c>
      <c r="Z8493" s="54">
        <v>71.775039507853947</v>
      </c>
      <c r="AB8493" s="54">
        <v>2.097999999999999</v>
      </c>
      <c r="AC8493" s="54">
        <v>3.3844088387483998E-2</v>
      </c>
      <c r="AD8493" s="54">
        <v>2.1318440883874832</v>
      </c>
      <c r="AE8493" s="54">
        <v>2.099902843222389</v>
      </c>
      <c r="AF8493" s="54">
        <v>4.0409999999999977</v>
      </c>
      <c r="AG8493" s="54">
        <v>6.5187779396483708E-2</v>
      </c>
      <c r="AH8493" s="54">
        <v>4.1061877793964818</v>
      </c>
      <c r="AI8493" s="54">
        <v>4.0446651046051825</v>
      </c>
      <c r="AJ8493" s="54">
        <v>35.580000000000027</v>
      </c>
      <c r="AK8493" s="54">
        <v>0.57396218533206955</v>
      </c>
      <c r="AL8493" s="54">
        <v>36.153962185332098</v>
      </c>
      <c r="AM8493" s="54">
        <v>35.612270334534166</v>
      </c>
      <c r="AN8493" s="54">
        <v>2.9189999999999983</v>
      </c>
      <c r="AO8493" s="54">
        <v>4.7088128695455561E-2</v>
      </c>
      <c r="AP8493" s="54">
        <v>2.9660881286954539</v>
      </c>
      <c r="AQ8493" s="54">
        <v>2.9216474734824365</v>
      </c>
      <c r="AR8493" s="54">
        <v>44.638000000000019</v>
      </c>
      <c r="AS8493" s="54">
        <v>0.72008218181149275</v>
      </c>
      <c r="AT8493" s="54">
        <v>45.358082181811518</v>
      </c>
      <c r="AU8493" s="54">
        <v>44.678485755844179</v>
      </c>
    </row>
    <row r="8494" spans="1:47">
      <c r="A8494" s="51">
        <v>44550</v>
      </c>
      <c r="B8494" s="52">
        <v>18</v>
      </c>
      <c r="C8494" s="52" t="s">
        <v>17</v>
      </c>
      <c r="D8494" s="53">
        <v>53.018104999999998</v>
      </c>
      <c r="E8494">
        <v>1.5836619E-2</v>
      </c>
      <c r="G8494" s="54">
        <v>0.8660000000000001</v>
      </c>
      <c r="H8494" s="54">
        <v>1.7354701950275383E-2</v>
      </c>
      <c r="I8494" s="54">
        <v>0.88335470195027543</v>
      </c>
      <c r="J8494" s="54">
        <v>0.86936535009363036</v>
      </c>
      <c r="K8494" s="54">
        <v>13.893000000000001</v>
      </c>
      <c r="L8494" s="54">
        <v>0.27841671385124234</v>
      </c>
      <c r="M8494" s="54">
        <v>14.171416713851244</v>
      </c>
      <c r="N8494" s="54">
        <v>13.94698938666375</v>
      </c>
      <c r="O8494" s="54">
        <v>50.413999999999994</v>
      </c>
      <c r="P8494" s="54">
        <v>1.0103001664216893</v>
      </c>
      <c r="Q8494" s="54">
        <v>51.424300166421681</v>
      </c>
      <c r="R8494" s="54">
        <v>50.609913117344426</v>
      </c>
      <c r="S8494" s="54">
        <v>5.9219999999999997</v>
      </c>
      <c r="T8494" s="54">
        <v>0.1186773036368716</v>
      </c>
      <c r="U8494" s="54">
        <v>6.0406773036368717</v>
      </c>
      <c r="V8494" s="54">
        <v>5.9450133986772276</v>
      </c>
      <c r="W8494" s="54">
        <v>71.094999999999999</v>
      </c>
      <c r="X8494" s="54">
        <v>1.4247488858600785</v>
      </c>
      <c r="Y8494" s="54">
        <v>72.519748885860068</v>
      </c>
      <c r="Z8494" s="54">
        <v>71.371281252779042</v>
      </c>
      <c r="AB8494" s="54">
        <v>2.097999999999999</v>
      </c>
      <c r="AC8494" s="54">
        <v>4.2044070082768746E-2</v>
      </c>
      <c r="AD8494" s="54">
        <v>2.1400440700827676</v>
      </c>
      <c r="AE8494" s="54">
        <v>2.1061530075016575</v>
      </c>
      <c r="AF8494" s="54">
        <v>4.4719999999999969</v>
      </c>
      <c r="AG8494" s="54">
        <v>8.9619199909505148E-2</v>
      </c>
      <c r="AH8494" s="54">
        <v>4.5616191999095017</v>
      </c>
      <c r="AI8494" s="54">
        <v>4.4893785746174499</v>
      </c>
      <c r="AJ8494" s="54">
        <v>36.39700000000002</v>
      </c>
      <c r="AK8494" s="54">
        <v>0.72939848369996929</v>
      </c>
      <c r="AL8494" s="54">
        <v>37.126398483699987</v>
      </c>
      <c r="AM8494" s="54">
        <v>36.538441856071451</v>
      </c>
      <c r="AN8494" s="54">
        <v>2.9839999999999995</v>
      </c>
      <c r="AO8494" s="54">
        <v>5.979957346376643E-2</v>
      </c>
      <c r="AP8494" s="54">
        <v>3.0437995734637662</v>
      </c>
      <c r="AQ8494" s="54">
        <v>2.9955960793064582</v>
      </c>
      <c r="AR8494" s="54">
        <v>45.951000000000015</v>
      </c>
      <c r="AS8494" s="54">
        <v>0.92086132715600955</v>
      </c>
      <c r="AT8494" s="54">
        <v>46.871861327156019</v>
      </c>
      <c r="AU8494" s="54">
        <v>46.129569517497018</v>
      </c>
    </row>
    <row r="8495" spans="1:47">
      <c r="A8495" s="51">
        <v>44550</v>
      </c>
      <c r="B8495" s="52">
        <v>19</v>
      </c>
      <c r="C8495" s="52" t="s">
        <v>17</v>
      </c>
      <c r="D8495" s="53">
        <v>46.112268</v>
      </c>
      <c r="E8495">
        <v>1.6206181E-2</v>
      </c>
      <c r="G8495" s="54">
        <v>0.8660000000000001</v>
      </c>
      <c r="H8495" s="54">
        <v>1.6620592820868196E-2</v>
      </c>
      <c r="I8495" s="54">
        <v>0.88262059282086835</v>
      </c>
      <c r="J8495" s="54">
        <v>0.86831668373928605</v>
      </c>
      <c r="K8495" s="54">
        <v>13.507</v>
      </c>
      <c r="L8495" s="54">
        <v>0.25923134784234031</v>
      </c>
      <c r="M8495" s="54">
        <v>13.766231347842339</v>
      </c>
      <c r="N8495" s="54">
        <v>13.543133310931331</v>
      </c>
      <c r="O8495" s="54">
        <v>47.924999999999997</v>
      </c>
      <c r="P8495" s="54">
        <v>0.91979435443430513</v>
      </c>
      <c r="Q8495" s="54">
        <v>48.844794354434299</v>
      </c>
      <c r="R8495" s="54">
        <v>48.053206776218559</v>
      </c>
      <c r="S8495" s="54">
        <v>5.8400000000000007</v>
      </c>
      <c r="T8495" s="54">
        <v>0.11208344350331439</v>
      </c>
      <c r="U8495" s="54">
        <v>5.952083443503315</v>
      </c>
      <c r="V8495" s="54">
        <v>5.855622901890797</v>
      </c>
      <c r="W8495" s="54">
        <v>68.137999999999991</v>
      </c>
      <c r="X8495" s="54">
        <v>1.307729738600828</v>
      </c>
      <c r="Y8495" s="54">
        <v>69.445729738600818</v>
      </c>
      <c r="Z8495" s="54">
        <v>68.320279672779975</v>
      </c>
      <c r="AB8495" s="54">
        <v>2.097999999999999</v>
      </c>
      <c r="AC8495" s="54">
        <v>4.0265593231156409E-2</v>
      </c>
      <c r="AD8495" s="54">
        <v>2.1382655932311554</v>
      </c>
      <c r="AE8495" s="54">
        <v>2.1036124740011788</v>
      </c>
      <c r="AF8495" s="54">
        <v>4.5539999999999967</v>
      </c>
      <c r="AG8495" s="54">
        <v>8.7402055088029673E-2</v>
      </c>
      <c r="AH8495" s="54">
        <v>4.6414020550880259</v>
      </c>
      <c r="AI8495" s="54">
        <v>4.5661826532894976</v>
      </c>
      <c r="AJ8495" s="54">
        <v>35.387000000000022</v>
      </c>
      <c r="AK8495" s="54">
        <v>0.67916041357051171</v>
      </c>
      <c r="AL8495" s="54">
        <v>36.066160413570536</v>
      </c>
      <c r="AM8495" s="54">
        <v>35.481665689933173</v>
      </c>
      <c r="AN8495" s="54">
        <v>3.0199999999999991</v>
      </c>
      <c r="AO8495" s="54">
        <v>5.7960958797946806E-2</v>
      </c>
      <c r="AP8495" s="54">
        <v>3.077960958797946</v>
      </c>
      <c r="AQ8495" s="54">
        <v>3.0280789663887329</v>
      </c>
      <c r="AR8495" s="54">
        <v>45.059000000000012</v>
      </c>
      <c r="AS8495" s="54">
        <v>0.86478902068764463</v>
      </c>
      <c r="AT8495" s="54">
        <v>45.923789020687664</v>
      </c>
      <c r="AU8495" s="54">
        <v>45.179539783612583</v>
      </c>
    </row>
    <row r="8496" spans="1:47">
      <c r="A8496" s="51">
        <v>44550</v>
      </c>
      <c r="B8496" s="52">
        <v>20</v>
      </c>
      <c r="C8496" s="52" t="s">
        <v>17</v>
      </c>
      <c r="D8496" s="53">
        <v>43.055509000000001</v>
      </c>
      <c r="E8496">
        <v>1.7056390000000001E-2</v>
      </c>
      <c r="G8496" s="54">
        <v>0.8660000000000001</v>
      </c>
      <c r="H8496" s="54">
        <v>1.5673854440863791E-2</v>
      </c>
      <c r="I8496" s="54">
        <v>0.88167385444086388</v>
      </c>
      <c r="J8496" s="54">
        <v>0.8666356813267172</v>
      </c>
      <c r="K8496" s="54">
        <v>13.157</v>
      </c>
      <c r="L8496" s="54">
        <v>0.23813037283885086</v>
      </c>
      <c r="M8496" s="54">
        <v>13.395130372838851</v>
      </c>
      <c r="N8496" s="54">
        <v>13.166657805098867</v>
      </c>
      <c r="O8496" s="54">
        <v>45.605000000000004</v>
      </c>
      <c r="P8496" s="54">
        <v>0.82541123761615831</v>
      </c>
      <c r="Q8496" s="54">
        <v>46.430411237616163</v>
      </c>
      <c r="R8496" s="54">
        <v>45.638476035686999</v>
      </c>
      <c r="S8496" s="54">
        <v>5.7330000000000005</v>
      </c>
      <c r="T8496" s="54">
        <v>0.10376236432964446</v>
      </c>
      <c r="U8496" s="54">
        <v>5.8367623643296449</v>
      </c>
      <c r="V8496" s="54">
        <v>5.7372082691063158</v>
      </c>
      <c r="W8496" s="54">
        <v>65.361000000000004</v>
      </c>
      <c r="X8496" s="54">
        <v>1.1829778292255173</v>
      </c>
      <c r="Y8496" s="54">
        <v>66.543977829225526</v>
      </c>
      <c r="Z8496" s="54">
        <v>65.408977791218902</v>
      </c>
      <c r="AB8496" s="54">
        <v>2.097999999999999</v>
      </c>
      <c r="AC8496" s="54">
        <v>3.7971993783986392E-2</v>
      </c>
      <c r="AD8496" s="54">
        <v>2.1359719937839854</v>
      </c>
      <c r="AE8496" s="54">
        <v>2.0995400224289282</v>
      </c>
      <c r="AF8496" s="54">
        <v>4.3239999999999981</v>
      </c>
      <c r="AG8496" s="54">
        <v>7.8260677369855647E-2</v>
      </c>
      <c r="AH8496" s="54">
        <v>4.4022606773698536</v>
      </c>
      <c r="AI8496" s="54">
        <v>4.327174002374969</v>
      </c>
      <c r="AJ8496" s="54">
        <v>34.268000000000001</v>
      </c>
      <c r="AK8496" s="54">
        <v>0.62022129789782943</v>
      </c>
      <c r="AL8496" s="54">
        <v>34.888221297897829</v>
      </c>
      <c r="AM8496" s="54">
        <v>34.293154189034574</v>
      </c>
      <c r="AN8496" s="54">
        <v>2.9979999999999989</v>
      </c>
      <c r="AO8496" s="54">
        <v>5.4261218953475313E-2</v>
      </c>
      <c r="AP8496" s="54">
        <v>3.0522612189534741</v>
      </c>
      <c r="AQ8496" s="54">
        <v>3.0002006612211281</v>
      </c>
      <c r="AR8496" s="54">
        <v>43.687999999999995</v>
      </c>
      <c r="AS8496" s="54">
        <v>0.79071518800514684</v>
      </c>
      <c r="AT8496" s="54">
        <v>44.47871518800514</v>
      </c>
      <c r="AU8496" s="54">
        <v>43.720068875059603</v>
      </c>
    </row>
    <row r="8497" spans="1:47">
      <c r="A8497" s="51">
        <v>44550</v>
      </c>
      <c r="B8497" s="52">
        <v>21</v>
      </c>
      <c r="C8497" s="52" t="s">
        <v>17</v>
      </c>
      <c r="D8497" s="53">
        <v>47.141216999999997</v>
      </c>
      <c r="E8497">
        <v>1.7366143000000001E-2</v>
      </c>
      <c r="G8497" s="54">
        <v>0.8660000000000001</v>
      </c>
      <c r="H8497" s="54">
        <v>1.3743858047176564E-2</v>
      </c>
      <c r="I8497" s="54">
        <v>0.8797438580471767</v>
      </c>
      <c r="J8497" s="54">
        <v>0.86446610040495764</v>
      </c>
      <c r="K8497" s="54">
        <v>12.670999999999999</v>
      </c>
      <c r="L8497" s="54">
        <v>0.20109517934846907</v>
      </c>
      <c r="M8497" s="54">
        <v>12.872095179348468</v>
      </c>
      <c r="N8497" s="54">
        <v>12.648556533754292</v>
      </c>
      <c r="O8497" s="54">
        <v>43.31</v>
      </c>
      <c r="P8497" s="54">
        <v>0.68735160741710966</v>
      </c>
      <c r="Q8497" s="54">
        <v>43.997351607417109</v>
      </c>
      <c r="R8497" s="54">
        <v>43.233287307781424</v>
      </c>
      <c r="S8497" s="54">
        <v>5.5750000000000011</v>
      </c>
      <c r="T8497" s="54">
        <v>8.8478069991927658E-2</v>
      </c>
      <c r="U8497" s="54">
        <v>5.6634780699919292</v>
      </c>
      <c r="V8497" s="54">
        <v>5.5651252999510854</v>
      </c>
      <c r="W8497" s="54">
        <v>62.422000000000004</v>
      </c>
      <c r="X8497" s="54">
        <v>0.99066871480468288</v>
      </c>
      <c r="Y8497" s="54">
        <v>63.412668714804688</v>
      </c>
      <c r="Z8497" s="54">
        <v>62.311435241891758</v>
      </c>
      <c r="AB8497" s="54">
        <v>2.097999999999999</v>
      </c>
      <c r="AC8497" s="54">
        <v>3.3296321227455447E-2</v>
      </c>
      <c r="AD8497" s="54">
        <v>2.1312963212274543</v>
      </c>
      <c r="AE8497" s="54">
        <v>2.0942839245376441</v>
      </c>
      <c r="AF8497" s="54">
        <v>4.2089999999999979</v>
      </c>
      <c r="AG8497" s="54">
        <v>6.6798959030676813E-2</v>
      </c>
      <c r="AH8497" s="54">
        <v>4.2757989590306744</v>
      </c>
      <c r="AI8497" s="54">
        <v>4.2015448228688967</v>
      </c>
      <c r="AJ8497" s="54">
        <v>32.976999999999997</v>
      </c>
      <c r="AK8497" s="54">
        <v>0.52336167069485162</v>
      </c>
      <c r="AL8497" s="54">
        <v>33.500361670694851</v>
      </c>
      <c r="AM8497" s="54">
        <v>32.918589599369845</v>
      </c>
      <c r="AN8497" s="54">
        <v>2.9629999999999979</v>
      </c>
      <c r="AO8497" s="54">
        <v>4.7024308768803841E-2</v>
      </c>
      <c r="AP8497" s="54">
        <v>3.0100243087688017</v>
      </c>
      <c r="AQ8497" s="54">
        <v>2.9577517961892466</v>
      </c>
      <c r="AR8497" s="54">
        <v>42.246999999999993</v>
      </c>
      <c r="AS8497" s="54">
        <v>0.67048125972178774</v>
      </c>
      <c r="AT8497" s="54">
        <v>42.917481259721775</v>
      </c>
      <c r="AU8497" s="54">
        <v>42.172170142965633</v>
      </c>
    </row>
    <row r="8498" spans="1:47">
      <c r="A8498" s="51">
        <v>44550</v>
      </c>
      <c r="B8498" s="52">
        <v>22</v>
      </c>
      <c r="C8498" s="52" t="s">
        <v>17</v>
      </c>
      <c r="D8498" s="53">
        <v>57.056995999999998</v>
      </c>
      <c r="E8498">
        <v>1.6092255999999999E-2</v>
      </c>
      <c r="G8498" s="54">
        <v>0.8660000000000001</v>
      </c>
      <c r="H8498" s="54">
        <v>1.3510637695439736E-2</v>
      </c>
      <c r="I8498" s="54">
        <v>0.8795106376954398</v>
      </c>
      <c r="J8498" s="54">
        <v>0.86535732735892157</v>
      </c>
      <c r="K8498" s="54">
        <v>12.25</v>
      </c>
      <c r="L8498" s="54">
        <v>0.19111467871724797</v>
      </c>
      <c r="M8498" s="54">
        <v>12.441114678717248</v>
      </c>
      <c r="N8498" s="54">
        <v>12.240909076381973</v>
      </c>
      <c r="O8498" s="54">
        <v>41.203000000000003</v>
      </c>
      <c r="P8498" s="54">
        <v>0.64281617201524643</v>
      </c>
      <c r="Q8498" s="54">
        <v>41.845816172015248</v>
      </c>
      <c r="R8498" s="54">
        <v>41.172422585646238</v>
      </c>
      <c r="S8498" s="54">
        <v>5.4950000000000001</v>
      </c>
      <c r="T8498" s="54">
        <v>8.5728584453165516E-2</v>
      </c>
      <c r="U8498" s="54">
        <v>5.5807285844531656</v>
      </c>
      <c r="V8498" s="54">
        <v>5.4909220714056275</v>
      </c>
      <c r="W8498" s="54">
        <v>59.814</v>
      </c>
      <c r="X8498" s="54">
        <v>0.93317007288109965</v>
      </c>
      <c r="Y8498" s="54">
        <v>60.747170072881104</v>
      </c>
      <c r="Z8498" s="54">
        <v>59.769611060792762</v>
      </c>
      <c r="AB8498" s="54">
        <v>2.097999999999999</v>
      </c>
      <c r="AC8498" s="54">
        <v>3.2731313955002943E-2</v>
      </c>
      <c r="AD8498" s="54">
        <v>2.1307313139550019</v>
      </c>
      <c r="AE8498" s="54">
        <v>2.0964430401836216</v>
      </c>
      <c r="AF8498" s="54">
        <v>4.1519999999999975</v>
      </c>
      <c r="AG8498" s="54">
        <v>6.4776175186450041E-2</v>
      </c>
      <c r="AH8498" s="54">
        <v>4.2167761751864479</v>
      </c>
      <c r="AI8498" s="54">
        <v>4.148918733480647</v>
      </c>
      <c r="AJ8498" s="54">
        <v>31.584000000000003</v>
      </c>
      <c r="AK8498" s="54">
        <v>0.49274824592698452</v>
      </c>
      <c r="AL8498" s="54">
        <v>32.076748245926986</v>
      </c>
      <c r="AM8498" s="54">
        <v>31.560561001505977</v>
      </c>
      <c r="AN8498" s="54">
        <v>2.8939999999999988</v>
      </c>
      <c r="AO8498" s="54">
        <v>4.51498677720584E-2</v>
      </c>
      <c r="AP8498" s="54">
        <v>2.9391498677720573</v>
      </c>
      <c r="AQ8498" s="54">
        <v>2.8918523156775033</v>
      </c>
      <c r="AR8498" s="54">
        <v>40.728000000000002</v>
      </c>
      <c r="AS8498" s="54">
        <v>0.63540560284049596</v>
      </c>
      <c r="AT8498" s="54">
        <v>41.363405602840494</v>
      </c>
      <c r="AU8498" s="54">
        <v>40.697775090847749</v>
      </c>
    </row>
    <row r="8499" spans="1:47">
      <c r="A8499" s="51">
        <v>44550</v>
      </c>
      <c r="B8499" s="52">
        <v>23</v>
      </c>
      <c r="C8499" s="52" t="s">
        <v>17</v>
      </c>
      <c r="D8499" s="53">
        <v>59.663933999999998</v>
      </c>
      <c r="E8499">
        <v>1.5827376000000001E-2</v>
      </c>
      <c r="G8499" s="54">
        <v>0.8660000000000001</v>
      </c>
      <c r="H8499" s="54">
        <v>1.4127497074893216E-2</v>
      </c>
      <c r="I8499" s="54">
        <v>0.88012749707489335</v>
      </c>
      <c r="J8499" s="54">
        <v>0.86619738825075021</v>
      </c>
      <c r="K8499" s="54">
        <v>11.924000000000001</v>
      </c>
      <c r="L8499" s="54">
        <v>0.19452225764552733</v>
      </c>
      <c r="M8499" s="54">
        <v>12.118522257645528</v>
      </c>
      <c r="N8499" s="54">
        <v>11.926717849309405</v>
      </c>
      <c r="O8499" s="54">
        <v>39.554000000000009</v>
      </c>
      <c r="P8499" s="54">
        <v>0.64526445646688935</v>
      </c>
      <c r="Q8499" s="54">
        <v>40.199264456466899</v>
      </c>
      <c r="R8499" s="54">
        <v>39.563015582990964</v>
      </c>
      <c r="S8499" s="54">
        <v>5.3900000000000006</v>
      </c>
      <c r="T8499" s="54">
        <v>8.7929802810247606E-2</v>
      </c>
      <c r="U8499" s="54">
        <v>5.4779298028102481</v>
      </c>
      <c r="V8499" s="54">
        <v>5.3912285481195648</v>
      </c>
      <c r="W8499" s="54">
        <v>57.734000000000009</v>
      </c>
      <c r="X8499" s="54">
        <v>0.94184401399755757</v>
      </c>
      <c r="Y8499" s="54">
        <v>58.675844013997576</v>
      </c>
      <c r="Z8499" s="54">
        <v>57.747159368670687</v>
      </c>
      <c r="AB8499" s="54">
        <v>2.097999999999999</v>
      </c>
      <c r="AC8499" s="54">
        <v>3.4225737717235499E-2</v>
      </c>
      <c r="AD8499" s="54">
        <v>2.1322257377172344</v>
      </c>
      <c r="AE8499" s="54">
        <v>2.0984781992495063</v>
      </c>
      <c r="AF8499" s="54">
        <v>4.006999999999997</v>
      </c>
      <c r="AG8499" s="54">
        <v>6.5368222608657114E-2</v>
      </c>
      <c r="AH8499" s="54">
        <v>4.0723682226086542</v>
      </c>
      <c r="AI8499" s="54">
        <v>4.0079133195389751</v>
      </c>
      <c r="AJ8499" s="54">
        <v>30.305999999999994</v>
      </c>
      <c r="AK8499" s="54">
        <v>0.4943971435932028</v>
      </c>
      <c r="AL8499" s="54">
        <v>30.800397143593198</v>
      </c>
      <c r="AM8499" s="54">
        <v>30.312907677052223</v>
      </c>
      <c r="AN8499" s="54">
        <v>2.7949999999999982</v>
      </c>
      <c r="AO8499" s="54">
        <v>4.5596252106612591E-2</v>
      </c>
      <c r="AP8499" s="54">
        <v>2.8405962521066108</v>
      </c>
      <c r="AQ8499" s="54">
        <v>2.795637067160329</v>
      </c>
      <c r="AR8499" s="54">
        <v>39.205999999999989</v>
      </c>
      <c r="AS8499" s="54">
        <v>0.63958735602570793</v>
      </c>
      <c r="AT8499" s="54">
        <v>39.845587356025703</v>
      </c>
      <c r="AU8499" s="54">
        <v>39.214936263001036</v>
      </c>
    </row>
    <row r="8500" spans="1:47">
      <c r="A8500" s="51">
        <v>44550</v>
      </c>
      <c r="B8500" s="52">
        <v>24</v>
      </c>
      <c r="C8500" s="52" t="s">
        <v>16</v>
      </c>
      <c r="D8500" s="53">
        <v>50.351667999999997</v>
      </c>
      <c r="E8500">
        <v>1.5390183E-2</v>
      </c>
      <c r="G8500" s="54">
        <v>0.8660000000000001</v>
      </c>
      <c r="H8500" s="54">
        <v>1.370582749816497E-2</v>
      </c>
      <c r="I8500" s="54">
        <v>0.87970582749816506</v>
      </c>
      <c r="J8500" s="54">
        <v>0.86616699382680196</v>
      </c>
      <c r="K8500" s="54">
        <v>11.610000000000001</v>
      </c>
      <c r="L8500" s="54">
        <v>0.18374671738301998</v>
      </c>
      <c r="M8500" s="54">
        <v>11.793746717383021</v>
      </c>
      <c r="N8500" s="54">
        <v>11.612238797146848</v>
      </c>
      <c r="O8500" s="54">
        <v>38.502000000000002</v>
      </c>
      <c r="P8500" s="54">
        <v>0.60935539299578245</v>
      </c>
      <c r="Q8500" s="54">
        <v>39.111355392995783</v>
      </c>
      <c r="R8500" s="54">
        <v>38.509424476119541</v>
      </c>
      <c r="S8500" s="54">
        <v>5.3280000000000003</v>
      </c>
      <c r="T8500" s="54">
        <v>8.4324074954068073E-2</v>
      </c>
      <c r="U8500" s="54">
        <v>5.4123240749540686</v>
      </c>
      <c r="V8500" s="54">
        <v>5.3290274169852205</v>
      </c>
      <c r="W8500" s="54">
        <v>56.306000000000004</v>
      </c>
      <c r="X8500" s="54">
        <v>0.89113201283103538</v>
      </c>
      <c r="Y8500" s="54">
        <v>57.197132012831041</v>
      </c>
      <c r="Z8500" s="54">
        <v>56.316857684078407</v>
      </c>
      <c r="AB8500" s="54">
        <v>2.097999999999999</v>
      </c>
      <c r="AC8500" s="54">
        <v>3.3204187172228741E-2</v>
      </c>
      <c r="AD8500" s="54">
        <v>2.1312041871722278</v>
      </c>
      <c r="AE8500" s="54">
        <v>2.0984045647212812</v>
      </c>
      <c r="AF8500" s="54">
        <v>3.9159999999999968</v>
      </c>
      <c r="AG8500" s="54">
        <v>6.1976928963988417E-2</v>
      </c>
      <c r="AH8500" s="54">
        <v>3.9779769289639852</v>
      </c>
      <c r="AI8500" s="54">
        <v>3.9167551360574517</v>
      </c>
      <c r="AJ8500" s="54">
        <v>29.392999999999994</v>
      </c>
      <c r="AK8500" s="54">
        <v>0.46519097881473764</v>
      </c>
      <c r="AL8500" s="54">
        <v>29.858190978814733</v>
      </c>
      <c r="AM8500" s="54">
        <v>29.398667955601827</v>
      </c>
      <c r="AN8500" s="54">
        <v>2.7079999999999984</v>
      </c>
      <c r="AO8500" s="54">
        <v>4.2858407465393433E-2</v>
      </c>
      <c r="AP8500" s="54">
        <v>2.7508584074653917</v>
      </c>
      <c r="AQ8500" s="54">
        <v>2.7085221931674108</v>
      </c>
      <c r="AR8500" s="54">
        <v>38.114999999999988</v>
      </c>
      <c r="AS8500" s="54">
        <v>0.60323050241634824</v>
      </c>
      <c r="AT8500" s="54">
        <v>38.71823050241634</v>
      </c>
      <c r="AU8500" s="54">
        <v>38.122349849547973</v>
      </c>
    </row>
    <row r="8501" spans="1:47">
      <c r="A8501" s="51">
        <v>44551</v>
      </c>
      <c r="B8501" s="52">
        <v>1</v>
      </c>
      <c r="C8501" s="52" t="s">
        <v>16</v>
      </c>
      <c r="D8501" s="53">
        <v>91.195262999999997</v>
      </c>
      <c r="E8501">
        <v>1.6448006000000001E-2</v>
      </c>
      <c r="G8501" s="54">
        <v>0.8660000000000001</v>
      </c>
      <c r="H8501" s="54">
        <v>1.6002687426777434E-2</v>
      </c>
      <c r="I8501" s="54">
        <v>0.88200268742677757</v>
      </c>
      <c r="J8501" s="54">
        <v>0.86749550193196578</v>
      </c>
      <c r="K8501" s="54">
        <v>11.555</v>
      </c>
      <c r="L8501" s="54">
        <v>0.21352315613904529</v>
      </c>
      <c r="M8501" s="54">
        <v>11.768523156139045</v>
      </c>
      <c r="N8501" s="54">
        <v>11.574954416655732</v>
      </c>
      <c r="O8501" s="54">
        <v>37.727000000000004</v>
      </c>
      <c r="P8501" s="54">
        <v>0.69715171887994487</v>
      </c>
      <c r="Q8501" s="54">
        <v>38.424151718879948</v>
      </c>
      <c r="R8501" s="54">
        <v>37.792151040862905</v>
      </c>
      <c r="S8501" s="54">
        <v>5.3640000000000008</v>
      </c>
      <c r="T8501" s="54">
        <v>9.9120572006044058E-2</v>
      </c>
      <c r="U8501" s="54">
        <v>5.4631205720060452</v>
      </c>
      <c r="V8501" s="54">
        <v>5.3732631320589661</v>
      </c>
      <c r="W8501" s="54">
        <v>55.512</v>
      </c>
      <c r="X8501" s="54">
        <v>1.0257981344518117</v>
      </c>
      <c r="Y8501" s="54">
        <v>56.537798134451819</v>
      </c>
      <c r="Z8501" s="54">
        <v>55.607864091509569</v>
      </c>
      <c r="AB8501" s="54">
        <v>2.097999999999999</v>
      </c>
      <c r="AC8501" s="54">
        <v>3.8768635359560086E-2</v>
      </c>
      <c r="AD8501" s="54">
        <v>2.1367686353595592</v>
      </c>
      <c r="AE8501" s="54">
        <v>2.1016230520245536</v>
      </c>
      <c r="AF8501" s="54">
        <v>3.8879999999999972</v>
      </c>
      <c r="AG8501" s="54">
        <v>7.1845783735924484E-2</v>
      </c>
      <c r="AH8501" s="54">
        <v>3.9598457837359216</v>
      </c>
      <c r="AI8501" s="54">
        <v>3.8947142165259585</v>
      </c>
      <c r="AJ8501" s="54">
        <v>28.775000000000006</v>
      </c>
      <c r="AK8501" s="54">
        <v>0.53172901929043959</v>
      </c>
      <c r="AL8501" s="54">
        <v>29.306729019290444</v>
      </c>
      <c r="AM8501" s="54">
        <v>28.824691764540781</v>
      </c>
      <c r="AN8501" s="54">
        <v>2.7489999999999988</v>
      </c>
      <c r="AO8501" s="54">
        <v>5.0798369210405474E-2</v>
      </c>
      <c r="AP8501" s="54">
        <v>2.799798369210404</v>
      </c>
      <c r="AQ8501" s="54">
        <v>2.7537472688348412</v>
      </c>
      <c r="AR8501" s="54">
        <v>37.510000000000005</v>
      </c>
      <c r="AS8501" s="54">
        <v>0.6931418075963296</v>
      </c>
      <c r="AT8501" s="54">
        <v>38.203141807596332</v>
      </c>
      <c r="AU8501" s="54">
        <v>37.574776301926136</v>
      </c>
    </row>
    <row r="8502" spans="1:47">
      <c r="A8502" s="51">
        <v>44551</v>
      </c>
      <c r="B8502" s="52">
        <v>2</v>
      </c>
      <c r="C8502" s="52" t="s">
        <v>16</v>
      </c>
      <c r="D8502" s="53">
        <v>56.151176999999997</v>
      </c>
      <c r="E8502">
        <v>1.6165049000000001E-2</v>
      </c>
      <c r="G8502" s="54">
        <v>0.8660000000000001</v>
      </c>
      <c r="H8502" s="54">
        <v>1.5578475102701276E-2</v>
      </c>
      <c r="I8502" s="54">
        <v>0.88157847510270138</v>
      </c>
      <c r="J8502" s="54">
        <v>0.86732771585532087</v>
      </c>
      <c r="K8502" s="54">
        <v>11.465</v>
      </c>
      <c r="L8502" s="54">
        <v>0.20624389959869527</v>
      </c>
      <c r="M8502" s="54">
        <v>11.671243899598695</v>
      </c>
      <c r="N8502" s="54">
        <v>11.48257767007073</v>
      </c>
      <c r="O8502" s="54">
        <v>37.362000000000009</v>
      </c>
      <c r="P8502" s="54">
        <v>0.67210506557404748</v>
      </c>
      <c r="Q8502" s="54">
        <v>38.034105065574053</v>
      </c>
      <c r="R8502" s="54">
        <v>37.419281893517898</v>
      </c>
      <c r="S8502" s="54">
        <v>5.4079999999999995</v>
      </c>
      <c r="T8502" s="54">
        <v>9.7284518886152985E-2</v>
      </c>
      <c r="U8502" s="54">
        <v>5.5052845188861523</v>
      </c>
      <c r="V8502" s="54">
        <v>5.416291324879416</v>
      </c>
      <c r="W8502" s="54">
        <v>55.101000000000013</v>
      </c>
      <c r="X8502" s="54">
        <v>0.99121195916159699</v>
      </c>
      <c r="Y8502" s="54">
        <v>56.092211959161595</v>
      </c>
      <c r="Z8502" s="54">
        <v>55.185478604323364</v>
      </c>
      <c r="AB8502" s="54">
        <v>2.097999999999999</v>
      </c>
      <c r="AC8502" s="54">
        <v>3.7740924671440246E-2</v>
      </c>
      <c r="AD8502" s="54">
        <v>2.1357409246714392</v>
      </c>
      <c r="AE8502" s="54">
        <v>2.1012165679728199</v>
      </c>
      <c r="AF8502" s="54">
        <v>3.8429999999999982</v>
      </c>
      <c r="AG8502" s="54">
        <v>6.913173189339604E-2</v>
      </c>
      <c r="AH8502" s="54">
        <v>3.9121317318933944</v>
      </c>
      <c r="AI8502" s="54">
        <v>3.8488919307528828</v>
      </c>
      <c r="AJ8502" s="54">
        <v>28.512999999999987</v>
      </c>
      <c r="AK8502" s="54">
        <v>0.51292039330637551</v>
      </c>
      <c r="AL8502" s="54">
        <v>29.025920393306365</v>
      </c>
      <c r="AM8502" s="54">
        <v>28.556714967878467</v>
      </c>
      <c r="AN8502" s="54">
        <v>2.6909999999999981</v>
      </c>
      <c r="AO8502" s="54">
        <v>4.8408402426523209E-2</v>
      </c>
      <c r="AP8502" s="54">
        <v>2.7394084024265211</v>
      </c>
      <c r="AQ8502" s="54">
        <v>2.6951257313702843</v>
      </c>
      <c r="AR8502" s="54">
        <v>37.144999999999982</v>
      </c>
      <c r="AS8502" s="54">
        <v>0.66820145229773498</v>
      </c>
      <c r="AT8502" s="54">
        <v>37.813201452297719</v>
      </c>
      <c r="AU8502" s="54">
        <v>37.20194919797445</v>
      </c>
    </row>
    <row r="8503" spans="1:47">
      <c r="A8503" s="51">
        <v>44551</v>
      </c>
      <c r="B8503" s="52">
        <v>3</v>
      </c>
      <c r="C8503" s="52" t="s">
        <v>16</v>
      </c>
      <c r="D8503" s="53">
        <v>43.012219999999999</v>
      </c>
      <c r="E8503">
        <v>1.6224499E-2</v>
      </c>
      <c r="G8503" s="54">
        <v>0.8660000000000001</v>
      </c>
      <c r="H8503" s="54">
        <v>1.5422813950183072E-2</v>
      </c>
      <c r="I8503" s="54">
        <v>0.88142281395018318</v>
      </c>
      <c r="J8503" s="54">
        <v>0.86712217038667128</v>
      </c>
      <c r="K8503" s="54">
        <v>11.449</v>
      </c>
      <c r="L8503" s="54">
        <v>0.20389814886333252</v>
      </c>
      <c r="M8503" s="54">
        <v>11.652898148863333</v>
      </c>
      <c r="N8503" s="54">
        <v>11.463835714499998</v>
      </c>
      <c r="O8503" s="54">
        <v>37.188000000000002</v>
      </c>
      <c r="P8503" s="54">
        <v>0.66229053715866981</v>
      </c>
      <c r="Q8503" s="54">
        <v>37.850290537158671</v>
      </c>
      <c r="R8503" s="54">
        <v>37.236188536188827</v>
      </c>
      <c r="S8503" s="54">
        <v>5.455000000000001</v>
      </c>
      <c r="T8503" s="54">
        <v>9.7149480482966108E-2</v>
      </c>
      <c r="U8503" s="54">
        <v>5.5521494804829672</v>
      </c>
      <c r="V8503" s="54">
        <v>5.462068636789021</v>
      </c>
      <c r="W8503" s="54">
        <v>54.957999999999998</v>
      </c>
      <c r="X8503" s="54">
        <v>0.97876098045515147</v>
      </c>
      <c r="Y8503" s="54">
        <v>55.936760980455155</v>
      </c>
      <c r="Z8503" s="54">
        <v>55.029215057864519</v>
      </c>
      <c r="AB8503" s="54">
        <v>2.097999999999999</v>
      </c>
      <c r="AC8503" s="54">
        <v>3.7363814858526634E-2</v>
      </c>
      <c r="AD8503" s="54">
        <v>2.1353638148585254</v>
      </c>
      <c r="AE8503" s="54">
        <v>2.1007186067797172</v>
      </c>
      <c r="AF8503" s="54">
        <v>3.8489999999999975</v>
      </c>
      <c r="AG8503" s="54">
        <v>6.8547818584589609E-2</v>
      </c>
      <c r="AH8503" s="54">
        <v>3.9175478185845871</v>
      </c>
      <c r="AI8503" s="54">
        <v>3.8539875679195092</v>
      </c>
      <c r="AJ8503" s="54">
        <v>28.335999999999995</v>
      </c>
      <c r="AK8503" s="54">
        <v>0.50464302089190227</v>
      </c>
      <c r="AL8503" s="54">
        <v>28.840643020891896</v>
      </c>
      <c r="AM8503" s="54">
        <v>28.37271803704008</v>
      </c>
      <c r="AN8503" s="54">
        <v>2.7379999999999991</v>
      </c>
      <c r="AO8503" s="54">
        <v>4.8761737408315513E-2</v>
      </c>
      <c r="AP8503" s="54">
        <v>2.7867617374083147</v>
      </c>
      <c r="AQ8503" s="54">
        <v>2.7415479243864951</v>
      </c>
      <c r="AR8503" s="54">
        <v>37.020999999999994</v>
      </c>
      <c r="AS8503" s="54">
        <v>0.65931639174333401</v>
      </c>
      <c r="AT8503" s="54">
        <v>37.680316391743318</v>
      </c>
      <c r="AU8503" s="54">
        <v>37.068972136125801</v>
      </c>
    </row>
    <row r="8504" spans="1:47">
      <c r="A8504" s="51">
        <v>44551</v>
      </c>
      <c r="B8504" s="52">
        <v>4</v>
      </c>
      <c r="C8504" s="52" t="s">
        <v>16</v>
      </c>
      <c r="D8504" s="53">
        <v>43.802214999999997</v>
      </c>
      <c r="E8504">
        <v>1.6480676E-2</v>
      </c>
      <c r="G8504" s="54">
        <v>0.8660000000000001</v>
      </c>
      <c r="H8504" s="54">
        <v>1.6620476017190806E-2</v>
      </c>
      <c r="I8504" s="54">
        <v>0.88262047601719096</v>
      </c>
      <c r="J8504" s="54">
        <v>0.86807429392098578</v>
      </c>
      <c r="K8504" s="54">
        <v>11.504</v>
      </c>
      <c r="L8504" s="54">
        <v>0.22078747817755545</v>
      </c>
      <c r="M8504" s="54">
        <v>11.724787478177555</v>
      </c>
      <c r="N8504" s="54">
        <v>11.531555054580855</v>
      </c>
      <c r="O8504" s="54">
        <v>37.274999999999991</v>
      </c>
      <c r="P8504" s="54">
        <v>0.7153905814558742</v>
      </c>
      <c r="Q8504" s="54">
        <v>37.990390581455863</v>
      </c>
      <c r="R8504" s="54">
        <v>37.364283263169433</v>
      </c>
      <c r="S8504" s="54">
        <v>5.6479999999999997</v>
      </c>
      <c r="T8504" s="54">
        <v>0.10839774658786798</v>
      </c>
      <c r="U8504" s="54">
        <v>5.7563977465878677</v>
      </c>
      <c r="V8504" s="54">
        <v>5.6615284203992227</v>
      </c>
      <c r="W8504" s="54">
        <v>55.292999999999992</v>
      </c>
      <c r="X8504" s="54">
        <v>1.0611962822384884</v>
      </c>
      <c r="Y8504" s="54">
        <v>56.354196282238476</v>
      </c>
      <c r="Z8504" s="54">
        <v>55.425441032070495</v>
      </c>
      <c r="AB8504" s="54">
        <v>2.097999999999999</v>
      </c>
      <c r="AC8504" s="54">
        <v>4.0265310258737058E-2</v>
      </c>
      <c r="AD8504" s="54">
        <v>2.1382653102587361</v>
      </c>
      <c r="AE8504" s="54">
        <v>2.1030252524783224</v>
      </c>
      <c r="AF8504" s="54">
        <v>3.8349999999999969</v>
      </c>
      <c r="AG8504" s="54">
        <v>7.3602223471046974E-2</v>
      </c>
      <c r="AH8504" s="54">
        <v>3.908602223471044</v>
      </c>
      <c r="AI8504" s="54">
        <v>3.844185816613138</v>
      </c>
      <c r="AJ8504" s="54">
        <v>28.349999999999998</v>
      </c>
      <c r="AK8504" s="54">
        <v>0.54409987885376365</v>
      </c>
      <c r="AL8504" s="54">
        <v>28.894099878853762</v>
      </c>
      <c r="AM8504" s="54">
        <v>28.417905580438735</v>
      </c>
      <c r="AN8504" s="54">
        <v>2.816999999999998</v>
      </c>
      <c r="AO8504" s="54">
        <v>5.4064527644834257E-2</v>
      </c>
      <c r="AP8504" s="54">
        <v>2.8710645276448323</v>
      </c>
      <c r="AQ8504" s="54">
        <v>2.8237474433896246</v>
      </c>
      <c r="AR8504" s="54">
        <v>37.099999999999994</v>
      </c>
      <c r="AS8504" s="54">
        <v>0.71203194022838201</v>
      </c>
      <c r="AT8504" s="54">
        <v>37.812031940228373</v>
      </c>
      <c r="AU8504" s="54">
        <v>37.188864092919815</v>
      </c>
    </row>
    <row r="8505" spans="1:47">
      <c r="A8505" s="51">
        <v>44551</v>
      </c>
      <c r="B8505" s="52">
        <v>5</v>
      </c>
      <c r="C8505" s="52" t="s">
        <v>16</v>
      </c>
      <c r="D8505" s="53">
        <v>38.222648</v>
      </c>
      <c r="E8505">
        <v>1.6300063E-2</v>
      </c>
      <c r="G8505" s="54">
        <v>0.8660000000000001</v>
      </c>
      <c r="H8505" s="54">
        <v>1.6680600860371493E-2</v>
      </c>
      <c r="I8505" s="54">
        <v>0.88268060086037159</v>
      </c>
      <c r="J8505" s="54">
        <v>0.86829285145746971</v>
      </c>
      <c r="K8505" s="54">
        <v>11.623000000000001</v>
      </c>
      <c r="L8505" s="54">
        <v>0.22387831847586359</v>
      </c>
      <c r="M8505" s="54">
        <v>11.846878318475865</v>
      </c>
      <c r="N8505" s="54">
        <v>11.653773455531374</v>
      </c>
      <c r="O8505" s="54">
        <v>37.756</v>
      </c>
      <c r="P8505" s="54">
        <v>0.72724337885009938</v>
      </c>
      <c r="Q8505" s="54">
        <v>38.483243378850098</v>
      </c>
      <c r="R8505" s="54">
        <v>37.855964087330513</v>
      </c>
      <c r="S8505" s="54">
        <v>5.7539999999999987</v>
      </c>
      <c r="T8505" s="54">
        <v>0.11083161356879624</v>
      </c>
      <c r="U8505" s="54">
        <v>5.8648316135687946</v>
      </c>
      <c r="V8505" s="54">
        <v>5.7692344887832316</v>
      </c>
      <c r="W8505" s="54">
        <v>55.999000000000002</v>
      </c>
      <c r="X8505" s="54">
        <v>1.0786339117551307</v>
      </c>
      <c r="Y8505" s="54">
        <v>57.077633911755129</v>
      </c>
      <c r="Z8505" s="54">
        <v>56.147264883102586</v>
      </c>
      <c r="AB8505" s="54">
        <v>2.097999999999999</v>
      </c>
      <c r="AC8505" s="54">
        <v>4.0410970675588194E-2</v>
      </c>
      <c r="AD8505" s="54">
        <v>2.1384109706755874</v>
      </c>
      <c r="AE8505" s="54">
        <v>2.1035547371336842</v>
      </c>
      <c r="AF8505" s="54">
        <v>3.8989999999999965</v>
      </c>
      <c r="AG8505" s="54">
        <v>7.5101227199293755E-2</v>
      </c>
      <c r="AH8505" s="54">
        <v>3.9741012271992902</v>
      </c>
      <c r="AI8505" s="54">
        <v>3.9093231268275646</v>
      </c>
      <c r="AJ8505" s="54">
        <v>28.749999999999993</v>
      </c>
      <c r="AK8505" s="54">
        <v>0.55377283456776016</v>
      </c>
      <c r="AL8505" s="54">
        <v>29.303772834567752</v>
      </c>
      <c r="AM8505" s="54">
        <v>28.82611949122661</v>
      </c>
      <c r="AN8505" s="54">
        <v>2.8699999999999992</v>
      </c>
      <c r="AO8505" s="54">
        <v>5.5280975137720754E-2</v>
      </c>
      <c r="AP8505" s="54">
        <v>2.9252809751377198</v>
      </c>
      <c r="AQ8505" s="54">
        <v>2.8775987109502736</v>
      </c>
      <c r="AR8505" s="54">
        <v>37.616999999999983</v>
      </c>
      <c r="AS8505" s="54">
        <v>0.72456600758036294</v>
      </c>
      <c r="AT8505" s="54">
        <v>38.341566007580347</v>
      </c>
      <c r="AU8505" s="54">
        <v>37.716596066138131</v>
      </c>
    </row>
    <row r="8506" spans="1:47">
      <c r="A8506" s="51">
        <v>44551</v>
      </c>
      <c r="B8506" s="52">
        <v>6</v>
      </c>
      <c r="C8506" s="52" t="s">
        <v>16</v>
      </c>
      <c r="D8506" s="53">
        <v>38.360816</v>
      </c>
      <c r="E8506">
        <v>1.5775513000000001E-2</v>
      </c>
      <c r="G8506" s="54">
        <v>0.8660000000000001</v>
      </c>
      <c r="H8506" s="54">
        <v>2.2236189291393225E-2</v>
      </c>
      <c r="I8506" s="54">
        <v>0.88823618929139336</v>
      </c>
      <c r="J8506" s="54">
        <v>0.87422380774015651</v>
      </c>
      <c r="K8506" s="54">
        <v>11.896000000000001</v>
      </c>
      <c r="L8506" s="54">
        <v>0.30545231848777576</v>
      </c>
      <c r="M8506" s="54">
        <v>12.201452318487776</v>
      </c>
      <c r="N8506" s="54">
        <v>12.008968148818592</v>
      </c>
      <c r="O8506" s="54">
        <v>39.154999999999994</v>
      </c>
      <c r="P8506" s="54">
        <v>1.0053787433077384</v>
      </c>
      <c r="Q8506" s="54">
        <v>40.160378743307731</v>
      </c>
      <c r="R8506" s="54">
        <v>39.526828166357753</v>
      </c>
      <c r="S8506" s="54">
        <v>6.08</v>
      </c>
      <c r="T8506" s="54">
        <v>0.15611550911278382</v>
      </c>
      <c r="U8506" s="54">
        <v>6.2361155091127838</v>
      </c>
      <c r="V8506" s="54">
        <v>6.1377375878292737</v>
      </c>
      <c r="W8506" s="54">
        <v>57.996999999999993</v>
      </c>
      <c r="X8506" s="54">
        <v>1.4891827601996912</v>
      </c>
      <c r="Y8506" s="54">
        <v>59.486182760199689</v>
      </c>
      <c r="Z8506" s="54">
        <v>58.547757710745771</v>
      </c>
      <c r="AB8506" s="54">
        <v>2.097999999999999</v>
      </c>
      <c r="AC8506" s="54">
        <v>5.387012140108887E-2</v>
      </c>
      <c r="AD8506" s="54">
        <v>2.151870121401088</v>
      </c>
      <c r="AE8506" s="54">
        <v>2.1179232663266134</v>
      </c>
      <c r="AF8506" s="54">
        <v>3.9639999999999977</v>
      </c>
      <c r="AG8506" s="54">
        <v>0.10178320363866361</v>
      </c>
      <c r="AH8506" s="54">
        <v>4.0657832036386612</v>
      </c>
      <c r="AI8506" s="54">
        <v>4.0016433878544779</v>
      </c>
      <c r="AJ8506" s="54">
        <v>29.658999999999999</v>
      </c>
      <c r="AK8506" s="54">
        <v>0.76155096789079857</v>
      </c>
      <c r="AL8506" s="54">
        <v>30.420550967890797</v>
      </c>
      <c r="AM8506" s="54">
        <v>29.940651170629671</v>
      </c>
      <c r="AN8506" s="54">
        <v>3.0369999999999986</v>
      </c>
      <c r="AO8506" s="54">
        <v>7.7980723877553323E-2</v>
      </c>
      <c r="AP8506" s="54">
        <v>3.1149807238775518</v>
      </c>
      <c r="AQ8506" s="54">
        <v>3.0658403049732721</v>
      </c>
      <c r="AR8506" s="54">
        <v>38.757999999999996</v>
      </c>
      <c r="AS8506" s="54">
        <v>0.99518501680810434</v>
      </c>
      <c r="AT8506" s="54">
        <v>39.753185016808096</v>
      </c>
      <c r="AU8506" s="54">
        <v>39.126058129784035</v>
      </c>
    </row>
    <row r="8507" spans="1:47">
      <c r="A8507" s="51">
        <v>44551</v>
      </c>
      <c r="B8507" s="52">
        <v>7</v>
      </c>
      <c r="C8507" s="52" t="s">
        <v>16</v>
      </c>
      <c r="D8507" s="53">
        <v>48.898902</v>
      </c>
      <c r="E8507">
        <v>1.5487837000000001E-2</v>
      </c>
      <c r="G8507" s="54">
        <v>0.8660000000000001</v>
      </c>
      <c r="H8507" s="54">
        <v>2.0153486270769395E-2</v>
      </c>
      <c r="I8507" s="54">
        <v>0.88615348627076951</v>
      </c>
      <c r="J8507" s="54">
        <v>0.87242888551842612</v>
      </c>
      <c r="K8507" s="54">
        <v>12.402000000000001</v>
      </c>
      <c r="L8507" s="54">
        <v>0.28861840269062589</v>
      </c>
      <c r="M8507" s="54">
        <v>12.690618402690626</v>
      </c>
      <c r="N8507" s="54">
        <v>12.494068173440553</v>
      </c>
      <c r="O8507" s="54">
        <v>42.373000000000012</v>
      </c>
      <c r="P8507" s="54">
        <v>0.98610123989758869</v>
      </c>
      <c r="Q8507" s="54">
        <v>43.359101239897598</v>
      </c>
      <c r="R8507" s="54">
        <v>42.687562547427568</v>
      </c>
      <c r="S8507" s="54">
        <v>6.5499999999999989</v>
      </c>
      <c r="T8507" s="54">
        <v>0.1524311028562812</v>
      </c>
      <c r="U8507" s="54">
        <v>6.7024311028562797</v>
      </c>
      <c r="V8507" s="54">
        <v>6.5986249424315115</v>
      </c>
      <c r="W8507" s="54">
        <v>62.19100000000001</v>
      </c>
      <c r="X8507" s="54">
        <v>1.4473042317152651</v>
      </c>
      <c r="Y8507" s="54">
        <v>63.638304231715274</v>
      </c>
      <c r="Z8507" s="54">
        <v>62.652684548818058</v>
      </c>
      <c r="AB8507" s="54">
        <v>2.097999999999999</v>
      </c>
      <c r="AC8507" s="54">
        <v>4.8824496762210352E-2</v>
      </c>
      <c r="AD8507" s="54">
        <v>2.1468244967622092</v>
      </c>
      <c r="AE8507" s="54">
        <v>2.113574828888749</v>
      </c>
      <c r="AF8507" s="54">
        <v>4.1179999999999986</v>
      </c>
      <c r="AG8507" s="54">
        <v>9.5833783444605455E-2</v>
      </c>
      <c r="AH8507" s="54">
        <v>4.2138337834446036</v>
      </c>
      <c r="AI8507" s="54">
        <v>4.1485706126615201</v>
      </c>
      <c r="AJ8507" s="54">
        <v>31.888999999999996</v>
      </c>
      <c r="AK8507" s="54">
        <v>0.74211838763113758</v>
      </c>
      <c r="AL8507" s="54">
        <v>32.631118387631133</v>
      </c>
      <c r="AM8507" s="54">
        <v>32.125732944915796</v>
      </c>
      <c r="AN8507" s="54">
        <v>3.1399999999999988</v>
      </c>
      <c r="AO8507" s="54">
        <v>7.3073841674614184E-2</v>
      </c>
      <c r="AP8507" s="54">
        <v>3.2130738416746132</v>
      </c>
      <c r="AQ8507" s="54">
        <v>3.1633102777457931</v>
      </c>
      <c r="AR8507" s="54">
        <v>41.24499999999999</v>
      </c>
      <c r="AS8507" s="54">
        <v>0.95985050951256756</v>
      </c>
      <c r="AT8507" s="54">
        <v>42.204850509512561</v>
      </c>
      <c r="AU8507" s="54">
        <v>41.551188664211857</v>
      </c>
    </row>
    <row r="8508" spans="1:47">
      <c r="A8508" s="51">
        <v>44551</v>
      </c>
      <c r="B8508" s="52">
        <v>8</v>
      </c>
      <c r="C8508" s="52" t="s">
        <v>17</v>
      </c>
      <c r="D8508" s="53">
        <v>56.591282999999997</v>
      </c>
      <c r="E8508">
        <v>1.4903065E-2</v>
      </c>
      <c r="G8508" s="54">
        <v>0.8660000000000001</v>
      </c>
      <c r="H8508" s="54">
        <v>2.0296702863336361E-2</v>
      </c>
      <c r="I8508" s="54">
        <v>0.88629670286333651</v>
      </c>
      <c r="J8508" s="54">
        <v>0.87308816549127843</v>
      </c>
      <c r="K8508" s="54">
        <v>13.179999999999998</v>
      </c>
      <c r="L8508" s="54">
        <v>0.30890363018334083</v>
      </c>
      <c r="M8508" s="54">
        <v>13.488903630183339</v>
      </c>
      <c r="N8508" s="54">
        <v>13.287877622603981</v>
      </c>
      <c r="O8508" s="54">
        <v>46.816000000000003</v>
      </c>
      <c r="P8508" s="54">
        <v>1.0972406942840127</v>
      </c>
      <c r="Q8508" s="54">
        <v>47.913240694284013</v>
      </c>
      <c r="R8508" s="54">
        <v>47.19918655385645</v>
      </c>
      <c r="S8508" s="54">
        <v>7.02</v>
      </c>
      <c r="T8508" s="54">
        <v>0.16452985461965497</v>
      </c>
      <c r="U8508" s="54">
        <v>7.1845298546196545</v>
      </c>
      <c r="V8508" s="54">
        <v>7.0774583392018169</v>
      </c>
      <c r="W8508" s="54">
        <v>67.882000000000005</v>
      </c>
      <c r="X8508" s="54">
        <v>1.5909708819503448</v>
      </c>
      <c r="Y8508" s="54">
        <v>69.472970881950346</v>
      </c>
      <c r="Z8508" s="54">
        <v>68.437610681153529</v>
      </c>
      <c r="AB8508" s="54">
        <v>2.097999999999999</v>
      </c>
      <c r="AC8508" s="54">
        <v>4.9171457976073508E-2</v>
      </c>
      <c r="AD8508" s="54">
        <v>2.1471714579760723</v>
      </c>
      <c r="AE8508" s="54">
        <v>2.1151720221717101</v>
      </c>
      <c r="AF8508" s="54">
        <v>4.3199999999999976</v>
      </c>
      <c r="AG8508" s="54">
        <v>0.10124914130440303</v>
      </c>
      <c r="AH8508" s="54">
        <v>4.4212491413044006</v>
      </c>
      <c r="AI8508" s="54">
        <v>4.3553589779703463</v>
      </c>
      <c r="AJ8508" s="54">
        <v>34.891000000000005</v>
      </c>
      <c r="AK8508" s="54">
        <v>0.81775087714165007</v>
      </c>
      <c r="AL8508" s="54">
        <v>35.708750877141654</v>
      </c>
      <c r="AM8508" s="54">
        <v>35.176581041750801</v>
      </c>
      <c r="AN8508" s="54">
        <v>3.3129999999999988</v>
      </c>
      <c r="AO8508" s="54">
        <v>7.764777896793687E-2</v>
      </c>
      <c r="AP8508" s="54">
        <v>3.3906477789679359</v>
      </c>
      <c r="AQ8508" s="54">
        <v>3.3401167347258709</v>
      </c>
      <c r="AR8508" s="54">
        <v>44.622</v>
      </c>
      <c r="AS8508" s="54">
        <v>1.0458192553900636</v>
      </c>
      <c r="AT8508" s="54">
        <v>45.667819255390064</v>
      </c>
      <c r="AU8508" s="54">
        <v>44.987228776618721</v>
      </c>
    </row>
    <row r="8509" spans="1:47">
      <c r="A8509" s="51">
        <v>44551</v>
      </c>
      <c r="B8509" s="52">
        <v>9</v>
      </c>
      <c r="C8509" s="52" t="s">
        <v>17</v>
      </c>
      <c r="D8509" s="53">
        <v>73.474830999999995</v>
      </c>
      <c r="E8509">
        <v>1.4782806000000001E-2</v>
      </c>
      <c r="G8509" s="54">
        <v>0.8660000000000001</v>
      </c>
      <c r="H8509" s="54">
        <v>1.5209381755968469E-2</v>
      </c>
      <c r="I8509" s="54">
        <v>0.88120938175596852</v>
      </c>
      <c r="J8509" s="54">
        <v>0.86818263442009003</v>
      </c>
      <c r="K8509" s="54">
        <v>13.494999999999997</v>
      </c>
      <c r="L8509" s="54">
        <v>0.23700993856442776</v>
      </c>
      <c r="M8509" s="54">
        <v>13.732009938564426</v>
      </c>
      <c r="N8509" s="54">
        <v>13.529012299652555</v>
      </c>
      <c r="O8509" s="54">
        <v>50.854999999999997</v>
      </c>
      <c r="P8509" s="54">
        <v>0.89315601524223598</v>
      </c>
      <c r="Q8509" s="54">
        <v>51.74815601524223</v>
      </c>
      <c r="R8509" s="54">
        <v>50.983173064011169</v>
      </c>
      <c r="S8509" s="54">
        <v>7.456999999999999</v>
      </c>
      <c r="T8509" s="54">
        <v>0.13096577338828735</v>
      </c>
      <c r="U8509" s="54">
        <v>7.5879657733882864</v>
      </c>
      <c r="V8509" s="54">
        <v>7.475794347425647</v>
      </c>
      <c r="W8509" s="54">
        <v>72.672999999999988</v>
      </c>
      <c r="X8509" s="54">
        <v>1.2763411089509196</v>
      </c>
      <c r="Y8509" s="54">
        <v>73.949341108950918</v>
      </c>
      <c r="Z8509" s="54">
        <v>72.85616234550946</v>
      </c>
      <c r="AB8509" s="54">
        <v>2.097999999999999</v>
      </c>
      <c r="AC8509" s="54">
        <v>3.6846747025429366E-2</v>
      </c>
      <c r="AD8509" s="54">
        <v>2.1348467470254282</v>
      </c>
      <c r="AE8509" s="54">
        <v>2.1032877217244201</v>
      </c>
      <c r="AF8509" s="54">
        <v>4.0049999999999972</v>
      </c>
      <c r="AG8509" s="54">
        <v>7.0338999922232873E-2</v>
      </c>
      <c r="AH8509" s="54">
        <v>4.0753389999222298</v>
      </c>
      <c r="AI8509" s="54">
        <v>4.0150940541021454</v>
      </c>
      <c r="AJ8509" s="54">
        <v>36.407999999999994</v>
      </c>
      <c r="AK8509" s="54">
        <v>0.63942629442413379</v>
      </c>
      <c r="AL8509" s="54">
        <v>37.047426294424127</v>
      </c>
      <c r="AM8509" s="54">
        <v>36.499761378714354</v>
      </c>
      <c r="AN8509" s="54">
        <v>3.4399999999999991</v>
      </c>
      <c r="AO8509" s="54">
        <v>6.0416019908235002E-2</v>
      </c>
      <c r="AP8509" s="54">
        <v>3.5004160199082341</v>
      </c>
      <c r="AQ8509" s="54">
        <v>3.4486700489666386</v>
      </c>
      <c r="AR8509" s="54">
        <v>45.950999999999986</v>
      </c>
      <c r="AS8509" s="54">
        <v>0.80702806128003102</v>
      </c>
      <c r="AT8509" s="54">
        <v>46.758028061280022</v>
      </c>
      <c r="AU8509" s="54">
        <v>46.066813203507557</v>
      </c>
    </row>
    <row r="8510" spans="1:47">
      <c r="A8510" s="51">
        <v>44551</v>
      </c>
      <c r="B8510" s="52">
        <v>10</v>
      </c>
      <c r="C8510" s="52" t="s">
        <v>17</v>
      </c>
      <c r="D8510" s="53">
        <v>48.236435999999998</v>
      </c>
      <c r="E8510">
        <v>1.4165217000000001E-2</v>
      </c>
      <c r="G8510" s="54">
        <v>0.8660000000000001</v>
      </c>
      <c r="H8510" s="54">
        <v>1.4325936499125556E-2</v>
      </c>
      <c r="I8510" s="54">
        <v>0.88032593649912561</v>
      </c>
      <c r="J8510" s="54">
        <v>0.86785592857788729</v>
      </c>
      <c r="K8510" s="54">
        <v>14.171999999999999</v>
      </c>
      <c r="L8510" s="54">
        <v>0.23444246196952348</v>
      </c>
      <c r="M8510" s="54">
        <v>14.406442461969522</v>
      </c>
      <c r="N8510" s="54">
        <v>14.20237207829771</v>
      </c>
      <c r="O8510" s="54">
        <v>53.74499999999999</v>
      </c>
      <c r="P8510" s="54">
        <v>0.88908482349365214</v>
      </c>
      <c r="Q8510" s="54">
        <v>54.634084823493644</v>
      </c>
      <c r="R8510" s="54">
        <v>53.860181156372455</v>
      </c>
      <c r="S8510" s="54">
        <v>7.3790000000000004</v>
      </c>
      <c r="T8510" s="54">
        <v>0.12206822797580541</v>
      </c>
      <c r="U8510" s="54">
        <v>7.5010682279758054</v>
      </c>
      <c r="V8510" s="54">
        <v>7.3948139687947227</v>
      </c>
      <c r="W8510" s="54">
        <v>76.161999999999992</v>
      </c>
      <c r="X8510" s="54">
        <v>1.2599214499381066</v>
      </c>
      <c r="Y8510" s="54">
        <v>77.421921449938097</v>
      </c>
      <c r="Z8510" s="54">
        <v>76.32522313204278</v>
      </c>
      <c r="AB8510" s="54">
        <v>2.097999999999999</v>
      </c>
      <c r="AC8510" s="54">
        <v>3.4706483574093998E-2</v>
      </c>
      <c r="AD8510" s="54">
        <v>2.132706483574093</v>
      </c>
      <c r="AE8510" s="54">
        <v>2.102496233436959</v>
      </c>
      <c r="AF8510" s="54">
        <v>4.3019999999999969</v>
      </c>
      <c r="AG8510" s="54">
        <v>7.1166488243923895E-2</v>
      </c>
      <c r="AH8510" s="54">
        <v>4.3731664882439212</v>
      </c>
      <c r="AI8510" s="54">
        <v>4.3112196359608186</v>
      </c>
      <c r="AJ8510" s="54">
        <v>38.517999999999986</v>
      </c>
      <c r="AK8510" s="54">
        <v>0.63718986382600218</v>
      </c>
      <c r="AL8510" s="54">
        <v>39.155189863825989</v>
      </c>
      <c r="AM8510" s="54">
        <v>38.600548102728695</v>
      </c>
      <c r="AN8510" s="54">
        <v>3.5309999999999993</v>
      </c>
      <c r="AO8510" s="54">
        <v>5.8412103670222086E-2</v>
      </c>
      <c r="AP8510" s="54">
        <v>3.5894121036702211</v>
      </c>
      <c r="AQ8510" s="54">
        <v>3.5385673023193061</v>
      </c>
      <c r="AR8510" s="54">
        <v>48.448999999999984</v>
      </c>
      <c r="AS8510" s="54">
        <v>0.80147493931424219</v>
      </c>
      <c r="AT8510" s="54">
        <v>49.250474939314223</v>
      </c>
      <c r="AU8510" s="54">
        <v>48.552831274445779</v>
      </c>
    </row>
    <row r="8511" spans="1:47">
      <c r="A8511" s="51">
        <v>44551</v>
      </c>
      <c r="B8511" s="52">
        <v>11</v>
      </c>
      <c r="C8511" s="52" t="s">
        <v>17</v>
      </c>
      <c r="D8511" s="53">
        <v>41.515756000000003</v>
      </c>
      <c r="E8511">
        <v>1.382355E-2</v>
      </c>
      <c r="G8511" s="54">
        <v>0.8660000000000001</v>
      </c>
      <c r="H8511" s="54">
        <v>1.4584030572197381E-2</v>
      </c>
      <c r="I8511" s="54">
        <v>0.88058403057219747</v>
      </c>
      <c r="J8511" s="54">
        <v>0.86841123319638114</v>
      </c>
      <c r="K8511" s="54">
        <v>14.657999999999998</v>
      </c>
      <c r="L8511" s="54">
        <v>0.24685071608229692</v>
      </c>
      <c r="M8511" s="54">
        <v>14.904850716082295</v>
      </c>
      <c r="N8511" s="54">
        <v>14.698812766965995</v>
      </c>
      <c r="O8511" s="54">
        <v>55.99</v>
      </c>
      <c r="P8511" s="54">
        <v>0.94290978260661817</v>
      </c>
      <c r="Q8511" s="54">
        <v>56.932909782606622</v>
      </c>
      <c r="R8511" s="54">
        <v>56.145894857581268</v>
      </c>
      <c r="S8511" s="54">
        <v>7.2319999999999993</v>
      </c>
      <c r="T8511" s="54">
        <v>0.12179181189160673</v>
      </c>
      <c r="U8511" s="54">
        <v>7.3537918118916057</v>
      </c>
      <c r="V8511" s="54">
        <v>7.2521363030903316</v>
      </c>
      <c r="W8511" s="54">
        <v>78.745999999999995</v>
      </c>
      <c r="X8511" s="54">
        <v>1.3261363411527194</v>
      </c>
      <c r="Y8511" s="54">
        <v>80.072136341152728</v>
      </c>
      <c r="Z8511" s="54">
        <v>78.965255160833976</v>
      </c>
      <c r="AB8511" s="54">
        <v>2.097999999999999</v>
      </c>
      <c r="AC8511" s="54">
        <v>3.5331750739572849E-2</v>
      </c>
      <c r="AD8511" s="54">
        <v>2.1333317507395719</v>
      </c>
      <c r="AE8511" s="54">
        <v>2.1038415326166358</v>
      </c>
      <c r="AF8511" s="54">
        <v>4.3780000000000001</v>
      </c>
      <c r="AG8511" s="54">
        <v>7.3728505594780752E-2</v>
      </c>
      <c r="AH8511" s="54">
        <v>4.4517285055947813</v>
      </c>
      <c r="AI8511" s="54">
        <v>4.3901898140112667</v>
      </c>
      <c r="AJ8511" s="54">
        <v>39.547000000000011</v>
      </c>
      <c r="AK8511" s="54">
        <v>0.66599844923636253</v>
      </c>
      <c r="AL8511" s="54">
        <v>40.212998449236373</v>
      </c>
      <c r="AM8511" s="54">
        <v>39.657112054523431</v>
      </c>
      <c r="AN8511" s="54">
        <v>3.3749999999999991</v>
      </c>
      <c r="AO8511" s="54">
        <v>5.6837301594880062E-2</v>
      </c>
      <c r="AP8511" s="54">
        <v>3.4318373015948791</v>
      </c>
      <c r="AQ8511" s="54">
        <v>3.3843971270644171</v>
      </c>
      <c r="AR8511" s="54">
        <v>49.39800000000001</v>
      </c>
      <c r="AS8511" s="54">
        <v>0.8318960071655962</v>
      </c>
      <c r="AT8511" s="54">
        <v>50.229896007165607</v>
      </c>
      <c r="AU8511" s="54">
        <v>49.535540528215748</v>
      </c>
    </row>
    <row r="8512" spans="1:47">
      <c r="A8512" s="51">
        <v>44551</v>
      </c>
      <c r="B8512" s="52">
        <v>12</v>
      </c>
      <c r="C8512" s="52" t="s">
        <v>17</v>
      </c>
      <c r="D8512" s="53">
        <v>42.658206999999997</v>
      </c>
      <c r="E8512">
        <v>1.3672461E-2</v>
      </c>
      <c r="G8512" s="54">
        <v>0.8660000000000001</v>
      </c>
      <c r="H8512" s="54">
        <v>1.4264911013977441E-2</v>
      </c>
      <c r="I8512" s="54">
        <v>0.88026491101397752</v>
      </c>
      <c r="J8512" s="54">
        <v>0.86822952334847048</v>
      </c>
      <c r="K8512" s="54">
        <v>14.722000000000001</v>
      </c>
      <c r="L8512" s="54">
        <v>0.24250348723761647</v>
      </c>
      <c r="M8512" s="54">
        <v>14.964503487237618</v>
      </c>
      <c r="N8512" s="54">
        <v>14.759901896923997</v>
      </c>
      <c r="O8512" s="54">
        <v>56.087000000000003</v>
      </c>
      <c r="P8512" s="54">
        <v>0.92387536263389447</v>
      </c>
      <c r="Q8512" s="54">
        <v>57.010875362633897</v>
      </c>
      <c r="R8512" s="54">
        <v>56.231396392662425</v>
      </c>
      <c r="S8512" s="54">
        <v>6.8829999999999991</v>
      </c>
      <c r="T8512" s="54">
        <v>0.11337803984896848</v>
      </c>
      <c r="U8512" s="54">
        <v>6.9963780398489677</v>
      </c>
      <c r="V8512" s="54">
        <v>6.9007203339578762</v>
      </c>
      <c r="W8512" s="54">
        <v>78.558000000000007</v>
      </c>
      <c r="X8512" s="54">
        <v>1.2940218007344568</v>
      </c>
      <c r="Y8512" s="54">
        <v>79.852021800734462</v>
      </c>
      <c r="Z8512" s="54">
        <v>78.760248146892764</v>
      </c>
      <c r="AB8512" s="54">
        <v>2.097999999999999</v>
      </c>
      <c r="AC8512" s="54">
        <v>3.4558641232476497E-2</v>
      </c>
      <c r="AD8512" s="54">
        <v>2.1325586412324755</v>
      </c>
      <c r="AE8512" s="54">
        <v>2.1034013163800114</v>
      </c>
      <c r="AF8512" s="54">
        <v>4.3599999999999977</v>
      </c>
      <c r="AG8512" s="54">
        <v>7.1818720578454495E-2</v>
      </c>
      <c r="AH8512" s="54">
        <v>4.4318187205784518</v>
      </c>
      <c r="AI8512" s="54">
        <v>4.371224851962273</v>
      </c>
      <c r="AJ8512" s="54">
        <v>39.738</v>
      </c>
      <c r="AK8512" s="54">
        <v>0.65457163264830887</v>
      </c>
      <c r="AL8512" s="54">
        <v>40.392571632648306</v>
      </c>
      <c r="AM8512" s="54">
        <v>39.840305772311218</v>
      </c>
      <c r="AN8512" s="54">
        <v>3.3379999999999987</v>
      </c>
      <c r="AO8512" s="54">
        <v>5.4984148919926874E-2</v>
      </c>
      <c r="AP8512" s="54">
        <v>3.3929841489199255</v>
      </c>
      <c r="AQ8512" s="54">
        <v>3.3465937054701995</v>
      </c>
      <c r="AR8512" s="54">
        <v>49.533999999999999</v>
      </c>
      <c r="AS8512" s="54">
        <v>0.81593314337916667</v>
      </c>
      <c r="AT8512" s="54">
        <v>50.349933143379161</v>
      </c>
      <c r="AU8512" s="54">
        <v>49.6615256461237</v>
      </c>
    </row>
    <row r="8513" spans="1:47">
      <c r="A8513" s="51">
        <v>44551</v>
      </c>
      <c r="B8513" s="52">
        <v>13</v>
      </c>
      <c r="C8513" s="52" t="s">
        <v>17</v>
      </c>
      <c r="D8513" s="53">
        <v>37.180362000000002</v>
      </c>
      <c r="E8513">
        <v>1.3269377000000001E-2</v>
      </c>
      <c r="G8513" s="54">
        <v>0.8660000000000001</v>
      </c>
      <c r="H8513" s="54">
        <v>1.3126153531034785E-2</v>
      </c>
      <c r="I8513" s="54">
        <v>0.87912615353103485</v>
      </c>
      <c r="J8513" s="54">
        <v>0.86746069716927166</v>
      </c>
      <c r="K8513" s="54">
        <v>14.590999999999999</v>
      </c>
      <c r="L8513" s="54">
        <v>0.22115901405465185</v>
      </c>
      <c r="M8513" s="54">
        <v>14.812159014054652</v>
      </c>
      <c r="N8513" s="54">
        <v>14.615610891913214</v>
      </c>
      <c r="O8513" s="54">
        <v>54.846999999999987</v>
      </c>
      <c r="P8513" s="54">
        <v>0.83132810937259194</v>
      </c>
      <c r="Q8513" s="54">
        <v>55.678328109372579</v>
      </c>
      <c r="R8513" s="54">
        <v>54.939511382959616</v>
      </c>
      <c r="S8513" s="54">
        <v>6.4840000000000009</v>
      </c>
      <c r="T8513" s="54">
        <v>9.8279422049918644E-2</v>
      </c>
      <c r="U8513" s="54">
        <v>6.5822794220499192</v>
      </c>
      <c r="V8513" s="54">
        <v>6.4949366748793969</v>
      </c>
      <c r="W8513" s="54">
        <v>76.787999999999982</v>
      </c>
      <c r="X8513" s="54">
        <v>1.163892699008197</v>
      </c>
      <c r="Y8513" s="54">
        <v>77.951892699008184</v>
      </c>
      <c r="Z8513" s="54">
        <v>76.917519646921505</v>
      </c>
      <c r="AB8513" s="54">
        <v>2.097999999999999</v>
      </c>
      <c r="AC8513" s="54">
        <v>3.1799850009366006E-2</v>
      </c>
      <c r="AD8513" s="54">
        <v>2.1297998500093649</v>
      </c>
      <c r="AE8513" s="54">
        <v>2.1015387328650474</v>
      </c>
      <c r="AF8513" s="54">
        <v>4.3949999999999987</v>
      </c>
      <c r="AG8513" s="54">
        <v>6.6615987031059865E-2</v>
      </c>
      <c r="AH8513" s="54">
        <v>4.4616159870310588</v>
      </c>
      <c r="AI8513" s="54">
        <v>4.402413122469917</v>
      </c>
      <c r="AJ8513" s="54">
        <v>39.319000000000024</v>
      </c>
      <c r="AK8513" s="54">
        <v>0.59596677908401485</v>
      </c>
      <c r="AL8513" s="54">
        <v>39.91496677908404</v>
      </c>
      <c r="AM8513" s="54">
        <v>39.385320036949899</v>
      </c>
      <c r="AN8513" s="54">
        <v>3.1999999999999993</v>
      </c>
      <c r="AO8513" s="54">
        <v>4.8503107735925283E-2</v>
      </c>
      <c r="AP8513" s="54">
        <v>3.2485031077359245</v>
      </c>
      <c r="AQ8513" s="54">
        <v>3.2053974953137052</v>
      </c>
      <c r="AR8513" s="54">
        <v>49.012000000000015</v>
      </c>
      <c r="AS8513" s="54">
        <v>0.742885723860366</v>
      </c>
      <c r="AT8513" s="54">
        <v>49.754885723860383</v>
      </c>
      <c r="AU8513" s="54">
        <v>49.094669387598572</v>
      </c>
    </row>
    <row r="8514" spans="1:47">
      <c r="A8514" s="51">
        <v>44551</v>
      </c>
      <c r="B8514" s="52">
        <v>14</v>
      </c>
      <c r="C8514" s="52" t="s">
        <v>17</v>
      </c>
      <c r="D8514" s="53">
        <v>38.011544999999998</v>
      </c>
      <c r="E8514">
        <v>1.3706509E-2</v>
      </c>
      <c r="G8514" s="54">
        <v>0.8660000000000001</v>
      </c>
      <c r="H8514" s="54">
        <v>1.5644855446061486E-2</v>
      </c>
      <c r="I8514" s="54">
        <v>0.88164485544606164</v>
      </c>
      <c r="J8514" s="54">
        <v>0.86956058230008648</v>
      </c>
      <c r="K8514" s="54">
        <v>14.361999999999998</v>
      </c>
      <c r="L8514" s="54">
        <v>0.2594589075246363</v>
      </c>
      <c r="M8514" s="54">
        <v>14.621458907524634</v>
      </c>
      <c r="N8514" s="54">
        <v>14.421049749415516</v>
      </c>
      <c r="O8514" s="54">
        <v>54.526999999999994</v>
      </c>
      <c r="P8514" s="54">
        <v>0.98506585786073275</v>
      </c>
      <c r="Q8514" s="54">
        <v>55.512065857860726</v>
      </c>
      <c r="R8514" s="54">
        <v>54.751189227571366</v>
      </c>
      <c r="S8514" s="54">
        <v>6.2489999999999997</v>
      </c>
      <c r="T8514" s="54">
        <v>0.11289226522221504</v>
      </c>
      <c r="U8514" s="54">
        <v>6.361892265222215</v>
      </c>
      <c r="V8514" s="54">
        <v>6.2746929316319164</v>
      </c>
      <c r="W8514" s="54">
        <v>76.003999999999991</v>
      </c>
      <c r="X8514" s="54">
        <v>1.3730618860536457</v>
      </c>
      <c r="Y8514" s="54">
        <v>77.377061886053625</v>
      </c>
      <c r="Z8514" s="54">
        <v>76.31649249091889</v>
      </c>
      <c r="AB8514" s="54">
        <v>2.097999999999999</v>
      </c>
      <c r="AC8514" s="54">
        <v>3.7901739868172038E-2</v>
      </c>
      <c r="AD8514" s="54">
        <v>2.1359017398681712</v>
      </c>
      <c r="AE8514" s="54">
        <v>2.1066259834475525</v>
      </c>
      <c r="AF8514" s="54">
        <v>4.2629999999999972</v>
      </c>
      <c r="AG8514" s="54">
        <v>7.7013878483325721E-2</v>
      </c>
      <c r="AH8514" s="54">
        <v>4.3400138784833233</v>
      </c>
      <c r="AI8514" s="54">
        <v>4.2805274391977663</v>
      </c>
      <c r="AJ8514" s="54">
        <v>38.72699999999999</v>
      </c>
      <c r="AK8514" s="54">
        <v>0.69962854140834063</v>
      </c>
      <c r="AL8514" s="54">
        <v>39.426628541408327</v>
      </c>
      <c r="AM8514" s="54">
        <v>38.886227102465853</v>
      </c>
      <c r="AN8514" s="54">
        <v>3.1349999999999993</v>
      </c>
      <c r="AO8514" s="54">
        <v>5.6635821966977772E-2</v>
      </c>
      <c r="AP8514" s="54">
        <v>3.1916358219669769</v>
      </c>
      <c r="AQ8514" s="54">
        <v>3.1478896368484639</v>
      </c>
      <c r="AR8514" s="54">
        <v>48.222999999999985</v>
      </c>
      <c r="AS8514" s="54">
        <v>0.87117998172681621</v>
      </c>
      <c r="AT8514" s="54">
        <v>49.094179981726796</v>
      </c>
      <c r="AU8514" s="54">
        <v>48.421270161959633</v>
      </c>
    </row>
    <row r="8515" spans="1:47">
      <c r="A8515" s="51">
        <v>44551</v>
      </c>
      <c r="B8515" s="52">
        <v>15</v>
      </c>
      <c r="C8515" s="52" t="s">
        <v>17</v>
      </c>
      <c r="D8515" s="53">
        <v>36.020322</v>
      </c>
      <c r="E8515">
        <v>1.409263E-2</v>
      </c>
      <c r="G8515" s="54">
        <v>0.8660000000000001</v>
      </c>
      <c r="H8515" s="54">
        <v>1.6423662062545967E-2</v>
      </c>
      <c r="I8515" s="54">
        <v>0.88242366206254608</v>
      </c>
      <c r="J8515" s="54">
        <v>0.86998799188985354</v>
      </c>
      <c r="K8515" s="54">
        <v>14.183999999999999</v>
      </c>
      <c r="L8515" s="54">
        <v>0.26899910241934399</v>
      </c>
      <c r="M8515" s="54">
        <v>14.452999102419342</v>
      </c>
      <c r="N8515" s="54">
        <v>14.249318333678614</v>
      </c>
      <c r="O8515" s="54">
        <v>54.180999999999997</v>
      </c>
      <c r="P8515" s="54">
        <v>1.0275409171025436</v>
      </c>
      <c r="Q8515" s="54">
        <v>55.208540917102539</v>
      </c>
      <c r="R8515" s="54">
        <v>54.430507377117948</v>
      </c>
      <c r="S8515" s="54">
        <v>6.1539999999999999</v>
      </c>
      <c r="T8515" s="54">
        <v>0.11671041146987049</v>
      </c>
      <c r="U8515" s="54">
        <v>6.2707104114698708</v>
      </c>
      <c r="V8515" s="54">
        <v>6.1823396098038783</v>
      </c>
      <c r="W8515" s="54">
        <v>75.384999999999991</v>
      </c>
      <c r="X8515" s="54">
        <v>1.4296740930543042</v>
      </c>
      <c r="Y8515" s="54">
        <v>76.814674093054293</v>
      </c>
      <c r="Z8515" s="54">
        <v>75.732153312490297</v>
      </c>
      <c r="AB8515" s="54">
        <v>2.097999999999999</v>
      </c>
      <c r="AC8515" s="54">
        <v>3.9788502317807638E-2</v>
      </c>
      <c r="AD8515" s="54">
        <v>2.1377885023178065</v>
      </c>
      <c r="AE8515" s="54">
        <v>2.1076614399363875</v>
      </c>
      <c r="AF8515" s="54">
        <v>4.216999999999997</v>
      </c>
      <c r="AG8515" s="54">
        <v>7.9975268958148119E-2</v>
      </c>
      <c r="AH8515" s="54">
        <v>4.2969752689581453</v>
      </c>
      <c r="AI8515" s="54">
        <v>4.2364195863735672</v>
      </c>
      <c r="AJ8515" s="54">
        <v>38.178000000000011</v>
      </c>
      <c r="AK8515" s="54">
        <v>0.72404453836475746</v>
      </c>
      <c r="AL8515" s="54">
        <v>38.90204453836477</v>
      </c>
      <c r="AM8515" s="54">
        <v>38.353812418442075</v>
      </c>
      <c r="AN8515" s="54">
        <v>3.0009999999999994</v>
      </c>
      <c r="AO8515" s="54">
        <v>5.6913868186721048E-2</v>
      </c>
      <c r="AP8515" s="54">
        <v>3.0579138681867204</v>
      </c>
      <c r="AQ8515" s="54">
        <v>3.014819819470496</v>
      </c>
      <c r="AR8515" s="54">
        <v>47.494000000000007</v>
      </c>
      <c r="AS8515" s="54">
        <v>0.90072217782743424</v>
      </c>
      <c r="AT8515" s="54">
        <v>48.394722177827447</v>
      </c>
      <c r="AU8515" s="54">
        <v>47.712713264222522</v>
      </c>
    </row>
    <row r="8516" spans="1:47">
      <c r="A8516" s="51">
        <v>44551</v>
      </c>
      <c r="B8516" s="52">
        <v>16</v>
      </c>
      <c r="C8516" s="52" t="s">
        <v>17</v>
      </c>
      <c r="D8516" s="53">
        <v>34.964747000000003</v>
      </c>
      <c r="E8516">
        <v>1.3668904000000001E-2</v>
      </c>
      <c r="G8516" s="54">
        <v>0.8660000000000001</v>
      </c>
      <c r="H8516" s="54">
        <v>1.7736700526975728E-2</v>
      </c>
      <c r="I8516" s="54">
        <v>0.88373670052697584</v>
      </c>
      <c r="J8516" s="54">
        <v>0.87165698840619588</v>
      </c>
      <c r="K8516" s="54">
        <v>13.879999999999999</v>
      </c>
      <c r="L8516" s="54">
        <v>0.2842787567141144</v>
      </c>
      <c r="M8516" s="54">
        <v>14.164278756714113</v>
      </c>
      <c r="N8516" s="54">
        <v>13.970668590159349</v>
      </c>
      <c r="O8516" s="54">
        <v>53.660999999999994</v>
      </c>
      <c r="P8516" s="54">
        <v>1.0990405161409287</v>
      </c>
      <c r="Q8516" s="54">
        <v>54.760040516140926</v>
      </c>
      <c r="R8516" s="54">
        <v>54.011530779289686</v>
      </c>
      <c r="S8516" s="54">
        <v>5.9799999999999986</v>
      </c>
      <c r="T8516" s="54">
        <v>0.12247744705694552</v>
      </c>
      <c r="U8516" s="54">
        <v>6.1024774470569438</v>
      </c>
      <c r="V8516" s="54">
        <v>6.0190632686709575</v>
      </c>
      <c r="W8516" s="54">
        <v>74.387</v>
      </c>
      <c r="X8516" s="54">
        <v>1.5235334204389646</v>
      </c>
      <c r="Y8516" s="54">
        <v>75.910533420438952</v>
      </c>
      <c r="Z8516" s="54">
        <v>74.872919626526198</v>
      </c>
      <c r="AB8516" s="54">
        <v>2.097999999999999</v>
      </c>
      <c r="AC8516" s="54">
        <v>4.2969512362119003E-2</v>
      </c>
      <c r="AD8516" s="54">
        <v>2.1409695123621182</v>
      </c>
      <c r="AE8516" s="54">
        <v>2.1117048056307137</v>
      </c>
      <c r="AF8516" s="54">
        <v>4.1169999999999991</v>
      </c>
      <c r="AG8516" s="54">
        <v>8.4321011627666337E-2</v>
      </c>
      <c r="AH8516" s="54">
        <v>4.2013210116276651</v>
      </c>
      <c r="AI8516" s="54">
        <v>4.1438935580465435</v>
      </c>
      <c r="AJ8516" s="54">
        <v>37.125000000000007</v>
      </c>
      <c r="AK8516" s="54">
        <v>0.76036374949650565</v>
      </c>
      <c r="AL8516" s="54">
        <v>37.885363749496513</v>
      </c>
      <c r="AM8516" s="54">
        <v>37.367512349399568</v>
      </c>
      <c r="AN8516" s="54">
        <v>2.9359999999999977</v>
      </c>
      <c r="AO8516" s="54">
        <v>6.0132739892841444E-2</v>
      </c>
      <c r="AP8516" s="54">
        <v>2.9961327398928392</v>
      </c>
      <c r="AQ8516" s="54">
        <v>2.955178889099987</v>
      </c>
      <c r="AR8516" s="54">
        <v>46.276000000000003</v>
      </c>
      <c r="AS8516" s="54">
        <v>0.9477870133791324</v>
      </c>
      <c r="AT8516" s="54">
        <v>47.22378701337913</v>
      </c>
      <c r="AU8516" s="54">
        <v>46.578289602176817</v>
      </c>
    </row>
    <row r="8517" spans="1:47">
      <c r="A8517" s="51">
        <v>44551</v>
      </c>
      <c r="B8517" s="52">
        <v>17</v>
      </c>
      <c r="C8517" s="52" t="s">
        <v>17</v>
      </c>
      <c r="D8517" s="53">
        <v>32.438121000000002</v>
      </c>
      <c r="E8517">
        <v>1.2570339E-2</v>
      </c>
      <c r="G8517" s="54">
        <v>0.8660000000000001</v>
      </c>
      <c r="H8517" s="54">
        <v>1.4842244229594256E-2</v>
      </c>
      <c r="I8517" s="54">
        <v>0.88084224422959434</v>
      </c>
      <c r="J8517" s="54">
        <v>0.86976975861410755</v>
      </c>
      <c r="K8517" s="54">
        <v>13.718999999999999</v>
      </c>
      <c r="L8517" s="54">
        <v>0.23512788520300645</v>
      </c>
      <c r="M8517" s="54">
        <v>13.954127885203006</v>
      </c>
      <c r="N8517" s="54">
        <v>13.77871976723665</v>
      </c>
      <c r="O8517" s="54">
        <v>52.463999999999992</v>
      </c>
      <c r="P8517" s="54">
        <v>0.8991726342510773</v>
      </c>
      <c r="Q8517" s="54">
        <v>53.363172634251072</v>
      </c>
      <c r="R8517" s="54">
        <v>52.692379464123007</v>
      </c>
      <c r="S8517" s="54">
        <v>5.9820000000000002</v>
      </c>
      <c r="T8517" s="54">
        <v>0.10252460159518803</v>
      </c>
      <c r="U8517" s="54">
        <v>6.0845246015951879</v>
      </c>
      <c r="V8517" s="54">
        <v>6.008040064699296</v>
      </c>
      <c r="W8517" s="54">
        <v>73.030999999999992</v>
      </c>
      <c r="X8517" s="54">
        <v>1.2516673652788659</v>
      </c>
      <c r="Y8517" s="54">
        <v>74.282667365278868</v>
      </c>
      <c r="Z8517" s="54">
        <v>73.348909054673072</v>
      </c>
      <c r="AB8517" s="54">
        <v>2.097999999999999</v>
      </c>
      <c r="AC8517" s="54">
        <v>3.595730761395928E-2</v>
      </c>
      <c r="AD8517" s="54">
        <v>2.1339573076139584</v>
      </c>
      <c r="AE8517" s="54">
        <v>2.1071327408457234</v>
      </c>
      <c r="AF8517" s="54">
        <v>4.0439999999999987</v>
      </c>
      <c r="AG8517" s="54">
        <v>6.9309510005172228E-2</v>
      </c>
      <c r="AH8517" s="54">
        <v>4.1133095100051706</v>
      </c>
      <c r="AI8517" s="54">
        <v>4.0616038150524814</v>
      </c>
      <c r="AJ8517" s="54">
        <v>35.901000000000025</v>
      </c>
      <c r="AK8517" s="54">
        <v>0.61530185922247538</v>
      </c>
      <c r="AL8517" s="54">
        <v>36.516301859222501</v>
      </c>
      <c r="AM8517" s="54">
        <v>36.057279565825745</v>
      </c>
      <c r="AN8517" s="54">
        <v>2.9279999999999986</v>
      </c>
      <c r="AO8517" s="54">
        <v>5.0182553238166235E-2</v>
      </c>
      <c r="AP8517" s="54">
        <v>2.9781825532381649</v>
      </c>
      <c r="AQ8517" s="54">
        <v>2.9407457889400757</v>
      </c>
      <c r="AR8517" s="54">
        <v>44.971000000000018</v>
      </c>
      <c r="AS8517" s="54">
        <v>0.77075123007977309</v>
      </c>
      <c r="AT8517" s="54">
        <v>45.741751230079792</v>
      </c>
      <c r="AU8517" s="54">
        <v>45.166761910664029</v>
      </c>
    </row>
    <row r="8518" spans="1:47">
      <c r="A8518" s="51">
        <v>44551</v>
      </c>
      <c r="B8518" s="52">
        <v>18</v>
      </c>
      <c r="C8518" s="52" t="s">
        <v>17</v>
      </c>
      <c r="D8518" s="53">
        <v>35.474882000000001</v>
      </c>
      <c r="E8518">
        <v>1.2247803999999999E-2</v>
      </c>
      <c r="G8518" s="54">
        <v>0.8660000000000001</v>
      </c>
      <c r="H8518" s="54">
        <v>1.4361463105880093E-2</v>
      </c>
      <c r="I8518" s="54">
        <v>0.88036146310588015</v>
      </c>
      <c r="J8518" s="54">
        <v>0.86957896845660609</v>
      </c>
      <c r="K8518" s="54">
        <v>14.194999999999999</v>
      </c>
      <c r="L8518" s="54">
        <v>0.23540527573668346</v>
      </c>
      <c r="M8518" s="54">
        <v>14.430405275736682</v>
      </c>
      <c r="N8518" s="54">
        <v>14.253664500278893</v>
      </c>
      <c r="O8518" s="54">
        <v>51.29</v>
      </c>
      <c r="P8518" s="54">
        <v>0.85057672367273673</v>
      </c>
      <c r="Q8518" s="54">
        <v>52.140576723672737</v>
      </c>
      <c r="R8518" s="54">
        <v>51.501969159514232</v>
      </c>
      <c r="S8518" s="54">
        <v>6.02</v>
      </c>
      <c r="T8518" s="54">
        <v>9.9833727364201097E-2</v>
      </c>
      <c r="U8518" s="54">
        <v>6.1198337273642007</v>
      </c>
      <c r="V8518" s="54">
        <v>6.0448792033588541</v>
      </c>
      <c r="W8518" s="54">
        <v>72.370999999999995</v>
      </c>
      <c r="X8518" s="54">
        <v>1.2001771898795015</v>
      </c>
      <c r="Y8518" s="54">
        <v>73.571177189879492</v>
      </c>
      <c r="Z8518" s="54">
        <v>72.670091831608588</v>
      </c>
      <c r="AB8518" s="54">
        <v>2.097999999999999</v>
      </c>
      <c r="AC8518" s="54">
        <v>3.4792551496693323E-2</v>
      </c>
      <c r="AD8518" s="54">
        <v>2.1327925514966921</v>
      </c>
      <c r="AE8518" s="54">
        <v>2.1066705263533008</v>
      </c>
      <c r="AF8518" s="54">
        <v>4.5299999999999976</v>
      </c>
      <c r="AG8518" s="54">
        <v>7.5124050657779204E-2</v>
      </c>
      <c r="AH8518" s="54">
        <v>4.6051240506577766</v>
      </c>
      <c r="AI8518" s="54">
        <v>4.5487213938896343</v>
      </c>
      <c r="AJ8518" s="54">
        <v>36.637999999999977</v>
      </c>
      <c r="AK8518" s="54">
        <v>0.60759270816770727</v>
      </c>
      <c r="AL8518" s="54">
        <v>37.245592708167685</v>
      </c>
      <c r="AM8518" s="54">
        <v>36.78941598881422</v>
      </c>
      <c r="AN8518" s="54">
        <v>2.9899999999999984</v>
      </c>
      <c r="AO8518" s="54">
        <v>4.9585190169262647E-2</v>
      </c>
      <c r="AP8518" s="54">
        <v>3.039585190169261</v>
      </c>
      <c r="AQ8518" s="54">
        <v>3.0023569465187649</v>
      </c>
      <c r="AR8518" s="54">
        <v>46.255999999999972</v>
      </c>
      <c r="AS8518" s="54">
        <v>0.76709450049144245</v>
      </c>
      <c r="AT8518" s="54">
        <v>47.023094500491418</v>
      </c>
      <c r="AU8518" s="54">
        <v>46.44716485557592</v>
      </c>
    </row>
    <row r="8519" spans="1:47">
      <c r="A8519" s="51">
        <v>44551</v>
      </c>
      <c r="B8519" s="52">
        <v>19</v>
      </c>
      <c r="C8519" s="52" t="s">
        <v>17</v>
      </c>
      <c r="D8519" s="53">
        <v>36.789234</v>
      </c>
      <c r="E8519">
        <v>1.2235078999999999E-2</v>
      </c>
      <c r="G8519" s="54">
        <v>0.8660000000000001</v>
      </c>
      <c r="H8519" s="54">
        <v>1.4623513194748018E-2</v>
      </c>
      <c r="I8519" s="54">
        <v>0.88062351319474808</v>
      </c>
      <c r="J8519" s="54">
        <v>0.86984901494155276</v>
      </c>
      <c r="K8519" s="54">
        <v>13.72</v>
      </c>
      <c r="L8519" s="54">
        <v>0.23167967786598476</v>
      </c>
      <c r="M8519" s="54">
        <v>13.951679677865986</v>
      </c>
      <c r="N8519" s="54">
        <v>13.780979774824601</v>
      </c>
      <c r="O8519" s="54">
        <v>48.715999999999994</v>
      </c>
      <c r="P8519" s="54">
        <v>0.82263171916321509</v>
      </c>
      <c r="Q8519" s="54">
        <v>49.538631719163206</v>
      </c>
      <c r="R8519" s="54">
        <v>48.932522646527339</v>
      </c>
      <c r="S8519" s="54">
        <v>5.9039999999999999</v>
      </c>
      <c r="T8519" s="54">
        <v>9.9696561087519966E-2</v>
      </c>
      <c r="U8519" s="54">
        <v>6.0036965610875201</v>
      </c>
      <c r="V8519" s="54">
        <v>5.9302408593705858</v>
      </c>
      <c r="W8519" s="54">
        <v>69.205999999999989</v>
      </c>
      <c r="X8519" s="54">
        <v>1.1686314713114678</v>
      </c>
      <c r="Y8519" s="54">
        <v>70.37463147131146</v>
      </c>
      <c r="Z8519" s="54">
        <v>69.513592295664083</v>
      </c>
      <c r="AB8519" s="54">
        <v>2.097999999999999</v>
      </c>
      <c r="AC8519" s="54">
        <v>3.5427402635775193E-2</v>
      </c>
      <c r="AD8519" s="54">
        <v>2.1334274026357742</v>
      </c>
      <c r="AE8519" s="54">
        <v>2.1073247498237606</v>
      </c>
      <c r="AF8519" s="54">
        <v>4.5429999999999948</v>
      </c>
      <c r="AG8519" s="54">
        <v>7.6714342313787709E-2</v>
      </c>
      <c r="AH8519" s="54">
        <v>4.6197143423137828</v>
      </c>
      <c r="AI8519" s="54">
        <v>4.5631917723781408</v>
      </c>
      <c r="AJ8519" s="54">
        <v>35.469000000000008</v>
      </c>
      <c r="AK8519" s="54">
        <v>0.598939248850482</v>
      </c>
      <c r="AL8519" s="54">
        <v>36.067939248850493</v>
      </c>
      <c r="AM8519" s="54">
        <v>35.626645162773606</v>
      </c>
      <c r="AN8519" s="54">
        <v>3.0179999999999989</v>
      </c>
      <c r="AO8519" s="54">
        <v>5.0962774620957843E-2</v>
      </c>
      <c r="AP8519" s="54">
        <v>3.0689627746209567</v>
      </c>
      <c r="AQ8519" s="54">
        <v>3.03141377262541</v>
      </c>
      <c r="AR8519" s="54">
        <v>45.128</v>
      </c>
      <c r="AS8519" s="54">
        <v>0.76204376842100274</v>
      </c>
      <c r="AT8519" s="54">
        <v>45.890043768421009</v>
      </c>
      <c r="AU8519" s="54">
        <v>45.32857545760092</v>
      </c>
    </row>
    <row r="8520" spans="1:47">
      <c r="A8520" s="51">
        <v>44551</v>
      </c>
      <c r="B8520" s="52">
        <v>20</v>
      </c>
      <c r="C8520" s="52" t="s">
        <v>17</v>
      </c>
      <c r="D8520" s="53">
        <v>34.891036</v>
      </c>
      <c r="E8520">
        <v>1.2420125000000001E-2</v>
      </c>
      <c r="G8520" s="54">
        <v>0.8660000000000001</v>
      </c>
      <c r="H8520" s="54">
        <v>1.4130928056813406E-2</v>
      </c>
      <c r="I8520" s="54">
        <v>0.88013092805681348</v>
      </c>
      <c r="J8520" s="54">
        <v>0.86919959191398188</v>
      </c>
      <c r="K8520" s="54">
        <v>13.181999999999999</v>
      </c>
      <c r="L8520" s="54">
        <v>0.21509687487865389</v>
      </c>
      <c r="M8520" s="54">
        <v>13.397096874878653</v>
      </c>
      <c r="N8520" s="54">
        <v>13.23070325705555</v>
      </c>
      <c r="O8520" s="54">
        <v>46.433000000000007</v>
      </c>
      <c r="P8520" s="54">
        <v>0.75766903286607035</v>
      </c>
      <c r="Q8520" s="54">
        <v>47.190669032866076</v>
      </c>
      <c r="R8520" s="54">
        <v>46.604555024644249</v>
      </c>
      <c r="S8520" s="54">
        <v>5.7880000000000003</v>
      </c>
      <c r="T8520" s="54">
        <v>9.4445509922443396E-2</v>
      </c>
      <c r="U8520" s="54">
        <v>5.8824455099224435</v>
      </c>
      <c r="V8520" s="54">
        <v>5.8093848013835183</v>
      </c>
      <c r="W8520" s="54">
        <v>66.269000000000005</v>
      </c>
      <c r="X8520" s="54">
        <v>1.081342345723981</v>
      </c>
      <c r="Y8520" s="54">
        <v>67.350342345723988</v>
      </c>
      <c r="Z8520" s="54">
        <v>66.513842674997292</v>
      </c>
      <c r="AB8520" s="54">
        <v>2.097999999999999</v>
      </c>
      <c r="AC8520" s="54">
        <v>3.4234049726552543E-2</v>
      </c>
      <c r="AD8520" s="54">
        <v>2.1322340497265517</v>
      </c>
      <c r="AE8520" s="54">
        <v>2.1057514362996916</v>
      </c>
      <c r="AF8520" s="54">
        <v>4.4199999999999964</v>
      </c>
      <c r="AG8520" s="54">
        <v>7.2123212483966748E-2</v>
      </c>
      <c r="AH8520" s="54">
        <v>4.4921232124839632</v>
      </c>
      <c r="AI8520" s="54">
        <v>4.4363304806695112</v>
      </c>
      <c r="AJ8520" s="54">
        <v>34.493000000000031</v>
      </c>
      <c r="AK8520" s="54">
        <v>0.56283845434603363</v>
      </c>
      <c r="AL8520" s="54">
        <v>35.055838454346066</v>
      </c>
      <c r="AM8520" s="54">
        <v>34.620440558763278</v>
      </c>
      <c r="AN8520" s="54">
        <v>2.9889999999999985</v>
      </c>
      <c r="AO8520" s="54">
        <v>4.877291450556033E-2</v>
      </c>
      <c r="AP8520" s="54">
        <v>3.0377729145055588</v>
      </c>
      <c r="AQ8520" s="54">
        <v>3.0000433951857852</v>
      </c>
      <c r="AR8520" s="54">
        <v>44.000000000000021</v>
      </c>
      <c r="AS8520" s="54">
        <v>0.71796863106211328</v>
      </c>
      <c r="AT8520" s="54">
        <v>44.717968631062142</v>
      </c>
      <c r="AU8520" s="54">
        <v>44.162565870918264</v>
      </c>
    </row>
    <row r="8521" spans="1:47">
      <c r="A8521" s="51">
        <v>44551</v>
      </c>
      <c r="B8521" s="52">
        <v>21</v>
      </c>
      <c r="C8521" s="52" t="s">
        <v>17</v>
      </c>
      <c r="D8521" s="53">
        <v>33.820546999999998</v>
      </c>
      <c r="E8521">
        <v>1.2103986000000001E-2</v>
      </c>
      <c r="G8521" s="54">
        <v>0.8660000000000001</v>
      </c>
      <c r="H8521" s="54">
        <v>1.2783793567005482E-2</v>
      </c>
      <c r="I8521" s="54">
        <v>0.87878379356700553</v>
      </c>
      <c r="J8521" s="54">
        <v>0.86814700683264368</v>
      </c>
      <c r="K8521" s="54">
        <v>12.712</v>
      </c>
      <c r="L8521" s="54">
        <v>0.18765309910366476</v>
      </c>
      <c r="M8521" s="54">
        <v>12.899653099103665</v>
      </c>
      <c r="N8521" s="54">
        <v>12.743515878587258</v>
      </c>
      <c r="O8521" s="54">
        <v>43.97</v>
      </c>
      <c r="P8521" s="54">
        <v>0.64908014219541676</v>
      </c>
      <c r="Q8521" s="54">
        <v>44.619080142195415</v>
      </c>
      <c r="R8521" s="54">
        <v>44.079011420821402</v>
      </c>
      <c r="S8521" s="54">
        <v>5.5789999999999997</v>
      </c>
      <c r="T8521" s="54">
        <v>8.2356563868733912E-2</v>
      </c>
      <c r="U8521" s="54">
        <v>5.6613565638687335</v>
      </c>
      <c r="V8521" s="54">
        <v>5.5928315832786586</v>
      </c>
      <c r="W8521" s="54">
        <v>63.127000000000002</v>
      </c>
      <c r="X8521" s="54">
        <v>0.9318735987348209</v>
      </c>
      <c r="Y8521" s="54">
        <v>64.05887359873482</v>
      </c>
      <c r="Z8521" s="54">
        <v>63.283505889519965</v>
      </c>
      <c r="AB8521" s="54">
        <v>2.097999999999999</v>
      </c>
      <c r="AC8521" s="54">
        <v>3.0970437532999405E-2</v>
      </c>
      <c r="AD8521" s="54">
        <v>2.1289704375329985</v>
      </c>
      <c r="AE8521" s="54">
        <v>2.1032014091626854</v>
      </c>
      <c r="AF8521" s="54">
        <v>4.3739999999999961</v>
      </c>
      <c r="AG8521" s="54">
        <v>6.4568490833812844E-2</v>
      </c>
      <c r="AH8521" s="54">
        <v>4.4385684908338092</v>
      </c>
      <c r="AI8521" s="54">
        <v>4.3848441199607162</v>
      </c>
      <c r="AJ8521" s="54">
        <v>33.139000000000003</v>
      </c>
      <c r="AK8521" s="54">
        <v>0.48919415128983212</v>
      </c>
      <c r="AL8521" s="54">
        <v>33.628194151289833</v>
      </c>
      <c r="AM8521" s="54">
        <v>33.221158960077339</v>
      </c>
      <c r="AN8521" s="54">
        <v>2.9149999999999974</v>
      </c>
      <c r="AO8521" s="54">
        <v>4.3030898669539193E-2</v>
      </c>
      <c r="AP8521" s="54">
        <v>2.9580308986695365</v>
      </c>
      <c r="AQ8521" s="54">
        <v>2.9222269340844731</v>
      </c>
      <c r="AR8521" s="54">
        <v>42.525999999999996</v>
      </c>
      <c r="AS8521" s="54">
        <v>0.62776397832618358</v>
      </c>
      <c r="AT8521" s="54">
        <v>43.153763978326175</v>
      </c>
      <c r="AU8521" s="54">
        <v>42.631431423285214</v>
      </c>
    </row>
    <row r="8522" spans="1:47">
      <c r="A8522" s="51">
        <v>44551</v>
      </c>
      <c r="B8522" s="52">
        <v>22</v>
      </c>
      <c r="C8522" s="52" t="s">
        <v>17</v>
      </c>
      <c r="D8522" s="53">
        <v>32.199938000000003</v>
      </c>
      <c r="E8522">
        <v>1.160865E-2</v>
      </c>
      <c r="G8522" s="54">
        <v>0.8660000000000001</v>
      </c>
      <c r="H8522" s="54">
        <v>1.1518669400459902E-2</v>
      </c>
      <c r="I8522" s="54">
        <v>0.87751866940045997</v>
      </c>
      <c r="J8522" s="54">
        <v>0.86733186229892434</v>
      </c>
      <c r="K8522" s="54">
        <v>12.208</v>
      </c>
      <c r="L8522" s="54">
        <v>0.16237865593627537</v>
      </c>
      <c r="M8522" s="54">
        <v>12.370378655936275</v>
      </c>
      <c r="N8522" s="54">
        <v>12.22677525975204</v>
      </c>
      <c r="O8522" s="54">
        <v>41.495999999999995</v>
      </c>
      <c r="P8522" s="54">
        <v>0.55193845893935789</v>
      </c>
      <c r="Q8522" s="54">
        <v>42.047938458939356</v>
      </c>
      <c r="R8522" s="54">
        <v>41.559818658147989</v>
      </c>
      <c r="S8522" s="54">
        <v>5.3820000000000006</v>
      </c>
      <c r="T8522" s="54">
        <v>7.1586003133112239E-2</v>
      </c>
      <c r="U8522" s="54">
        <v>5.4535860031331129</v>
      </c>
      <c r="V8522" s="54">
        <v>5.3902772319778416</v>
      </c>
      <c r="W8522" s="54">
        <v>59.951999999999991</v>
      </c>
      <c r="X8522" s="54">
        <v>0.79742178740920544</v>
      </c>
      <c r="Y8522" s="54">
        <v>60.749421787409204</v>
      </c>
      <c r="Z8522" s="54">
        <v>60.044203012176794</v>
      </c>
      <c r="AB8522" s="54">
        <v>2.097999999999999</v>
      </c>
      <c r="AC8522" s="54">
        <v>2.7905506238065658E-2</v>
      </c>
      <c r="AD8522" s="54">
        <v>2.1259055062380647</v>
      </c>
      <c r="AE8522" s="54">
        <v>2.1012266132830741</v>
      </c>
      <c r="AF8522" s="54">
        <v>4.0109999999999983</v>
      </c>
      <c r="AG8522" s="54">
        <v>5.3350326749705135E-2</v>
      </c>
      <c r="AH8522" s="54">
        <v>4.0643503267497039</v>
      </c>
      <c r="AI8522" s="54">
        <v>4.0171687063290813</v>
      </c>
      <c r="AJ8522" s="54">
        <v>31.487000000000005</v>
      </c>
      <c r="AK8522" s="54">
        <v>0.41880871063773784</v>
      </c>
      <c r="AL8522" s="54">
        <v>31.905808710637743</v>
      </c>
      <c r="AM8522" s="54">
        <v>31.535425344348997</v>
      </c>
      <c r="AN8522" s="54">
        <v>2.8279999999999976</v>
      </c>
      <c r="AO8522" s="54">
        <v>3.7615239104504122E-2</v>
      </c>
      <c r="AP8522" s="54">
        <v>2.8656152391045016</v>
      </c>
      <c r="AQ8522" s="54">
        <v>2.832349314759071</v>
      </c>
      <c r="AR8522" s="54">
        <v>40.423999999999999</v>
      </c>
      <c r="AS8522" s="54">
        <v>0.53767978273001282</v>
      </c>
      <c r="AT8522" s="54">
        <v>40.961679782730009</v>
      </c>
      <c r="AU8522" s="54">
        <v>40.486169978720227</v>
      </c>
    </row>
    <row r="8523" spans="1:47">
      <c r="A8523" s="51">
        <v>44551</v>
      </c>
      <c r="B8523" s="52">
        <v>23</v>
      </c>
      <c r="C8523" s="52" t="s">
        <v>17</v>
      </c>
      <c r="D8523" s="53">
        <v>31.748940000000001</v>
      </c>
      <c r="E8523">
        <v>1.2080577E-2</v>
      </c>
      <c r="G8523" s="54">
        <v>0.8660000000000001</v>
      </c>
      <c r="H8523" s="54">
        <v>1.3010681217813689E-2</v>
      </c>
      <c r="I8523" s="54">
        <v>0.87901068121781378</v>
      </c>
      <c r="J8523" s="54">
        <v>0.86839172499953954</v>
      </c>
      <c r="K8523" s="54">
        <v>11.840999999999999</v>
      </c>
      <c r="L8523" s="54">
        <v>0.17789777863756565</v>
      </c>
      <c r="M8523" s="54">
        <v>12.018897778637564</v>
      </c>
      <c r="N8523" s="54">
        <v>11.873702558567604</v>
      </c>
      <c r="O8523" s="54">
        <v>39.389000000000003</v>
      </c>
      <c r="P8523" s="54">
        <v>0.59177566107212853</v>
      </c>
      <c r="Q8523" s="54">
        <v>39.98077566107213</v>
      </c>
      <c r="R8523" s="54">
        <v>39.497784822178822</v>
      </c>
      <c r="S8523" s="54">
        <v>5.2000000000000011</v>
      </c>
      <c r="T8523" s="54">
        <v>7.8124182832137623E-2</v>
      </c>
      <c r="U8523" s="54">
        <v>5.2781241828321388</v>
      </c>
      <c r="V8523" s="54">
        <v>5.2143613972258729</v>
      </c>
      <c r="W8523" s="54">
        <v>57.296000000000006</v>
      </c>
      <c r="X8523" s="54">
        <v>0.86080830375964545</v>
      </c>
      <c r="Y8523" s="54">
        <v>58.156808303759647</v>
      </c>
      <c r="Z8523" s="54">
        <v>57.454240502971842</v>
      </c>
      <c r="AB8523" s="54">
        <v>2.097999999999999</v>
      </c>
      <c r="AC8523" s="54">
        <v>3.1520102996504734E-2</v>
      </c>
      <c r="AD8523" s="54">
        <v>2.1295201029965036</v>
      </c>
      <c r="AE8523" s="54">
        <v>2.1037942714192064</v>
      </c>
      <c r="AF8523" s="54">
        <v>3.854999999999996</v>
      </c>
      <c r="AG8523" s="54">
        <v>5.791706246497888E-2</v>
      </c>
      <c r="AH8523" s="54">
        <v>3.9129170624649747</v>
      </c>
      <c r="AI8523" s="54">
        <v>3.8656467665972527</v>
      </c>
      <c r="AJ8523" s="54">
        <v>30.09399999999998</v>
      </c>
      <c r="AK8523" s="54">
        <v>0.45212868425968222</v>
      </c>
      <c r="AL8523" s="54">
        <v>30.546128684259664</v>
      </c>
      <c r="AM8523" s="54">
        <v>30.177113824637555</v>
      </c>
      <c r="AN8523" s="54">
        <v>2.6239999999999983</v>
      </c>
      <c r="AO8523" s="54">
        <v>3.9422664567601726E-2</v>
      </c>
      <c r="AP8523" s="54">
        <v>2.6634226645676002</v>
      </c>
      <c r="AQ8523" s="54">
        <v>2.6312469819847464</v>
      </c>
      <c r="AR8523" s="54">
        <v>38.670999999999971</v>
      </c>
      <c r="AS8523" s="54">
        <v>0.58098851428876752</v>
      </c>
      <c r="AT8523" s="54">
        <v>39.25198851428874</v>
      </c>
      <c r="AU8523" s="54">
        <v>38.777801844638759</v>
      </c>
    </row>
    <row r="8524" spans="1:47">
      <c r="A8524" s="51">
        <v>44551</v>
      </c>
      <c r="B8524" s="52">
        <v>24</v>
      </c>
      <c r="C8524" s="52" t="s">
        <v>16</v>
      </c>
      <c r="D8524" s="53">
        <v>27.336884000000001</v>
      </c>
      <c r="E8524">
        <v>1.197463E-2</v>
      </c>
      <c r="G8524" s="54">
        <v>0.8660000000000001</v>
      </c>
      <c r="H8524" s="54">
        <v>1.548649041296061E-2</v>
      </c>
      <c r="I8524" s="54">
        <v>0.88148649041296068</v>
      </c>
      <c r="J8524" s="54">
        <v>0.87093101584026689</v>
      </c>
      <c r="K8524" s="54">
        <v>11.549999999999997</v>
      </c>
      <c r="L8524" s="54">
        <v>0.20654614811743072</v>
      </c>
      <c r="M8524" s="54">
        <v>11.756546148117428</v>
      </c>
      <c r="N8524" s="54">
        <v>11.615765857915797</v>
      </c>
      <c r="O8524" s="54">
        <v>38.109000000000002</v>
      </c>
      <c r="P8524" s="54">
        <v>0.68149499208720077</v>
      </c>
      <c r="Q8524" s="54">
        <v>38.790494992087204</v>
      </c>
      <c r="R8524" s="54">
        <v>38.32599316704011</v>
      </c>
      <c r="S8524" s="54">
        <v>5.1589999999999998</v>
      </c>
      <c r="T8524" s="54">
        <v>9.2257279492452396E-2</v>
      </c>
      <c r="U8524" s="54">
        <v>5.2512572794924521</v>
      </c>
      <c r="V8524" s="54">
        <v>5.1883754165357239</v>
      </c>
      <c r="W8524" s="54">
        <v>55.683999999999997</v>
      </c>
      <c r="X8524" s="54">
        <v>0.99578491011004455</v>
      </c>
      <c r="Y8524" s="54">
        <v>56.679784910110044</v>
      </c>
      <c r="Z8524" s="54">
        <v>56.00106545733189</v>
      </c>
      <c r="AB8524" s="54">
        <v>2.097999999999999</v>
      </c>
      <c r="AC8524" s="54">
        <v>3.7518079545486534E-2</v>
      </c>
      <c r="AD8524" s="54">
        <v>2.1355180795454856</v>
      </c>
      <c r="AE8524" s="54">
        <v>2.1099460406846178</v>
      </c>
      <c r="AF8524" s="54">
        <v>3.7959999999999967</v>
      </c>
      <c r="AG8524" s="54">
        <v>6.7883045736256836E-2</v>
      </c>
      <c r="AH8524" s="54">
        <v>3.8638830457362534</v>
      </c>
      <c r="AI8524" s="54">
        <v>3.8176144759002888</v>
      </c>
      <c r="AJ8524" s="54">
        <v>29.207999999999995</v>
      </c>
      <c r="AK8524" s="54">
        <v>0.52232033716137805</v>
      </c>
      <c r="AL8524" s="54">
        <v>29.730320337161373</v>
      </c>
      <c r="AM8524" s="54">
        <v>29.374310751342392</v>
      </c>
      <c r="AN8524" s="54">
        <v>2.5749999999999984</v>
      </c>
      <c r="AO8524" s="54">
        <v>4.604816722098562E-2</v>
      </c>
      <c r="AP8524" s="54">
        <v>2.6210481672209842</v>
      </c>
      <c r="AQ8524" s="54">
        <v>2.589662085206335</v>
      </c>
      <c r="AR8524" s="54">
        <v>37.676999999999985</v>
      </c>
      <c r="AS8524" s="54">
        <v>0.67376962966410703</v>
      </c>
      <c r="AT8524" s="54">
        <v>38.350769629664093</v>
      </c>
      <c r="AU8524" s="54">
        <v>37.891533353133632</v>
      </c>
    </row>
    <row r="8525" spans="1:47">
      <c r="A8525" s="51">
        <v>44552</v>
      </c>
      <c r="B8525" s="52">
        <v>1</v>
      </c>
      <c r="C8525" s="52" t="s">
        <v>16</v>
      </c>
      <c r="D8525" s="53">
        <v>31.712302000000001</v>
      </c>
      <c r="E8525">
        <v>1.2047384E-2</v>
      </c>
      <c r="G8525" s="54">
        <v>0.8660000000000001</v>
      </c>
      <c r="H8525" s="54">
        <v>1.8293733096200793E-2</v>
      </c>
      <c r="I8525" s="54">
        <v>0.88429373309620085</v>
      </c>
      <c r="J8525" s="54">
        <v>0.87364030692479733</v>
      </c>
      <c r="K8525" s="54">
        <v>11.328000000000001</v>
      </c>
      <c r="L8525" s="54">
        <v>0.23929723846854803</v>
      </c>
      <c r="M8525" s="54">
        <v>11.56729723846855</v>
      </c>
      <c r="N8525" s="54">
        <v>11.42794156679458</v>
      </c>
      <c r="O8525" s="54">
        <v>37.099999999999994</v>
      </c>
      <c r="P8525" s="54">
        <v>0.78371535550698535</v>
      </c>
      <c r="Q8525" s="54">
        <v>37.883715355506979</v>
      </c>
      <c r="R8525" s="54">
        <v>37.42731568927249</v>
      </c>
      <c r="S8525" s="54">
        <v>5.0970000000000004</v>
      </c>
      <c r="T8525" s="54">
        <v>0.10767108266897858</v>
      </c>
      <c r="U8525" s="54">
        <v>5.2046710826689786</v>
      </c>
      <c r="V8525" s="54">
        <v>5.1419684115423694</v>
      </c>
      <c r="W8525" s="54">
        <v>54.390999999999998</v>
      </c>
      <c r="X8525" s="54">
        <v>1.1489774097407128</v>
      </c>
      <c r="Y8525" s="54">
        <v>55.539977409740708</v>
      </c>
      <c r="Z8525" s="54">
        <v>54.87086597453424</v>
      </c>
      <c r="AB8525" s="54">
        <v>2.097999999999999</v>
      </c>
      <c r="AC8525" s="54">
        <v>4.4318997731904439E-2</v>
      </c>
      <c r="AD8525" s="54">
        <v>2.1423189977319033</v>
      </c>
      <c r="AE8525" s="54">
        <v>2.1165096581157319</v>
      </c>
      <c r="AF8525" s="54">
        <v>3.7739999999999965</v>
      </c>
      <c r="AG8525" s="54">
        <v>7.9723497349955805E-2</v>
      </c>
      <c r="AH8525" s="54">
        <v>3.8537234973499523</v>
      </c>
      <c r="AI8525" s="54">
        <v>3.8072962105475541</v>
      </c>
      <c r="AJ8525" s="54">
        <v>28.391999999999999</v>
      </c>
      <c r="AK8525" s="54">
        <v>0.5997640531955345</v>
      </c>
      <c r="AL8525" s="54">
        <v>28.991764053195535</v>
      </c>
      <c r="AM8525" s="54">
        <v>28.642489138809289</v>
      </c>
      <c r="AN8525" s="54">
        <v>2.5719999999999987</v>
      </c>
      <c r="AO8525" s="54">
        <v>5.4331964807654058E-2</v>
      </c>
      <c r="AP8525" s="54">
        <v>2.6263319648076529</v>
      </c>
      <c r="AQ8525" s="54">
        <v>2.5946915351161404</v>
      </c>
      <c r="AR8525" s="54">
        <v>36.835999999999991</v>
      </c>
      <c r="AS8525" s="54">
        <v>0.77813851308504878</v>
      </c>
      <c r="AT8525" s="54">
        <v>37.614138513085045</v>
      </c>
      <c r="AU8525" s="54">
        <v>37.160986542588716</v>
      </c>
    </row>
    <row r="8526" spans="1:47">
      <c r="A8526" s="51">
        <v>44552</v>
      </c>
      <c r="B8526" s="52">
        <v>2</v>
      </c>
      <c r="C8526" s="52" t="s">
        <v>16</v>
      </c>
      <c r="D8526" s="53">
        <v>27.100947999999999</v>
      </c>
      <c r="E8526">
        <v>1.2245443E-2</v>
      </c>
      <c r="G8526" s="54">
        <v>0.8660000000000001</v>
      </c>
      <c r="H8526" s="54">
        <v>1.9785186310862856E-2</v>
      </c>
      <c r="I8526" s="54">
        <v>0.885785186310863</v>
      </c>
      <c r="J8526" s="54">
        <v>0.87493835430164901</v>
      </c>
      <c r="K8526" s="54">
        <v>11.225000000000001</v>
      </c>
      <c r="L8526" s="54">
        <v>0.25645348307094173</v>
      </c>
      <c r="M8526" s="54">
        <v>11.481453483070943</v>
      </c>
      <c r="N8526" s="54">
        <v>11.340857998886847</v>
      </c>
      <c r="O8526" s="54">
        <v>36.552999999999997</v>
      </c>
      <c r="P8526" s="54">
        <v>0.83511306607502289</v>
      </c>
      <c r="Q8526" s="54">
        <v>37.388113066075022</v>
      </c>
      <c r="R8526" s="54">
        <v>36.930279058646846</v>
      </c>
      <c r="S8526" s="54">
        <v>5.1760000000000002</v>
      </c>
      <c r="T8526" s="54">
        <v>0.11825418515591933</v>
      </c>
      <c r="U8526" s="54">
        <v>5.2942541851559195</v>
      </c>
      <c r="V8526" s="54">
        <v>5.2294236973040817</v>
      </c>
      <c r="W8526" s="54">
        <v>53.82</v>
      </c>
      <c r="X8526" s="54">
        <v>1.2296059206127468</v>
      </c>
      <c r="Y8526" s="54">
        <v>55.049605920612748</v>
      </c>
      <c r="Z8526" s="54">
        <v>54.375499109139426</v>
      </c>
      <c r="AB8526" s="54">
        <v>2.097999999999999</v>
      </c>
      <c r="AC8526" s="54">
        <v>4.7932241201143477E-2</v>
      </c>
      <c r="AD8526" s="54">
        <v>2.1459322412011423</v>
      </c>
      <c r="AE8526" s="54">
        <v>2.1196543502596517</v>
      </c>
      <c r="AF8526" s="54">
        <v>3.6919999999999962</v>
      </c>
      <c r="AG8526" s="54">
        <v>8.4349778128990277E-2</v>
      </c>
      <c r="AH8526" s="54">
        <v>3.7763497781289863</v>
      </c>
      <c r="AI8526" s="54">
        <v>3.7301067021728453</v>
      </c>
      <c r="AJ8526" s="54">
        <v>28.068999999999992</v>
      </c>
      <c r="AK8526" s="54">
        <v>0.64128221080786296</v>
      </c>
      <c r="AL8526" s="54">
        <v>28.710282210807854</v>
      </c>
      <c r="AM8526" s="54">
        <v>28.358712086481493</v>
      </c>
      <c r="AN8526" s="54">
        <v>2.5729999999999986</v>
      </c>
      <c r="AO8526" s="54">
        <v>5.8784393046016278E-2</v>
      </c>
      <c r="AP8526" s="54">
        <v>2.631784393046015</v>
      </c>
      <c r="AQ8526" s="54">
        <v>2.5995570272726805</v>
      </c>
      <c r="AR8526" s="54">
        <v>36.431999999999988</v>
      </c>
      <c r="AS8526" s="54">
        <v>0.83234862318401293</v>
      </c>
      <c r="AT8526" s="54">
        <v>37.264348623183992</v>
      </c>
      <c r="AU8526" s="54">
        <v>36.808030166186668</v>
      </c>
    </row>
    <row r="8527" spans="1:47">
      <c r="A8527" s="51">
        <v>44552</v>
      </c>
      <c r="B8527" s="52">
        <v>3</v>
      </c>
      <c r="C8527" s="52" t="s">
        <v>16</v>
      </c>
      <c r="D8527" s="53">
        <v>27.328102000000001</v>
      </c>
      <c r="E8527">
        <v>1.1948527E-2</v>
      </c>
      <c r="G8527" s="54">
        <v>0.8660000000000001</v>
      </c>
      <c r="H8527" s="54">
        <v>2.123986492214221E-2</v>
      </c>
      <c r="I8527" s="54">
        <v>0.88723986492214235</v>
      </c>
      <c r="J8527" s="54">
        <v>0.87663865544064379</v>
      </c>
      <c r="K8527" s="54">
        <v>11.123000000000001</v>
      </c>
      <c r="L8527" s="54">
        <v>0.27280717959467415</v>
      </c>
      <c r="M8527" s="54">
        <v>11.395807179594675</v>
      </c>
      <c r="N8527" s="54">
        <v>11.259644069822494</v>
      </c>
      <c r="O8527" s="54">
        <v>36.083999999999996</v>
      </c>
      <c r="P8527" s="54">
        <v>0.88501072269120029</v>
      </c>
      <c r="Q8527" s="54">
        <v>36.969010722691195</v>
      </c>
      <c r="R8527" s="54">
        <v>36.527285499907826</v>
      </c>
      <c r="S8527" s="54">
        <v>5.1440000000000001</v>
      </c>
      <c r="T8527" s="54">
        <v>0.12616381658140821</v>
      </c>
      <c r="U8527" s="54">
        <v>5.270163816581408</v>
      </c>
      <c r="V8527" s="54">
        <v>5.2071931219245622</v>
      </c>
      <c r="W8527" s="54">
        <v>53.216999999999992</v>
      </c>
      <c r="X8527" s="54">
        <v>1.305221583789425</v>
      </c>
      <c r="Y8527" s="54">
        <v>54.522221583789424</v>
      </c>
      <c r="Z8527" s="54">
        <v>53.870761347095524</v>
      </c>
      <c r="AB8527" s="54">
        <v>2.097999999999999</v>
      </c>
      <c r="AC8527" s="54">
        <v>5.1456393310224405E-2</v>
      </c>
      <c r="AD8527" s="54">
        <v>2.1494563933102233</v>
      </c>
      <c r="AE8527" s="54">
        <v>2.1237735555594335</v>
      </c>
      <c r="AF8527" s="54">
        <v>3.6699999999999964</v>
      </c>
      <c r="AG8527" s="54">
        <v>9.001189868852405E-2</v>
      </c>
      <c r="AH8527" s="54">
        <v>3.7600118986885205</v>
      </c>
      <c r="AI8527" s="54">
        <v>3.7150852949967192</v>
      </c>
      <c r="AJ8527" s="54">
        <v>27.822000000000003</v>
      </c>
      <c r="AK8527" s="54">
        <v>0.68237358182891528</v>
      </c>
      <c r="AL8527" s="54">
        <v>28.504373581828919</v>
      </c>
      <c r="AM8527" s="54">
        <v>28.163788304468348</v>
      </c>
      <c r="AN8527" s="54">
        <v>2.5779999999999994</v>
      </c>
      <c r="AO8527" s="54">
        <v>6.322906670817853E-2</v>
      </c>
      <c r="AP8527" s="54">
        <v>2.6412290667081781</v>
      </c>
      <c r="AQ8527" s="54">
        <v>2.6096702698914305</v>
      </c>
      <c r="AR8527" s="54">
        <v>36.167999999999992</v>
      </c>
      <c r="AS8527" s="54">
        <v>0.88707094053584223</v>
      </c>
      <c r="AT8527" s="54">
        <v>37.055070940535842</v>
      </c>
      <c r="AU8527" s="54">
        <v>36.612317424915929</v>
      </c>
    </row>
    <row r="8528" spans="1:47">
      <c r="A8528" s="51">
        <v>44552</v>
      </c>
      <c r="B8528" s="52">
        <v>4</v>
      </c>
      <c r="C8528" s="52" t="s">
        <v>16</v>
      </c>
      <c r="D8528" s="53">
        <v>29.545055999999999</v>
      </c>
      <c r="E8528">
        <v>1.2086527E-2</v>
      </c>
      <c r="G8528" s="54">
        <v>0.8660000000000001</v>
      </c>
      <c r="H8528" s="54">
        <v>2.1004239355531213E-2</v>
      </c>
      <c r="I8528" s="54">
        <v>0.8870042393555313</v>
      </c>
      <c r="J8528" s="54">
        <v>0.87628343866744618</v>
      </c>
      <c r="K8528" s="54">
        <v>11</v>
      </c>
      <c r="L8528" s="54">
        <v>0.26679749758757887</v>
      </c>
      <c r="M8528" s="54">
        <v>11.266797497587579</v>
      </c>
      <c r="N8528" s="54">
        <v>11.130621045429454</v>
      </c>
      <c r="O8528" s="54">
        <v>35.831999999999994</v>
      </c>
      <c r="P8528" s="54">
        <v>0.86908072123255686</v>
      </c>
      <c r="Q8528" s="54">
        <v>36.70108072123255</v>
      </c>
      <c r="R8528" s="54">
        <v>36.257492118166191</v>
      </c>
      <c r="S8528" s="54">
        <v>5.0580000000000007</v>
      </c>
      <c r="T8528" s="54">
        <v>0.12267834025436129</v>
      </c>
      <c r="U8528" s="54">
        <v>5.1806783402543619</v>
      </c>
      <c r="V8528" s="54">
        <v>5.1180619316165625</v>
      </c>
      <c r="W8528" s="54">
        <v>52.755999999999993</v>
      </c>
      <c r="X8528" s="54">
        <v>1.2795607984300281</v>
      </c>
      <c r="Y8528" s="54">
        <v>54.035560798430019</v>
      </c>
      <c r="Z8528" s="54">
        <v>53.382458533879657</v>
      </c>
      <c r="AB8528" s="54">
        <v>2.097999999999999</v>
      </c>
      <c r="AC8528" s="54">
        <v>5.0885559085340024E-2</v>
      </c>
      <c r="AD8528" s="54">
        <v>2.1488855590853388</v>
      </c>
      <c r="AE8528" s="54">
        <v>2.1229129957555437</v>
      </c>
      <c r="AF8528" s="54">
        <v>3.6649999999999974</v>
      </c>
      <c r="AG8528" s="54">
        <v>8.8892075332588721E-2</v>
      </c>
      <c r="AH8528" s="54">
        <v>3.753892075332586</v>
      </c>
      <c r="AI8528" s="54">
        <v>3.7085205574089928</v>
      </c>
      <c r="AJ8528" s="54">
        <v>27.621000000000002</v>
      </c>
      <c r="AK8528" s="54">
        <v>0.66992851644241069</v>
      </c>
      <c r="AL8528" s="54">
        <v>28.290928516442413</v>
      </c>
      <c r="AM8528" s="54">
        <v>27.948989445073362</v>
      </c>
      <c r="AN8528" s="54">
        <v>2.6249999999999991</v>
      </c>
      <c r="AO8528" s="54">
        <v>6.3667584651581302E-2</v>
      </c>
      <c r="AP8528" s="54">
        <v>2.6886675846515806</v>
      </c>
      <c r="AQ8528" s="54">
        <v>2.6561709312956645</v>
      </c>
      <c r="AR8528" s="54">
        <v>36.009</v>
      </c>
      <c r="AS8528" s="54">
        <v>0.87337373551192066</v>
      </c>
      <c r="AT8528" s="54">
        <v>36.882373735511919</v>
      </c>
      <c r="AU8528" s="54">
        <v>36.436593929533558</v>
      </c>
    </row>
    <row r="8529" spans="1:47">
      <c r="A8529" s="51">
        <v>44552</v>
      </c>
      <c r="B8529" s="52">
        <v>5</v>
      </c>
      <c r="C8529" s="52" t="s">
        <v>16</v>
      </c>
      <c r="D8529" s="53">
        <v>31.19415</v>
      </c>
      <c r="E8529">
        <v>1.2013187999999999E-2</v>
      </c>
      <c r="G8529" s="54">
        <v>0.8660000000000001</v>
      </c>
      <c r="H8529" s="54">
        <v>2.0960065073283442E-2</v>
      </c>
      <c r="I8529" s="54">
        <v>0.88696006507328351</v>
      </c>
      <c r="J8529" s="54">
        <v>0.87630484706306599</v>
      </c>
      <c r="K8529" s="54">
        <v>11.046000000000001</v>
      </c>
      <c r="L8529" s="54">
        <v>0.2673497445721581</v>
      </c>
      <c r="M8529" s="54">
        <v>11.313349744572159</v>
      </c>
      <c r="N8529" s="54">
        <v>11.177440347180863</v>
      </c>
      <c r="O8529" s="54">
        <v>36.003000000000007</v>
      </c>
      <c r="P8529" s="54">
        <v>0.87139171227878043</v>
      </c>
      <c r="Q8529" s="54">
        <v>36.874391712278786</v>
      </c>
      <c r="R8529" s="54">
        <v>36.43141271225354</v>
      </c>
      <c r="S8529" s="54">
        <v>5.0720000000000001</v>
      </c>
      <c r="T8529" s="54">
        <v>0.12275918019826053</v>
      </c>
      <c r="U8529" s="54">
        <v>5.1947591801982602</v>
      </c>
      <c r="V8529" s="54">
        <v>5.1323535615518132</v>
      </c>
      <c r="W8529" s="54">
        <v>52.987000000000009</v>
      </c>
      <c r="X8529" s="54">
        <v>1.2824607021224825</v>
      </c>
      <c r="Y8529" s="54">
        <v>54.269460702122487</v>
      </c>
      <c r="Z8529" s="54">
        <v>53.617511468049287</v>
      </c>
      <c r="AB8529" s="54">
        <v>2.097999999999999</v>
      </c>
      <c r="AC8529" s="54">
        <v>5.0778541020494963E-2</v>
      </c>
      <c r="AD8529" s="54">
        <v>2.1487785410204938</v>
      </c>
      <c r="AE8529" s="54">
        <v>2.122964860436849</v>
      </c>
      <c r="AF8529" s="54">
        <v>3.7709999999999964</v>
      </c>
      <c r="AG8529" s="54">
        <v>9.1270675971537846E-2</v>
      </c>
      <c r="AH8529" s="54">
        <v>3.8622706759715344</v>
      </c>
      <c r="AI8529" s="54">
        <v>3.8158724922342016</v>
      </c>
      <c r="AJ8529" s="54">
        <v>27.741</v>
      </c>
      <c r="AK8529" s="54">
        <v>0.67142397828863265</v>
      </c>
      <c r="AL8529" s="54">
        <v>28.412423978288633</v>
      </c>
      <c r="AM8529" s="54">
        <v>28.071100187501745</v>
      </c>
      <c r="AN8529" s="54">
        <v>2.6570000000000005</v>
      </c>
      <c r="AO8529" s="54">
        <v>6.4308190415374264E-2</v>
      </c>
      <c r="AP8529" s="54">
        <v>2.7213081904153746</v>
      </c>
      <c r="AQ8529" s="54">
        <v>2.6886166035179753</v>
      </c>
      <c r="AR8529" s="54">
        <v>36.266999999999996</v>
      </c>
      <c r="AS8529" s="54">
        <v>0.87778138569603981</v>
      </c>
      <c r="AT8529" s="54">
        <v>37.144781385696035</v>
      </c>
      <c r="AU8529" s="54">
        <v>36.698554143690778</v>
      </c>
    </row>
    <row r="8530" spans="1:47">
      <c r="A8530" s="51">
        <v>44552</v>
      </c>
      <c r="B8530" s="52">
        <v>6</v>
      </c>
      <c r="C8530" s="52" t="s">
        <v>16</v>
      </c>
      <c r="D8530" s="53">
        <v>31.516542999999999</v>
      </c>
      <c r="E8530">
        <v>1.1820246E-2</v>
      </c>
      <c r="G8530" s="54">
        <v>0.8660000000000001</v>
      </c>
      <c r="H8530" s="54">
        <v>1.913054420228201E-2</v>
      </c>
      <c r="I8530" s="54">
        <v>0.8851305442022821</v>
      </c>
      <c r="J8530" s="54">
        <v>0.87466808342769731</v>
      </c>
      <c r="K8530" s="54">
        <v>11.218000000000002</v>
      </c>
      <c r="L8530" s="54">
        <v>0.24781344672193947</v>
      </c>
      <c r="M8530" s="54">
        <v>11.465813446721942</v>
      </c>
      <c r="N8530" s="54">
        <v>11.330284711191581</v>
      </c>
      <c r="O8530" s="54">
        <v>37.295999999999992</v>
      </c>
      <c r="P8530" s="54">
        <v>0.82389466116432986</v>
      </c>
      <c r="Q8530" s="54">
        <v>38.119894661164324</v>
      </c>
      <c r="R8530" s="54">
        <v>37.669308128775278</v>
      </c>
      <c r="S8530" s="54">
        <v>5.206999999999999</v>
      </c>
      <c r="T8530" s="54">
        <v>0.11502626288831685</v>
      </c>
      <c r="U8530" s="54">
        <v>5.3220262628883157</v>
      </c>
      <c r="V8530" s="54">
        <v>5.2591186032425155</v>
      </c>
      <c r="W8530" s="54">
        <v>54.586999999999996</v>
      </c>
      <c r="X8530" s="54">
        <v>1.2058649149768681</v>
      </c>
      <c r="Y8530" s="54">
        <v>55.79286491497686</v>
      </c>
      <c r="Z8530" s="54">
        <v>55.133379526637071</v>
      </c>
      <c r="AB8530" s="54">
        <v>2.097999999999999</v>
      </c>
      <c r="AC8530" s="54">
        <v>4.6346283760262855E-2</v>
      </c>
      <c r="AD8530" s="54">
        <v>2.144346283760262</v>
      </c>
      <c r="AE8530" s="54">
        <v>2.1189995831770299</v>
      </c>
      <c r="AF8530" s="54">
        <v>3.8479999999999972</v>
      </c>
      <c r="AG8530" s="54">
        <v>8.5005004723303829E-2</v>
      </c>
      <c r="AH8530" s="54">
        <v>3.9330050047233009</v>
      </c>
      <c r="AI8530" s="54">
        <v>3.8865159180482403</v>
      </c>
      <c r="AJ8530" s="54">
        <v>28.609999999999996</v>
      </c>
      <c r="AK8530" s="54">
        <v>0.63201486100148752</v>
      </c>
      <c r="AL8530" s="54">
        <v>29.242014861001483</v>
      </c>
      <c r="AM8530" s="54">
        <v>28.896367051808792</v>
      </c>
      <c r="AN8530" s="54">
        <v>2.7329999999999979</v>
      </c>
      <c r="AO8530" s="54">
        <v>6.0373876795423422E-2</v>
      </c>
      <c r="AP8530" s="54">
        <v>2.7933738767954215</v>
      </c>
      <c r="AQ8530" s="54">
        <v>2.7603555104017259</v>
      </c>
      <c r="AR8530" s="54">
        <v>37.288999999999987</v>
      </c>
      <c r="AS8530" s="54">
        <v>0.8237400262804776</v>
      </c>
      <c r="AT8530" s="54">
        <v>38.11274002628047</v>
      </c>
      <c r="AU8530" s="54">
        <v>37.662238063435787</v>
      </c>
    </row>
    <row r="8531" spans="1:47">
      <c r="A8531" s="51">
        <v>44552</v>
      </c>
      <c r="B8531" s="52">
        <v>7</v>
      </c>
      <c r="C8531" s="52" t="s">
        <v>16</v>
      </c>
      <c r="D8531" s="53">
        <v>30.377518999999999</v>
      </c>
      <c r="E8531">
        <v>1.1177207999999999E-2</v>
      </c>
      <c r="G8531" s="54">
        <v>0.8660000000000001</v>
      </c>
      <c r="H8531" s="54">
        <v>1.7886044031177408E-2</v>
      </c>
      <c r="I8531" s="54">
        <v>0.88388604403117754</v>
      </c>
      <c r="J8531" s="54">
        <v>0.87400666586874387</v>
      </c>
      <c r="K8531" s="54">
        <v>11.769000000000002</v>
      </c>
      <c r="L8531" s="54">
        <v>0.24307257760153222</v>
      </c>
      <c r="M8531" s="54">
        <v>12.012072577601534</v>
      </c>
      <c r="N8531" s="54">
        <v>11.877811143890586</v>
      </c>
      <c r="O8531" s="54">
        <v>40.332999999999991</v>
      </c>
      <c r="P8531" s="54">
        <v>0.83302287980309253</v>
      </c>
      <c r="Q8531" s="54">
        <v>41.166022879803087</v>
      </c>
      <c r="R8531" s="54">
        <v>40.70590167954277</v>
      </c>
      <c r="S8531" s="54">
        <v>5.6440000000000001</v>
      </c>
      <c r="T8531" s="54">
        <v>0.116569090660468</v>
      </c>
      <c r="U8531" s="54">
        <v>5.7605690906604679</v>
      </c>
      <c r="V8531" s="54">
        <v>5.6961820117357851</v>
      </c>
      <c r="W8531" s="54">
        <v>58.611999999999988</v>
      </c>
      <c r="X8531" s="54">
        <v>1.21055059209627</v>
      </c>
      <c r="Y8531" s="54">
        <v>59.822550592096263</v>
      </c>
      <c r="Z8531" s="54">
        <v>59.153901501037886</v>
      </c>
      <c r="AB8531" s="54">
        <v>2.097999999999999</v>
      </c>
      <c r="AC8531" s="54">
        <v>4.3331316833037162E-2</v>
      </c>
      <c r="AD8531" s="54">
        <v>2.1413313168330363</v>
      </c>
      <c r="AE8531" s="54">
        <v>2.1173972113078796</v>
      </c>
      <c r="AF8531" s="54">
        <v>4.0469999999999962</v>
      </c>
      <c r="AG8531" s="54">
        <v>8.3585242718446751E-2</v>
      </c>
      <c r="AH8531" s="54">
        <v>4.1305852427184426</v>
      </c>
      <c r="AI8531" s="54">
        <v>4.0844168322988486</v>
      </c>
      <c r="AJ8531" s="54">
        <v>30.759</v>
      </c>
      <c r="AK8531" s="54">
        <v>0.63528502119513375</v>
      </c>
      <c r="AL8531" s="54">
        <v>31.394285021195135</v>
      </c>
      <c r="AM8531" s="54">
        <v>31.043384567501953</v>
      </c>
      <c r="AN8531" s="54">
        <v>2.8699999999999988</v>
      </c>
      <c r="AO8531" s="54">
        <v>5.9275919595241484E-2</v>
      </c>
      <c r="AP8531" s="54">
        <v>2.9292759195952405</v>
      </c>
      <c r="AQ8531" s="54">
        <v>2.8965347933525334</v>
      </c>
      <c r="AR8531" s="54">
        <v>39.773999999999994</v>
      </c>
      <c r="AS8531" s="54">
        <v>0.82147750034185907</v>
      </c>
      <c r="AT8531" s="54">
        <v>40.595477500341858</v>
      </c>
      <c r="AU8531" s="54">
        <v>40.141733404461213</v>
      </c>
    </row>
    <row r="8532" spans="1:47">
      <c r="A8532" s="51">
        <v>44552</v>
      </c>
      <c r="B8532" s="52">
        <v>8</v>
      </c>
      <c r="C8532" s="52" t="s">
        <v>17</v>
      </c>
      <c r="D8532" s="53">
        <v>35.076329999999999</v>
      </c>
      <c r="E8532">
        <v>1.0846458999999999E-2</v>
      </c>
      <c r="G8532" s="54">
        <v>0.8660000000000001</v>
      </c>
      <c r="H8532" s="54">
        <v>1.9067539368669305E-2</v>
      </c>
      <c r="I8532" s="54">
        <v>0.88506753936866944</v>
      </c>
      <c r="J8532" s="54">
        <v>0.87546769059067631</v>
      </c>
      <c r="K8532" s="54">
        <v>12.54</v>
      </c>
      <c r="L8532" s="54">
        <v>0.27610501580036145</v>
      </c>
      <c r="M8532" s="54">
        <v>12.81610501580036</v>
      </c>
      <c r="N8532" s="54">
        <v>12.677095658206786</v>
      </c>
      <c r="O8532" s="54">
        <v>45.097999999999999</v>
      </c>
      <c r="P8532" s="54">
        <v>0.99296523146448978</v>
      </c>
      <c r="Q8532" s="54">
        <v>46.090965231464487</v>
      </c>
      <c r="R8532" s="54">
        <v>45.591041466810978</v>
      </c>
      <c r="S8532" s="54">
        <v>6.2750000000000004</v>
      </c>
      <c r="T8532" s="54">
        <v>0.13816259761939939</v>
      </c>
      <c r="U8532" s="54">
        <v>6.4131625976194</v>
      </c>
      <c r="V8532" s="54">
        <v>6.3436024924439876</v>
      </c>
      <c r="W8532" s="54">
        <v>64.778999999999996</v>
      </c>
      <c r="X8532" s="54">
        <v>1.4263003842529198</v>
      </c>
      <c r="Y8532" s="54">
        <v>66.205300384252922</v>
      </c>
      <c r="Z8532" s="54">
        <v>65.487207308052433</v>
      </c>
      <c r="AB8532" s="54">
        <v>2.097999999999999</v>
      </c>
      <c r="AC8532" s="54">
        <v>4.6193646184143386E-2</v>
      </c>
      <c r="AD8532" s="54">
        <v>2.1441936461841422</v>
      </c>
      <c r="AE8532" s="54">
        <v>2.1209367377127455</v>
      </c>
      <c r="AF8532" s="54">
        <v>4.1799999999999971</v>
      </c>
      <c r="AG8532" s="54">
        <v>9.2035005266787095E-2</v>
      </c>
      <c r="AH8532" s="54">
        <v>4.2720350052667841</v>
      </c>
      <c r="AI8532" s="54">
        <v>4.2256985527355928</v>
      </c>
      <c r="AJ8532" s="54">
        <v>33.786000000000001</v>
      </c>
      <c r="AK8532" s="54">
        <v>0.74389825070422755</v>
      </c>
      <c r="AL8532" s="54">
        <v>34.529898250704228</v>
      </c>
      <c r="AM8532" s="54">
        <v>34.15537112505379</v>
      </c>
      <c r="AN8532" s="54">
        <v>3.1139999999999977</v>
      </c>
      <c r="AO8532" s="54">
        <v>6.8563877129372008E-2</v>
      </c>
      <c r="AP8532" s="54">
        <v>3.1825638771293696</v>
      </c>
      <c r="AQ8532" s="54">
        <v>3.148044328521205</v>
      </c>
      <c r="AR8532" s="54">
        <v>43.177999999999997</v>
      </c>
      <c r="AS8532" s="54">
        <v>0.95069077928453005</v>
      </c>
      <c r="AT8532" s="54">
        <v>44.128690779284526</v>
      </c>
      <c r="AU8532" s="54">
        <v>43.650050744023332</v>
      </c>
    </row>
    <row r="8533" spans="1:47">
      <c r="A8533" s="51">
        <v>44552</v>
      </c>
      <c r="B8533" s="52">
        <v>9</v>
      </c>
      <c r="C8533" s="52" t="s">
        <v>17</v>
      </c>
      <c r="D8533" s="53">
        <v>35.820371000000002</v>
      </c>
      <c r="E8533">
        <v>1.0706472999999999E-2</v>
      </c>
      <c r="G8533" s="54">
        <v>0.8660000000000001</v>
      </c>
      <c r="H8533" s="54">
        <v>1.3420634424310317E-2</v>
      </c>
      <c r="I8533" s="54">
        <v>0.8794206344243104</v>
      </c>
      <c r="J8533" s="54">
        <v>0.87000514114620364</v>
      </c>
      <c r="K8533" s="54">
        <v>12.936</v>
      </c>
      <c r="L8533" s="54">
        <v>0.20047266387168389</v>
      </c>
      <c r="M8533" s="54">
        <v>13.136472663871684</v>
      </c>
      <c r="N8533" s="54">
        <v>12.995827373980703</v>
      </c>
      <c r="O8533" s="54">
        <v>49.113000000000007</v>
      </c>
      <c r="P8533" s="54">
        <v>0.76111734235698913</v>
      </c>
      <c r="Q8533" s="54">
        <v>49.874117342356996</v>
      </c>
      <c r="R8533" s="54">
        <v>49.340141451632213</v>
      </c>
      <c r="S8533" s="54">
        <v>6.785000000000001</v>
      </c>
      <c r="T8533" s="54">
        <v>0.10514896601494862</v>
      </c>
      <c r="U8533" s="54">
        <v>6.8901489660149497</v>
      </c>
      <c r="V8533" s="54">
        <v>6.816379772144332</v>
      </c>
      <c r="W8533" s="54">
        <v>69.7</v>
      </c>
      <c r="X8533" s="54">
        <v>1.080159606667932</v>
      </c>
      <c r="Y8533" s="54">
        <v>70.780159606667937</v>
      </c>
      <c r="Z8533" s="54">
        <v>70.022353738903448</v>
      </c>
      <c r="AB8533" s="54">
        <v>2.097999999999999</v>
      </c>
      <c r="AC8533" s="54">
        <v>3.2513269078756381E-2</v>
      </c>
      <c r="AD8533" s="54">
        <v>2.1305132690787554</v>
      </c>
      <c r="AE8533" s="54">
        <v>2.1077029862872219</v>
      </c>
      <c r="AF8533" s="54">
        <v>4.0089999999999968</v>
      </c>
      <c r="AG8533" s="54">
        <v>6.2128548968891466E-2</v>
      </c>
      <c r="AH8533" s="54">
        <v>4.071128548968888</v>
      </c>
      <c r="AI8533" s="54">
        <v>4.0275411210798229</v>
      </c>
      <c r="AJ8533" s="54">
        <v>35.512999999999998</v>
      </c>
      <c r="AK8533" s="54">
        <v>0.55035449227544131</v>
      </c>
      <c r="AL8533" s="54">
        <v>36.063354492275437</v>
      </c>
      <c r="AM8533" s="54">
        <v>35.677243161114461</v>
      </c>
      <c r="AN8533" s="54">
        <v>3.2299999999999973</v>
      </c>
      <c r="AO8533" s="54">
        <v>5.0056176894367532E-2</v>
      </c>
      <c r="AP8533" s="54">
        <v>3.280056176894365</v>
      </c>
      <c r="AQ8533" s="54">
        <v>3.244938343997962</v>
      </c>
      <c r="AR8533" s="54">
        <v>44.849999999999987</v>
      </c>
      <c r="AS8533" s="54">
        <v>0.6950524872174566</v>
      </c>
      <c r="AT8533" s="54">
        <v>45.54505248721744</v>
      </c>
      <c r="AU8533" s="54">
        <v>45.057425612479463</v>
      </c>
    </row>
    <row r="8534" spans="1:47">
      <c r="A8534" s="51">
        <v>44552</v>
      </c>
      <c r="B8534" s="52">
        <v>10</v>
      </c>
      <c r="C8534" s="52" t="s">
        <v>17</v>
      </c>
      <c r="D8534" s="53">
        <v>32.187091000000002</v>
      </c>
      <c r="E8534">
        <v>9.5134020000000007E-3</v>
      </c>
      <c r="G8534" s="54">
        <v>0.8660000000000001</v>
      </c>
      <c r="H8534" s="54">
        <v>1.2722595940065612E-2</v>
      </c>
      <c r="I8534" s="54">
        <v>0.87872259594006574</v>
      </c>
      <c r="J8534" s="54">
        <v>0.87036295463840441</v>
      </c>
      <c r="K8534" s="54">
        <v>13.951000000000001</v>
      </c>
      <c r="L8534" s="54">
        <v>0.20495720087743113</v>
      </c>
      <c r="M8534" s="54">
        <v>14.155957200877431</v>
      </c>
      <c r="N8534" s="54">
        <v>14.02128588933069</v>
      </c>
      <c r="O8534" s="54">
        <v>53.807000000000009</v>
      </c>
      <c r="P8534" s="54">
        <v>0.79049043850705603</v>
      </c>
      <c r="Q8534" s="54">
        <v>54.597490438507066</v>
      </c>
      <c r="R8534" s="54">
        <v>54.078082563774394</v>
      </c>
      <c r="S8534" s="54">
        <v>7.3209999999999997</v>
      </c>
      <c r="T8534" s="54">
        <v>0.10755441671734452</v>
      </c>
      <c r="U8534" s="54">
        <v>7.4285544167173443</v>
      </c>
      <c r="V8534" s="54">
        <v>7.3578835922722368</v>
      </c>
      <c r="W8534" s="54">
        <v>75.945000000000007</v>
      </c>
      <c r="X8534" s="54">
        <v>1.1157246520418973</v>
      </c>
      <c r="Y8534" s="54">
        <v>77.060724652041912</v>
      </c>
      <c r="Z8534" s="54">
        <v>76.327615000015726</v>
      </c>
      <c r="AB8534" s="54">
        <v>2.097999999999999</v>
      </c>
      <c r="AC8534" s="54">
        <v>3.082217815503192E-2</v>
      </c>
      <c r="AD8534" s="54">
        <v>2.1288221781550307</v>
      </c>
      <c r="AE8534" s="54">
        <v>2.1085698369877264</v>
      </c>
      <c r="AF8534" s="54">
        <v>4.4329999999999963</v>
      </c>
      <c r="AG8534" s="54">
        <v>6.5126175291351979E-2</v>
      </c>
      <c r="AH8534" s="54">
        <v>4.4981261752913486</v>
      </c>
      <c r="AI8534" s="54">
        <v>4.4553336927390799</v>
      </c>
      <c r="AJ8534" s="54">
        <v>37.935000000000009</v>
      </c>
      <c r="AK8534" s="54">
        <v>0.55731140529606138</v>
      </c>
      <c r="AL8534" s="54">
        <v>38.492311405296071</v>
      </c>
      <c r="AM8534" s="54">
        <v>38.126118572988304</v>
      </c>
      <c r="AN8534" s="54">
        <v>3.4089999999999985</v>
      </c>
      <c r="AO8534" s="54">
        <v>5.0082366697094281E-2</v>
      </c>
      <c r="AP8534" s="54">
        <v>3.4590823666970927</v>
      </c>
      <c r="AQ8534" s="54">
        <v>3.4261747255915922</v>
      </c>
      <c r="AR8534" s="54">
        <v>47.875000000000007</v>
      </c>
      <c r="AS8534" s="54">
        <v>0.70334212543953956</v>
      </c>
      <c r="AT8534" s="54">
        <v>48.578342125439548</v>
      </c>
      <c r="AU8534" s="54">
        <v>48.116196828306705</v>
      </c>
    </row>
    <row r="8535" spans="1:47">
      <c r="A8535" s="51">
        <v>44552</v>
      </c>
      <c r="B8535" s="52">
        <v>11</v>
      </c>
      <c r="C8535" s="52" t="s">
        <v>17</v>
      </c>
      <c r="D8535" s="53">
        <v>51.423634999999997</v>
      </c>
      <c r="E8535">
        <v>8.8084570000000004E-3</v>
      </c>
      <c r="G8535" s="54">
        <v>0.8660000000000001</v>
      </c>
      <c r="H8535" s="54">
        <v>1.3178843672319701E-2</v>
      </c>
      <c r="I8535" s="54">
        <v>0.8791788436723198</v>
      </c>
      <c r="J8535" s="54">
        <v>0.87143463463252246</v>
      </c>
      <c r="K8535" s="54">
        <v>14.822999999999999</v>
      </c>
      <c r="L8535" s="54">
        <v>0.22557736692239594</v>
      </c>
      <c r="M8535" s="54">
        <v>15.048577366922395</v>
      </c>
      <c r="N8535" s="54">
        <v>14.916022620274685</v>
      </c>
      <c r="O8535" s="54">
        <v>56.573999999999991</v>
      </c>
      <c r="P8535" s="54">
        <v>0.86094676895821531</v>
      </c>
      <c r="Q8535" s="54">
        <v>57.434946768958206</v>
      </c>
      <c r="R8535" s="54">
        <v>56.929033510046551</v>
      </c>
      <c r="S8535" s="54">
        <v>7.4470000000000001</v>
      </c>
      <c r="T8535" s="54">
        <v>0.11332892474337734</v>
      </c>
      <c r="U8535" s="54">
        <v>7.5603289247433771</v>
      </c>
      <c r="V8535" s="54">
        <v>7.4937340925039191</v>
      </c>
      <c r="W8535" s="54">
        <v>79.709999999999994</v>
      </c>
      <c r="X8535" s="54">
        <v>1.2130319042963082</v>
      </c>
      <c r="Y8535" s="54">
        <v>80.923031904296295</v>
      </c>
      <c r="Z8535" s="54">
        <v>80.210224857457675</v>
      </c>
      <c r="AB8535" s="54">
        <v>2.097999999999999</v>
      </c>
      <c r="AC8535" s="54">
        <v>3.1927498873587423E-2</v>
      </c>
      <c r="AD8535" s="54">
        <v>2.1299274988735863</v>
      </c>
      <c r="AE8535" s="54">
        <v>2.1111661240866408</v>
      </c>
      <c r="AF8535" s="54">
        <v>4.4809999999999999</v>
      </c>
      <c r="AG8535" s="54">
        <v>6.8192146068896717E-2</v>
      </c>
      <c r="AH8535" s="54">
        <v>4.5491921460688962</v>
      </c>
      <c r="AI8535" s="54">
        <v>4.5091207826655104</v>
      </c>
      <c r="AJ8535" s="54">
        <v>39.492000000000004</v>
      </c>
      <c r="AK8535" s="54">
        <v>0.60099179481206644</v>
      </c>
      <c r="AL8535" s="54">
        <v>40.092991794812072</v>
      </c>
      <c r="AM8535" s="54">
        <v>39.739834400586119</v>
      </c>
      <c r="AN8535" s="54">
        <v>3.44</v>
      </c>
      <c r="AO8535" s="54">
        <v>5.2350141146396953E-2</v>
      </c>
      <c r="AP8535" s="54">
        <v>3.4923501411463969</v>
      </c>
      <c r="AQ8535" s="54">
        <v>3.461587925099165</v>
      </c>
      <c r="AR8535" s="54">
        <v>49.511000000000003</v>
      </c>
      <c r="AS8535" s="54">
        <v>0.7534615809009475</v>
      </c>
      <c r="AT8535" s="54">
        <v>50.264461580900949</v>
      </c>
      <c r="AU8535" s="54">
        <v>49.821709232437435</v>
      </c>
    </row>
    <row r="8536" spans="1:47">
      <c r="A8536" s="51">
        <v>44552</v>
      </c>
      <c r="B8536" s="52">
        <v>12</v>
      </c>
      <c r="C8536" s="52" t="s">
        <v>17</v>
      </c>
      <c r="D8536" s="53">
        <v>33.015194000000001</v>
      </c>
      <c r="E8536">
        <v>8.6680009999999998E-3</v>
      </c>
      <c r="G8536" s="54">
        <v>0.8660000000000001</v>
      </c>
      <c r="H8536" s="54">
        <v>1.2585856646164946E-2</v>
      </c>
      <c r="I8536" s="54">
        <v>0.87858585664616506</v>
      </c>
      <c r="J8536" s="54">
        <v>0.87097027356217027</v>
      </c>
      <c r="K8536" s="54">
        <v>15.289</v>
      </c>
      <c r="L8536" s="54">
        <v>0.22219995642403678</v>
      </c>
      <c r="M8536" s="54">
        <v>15.511199956424036</v>
      </c>
      <c r="N8536" s="54">
        <v>15.376748859690553</v>
      </c>
      <c r="O8536" s="54">
        <v>57.824999999999989</v>
      </c>
      <c r="P8536" s="54">
        <v>0.84038933090587498</v>
      </c>
      <c r="Q8536" s="54">
        <v>58.66538933090586</v>
      </c>
      <c r="R8536" s="54">
        <v>58.156877677520178</v>
      </c>
      <c r="S8536" s="54">
        <v>7.3549999999999995</v>
      </c>
      <c r="T8536" s="54">
        <v>0.10689258156182813</v>
      </c>
      <c r="U8536" s="54">
        <v>7.4618925815618278</v>
      </c>
      <c r="V8536" s="54">
        <v>7.3972128892029572</v>
      </c>
      <c r="W8536" s="54">
        <v>81.334999999999994</v>
      </c>
      <c r="X8536" s="54">
        <v>1.1820677255379048</v>
      </c>
      <c r="Y8536" s="54">
        <v>82.517067725537885</v>
      </c>
      <c r="Z8536" s="54">
        <v>81.801809699975863</v>
      </c>
      <c r="AB8536" s="54">
        <v>2.097999999999999</v>
      </c>
      <c r="AC8536" s="54">
        <v>3.0490909057337232E-2</v>
      </c>
      <c r="AD8536" s="54">
        <v>2.1284909090573363</v>
      </c>
      <c r="AE8536" s="54">
        <v>2.1100411477291363</v>
      </c>
      <c r="AF8536" s="54">
        <v>4.6139999999999972</v>
      </c>
      <c r="AG8536" s="54">
        <v>6.7056746611322202E-2</v>
      </c>
      <c r="AH8536" s="54">
        <v>4.6810567466113193</v>
      </c>
      <c r="AI8536" s="54">
        <v>4.6404813420506361</v>
      </c>
      <c r="AJ8536" s="54">
        <v>40.033000000000001</v>
      </c>
      <c r="AK8536" s="54">
        <v>0.58181247011076365</v>
      </c>
      <c r="AL8536" s="54">
        <v>40.614812470110763</v>
      </c>
      <c r="AM8536" s="54">
        <v>40.262763235005032</v>
      </c>
      <c r="AN8536" s="54">
        <v>3.4029999999999987</v>
      </c>
      <c r="AO8536" s="54">
        <v>4.9456893957158535E-2</v>
      </c>
      <c r="AP8536" s="54">
        <v>3.4524568939571574</v>
      </c>
      <c r="AQ8536" s="54">
        <v>3.4225309941478801</v>
      </c>
      <c r="AR8536" s="54">
        <v>50.147999999999996</v>
      </c>
      <c r="AS8536" s="54">
        <v>0.72881701973658164</v>
      </c>
      <c r="AT8536" s="54">
        <v>50.876817019736571</v>
      </c>
      <c r="AU8536" s="54">
        <v>50.435816718932685</v>
      </c>
    </row>
    <row r="8537" spans="1:47">
      <c r="A8537" s="51">
        <v>44552</v>
      </c>
      <c r="B8537" s="52">
        <v>13</v>
      </c>
      <c r="C8537" s="52" t="s">
        <v>17</v>
      </c>
      <c r="D8537" s="53">
        <v>27.61459</v>
      </c>
      <c r="E8537">
        <v>8.6723770000000002E-3</v>
      </c>
      <c r="G8537" s="54">
        <v>0.8660000000000001</v>
      </c>
      <c r="H8537" s="54">
        <v>1.2459122957845941E-2</v>
      </c>
      <c r="I8537" s="54">
        <v>0.87845912295784601</v>
      </c>
      <c r="J8537" s="54">
        <v>0.87084079426446626</v>
      </c>
      <c r="K8537" s="54">
        <v>15.199000000000002</v>
      </c>
      <c r="L8537" s="54">
        <v>0.21866767879480425</v>
      </c>
      <c r="M8537" s="54">
        <v>15.417667678794805</v>
      </c>
      <c r="N8537" s="54">
        <v>15.283959852223582</v>
      </c>
      <c r="O8537" s="54">
        <v>56.804000000000009</v>
      </c>
      <c r="P8537" s="54">
        <v>0.81723789895783017</v>
      </c>
      <c r="Q8537" s="54">
        <v>57.621237898957837</v>
      </c>
      <c r="R8537" s="54">
        <v>57.12152480069139</v>
      </c>
      <c r="S8537" s="54">
        <v>7.0589999999999993</v>
      </c>
      <c r="T8537" s="54">
        <v>0.1015576777822569</v>
      </c>
      <c r="U8537" s="54">
        <v>7.1605576777822559</v>
      </c>
      <c r="V8537" s="54">
        <v>7.0984586220702832</v>
      </c>
      <c r="W8537" s="54">
        <v>79.928000000000011</v>
      </c>
      <c r="X8537" s="54">
        <v>1.1499223784927373</v>
      </c>
      <c r="Y8537" s="54">
        <v>81.077922378492744</v>
      </c>
      <c r="Z8537" s="54">
        <v>80.374784069249714</v>
      </c>
      <c r="AB8537" s="54">
        <v>2.097999999999999</v>
      </c>
      <c r="AC8537" s="54">
        <v>3.0183879867853081E-2</v>
      </c>
      <c r="AD8537" s="54">
        <v>2.1281838798678518</v>
      </c>
      <c r="AE8537" s="54">
        <v>2.1097274669363153</v>
      </c>
      <c r="AF8537" s="54">
        <v>4.605999999999999</v>
      </c>
      <c r="AG8537" s="54">
        <v>6.6266420720367647E-2</v>
      </c>
      <c r="AH8537" s="54">
        <v>4.6722664207203666</v>
      </c>
      <c r="AI8537" s="54">
        <v>4.6317467648754391</v>
      </c>
      <c r="AJ8537" s="54">
        <v>39.64500000000001</v>
      </c>
      <c r="AK8537" s="54">
        <v>0.5703717432607418</v>
      </c>
      <c r="AL8537" s="54">
        <v>40.215371743260754</v>
      </c>
      <c r="AM8537" s="54">
        <v>39.86660887830805</v>
      </c>
      <c r="AN8537" s="54">
        <v>3.387999999999999</v>
      </c>
      <c r="AO8537" s="54">
        <v>4.8743081502519665E-2</v>
      </c>
      <c r="AP8537" s="54">
        <v>3.4367430815025188</v>
      </c>
      <c r="AQ8537" s="54">
        <v>3.4069383498475871</v>
      </c>
      <c r="AR8537" s="54">
        <v>49.737000000000009</v>
      </c>
      <c r="AS8537" s="54">
        <v>0.7155651253514822</v>
      </c>
      <c r="AT8537" s="54">
        <v>50.452565125351491</v>
      </c>
      <c r="AU8537" s="54">
        <v>50.015021459967393</v>
      </c>
    </row>
    <row r="8538" spans="1:47">
      <c r="A8538" s="51">
        <v>44552</v>
      </c>
      <c r="B8538" s="52">
        <v>14</v>
      </c>
      <c r="C8538" s="52" t="s">
        <v>17</v>
      </c>
      <c r="D8538" s="53">
        <v>29.209878</v>
      </c>
      <c r="E8538">
        <v>8.7351340000000003E-3</v>
      </c>
      <c r="G8538" s="54">
        <v>0.8660000000000001</v>
      </c>
      <c r="H8538" s="54">
        <v>1.4274197472196569E-2</v>
      </c>
      <c r="I8538" s="54">
        <v>0.88027419747219671</v>
      </c>
      <c r="J8538" s="54">
        <v>0.87258488440053461</v>
      </c>
      <c r="K8538" s="54">
        <v>15.063000000000002</v>
      </c>
      <c r="L8538" s="54">
        <v>0.24828202831835675</v>
      </c>
      <c r="M8538" s="54">
        <v>15.311282028318359</v>
      </c>
      <c r="N8538" s="54">
        <v>15.177535928089206</v>
      </c>
      <c r="O8538" s="54">
        <v>55.515000000000001</v>
      </c>
      <c r="P8538" s="54">
        <v>0.91504858275865175</v>
      </c>
      <c r="Q8538" s="54">
        <v>56.430048582758651</v>
      </c>
      <c r="R8538" s="54">
        <v>55.937124546761744</v>
      </c>
      <c r="S8538" s="54">
        <v>6.7729999999999997</v>
      </c>
      <c r="T8538" s="54">
        <v>0.11163872919074751</v>
      </c>
      <c r="U8538" s="54">
        <v>6.8846387291907476</v>
      </c>
      <c r="V8538" s="54">
        <v>6.8245004873496766</v>
      </c>
      <c r="W8538" s="54">
        <v>78.216999999999999</v>
      </c>
      <c r="X8538" s="54">
        <v>1.2892435377399525</v>
      </c>
      <c r="Y8538" s="54">
        <v>79.506243537739948</v>
      </c>
      <c r="Z8538" s="54">
        <v>78.81174584660117</v>
      </c>
      <c r="AB8538" s="54">
        <v>2.097999999999999</v>
      </c>
      <c r="AC8538" s="54">
        <v>3.4581138910702518E-2</v>
      </c>
      <c r="AD8538" s="54">
        <v>2.1325811389107017</v>
      </c>
      <c r="AE8538" s="54">
        <v>2.113952756896444</v>
      </c>
      <c r="AF8538" s="54">
        <v>4.5719999999999974</v>
      </c>
      <c r="AG8538" s="54">
        <v>7.5359850857832186E-2</v>
      </c>
      <c r="AH8538" s="54">
        <v>4.6473598508578293</v>
      </c>
      <c r="AI8538" s="54">
        <v>4.6067645398143657</v>
      </c>
      <c r="AJ8538" s="54">
        <v>39.274000000000008</v>
      </c>
      <c r="AK8538" s="54">
        <v>0.64734968998042508</v>
      </c>
      <c r="AL8538" s="54">
        <v>39.921349689980431</v>
      </c>
      <c r="AM8538" s="54">
        <v>39.572631350977595</v>
      </c>
      <c r="AN8538" s="54">
        <v>3.351999999999999</v>
      </c>
      <c r="AO8538" s="54">
        <v>5.5250704303467527E-2</v>
      </c>
      <c r="AP8538" s="54">
        <v>3.4072507043034665</v>
      </c>
      <c r="AQ8538" s="54">
        <v>3.3774879128297814</v>
      </c>
      <c r="AR8538" s="54">
        <v>49.295999999999999</v>
      </c>
      <c r="AS8538" s="54">
        <v>0.81254138405242737</v>
      </c>
      <c r="AT8538" s="54">
        <v>50.10854138405243</v>
      </c>
      <c r="AU8538" s="54">
        <v>49.670836560518183</v>
      </c>
    </row>
    <row r="8539" spans="1:47">
      <c r="A8539" s="51">
        <v>44552</v>
      </c>
      <c r="B8539" s="52">
        <v>15</v>
      </c>
      <c r="C8539" s="52" t="s">
        <v>17</v>
      </c>
      <c r="D8539" s="53">
        <v>28.421897000000001</v>
      </c>
      <c r="E8539">
        <v>8.7549359999999996E-3</v>
      </c>
      <c r="G8539" s="54">
        <v>0.8660000000000001</v>
      </c>
      <c r="H8539" s="54">
        <v>1.4139773824563221E-2</v>
      </c>
      <c r="I8539" s="54">
        <v>0.88013977382456332</v>
      </c>
      <c r="J8539" s="54">
        <v>0.87243420643367475</v>
      </c>
      <c r="K8539" s="54">
        <v>14.894</v>
      </c>
      <c r="L8539" s="54">
        <v>0.24318451656240711</v>
      </c>
      <c r="M8539" s="54">
        <v>15.137184516562407</v>
      </c>
      <c r="N8539" s="54">
        <v>15.004659434899711</v>
      </c>
      <c r="O8539" s="54">
        <v>54.974000000000011</v>
      </c>
      <c r="P8539" s="54">
        <v>0.89759806724196134</v>
      </c>
      <c r="Q8539" s="54">
        <v>55.871598067241969</v>
      </c>
      <c r="R8539" s="54">
        <v>55.382445801945543</v>
      </c>
      <c r="S8539" s="54">
        <v>6.6199999999999992</v>
      </c>
      <c r="T8539" s="54">
        <v>0.10808926410924767</v>
      </c>
      <c r="U8539" s="54">
        <v>6.7280892641092471</v>
      </c>
      <c r="V8539" s="54">
        <v>6.6691852731996839</v>
      </c>
      <c r="W8539" s="54">
        <v>77.354000000000013</v>
      </c>
      <c r="X8539" s="54">
        <v>1.2630116217381795</v>
      </c>
      <c r="Y8539" s="54">
        <v>78.617011621738186</v>
      </c>
      <c r="Z8539" s="54">
        <v>77.928724716478612</v>
      </c>
      <c r="AB8539" s="54">
        <v>2.097999999999999</v>
      </c>
      <c r="AC8539" s="54">
        <v>3.4255479773595401E-2</v>
      </c>
      <c r="AD8539" s="54">
        <v>2.1322554797735944</v>
      </c>
      <c r="AE8539" s="54">
        <v>2.1135877195125272</v>
      </c>
      <c r="AF8539" s="54">
        <v>4.3939999999999966</v>
      </c>
      <c r="AG8539" s="54">
        <v>7.1743840860428093E-2</v>
      </c>
      <c r="AH8539" s="54">
        <v>4.4657438408604246</v>
      </c>
      <c r="AI8539" s="54">
        <v>4.4266465393412977</v>
      </c>
      <c r="AJ8539" s="54">
        <v>38.660000000000039</v>
      </c>
      <c r="AK8539" s="54">
        <v>0.6312282402512871</v>
      </c>
      <c r="AL8539" s="54">
        <v>39.291228240251328</v>
      </c>
      <c r="AM8539" s="54">
        <v>38.947236051646534</v>
      </c>
      <c r="AN8539" s="54">
        <v>3.2859999999999983</v>
      </c>
      <c r="AO8539" s="54">
        <v>5.3652767653019302E-2</v>
      </c>
      <c r="AP8539" s="54">
        <v>3.3396527676530177</v>
      </c>
      <c r="AQ8539" s="54">
        <v>3.3104143214099926</v>
      </c>
      <c r="AR8539" s="54">
        <v>48.438000000000038</v>
      </c>
      <c r="AS8539" s="54">
        <v>0.7908803285383299</v>
      </c>
      <c r="AT8539" s="54">
        <v>49.228880328538366</v>
      </c>
      <c r="AU8539" s="54">
        <v>48.79788463191035</v>
      </c>
    </row>
    <row r="8540" spans="1:47">
      <c r="A8540" s="51">
        <v>44552</v>
      </c>
      <c r="B8540" s="52">
        <v>16</v>
      </c>
      <c r="C8540" s="52" t="s">
        <v>17</v>
      </c>
      <c r="D8540" s="53">
        <v>31.228337</v>
      </c>
      <c r="E8540">
        <v>9.0517210000000004E-3</v>
      </c>
      <c r="G8540" s="54">
        <v>0.8660000000000001</v>
      </c>
      <c r="H8540" s="54">
        <v>1.4814145469190769E-2</v>
      </c>
      <c r="I8540" s="54">
        <v>0.8808141454691909</v>
      </c>
      <c r="J8540" s="54">
        <v>0.8728412615715504</v>
      </c>
      <c r="K8540" s="54">
        <v>14.577</v>
      </c>
      <c r="L8540" s="54">
        <v>0.24936004446234852</v>
      </c>
      <c r="M8540" s="54">
        <v>14.826360044462348</v>
      </c>
      <c r="N8540" s="54">
        <v>14.692155969894328</v>
      </c>
      <c r="O8540" s="54">
        <v>55.280999999999992</v>
      </c>
      <c r="P8540" s="54">
        <v>0.94565909432140272</v>
      </c>
      <c r="Q8540" s="54">
        <v>56.226659094321391</v>
      </c>
      <c r="R8540" s="54">
        <v>55.717711063437484</v>
      </c>
      <c r="S8540" s="54">
        <v>6.55</v>
      </c>
      <c r="T8540" s="54">
        <v>0.11204694321385626</v>
      </c>
      <c r="U8540" s="54">
        <v>6.6620469432138565</v>
      </c>
      <c r="V8540" s="54">
        <v>6.6017439529949824</v>
      </c>
      <c r="W8540" s="54">
        <v>77.273999999999987</v>
      </c>
      <c r="X8540" s="54">
        <v>1.3218802274667982</v>
      </c>
      <c r="Y8540" s="54">
        <v>78.595880227466779</v>
      </c>
      <c r="Z8540" s="54">
        <v>77.884452247898338</v>
      </c>
      <c r="AB8540" s="54">
        <v>2.097999999999999</v>
      </c>
      <c r="AC8540" s="54">
        <v>3.5889234635522189E-2</v>
      </c>
      <c r="AD8540" s="54">
        <v>2.1338892346355212</v>
      </c>
      <c r="AE8540" s="54">
        <v>2.1145738646386971</v>
      </c>
      <c r="AF8540" s="54">
        <v>4.3839999999999986</v>
      </c>
      <c r="AG8540" s="54">
        <v>7.4994473137335232E-2</v>
      </c>
      <c r="AH8540" s="54">
        <v>4.4589944731373334</v>
      </c>
      <c r="AI8540" s="54">
        <v>4.4186328992259529</v>
      </c>
      <c r="AJ8540" s="54">
        <v>37.819000000000024</v>
      </c>
      <c r="AK8540" s="54">
        <v>0.64694707563432563</v>
      </c>
      <c r="AL8540" s="54">
        <v>38.465947075634347</v>
      </c>
      <c r="AM8540" s="54">
        <v>38.117764054704942</v>
      </c>
      <c r="AN8540" s="54">
        <v>3.2039999999999984</v>
      </c>
      <c r="AO8540" s="54">
        <v>5.4808916955296993E-2</v>
      </c>
      <c r="AP8540" s="54">
        <v>3.2588089169552954</v>
      </c>
      <c r="AQ8540" s="54">
        <v>3.2293110878467042</v>
      </c>
      <c r="AR8540" s="54">
        <v>47.505000000000024</v>
      </c>
      <c r="AS8540" s="54">
        <v>0.81263970036248001</v>
      </c>
      <c r="AT8540" s="54">
        <v>48.317639700362498</v>
      </c>
      <c r="AU8540" s="54">
        <v>47.880281906416293</v>
      </c>
    </row>
    <row r="8541" spans="1:47">
      <c r="A8541" s="51">
        <v>44552</v>
      </c>
      <c r="B8541" s="52">
        <v>17</v>
      </c>
      <c r="C8541" s="52" t="s">
        <v>17</v>
      </c>
      <c r="D8541" s="53">
        <v>34.497385000000001</v>
      </c>
      <c r="E8541">
        <v>9.5557739999999995E-3</v>
      </c>
      <c r="G8541" s="54">
        <v>0.8660000000000001</v>
      </c>
      <c r="H8541" s="54">
        <v>1.3865670012475019E-2</v>
      </c>
      <c r="I8541" s="54">
        <v>0.87986567001247518</v>
      </c>
      <c r="J8541" s="54">
        <v>0.87145787251947737</v>
      </c>
      <c r="K8541" s="54">
        <v>14.414999999999999</v>
      </c>
      <c r="L8541" s="54">
        <v>0.23080096215915402</v>
      </c>
      <c r="M8541" s="54">
        <v>14.645800962159154</v>
      </c>
      <c r="N8541" s="54">
        <v>14.505848998115779</v>
      </c>
      <c r="O8541" s="54">
        <v>54.467000000000006</v>
      </c>
      <c r="P8541" s="54">
        <v>0.8720801946529757</v>
      </c>
      <c r="Q8541" s="54">
        <v>55.339080194652979</v>
      </c>
      <c r="R8541" s="54">
        <v>54.810272450945</v>
      </c>
      <c r="S8541" s="54">
        <v>6.6499999999999995</v>
      </c>
      <c r="T8541" s="54">
        <v>0.1064742558694675</v>
      </c>
      <c r="U8541" s="54">
        <v>6.7564742558694668</v>
      </c>
      <c r="V8541" s="54">
        <v>6.69191091484356</v>
      </c>
      <c r="W8541" s="54">
        <v>76.39800000000001</v>
      </c>
      <c r="X8541" s="54">
        <v>1.2232210826940724</v>
      </c>
      <c r="Y8541" s="54">
        <v>77.621221082694078</v>
      </c>
      <c r="Z8541" s="54">
        <v>76.87949023642382</v>
      </c>
      <c r="AB8541" s="54">
        <v>2.097999999999999</v>
      </c>
      <c r="AC8541" s="54">
        <v>3.3591426889344772E-2</v>
      </c>
      <c r="AD8541" s="54">
        <v>2.1315914268893437</v>
      </c>
      <c r="AE8541" s="54">
        <v>2.1112224209536516</v>
      </c>
      <c r="AF8541" s="54">
        <v>4.3989999999999982</v>
      </c>
      <c r="AG8541" s="54">
        <v>7.043312053681014E-2</v>
      </c>
      <c r="AH8541" s="54">
        <v>4.4694331205368085</v>
      </c>
      <c r="AI8541" s="54">
        <v>4.4267242277288439</v>
      </c>
      <c r="AJ8541" s="54">
        <v>36.812000000000012</v>
      </c>
      <c r="AK8541" s="54">
        <v>0.5894030536942616</v>
      </c>
      <c r="AL8541" s="54">
        <v>37.401403053694274</v>
      </c>
      <c r="AM8541" s="54">
        <v>37.044003698830267</v>
      </c>
      <c r="AN8541" s="54">
        <v>3.1959999999999975</v>
      </c>
      <c r="AO8541" s="54">
        <v>5.1171687482529017E-2</v>
      </c>
      <c r="AP8541" s="54">
        <v>3.2471716874825267</v>
      </c>
      <c r="AQ8541" s="54">
        <v>3.2161424486977452</v>
      </c>
      <c r="AR8541" s="54">
        <v>46.50500000000001</v>
      </c>
      <c r="AS8541" s="54">
        <v>0.74459928860294555</v>
      </c>
      <c r="AT8541" s="54">
        <v>47.249599288602951</v>
      </c>
      <c r="AU8541" s="54">
        <v>46.798092796210504</v>
      </c>
    </row>
    <row r="8542" spans="1:47">
      <c r="A8542" s="51">
        <v>44552</v>
      </c>
      <c r="B8542" s="52">
        <v>18</v>
      </c>
      <c r="C8542" s="52" t="s">
        <v>17</v>
      </c>
      <c r="D8542" s="53">
        <v>42.849153000000001</v>
      </c>
      <c r="E8542">
        <v>9.7394189999999992E-3</v>
      </c>
      <c r="G8542" s="54">
        <v>0.8660000000000001</v>
      </c>
      <c r="H8542" s="54">
        <v>1.4047575092189747E-2</v>
      </c>
      <c r="I8542" s="54">
        <v>0.88004757509218989</v>
      </c>
      <c r="J8542" s="54">
        <v>0.87147642301843309</v>
      </c>
      <c r="K8542" s="54">
        <v>14.988</v>
      </c>
      <c r="L8542" s="54">
        <v>0.24312362064866036</v>
      </c>
      <c r="M8542" s="54">
        <v>15.23112362064866</v>
      </c>
      <c r="N8542" s="54">
        <v>15.082781325866366</v>
      </c>
      <c r="O8542" s="54">
        <v>53.561000000000014</v>
      </c>
      <c r="P8542" s="54">
        <v>0.86882467611174952</v>
      </c>
      <c r="Q8542" s="54">
        <v>54.429824676111764</v>
      </c>
      <c r="R8542" s="54">
        <v>53.899709807494574</v>
      </c>
      <c r="S8542" s="54">
        <v>6.7720000000000002</v>
      </c>
      <c r="T8542" s="54">
        <v>0.10985009067472164</v>
      </c>
      <c r="U8542" s="54">
        <v>6.881850090674722</v>
      </c>
      <c r="V8542" s="54">
        <v>6.8148248691464532</v>
      </c>
      <c r="W8542" s="54">
        <v>76.187000000000026</v>
      </c>
      <c r="X8542" s="54">
        <v>1.2358459625273213</v>
      </c>
      <c r="Y8542" s="54">
        <v>77.422845962527333</v>
      </c>
      <c r="Z8542" s="54">
        <v>76.668792425525822</v>
      </c>
      <c r="AB8542" s="54">
        <v>2.097999999999999</v>
      </c>
      <c r="AC8542" s="54">
        <v>3.4032116100940028E-2</v>
      </c>
      <c r="AD8542" s="54">
        <v>2.1320321161009388</v>
      </c>
      <c r="AE8542" s="54">
        <v>2.1112673620007754</v>
      </c>
      <c r="AF8542" s="54">
        <v>4.8049999999999988</v>
      </c>
      <c r="AG8542" s="54">
        <v>7.7942954177796425E-2</v>
      </c>
      <c r="AH8542" s="54">
        <v>4.8829429541777953</v>
      </c>
      <c r="AI8542" s="54">
        <v>4.8353859267939603</v>
      </c>
      <c r="AJ8542" s="54">
        <v>37.711000000000013</v>
      </c>
      <c r="AK8542" s="54">
        <v>0.61171836524430434</v>
      </c>
      <c r="AL8542" s="54">
        <v>38.32271836524432</v>
      </c>
      <c r="AM8542" s="54">
        <v>37.949477353866214</v>
      </c>
      <c r="AN8542" s="54">
        <v>3.2919999999999989</v>
      </c>
      <c r="AO8542" s="54">
        <v>5.3400250812342516E-2</v>
      </c>
      <c r="AP8542" s="54">
        <v>3.3454002508123413</v>
      </c>
      <c r="AQ8542" s="54">
        <v>3.312817996046975</v>
      </c>
      <c r="AR8542" s="54">
        <v>47.906000000000013</v>
      </c>
      <c r="AS8542" s="54">
        <v>0.77709368633538334</v>
      </c>
      <c r="AT8542" s="54">
        <v>48.68309368633539</v>
      </c>
      <c r="AU8542" s="54">
        <v>48.208948638707923</v>
      </c>
    </row>
    <row r="8543" spans="1:47">
      <c r="A8543" s="51">
        <v>44552</v>
      </c>
      <c r="B8543" s="52">
        <v>19</v>
      </c>
      <c r="C8543" s="52" t="s">
        <v>17</v>
      </c>
      <c r="D8543" s="53">
        <v>39.522528999999999</v>
      </c>
      <c r="E8543">
        <v>1.0346174E-2</v>
      </c>
      <c r="G8543" s="54">
        <v>0.8660000000000001</v>
      </c>
      <c r="H8543" s="54">
        <v>1.7061679861233775E-2</v>
      </c>
      <c r="I8543" s="54">
        <v>0.88306167986123385</v>
      </c>
      <c r="J8543" s="54">
        <v>0.87392537006865723</v>
      </c>
      <c r="K8543" s="54">
        <v>14.545</v>
      </c>
      <c r="L8543" s="54">
        <v>0.28656135517511</v>
      </c>
      <c r="M8543" s="54">
        <v>14.83156135517511</v>
      </c>
      <c r="N8543" s="54">
        <v>14.678111440702791</v>
      </c>
      <c r="O8543" s="54">
        <v>51.023000000000003</v>
      </c>
      <c r="P8543" s="54">
        <v>1.0052402904846778</v>
      </c>
      <c r="Q8543" s="54">
        <v>52.028240290484682</v>
      </c>
      <c r="R8543" s="54">
        <v>51.489947063525513</v>
      </c>
      <c r="S8543" s="54">
        <v>6.6730000000000009</v>
      </c>
      <c r="T8543" s="54">
        <v>0.13146950313396419</v>
      </c>
      <c r="U8543" s="54">
        <v>6.8044695031339648</v>
      </c>
      <c r="V8543" s="54">
        <v>6.7340692776768467</v>
      </c>
      <c r="W8543" s="54">
        <v>73.106999999999999</v>
      </c>
      <c r="X8543" s="54">
        <v>1.4403328286549857</v>
      </c>
      <c r="Y8543" s="54">
        <v>74.547332828654987</v>
      </c>
      <c r="Z8543" s="54">
        <v>73.776053151973812</v>
      </c>
      <c r="AB8543" s="54">
        <v>2.097999999999999</v>
      </c>
      <c r="AC8543" s="54">
        <v>4.1334185160356168E-2</v>
      </c>
      <c r="AD8543" s="54">
        <v>2.1393341851603553</v>
      </c>
      <c r="AE8543" s="54">
        <v>2.1172002614365382</v>
      </c>
      <c r="AF8543" s="54">
        <v>4.8169999999999975</v>
      </c>
      <c r="AG8543" s="54">
        <v>9.490313151450698E-2</v>
      </c>
      <c r="AH8543" s="54">
        <v>4.9119031315145048</v>
      </c>
      <c r="AI8543" s="54">
        <v>4.8610837270447105</v>
      </c>
      <c r="AJ8543" s="54">
        <v>36.759</v>
      </c>
      <c r="AK8543" s="54">
        <v>0.72421511549548767</v>
      </c>
      <c r="AL8543" s="54">
        <v>37.48321511549549</v>
      </c>
      <c r="AM8543" s="54">
        <v>37.09540724983114</v>
      </c>
      <c r="AN8543" s="54">
        <v>3.2779999999999987</v>
      </c>
      <c r="AO8543" s="54">
        <v>6.4582201599450689E-2</v>
      </c>
      <c r="AP8543" s="54">
        <v>3.3425822015994493</v>
      </c>
      <c r="AQ8543" s="54">
        <v>3.3079992645323983</v>
      </c>
      <c r="AR8543" s="54">
        <v>46.951999999999998</v>
      </c>
      <c r="AS8543" s="54">
        <v>0.92503463376980155</v>
      </c>
      <c r="AT8543" s="54">
        <v>47.877034633769796</v>
      </c>
      <c r="AU8543" s="54">
        <v>47.381690502844791</v>
      </c>
    </row>
    <row r="8544" spans="1:47">
      <c r="A8544" s="51">
        <v>44552</v>
      </c>
      <c r="B8544" s="52">
        <v>20</v>
      </c>
      <c r="C8544" s="52" t="s">
        <v>17</v>
      </c>
      <c r="D8544" s="53">
        <v>36.973815000000002</v>
      </c>
      <c r="E8544">
        <v>1.3519321000000001E-2</v>
      </c>
      <c r="G8544" s="54">
        <v>0.8660000000000001</v>
      </c>
      <c r="H8544" s="54">
        <v>1.4659666370351713E-2</v>
      </c>
      <c r="I8544" s="54">
        <v>0.88065966637035187</v>
      </c>
      <c r="J8544" s="54">
        <v>0.86875374564893815</v>
      </c>
      <c r="K8544" s="54">
        <v>13.976999999999999</v>
      </c>
      <c r="L8544" s="54">
        <v>0.23660295249238547</v>
      </c>
      <c r="M8544" s="54">
        <v>14.213602952492383</v>
      </c>
      <c r="N8544" s="54">
        <v>14.021444691611091</v>
      </c>
      <c r="O8544" s="54">
        <v>48.661000000000001</v>
      </c>
      <c r="P8544" s="54">
        <v>0.82373444023982045</v>
      </c>
      <c r="Q8544" s="54">
        <v>49.484734440239819</v>
      </c>
      <c r="R8544" s="54">
        <v>48.815734430742467</v>
      </c>
      <c r="S8544" s="54">
        <v>6.4740000000000002</v>
      </c>
      <c r="T8544" s="54">
        <v>0.10959200933216741</v>
      </c>
      <c r="U8544" s="54">
        <v>6.5835920093321674</v>
      </c>
      <c r="V8544" s="54">
        <v>6.4945863156249706</v>
      </c>
      <c r="W8544" s="54">
        <v>69.977999999999994</v>
      </c>
      <c r="X8544" s="54">
        <v>1.1845890684347251</v>
      </c>
      <c r="Y8544" s="54">
        <v>71.162589068434727</v>
      </c>
      <c r="Z8544" s="54">
        <v>70.200519183627463</v>
      </c>
      <c r="AB8544" s="54">
        <v>2.097999999999999</v>
      </c>
      <c r="AC8544" s="54">
        <v>3.5514988504616485E-2</v>
      </c>
      <c r="AD8544" s="54">
        <v>2.1335149885046154</v>
      </c>
      <c r="AE8544" s="54">
        <v>2.1046713145167102</v>
      </c>
      <c r="AF8544" s="54">
        <v>4.6499999999999995</v>
      </c>
      <c r="AG8544" s="54">
        <v>7.8715298639879264E-2</v>
      </c>
      <c r="AH8544" s="54">
        <v>4.7287152986398784</v>
      </c>
      <c r="AI8544" s="54">
        <v>4.664786278599955</v>
      </c>
      <c r="AJ8544" s="54">
        <v>35.583999999999996</v>
      </c>
      <c r="AK8544" s="54">
        <v>0.60236670683902449</v>
      </c>
      <c r="AL8544" s="54">
        <v>36.186366706839017</v>
      </c>
      <c r="AM8544" s="54">
        <v>35.697151599505546</v>
      </c>
      <c r="AN8544" s="54">
        <v>3.2269999999999968</v>
      </c>
      <c r="AO8544" s="54">
        <v>5.4626724453954875E-2</v>
      </c>
      <c r="AP8544" s="54">
        <v>3.2816267244539516</v>
      </c>
      <c r="AQ8544" s="54">
        <v>3.2372613593638802</v>
      </c>
      <c r="AR8544" s="54">
        <v>45.55899999999999</v>
      </c>
      <c r="AS8544" s="54">
        <v>0.77122371843747517</v>
      </c>
      <c r="AT8544" s="54">
        <v>46.330223718437459</v>
      </c>
      <c r="AU8544" s="54">
        <v>45.703870551986086</v>
      </c>
    </row>
    <row r="8545" spans="1:47">
      <c r="A8545" s="51">
        <v>44552</v>
      </c>
      <c r="B8545" s="52">
        <v>21</v>
      </c>
      <c r="C8545" s="52" t="s">
        <v>17</v>
      </c>
      <c r="D8545" s="53">
        <v>35.466822999999998</v>
      </c>
      <c r="E8545">
        <v>1.0593257999999999E-2</v>
      </c>
      <c r="G8545" s="54">
        <v>0.8660000000000001</v>
      </c>
      <c r="H8545" s="54">
        <v>9.2650510598313134E-3</v>
      </c>
      <c r="I8545" s="54">
        <v>0.87526505105983143</v>
      </c>
      <c r="J8545" s="54">
        <v>0.86599314255557147</v>
      </c>
      <c r="K8545" s="54">
        <v>13.616000000000001</v>
      </c>
      <c r="L8545" s="54">
        <v>0.14567313537028082</v>
      </c>
      <c r="M8545" s="54">
        <v>13.761673135370282</v>
      </c>
      <c r="N8545" s="54">
        <v>13.615892181335635</v>
      </c>
      <c r="O8545" s="54">
        <v>46.106000000000002</v>
      </c>
      <c r="P8545" s="54">
        <v>0.49327303021314378</v>
      </c>
      <c r="Q8545" s="54">
        <v>46.599273030213148</v>
      </c>
      <c r="R8545" s="54">
        <v>46.105634908391657</v>
      </c>
      <c r="S8545" s="54">
        <v>6.2359999999999998</v>
      </c>
      <c r="T8545" s="54">
        <v>6.6716926569408849E-2</v>
      </c>
      <c r="U8545" s="54">
        <v>6.302716926569409</v>
      </c>
      <c r="V8545" s="54">
        <v>6.2359506200652923</v>
      </c>
      <c r="W8545" s="54">
        <v>66.823999999999998</v>
      </c>
      <c r="X8545" s="54">
        <v>0.71492814321266474</v>
      </c>
      <c r="Y8545" s="54">
        <v>67.538928143212672</v>
      </c>
      <c r="Z8545" s="54">
        <v>66.823470852348152</v>
      </c>
      <c r="AB8545" s="54">
        <v>2.097999999999999</v>
      </c>
      <c r="AC8545" s="54">
        <v>2.2445816539868459E-2</v>
      </c>
      <c r="AD8545" s="54">
        <v>2.1204458165398674</v>
      </c>
      <c r="AE8545" s="54">
        <v>2.09798338693024</v>
      </c>
      <c r="AF8545" s="54">
        <v>4.6019999999999994</v>
      </c>
      <c r="AG8545" s="54">
        <v>4.9235294431112811E-2</v>
      </c>
      <c r="AH8545" s="54">
        <v>4.6512352944311122</v>
      </c>
      <c r="AI8545" s="54">
        <v>4.6019635589384977</v>
      </c>
      <c r="AJ8545" s="54">
        <v>34.35199999999999</v>
      </c>
      <c r="AK8545" s="54">
        <v>0.36752082448882811</v>
      </c>
      <c r="AL8545" s="54">
        <v>34.719520824488818</v>
      </c>
      <c r="AM8545" s="54">
        <v>34.351727982758632</v>
      </c>
      <c r="AN8545" s="54">
        <v>3.2179999999999986</v>
      </c>
      <c r="AO8545" s="54">
        <v>3.442833061262951E-2</v>
      </c>
      <c r="AP8545" s="54">
        <v>3.252428330612628</v>
      </c>
      <c r="AQ8545" s="54">
        <v>3.2179745181799393</v>
      </c>
      <c r="AR8545" s="54">
        <v>44.269999999999982</v>
      </c>
      <c r="AS8545" s="54">
        <v>0.47363026607243891</v>
      </c>
      <c r="AT8545" s="54">
        <v>44.743630266072429</v>
      </c>
      <c r="AU8545" s="54">
        <v>44.269649446807307</v>
      </c>
    </row>
    <row r="8546" spans="1:47">
      <c r="A8546" s="51">
        <v>44552</v>
      </c>
      <c r="B8546" s="52">
        <v>22</v>
      </c>
      <c r="C8546" s="52" t="s">
        <v>17</v>
      </c>
      <c r="D8546" s="53">
        <v>35.540593000000001</v>
      </c>
      <c r="E8546">
        <v>1.0461313999999999E-2</v>
      </c>
      <c r="G8546" s="54">
        <v>0.8660000000000001</v>
      </c>
      <c r="H8546" s="54">
        <v>1.2439270210858062E-2</v>
      </c>
      <c r="I8546" s="54">
        <v>0.87843927021085821</v>
      </c>
      <c r="J8546" s="54">
        <v>0.8692496411752515</v>
      </c>
      <c r="K8546" s="54">
        <v>13.096</v>
      </c>
      <c r="L8546" s="54">
        <v>0.18811164281916534</v>
      </c>
      <c r="M8546" s="54">
        <v>13.284111642819166</v>
      </c>
      <c r="N8546" s="54">
        <v>13.145142379712578</v>
      </c>
      <c r="O8546" s="54">
        <v>43.535000000000004</v>
      </c>
      <c r="P8546" s="54">
        <v>0.62533906308280118</v>
      </c>
      <c r="Q8546" s="54">
        <v>44.160339063082802</v>
      </c>
      <c r="R8546" s="54">
        <v>43.698363889797427</v>
      </c>
      <c r="S8546" s="54">
        <v>6.0410000000000004</v>
      </c>
      <c r="T8546" s="54">
        <v>8.6773246355419817E-2</v>
      </c>
      <c r="U8546" s="54">
        <v>6.12777324635542</v>
      </c>
      <c r="V8546" s="54">
        <v>6.0636686863044966</v>
      </c>
      <c r="W8546" s="54">
        <v>63.537999999999997</v>
      </c>
      <c r="X8546" s="54">
        <v>0.91266322246824438</v>
      </c>
      <c r="Y8546" s="54">
        <v>64.450663222468251</v>
      </c>
      <c r="Z8546" s="54">
        <v>63.776424596989756</v>
      </c>
      <c r="AB8546" s="54">
        <v>2.097999999999999</v>
      </c>
      <c r="AC8546" s="54">
        <v>3.0135783951940189E-2</v>
      </c>
      <c r="AD8546" s="54">
        <v>2.1281357839519393</v>
      </c>
      <c r="AE8546" s="54">
        <v>2.1058726872813818</v>
      </c>
      <c r="AF8546" s="54">
        <v>4.3689999999999971</v>
      </c>
      <c r="AG8546" s="54">
        <v>6.2756549135379716E-2</v>
      </c>
      <c r="AH8546" s="54">
        <v>4.4317565491353772</v>
      </c>
      <c r="AI8546" s="54">
        <v>4.3853945523033158</v>
      </c>
      <c r="AJ8546" s="54">
        <v>32.667999999999992</v>
      </c>
      <c r="AK8546" s="54">
        <v>0.4692448952059019</v>
      </c>
      <c r="AL8546" s="54">
        <v>33.137244895205896</v>
      </c>
      <c r="AM8546" s="54">
        <v>32.790585771262251</v>
      </c>
      <c r="AN8546" s="54">
        <v>3.1359999999999979</v>
      </c>
      <c r="AO8546" s="54">
        <v>4.5045671340936323E-2</v>
      </c>
      <c r="AP8546" s="54">
        <v>3.1810456713409341</v>
      </c>
      <c r="AQ8546" s="54">
        <v>3.1477677537246955</v>
      </c>
      <c r="AR8546" s="54">
        <v>42.270999999999987</v>
      </c>
      <c r="AS8546" s="54">
        <v>0.60718289963415806</v>
      </c>
      <c r="AT8546" s="54">
        <v>42.878182899634147</v>
      </c>
      <c r="AU8546" s="54">
        <v>42.429620764571638</v>
      </c>
    </row>
    <row r="8547" spans="1:47">
      <c r="A8547" s="51">
        <v>44552</v>
      </c>
      <c r="B8547" s="52">
        <v>23</v>
      </c>
      <c r="C8547" s="52" t="s">
        <v>17</v>
      </c>
      <c r="D8547" s="53">
        <v>40.836013000000001</v>
      </c>
      <c r="E8547">
        <v>1.1101341000000001E-2</v>
      </c>
      <c r="G8547" s="54">
        <v>0.8660000000000001</v>
      </c>
      <c r="H8547" s="54">
        <v>1.3238852224328555E-2</v>
      </c>
      <c r="I8547" s="54">
        <v>0.87923885222432863</v>
      </c>
      <c r="J8547" s="54">
        <v>0.86947812190533769</v>
      </c>
      <c r="K8547" s="54">
        <v>12.614999999999998</v>
      </c>
      <c r="L8547" s="54">
        <v>0.19285002402991303</v>
      </c>
      <c r="M8547" s="54">
        <v>12.807850024029911</v>
      </c>
      <c r="N8547" s="54">
        <v>12.665665713436296</v>
      </c>
      <c r="O8547" s="54">
        <v>41.272999999999996</v>
      </c>
      <c r="P8547" s="54">
        <v>0.63095513609089182</v>
      </c>
      <c r="Q8547" s="54">
        <v>41.903955136090886</v>
      </c>
      <c r="R8547" s="54">
        <v>41.43876504087644</v>
      </c>
      <c r="S8547" s="54">
        <v>5.9770000000000012</v>
      </c>
      <c r="T8547" s="54">
        <v>9.1372540121029772E-2</v>
      </c>
      <c r="U8547" s="54">
        <v>6.0683725401210307</v>
      </c>
      <c r="V8547" s="54">
        <v>6.0010054672381106</v>
      </c>
      <c r="W8547" s="54">
        <v>60.730999999999995</v>
      </c>
      <c r="X8547" s="54">
        <v>0.92841655246616317</v>
      </c>
      <c r="Y8547" s="54">
        <v>61.659416552466155</v>
      </c>
      <c r="Z8547" s="54">
        <v>60.974914343456184</v>
      </c>
      <c r="AB8547" s="54">
        <v>2.097999999999999</v>
      </c>
      <c r="AC8547" s="54">
        <v>3.2072877559631979E-2</v>
      </c>
      <c r="AD8547" s="54">
        <v>2.1300728775596309</v>
      </c>
      <c r="AE8547" s="54">
        <v>2.10642621219099</v>
      </c>
      <c r="AF8547" s="54">
        <v>4.1779999999999973</v>
      </c>
      <c r="AG8547" s="54">
        <v>6.3870582671183201E-2</v>
      </c>
      <c r="AH8547" s="54">
        <v>4.2418705826711802</v>
      </c>
      <c r="AI8547" s="54">
        <v>4.1947801308550785</v>
      </c>
      <c r="AJ8547" s="54">
        <v>31.220999999999986</v>
      </c>
      <c r="AK8547" s="54">
        <v>0.4772866111960295</v>
      </c>
      <c r="AL8547" s="54">
        <v>31.698286611196014</v>
      </c>
      <c r="AM8547" s="54">
        <v>31.346393122409392</v>
      </c>
      <c r="AN8547" s="54">
        <v>2.9739999999999989</v>
      </c>
      <c r="AO8547" s="54">
        <v>4.5464603366227596E-2</v>
      </c>
      <c r="AP8547" s="54">
        <v>3.0194646033662265</v>
      </c>
      <c r="AQ8547" s="54">
        <v>2.9859444971668281</v>
      </c>
      <c r="AR8547" s="54">
        <v>40.470999999999982</v>
      </c>
      <c r="AS8547" s="54">
        <v>0.61869467479307227</v>
      </c>
      <c r="AT8547" s="54">
        <v>41.089694674793051</v>
      </c>
      <c r="AU8547" s="54">
        <v>40.633543962622284</v>
      </c>
    </row>
    <row r="8548" spans="1:47">
      <c r="A8548" s="51">
        <v>44552</v>
      </c>
      <c r="B8548" s="52">
        <v>24</v>
      </c>
      <c r="C8548" s="52" t="s">
        <v>16</v>
      </c>
      <c r="D8548" s="53">
        <v>31.541003</v>
      </c>
      <c r="E8548">
        <v>1.1461242E-2</v>
      </c>
      <c r="G8548" s="54">
        <v>0.8660000000000001</v>
      </c>
      <c r="H8548" s="54">
        <v>1.5188399929554208E-2</v>
      </c>
      <c r="I8548" s="54">
        <v>0.88118839992955433</v>
      </c>
      <c r="J8548" s="54">
        <v>0.87108888643036897</v>
      </c>
      <c r="K8548" s="54">
        <v>12.308</v>
      </c>
      <c r="L8548" s="54">
        <v>0.21586469553458792</v>
      </c>
      <c r="M8548" s="54">
        <v>12.523864695534588</v>
      </c>
      <c r="N8548" s="54">
        <v>12.38032565148381</v>
      </c>
      <c r="O8548" s="54">
        <v>40.10199999999999</v>
      </c>
      <c r="P8548" s="54">
        <v>0.70333165586025703</v>
      </c>
      <c r="Q8548" s="54">
        <v>40.805331655860243</v>
      </c>
      <c r="R8548" s="54">
        <v>40.337651874862168</v>
      </c>
      <c r="S8548" s="54">
        <v>5.971000000000001</v>
      </c>
      <c r="T8548" s="54">
        <v>0.10472278981451291</v>
      </c>
      <c r="U8548" s="54">
        <v>6.0757227898145141</v>
      </c>
      <c r="V8548" s="54">
        <v>6.006087460595535</v>
      </c>
      <c r="W8548" s="54">
        <v>59.246999999999993</v>
      </c>
      <c r="X8548" s="54">
        <v>1.0391075411389121</v>
      </c>
      <c r="Y8548" s="54">
        <v>60.286107541138897</v>
      </c>
      <c r="Z8548" s="54">
        <v>59.595153873371885</v>
      </c>
      <c r="AB8548" s="54">
        <v>2.097999999999999</v>
      </c>
      <c r="AC8548" s="54">
        <v>3.6795915764670561E-2</v>
      </c>
      <c r="AD8548" s="54">
        <v>2.1347959157646694</v>
      </c>
      <c r="AE8548" s="54">
        <v>2.1103285031534789</v>
      </c>
      <c r="AF8548" s="54">
        <v>4.1239999999999979</v>
      </c>
      <c r="AG8548" s="54">
        <v>7.2329054629886286E-2</v>
      </c>
      <c r="AH8548" s="54">
        <v>4.1963290546298841</v>
      </c>
      <c r="AI8548" s="54">
        <v>4.1482339118231399</v>
      </c>
      <c r="AJ8548" s="54">
        <v>30.310999999999993</v>
      </c>
      <c r="AK8548" s="54">
        <v>0.53161153610244516</v>
      </c>
      <c r="AL8548" s="54">
        <v>30.842611536102439</v>
      </c>
      <c r="AM8548" s="54">
        <v>30.489116901375176</v>
      </c>
      <c r="AN8548" s="54">
        <v>2.9219999999999984</v>
      </c>
      <c r="AO8548" s="54">
        <v>5.1247695836209431E-2</v>
      </c>
      <c r="AP8548" s="54">
        <v>2.973247695836208</v>
      </c>
      <c r="AQ8548" s="54">
        <v>2.9391705844682869</v>
      </c>
      <c r="AR8548" s="54">
        <v>39.454999999999984</v>
      </c>
      <c r="AS8548" s="54">
        <v>0.69198420233321145</v>
      </c>
      <c r="AT8548" s="54">
        <v>40.146984202333201</v>
      </c>
      <c r="AU8548" s="54">
        <v>39.686849900820079</v>
      </c>
    </row>
    <row r="8549" spans="1:47">
      <c r="A8549" s="51">
        <v>44553</v>
      </c>
      <c r="B8549" s="52">
        <v>1</v>
      </c>
      <c r="C8549" s="52" t="s">
        <v>16</v>
      </c>
      <c r="D8549" s="53">
        <v>34.255060999999998</v>
      </c>
      <c r="E8549">
        <v>1.1906411E-2</v>
      </c>
      <c r="G8549" s="54">
        <v>0.86900000000000011</v>
      </c>
      <c r="H8549" s="54">
        <v>7.1963485208908695E-3</v>
      </c>
      <c r="I8549" s="54">
        <v>0.87619634852089101</v>
      </c>
      <c r="J8549" s="54">
        <v>0.86576399467870202</v>
      </c>
      <c r="K8549" s="54">
        <v>12.132</v>
      </c>
      <c r="L8549" s="54">
        <v>0.10046731905114847</v>
      </c>
      <c r="M8549" s="54">
        <v>12.232467319051148</v>
      </c>
      <c r="N8549" s="54">
        <v>12.086822535606457</v>
      </c>
      <c r="O8549" s="54">
        <v>39.405000000000015</v>
      </c>
      <c r="P8549" s="54">
        <v>0.32632003851059244</v>
      </c>
      <c r="Q8549" s="54">
        <v>39.73132003851061</v>
      </c>
      <c r="R8549" s="54">
        <v>39.25826261255957</v>
      </c>
      <c r="S8549" s="54">
        <v>5.8960000000000008</v>
      </c>
      <c r="T8549" s="54">
        <v>4.8825858318955778E-2</v>
      </c>
      <c r="U8549" s="54">
        <v>5.9448258583189562</v>
      </c>
      <c r="V8549" s="54">
        <v>5.8740443183263826</v>
      </c>
      <c r="W8549" s="54">
        <v>58.302000000000014</v>
      </c>
      <c r="X8549" s="54">
        <v>0.48280956440158751</v>
      </c>
      <c r="Y8549" s="54">
        <v>58.784809564401606</v>
      </c>
      <c r="Z8549" s="54">
        <v>58.084893461171113</v>
      </c>
      <c r="AB8549" s="54">
        <v>2.097999999999999</v>
      </c>
      <c r="AC8549" s="54">
        <v>1.737392312638554E-2</v>
      </c>
      <c r="AD8549" s="54">
        <v>2.1153739231263846</v>
      </c>
      <c r="AE8549" s="54">
        <v>2.0901874117789596</v>
      </c>
      <c r="AF8549" s="54">
        <v>4.0019999999999962</v>
      </c>
      <c r="AG8549" s="54">
        <v>3.3141296640512345E-2</v>
      </c>
      <c r="AH8549" s="54">
        <v>4.0351412966405089</v>
      </c>
      <c r="AI8549" s="54">
        <v>3.9870972459196339</v>
      </c>
      <c r="AJ8549" s="54">
        <v>29.757999999999992</v>
      </c>
      <c r="AK8549" s="54">
        <v>0.24643146062677837</v>
      </c>
      <c r="AL8549" s="54">
        <v>30.004431460626769</v>
      </c>
      <c r="AM8549" s="54">
        <v>29.647186367835218</v>
      </c>
      <c r="AN8549" s="54">
        <v>2.9369999999999981</v>
      </c>
      <c r="AO8549" s="54">
        <v>2.4321836140226084E-2</v>
      </c>
      <c r="AP8549" s="54">
        <v>2.961321836140224</v>
      </c>
      <c r="AQ8549" s="54">
        <v>2.9260631212558637</v>
      </c>
      <c r="AR8549" s="54">
        <v>38.794999999999987</v>
      </c>
      <c r="AS8549" s="54">
        <v>0.32126851653390237</v>
      </c>
      <c r="AT8549" s="54">
        <v>39.116268516533886</v>
      </c>
      <c r="AU8549" s="54">
        <v>38.650534146789674</v>
      </c>
    </row>
    <row r="8550" spans="1:47">
      <c r="A8550" s="51">
        <v>44553</v>
      </c>
      <c r="B8550" s="52">
        <v>2</v>
      </c>
      <c r="C8550" s="52" t="s">
        <v>16</v>
      </c>
      <c r="D8550" s="53">
        <v>33.266969000000003</v>
      </c>
      <c r="E8550">
        <v>1.2074023999999999E-2</v>
      </c>
      <c r="G8550" s="54">
        <v>0.86900000000000011</v>
      </c>
      <c r="H8550" s="54">
        <v>8.6375732817740823E-3</v>
      </c>
      <c r="I8550" s="54">
        <v>0.87763757328177416</v>
      </c>
      <c r="J8550" s="54">
        <v>0.86704095615866827</v>
      </c>
      <c r="K8550" s="54">
        <v>12.032000000000002</v>
      </c>
      <c r="L8550" s="54">
        <v>0.11959411015685358</v>
      </c>
      <c r="M8550" s="54">
        <v>12.151594110156855</v>
      </c>
      <c r="N8550" s="54">
        <v>12.004875471232562</v>
      </c>
      <c r="O8550" s="54">
        <v>38.70000000000001</v>
      </c>
      <c r="P8550" s="54">
        <v>0.38466523130570429</v>
      </c>
      <c r="Q8550" s="54">
        <v>39.084665231305713</v>
      </c>
      <c r="R8550" s="54">
        <v>38.612756045270963</v>
      </c>
      <c r="S8550" s="54">
        <v>5.9420000000000002</v>
      </c>
      <c r="T8550" s="54">
        <v>5.9061519494017944E-2</v>
      </c>
      <c r="U8550" s="54">
        <v>6.0010615194940184</v>
      </c>
      <c r="V8550" s="54">
        <v>5.9286045586821707</v>
      </c>
      <c r="W8550" s="54">
        <v>57.543000000000013</v>
      </c>
      <c r="X8550" s="54">
        <v>0.57195843423834991</v>
      </c>
      <c r="Y8550" s="54">
        <v>58.11495843423836</v>
      </c>
      <c r="Z8550" s="54">
        <v>57.413277031344364</v>
      </c>
      <c r="AB8550" s="54">
        <v>2.097999999999999</v>
      </c>
      <c r="AC8550" s="54">
        <v>2.0853427784996565E-2</v>
      </c>
      <c r="AD8550" s="54">
        <v>2.1188534277849955</v>
      </c>
      <c r="AE8550" s="54">
        <v>2.0932703406454372</v>
      </c>
      <c r="AF8550" s="54">
        <v>3.9429999999999961</v>
      </c>
      <c r="AG8550" s="54">
        <v>3.9192119044919642E-2</v>
      </c>
      <c r="AH8550" s="54">
        <v>3.9821921190449157</v>
      </c>
      <c r="AI8550" s="54">
        <v>3.9341110358269562</v>
      </c>
      <c r="AJ8550" s="54">
        <v>29.417999999999999</v>
      </c>
      <c r="AK8550" s="54">
        <v>0.29240521381269263</v>
      </c>
      <c r="AL8550" s="54">
        <v>29.710405213812692</v>
      </c>
      <c r="AM8550" s="54">
        <v>29.351681068211391</v>
      </c>
      <c r="AN8550" s="54">
        <v>2.9889999999999981</v>
      </c>
      <c r="AO8550" s="54">
        <v>2.9709673808081372E-2</v>
      </c>
      <c r="AP8550" s="54">
        <v>3.0187096738080794</v>
      </c>
      <c r="AQ8550" s="54">
        <v>2.9822617007574883</v>
      </c>
      <c r="AR8550" s="54">
        <v>38.447999999999993</v>
      </c>
      <c r="AS8550" s="54">
        <v>0.3821604344506902</v>
      </c>
      <c r="AT8550" s="54">
        <v>38.830160434450683</v>
      </c>
      <c r="AU8550" s="54">
        <v>38.361324145441273</v>
      </c>
    </row>
    <row r="8551" spans="1:47">
      <c r="A8551" s="51">
        <v>44553</v>
      </c>
      <c r="B8551" s="52">
        <v>3</v>
      </c>
      <c r="C8551" s="52" t="s">
        <v>16</v>
      </c>
      <c r="D8551" s="53">
        <v>33.671013000000002</v>
      </c>
      <c r="E8551">
        <v>1.2249415E-2</v>
      </c>
      <c r="G8551" s="54">
        <v>0.86900000000000011</v>
      </c>
      <c r="H8551" s="54">
        <v>1.136634251689069E-2</v>
      </c>
      <c r="I8551" s="54">
        <v>0.88036634251689083</v>
      </c>
      <c r="J8551" s="54">
        <v>0.8695823698353693</v>
      </c>
      <c r="K8551" s="54">
        <v>11.985000000000001</v>
      </c>
      <c r="L8551" s="54">
        <v>0.15676135220360748</v>
      </c>
      <c r="M8551" s="54">
        <v>12.141761352203609</v>
      </c>
      <c r="N8551" s="54">
        <v>11.993031878569505</v>
      </c>
      <c r="O8551" s="54">
        <v>38.521000000000001</v>
      </c>
      <c r="P8551" s="54">
        <v>0.50384681253526609</v>
      </c>
      <c r="Q8551" s="54">
        <v>39.024846812535266</v>
      </c>
      <c r="R8551" s="54">
        <v>38.546815268617095</v>
      </c>
      <c r="S8551" s="54">
        <v>5.9699999999999989</v>
      </c>
      <c r="T8551" s="54">
        <v>7.8086380697166155E-2</v>
      </c>
      <c r="U8551" s="54">
        <v>6.048086380697165</v>
      </c>
      <c r="V8551" s="54">
        <v>5.9740008606641579</v>
      </c>
      <c r="W8551" s="54">
        <v>57.344999999999999</v>
      </c>
      <c r="X8551" s="54">
        <v>0.75006088795293036</v>
      </c>
      <c r="Y8551" s="54">
        <v>58.095060887952933</v>
      </c>
      <c r="Z8551" s="54">
        <v>57.383430377686125</v>
      </c>
      <c r="AB8551" s="54">
        <v>2.097999999999999</v>
      </c>
      <c r="AC8551" s="54">
        <v>2.7441411507982339E-2</v>
      </c>
      <c r="AD8551" s="54">
        <v>2.1254414115079814</v>
      </c>
      <c r="AE8551" s="54">
        <v>2.0994059976002344</v>
      </c>
      <c r="AF8551" s="54">
        <v>3.9919999999999969</v>
      </c>
      <c r="AG8551" s="54">
        <v>5.2214544680584112E-2</v>
      </c>
      <c r="AH8551" s="54">
        <v>4.0442145446805808</v>
      </c>
      <c r="AI8551" s="54">
        <v>3.9946752823737524</v>
      </c>
      <c r="AJ8551" s="54">
        <v>29.209</v>
      </c>
      <c r="AK8551" s="54">
        <v>0.3820477544026008</v>
      </c>
      <c r="AL8551" s="54">
        <v>29.591047754402599</v>
      </c>
      <c r="AM8551" s="54">
        <v>29.228574730174103</v>
      </c>
      <c r="AN8551" s="54">
        <v>3.0229999999999992</v>
      </c>
      <c r="AO8551" s="54">
        <v>3.9540222587526513E-2</v>
      </c>
      <c r="AP8551" s="54">
        <v>3.0625402225875256</v>
      </c>
      <c r="AQ8551" s="54">
        <v>3.0250258964468588</v>
      </c>
      <c r="AR8551" s="54">
        <v>38.321999999999989</v>
      </c>
      <c r="AS8551" s="54">
        <v>0.50124393317869376</v>
      </c>
      <c r="AT8551" s="54">
        <v>38.823243933178688</v>
      </c>
      <c r="AU8551" s="54">
        <v>38.347681906594943</v>
      </c>
    </row>
    <row r="8552" spans="1:47">
      <c r="A8552" s="51">
        <v>44553</v>
      </c>
      <c r="B8552" s="52">
        <v>4</v>
      </c>
      <c r="C8552" s="52" t="s">
        <v>16</v>
      </c>
      <c r="D8552" s="53">
        <v>34.236587</v>
      </c>
      <c r="E8552">
        <v>1.271682E-2</v>
      </c>
      <c r="G8552" s="54">
        <v>0.86900000000000011</v>
      </c>
      <c r="H8552" s="54">
        <v>1.1090716573806475E-2</v>
      </c>
      <c r="I8552" s="54">
        <v>0.88009071657380655</v>
      </c>
      <c r="J8552" s="54">
        <v>0.86889876134746646</v>
      </c>
      <c r="K8552" s="54">
        <v>11.967000000000001</v>
      </c>
      <c r="L8552" s="54">
        <v>0.15273027070050871</v>
      </c>
      <c r="M8552" s="54">
        <v>12.11973027070051</v>
      </c>
      <c r="N8552" s="54">
        <v>11.96560584239946</v>
      </c>
      <c r="O8552" s="54">
        <v>38.505000000000003</v>
      </c>
      <c r="P8552" s="54">
        <v>0.49142467396365735</v>
      </c>
      <c r="Q8552" s="54">
        <v>38.996424673963659</v>
      </c>
      <c r="R8552" s="54">
        <v>38.500514160741304</v>
      </c>
      <c r="S8552" s="54">
        <v>6.1109999999999998</v>
      </c>
      <c r="T8552" s="54">
        <v>7.7992369370001563E-2</v>
      </c>
      <c r="U8552" s="54">
        <v>6.1889923693700011</v>
      </c>
      <c r="V8552" s="54">
        <v>6.1102880674273496</v>
      </c>
      <c r="W8552" s="54">
        <v>57.451999999999998</v>
      </c>
      <c r="X8552" s="54">
        <v>0.7332380306079741</v>
      </c>
      <c r="Y8552" s="54">
        <v>58.185238030607977</v>
      </c>
      <c r="Z8552" s="54">
        <v>57.44530683191558</v>
      </c>
      <c r="AB8552" s="54">
        <v>2.097999999999999</v>
      </c>
      <c r="AC8552" s="54">
        <v>2.6775976262193288E-2</v>
      </c>
      <c r="AD8552" s="54">
        <v>2.1247759762621921</v>
      </c>
      <c r="AE8552" s="54">
        <v>2.0977555826317418</v>
      </c>
      <c r="AF8552" s="54">
        <v>4.0589999999999966</v>
      </c>
      <c r="AG8552" s="54">
        <v>5.180347361689349E-2</v>
      </c>
      <c r="AH8552" s="54">
        <v>4.1108034736168904</v>
      </c>
      <c r="AI8552" s="54">
        <v>4.0585271257875295</v>
      </c>
      <c r="AJ8552" s="54">
        <v>29.187999999999995</v>
      </c>
      <c r="AK8552" s="54">
        <v>0.37251534563436511</v>
      </c>
      <c r="AL8552" s="54">
        <v>29.560515345634361</v>
      </c>
      <c r="AM8552" s="54">
        <v>29.18459959287669</v>
      </c>
      <c r="AN8552" s="54">
        <v>3.0559999999999978</v>
      </c>
      <c r="AO8552" s="54">
        <v>3.9002565994882117E-2</v>
      </c>
      <c r="AP8552" s="54">
        <v>3.0950025659948799</v>
      </c>
      <c r="AQ8552" s="54">
        <v>3.0556439754635849</v>
      </c>
      <c r="AR8552" s="54">
        <v>38.400999999999989</v>
      </c>
      <c r="AS8552" s="54">
        <v>0.490097361508334</v>
      </c>
      <c r="AT8552" s="54">
        <v>38.891097361508322</v>
      </c>
      <c r="AU8552" s="54">
        <v>38.396526276759545</v>
      </c>
    </row>
    <row r="8553" spans="1:47">
      <c r="A8553" s="51">
        <v>44553</v>
      </c>
      <c r="B8553" s="52">
        <v>5</v>
      </c>
      <c r="C8553" s="52" t="s">
        <v>16</v>
      </c>
      <c r="D8553" s="53">
        <v>33.384659999999997</v>
      </c>
      <c r="E8553">
        <v>1.2989452E-2</v>
      </c>
      <c r="G8553" s="54">
        <v>0.86900000000000011</v>
      </c>
      <c r="H8553" s="54">
        <v>1.2075652997505482E-2</v>
      </c>
      <c r="I8553" s="54">
        <v>0.88107565299750557</v>
      </c>
      <c r="J8553" s="54">
        <v>0.86963096309452581</v>
      </c>
      <c r="K8553" s="54">
        <v>12.085000000000001</v>
      </c>
      <c r="L8553" s="54">
        <v>0.16793356326220221</v>
      </c>
      <c r="M8553" s="54">
        <v>12.252933563262204</v>
      </c>
      <c r="N8553" s="54">
        <v>12.09377467088302</v>
      </c>
      <c r="O8553" s="54">
        <v>38.911999999999999</v>
      </c>
      <c r="P8553" s="54">
        <v>0.54072245044756406</v>
      </c>
      <c r="Q8553" s="54">
        <v>39.45272245044756</v>
      </c>
      <c r="R8553" s="54">
        <v>38.940253205908149</v>
      </c>
      <c r="S8553" s="54">
        <v>6.198999999999999</v>
      </c>
      <c r="T8553" s="54">
        <v>8.6141510853321585E-2</v>
      </c>
      <c r="U8553" s="54">
        <v>6.2851415108533208</v>
      </c>
      <c r="V8553" s="54">
        <v>6.2035009668848842</v>
      </c>
      <c r="W8553" s="54">
        <v>58.064999999999998</v>
      </c>
      <c r="X8553" s="54">
        <v>0.80687317756059329</v>
      </c>
      <c r="Y8553" s="54">
        <v>58.871873177560587</v>
      </c>
      <c r="Z8553" s="54">
        <v>58.107159806770575</v>
      </c>
      <c r="AB8553" s="54">
        <v>2.097999999999999</v>
      </c>
      <c r="AC8553" s="54">
        <v>2.9153878007786516E-2</v>
      </c>
      <c r="AD8553" s="54">
        <v>2.1271538780077854</v>
      </c>
      <c r="AE8553" s="54">
        <v>2.0995233148127896</v>
      </c>
      <c r="AF8553" s="54">
        <v>4.0599999999999961</v>
      </c>
      <c r="AG8553" s="54">
        <v>5.6417895477413341E-2</v>
      </c>
      <c r="AH8553" s="54">
        <v>4.1164178954774098</v>
      </c>
      <c r="AI8553" s="54">
        <v>4.062947882812165</v>
      </c>
      <c r="AJ8553" s="54">
        <v>29.424000000000007</v>
      </c>
      <c r="AK8553" s="54">
        <v>0.40887688584419019</v>
      </c>
      <c r="AL8553" s="54">
        <v>29.832876885844197</v>
      </c>
      <c r="AM8553" s="54">
        <v>29.445364163513613</v>
      </c>
      <c r="AN8553" s="54">
        <v>3.0999999999999979</v>
      </c>
      <c r="AO8553" s="54">
        <v>4.3077703443345182E-2</v>
      </c>
      <c r="AP8553" s="54">
        <v>3.143077703443343</v>
      </c>
      <c r="AQ8553" s="54">
        <v>3.1022508464821956</v>
      </c>
      <c r="AR8553" s="54">
        <v>38.682000000000002</v>
      </c>
      <c r="AS8553" s="54">
        <v>0.53752636277273524</v>
      </c>
      <c r="AT8553" s="54">
        <v>39.21952636277274</v>
      </c>
      <c r="AU8553" s="54">
        <v>38.710086207620762</v>
      </c>
    </row>
    <row r="8554" spans="1:47">
      <c r="A8554" s="51">
        <v>44553</v>
      </c>
      <c r="B8554" s="52">
        <v>6</v>
      </c>
      <c r="C8554" s="52" t="s">
        <v>16</v>
      </c>
      <c r="D8554" s="53">
        <v>30.781845000000001</v>
      </c>
      <c r="E8554">
        <v>1.3005318E-2</v>
      </c>
      <c r="G8554" s="54">
        <v>0.86900000000000011</v>
      </c>
      <c r="H8554" s="54">
        <v>1.1940610175861954E-2</v>
      </c>
      <c r="I8554" s="54">
        <v>0.88094061017586212</v>
      </c>
      <c r="J8554" s="54">
        <v>0.86948369740141096</v>
      </c>
      <c r="K8554" s="54">
        <v>12.320000000000002</v>
      </c>
      <c r="L8554" s="54">
        <v>0.16928459996158721</v>
      </c>
      <c r="M8554" s="54">
        <v>12.489284599961589</v>
      </c>
      <c r="N8554" s="54">
        <v>12.326857482146586</v>
      </c>
      <c r="O8554" s="54">
        <v>40.154999999999994</v>
      </c>
      <c r="P8554" s="54">
        <v>0.55175512268324123</v>
      </c>
      <c r="Q8554" s="54">
        <v>40.706755122683234</v>
      </c>
      <c r="R8554" s="54">
        <v>40.177350827564609</v>
      </c>
      <c r="S8554" s="54">
        <v>6.4039999999999999</v>
      </c>
      <c r="T8554" s="54">
        <v>8.7995014460552301E-2</v>
      </c>
      <c r="U8554" s="54">
        <v>6.491995014460552</v>
      </c>
      <c r="V8554" s="54">
        <v>6.407564554843078</v>
      </c>
      <c r="W8554" s="54">
        <v>59.74799999999999</v>
      </c>
      <c r="X8554" s="54">
        <v>0.82097534728124266</v>
      </c>
      <c r="Y8554" s="54">
        <v>60.568975347281231</v>
      </c>
      <c r="Z8554" s="54">
        <v>59.781256561955686</v>
      </c>
      <c r="AB8554" s="54">
        <v>2.097999999999999</v>
      </c>
      <c r="AC8554" s="54">
        <v>2.8827848272679361E-2</v>
      </c>
      <c r="AD8554" s="54">
        <v>2.1268278482726783</v>
      </c>
      <c r="AE8554" s="54">
        <v>2.0991677757746365</v>
      </c>
      <c r="AF8554" s="54">
        <v>4.1149999999999967</v>
      </c>
      <c r="AG8554" s="54">
        <v>5.6542705263143728E-2</v>
      </c>
      <c r="AH8554" s="54">
        <v>4.17154270526314</v>
      </c>
      <c r="AI8554" s="54">
        <v>4.117290465830612</v>
      </c>
      <c r="AJ8554" s="54">
        <v>30.243999999999986</v>
      </c>
      <c r="AK8554" s="54">
        <v>0.4155717078927143</v>
      </c>
      <c r="AL8554" s="54">
        <v>30.659571707892699</v>
      </c>
      <c r="AM8554" s="54">
        <v>30.260834228087749</v>
      </c>
      <c r="AN8554" s="54">
        <v>3.2759999999999989</v>
      </c>
      <c r="AO8554" s="54">
        <v>4.5014314080694756E-2</v>
      </c>
      <c r="AP8554" s="54">
        <v>3.3210143140806938</v>
      </c>
      <c r="AQ8554" s="54">
        <v>3.2778234668435222</v>
      </c>
      <c r="AR8554" s="54">
        <v>39.732999999999976</v>
      </c>
      <c r="AS8554" s="54">
        <v>0.54595657550923216</v>
      </c>
      <c r="AT8554" s="54">
        <v>40.278956575509206</v>
      </c>
      <c r="AU8554" s="54">
        <v>39.755115936536519</v>
      </c>
    </row>
    <row r="8555" spans="1:47">
      <c r="A8555" s="51">
        <v>44553</v>
      </c>
      <c r="B8555" s="52">
        <v>7</v>
      </c>
      <c r="C8555" s="52" t="s">
        <v>16</v>
      </c>
      <c r="D8555" s="53">
        <v>32.356316</v>
      </c>
      <c r="E8555">
        <v>1.2929777999999999E-2</v>
      </c>
      <c r="G8555" s="54">
        <v>0.86900000000000011</v>
      </c>
      <c r="H8555" s="54">
        <v>1.0281034124917682E-2</v>
      </c>
      <c r="I8555" s="54">
        <v>0.87928103412491776</v>
      </c>
      <c r="J8555" s="54">
        <v>0.86791212555407216</v>
      </c>
      <c r="K8555" s="54">
        <v>12.741000000000001</v>
      </c>
      <c r="L8555" s="54">
        <v>0.1507372333550934</v>
      </c>
      <c r="M8555" s="54">
        <v>12.891737233355094</v>
      </c>
      <c r="N8555" s="54">
        <v>12.72504993289348</v>
      </c>
      <c r="O8555" s="54">
        <v>42.923999999999999</v>
      </c>
      <c r="P8555" s="54">
        <v>0.50782866372608348</v>
      </c>
      <c r="Q8555" s="54">
        <v>43.43182866372608</v>
      </c>
      <c r="R8555" s="54">
        <v>42.870264760970066</v>
      </c>
      <c r="S8555" s="54">
        <v>6.7759999999999998</v>
      </c>
      <c r="T8555" s="54">
        <v>8.0166038239864429E-2</v>
      </c>
      <c r="U8555" s="54">
        <v>6.8561660382398646</v>
      </c>
      <c r="V8555" s="54">
        <v>6.7675173334342844</v>
      </c>
      <c r="W8555" s="54">
        <v>63.31</v>
      </c>
      <c r="X8555" s="54">
        <v>0.74901296944595896</v>
      </c>
      <c r="Y8555" s="54">
        <v>64.059012969445959</v>
      </c>
      <c r="Z8555" s="54">
        <v>63.230744152851905</v>
      </c>
      <c r="AB8555" s="54">
        <v>2.097999999999999</v>
      </c>
      <c r="AC8555" s="54">
        <v>2.4821184803311025E-2</v>
      </c>
      <c r="AD8555" s="54">
        <v>2.1228211848033101</v>
      </c>
      <c r="AE8555" s="54">
        <v>2.0953735781501064</v>
      </c>
      <c r="AF8555" s="54">
        <v>4.2789999999999973</v>
      </c>
      <c r="AG8555" s="54">
        <v>5.0624332589784493E-2</v>
      </c>
      <c r="AH8555" s="54">
        <v>4.3296243325897814</v>
      </c>
      <c r="AI8555" s="54">
        <v>4.2736432511459972</v>
      </c>
      <c r="AJ8555" s="54">
        <v>32.249999999999993</v>
      </c>
      <c r="AK8555" s="54">
        <v>0.38154585791552947</v>
      </c>
      <c r="AL8555" s="54">
        <v>32.631545857915519</v>
      </c>
      <c r="AM8555" s="54">
        <v>32.209627214175853</v>
      </c>
      <c r="AN8555" s="54">
        <v>3.3399999999999981</v>
      </c>
      <c r="AO8555" s="54">
        <v>3.9515136912802111E-2</v>
      </c>
      <c r="AP8555" s="54">
        <v>3.3795151369128003</v>
      </c>
      <c r="AQ8555" s="54">
        <v>3.3358187564448785</v>
      </c>
      <c r="AR8555" s="54">
        <v>41.966999999999985</v>
      </c>
      <c r="AS8555" s="54">
        <v>0.49650651222142711</v>
      </c>
      <c r="AT8555" s="54">
        <v>42.463506512221414</v>
      </c>
      <c r="AU8555" s="54">
        <v>41.914462799916834</v>
      </c>
    </row>
    <row r="8556" spans="1:47">
      <c r="A8556" s="51">
        <v>44553</v>
      </c>
      <c r="B8556" s="52">
        <v>8</v>
      </c>
      <c r="C8556" s="52" t="s">
        <v>17</v>
      </c>
      <c r="D8556" s="53">
        <v>33.891202999999997</v>
      </c>
      <c r="E8556">
        <v>1.3466703E-2</v>
      </c>
      <c r="G8556" s="54">
        <v>0.86900000000000011</v>
      </c>
      <c r="H8556" s="54">
        <v>1.1768561606662701E-2</v>
      </c>
      <c r="I8556" s="54">
        <v>0.88076856160666284</v>
      </c>
      <c r="J8556" s="54">
        <v>0.86890751297576874</v>
      </c>
      <c r="K8556" s="54">
        <v>13.324000000000002</v>
      </c>
      <c r="L8556" s="54">
        <v>0.18044224953644858</v>
      </c>
      <c r="M8556" s="54">
        <v>13.504442249536449</v>
      </c>
      <c r="N8556" s="54">
        <v>13.32258193658129</v>
      </c>
      <c r="O8556" s="54">
        <v>46.603000000000009</v>
      </c>
      <c r="P8556" s="54">
        <v>0.63112805127192384</v>
      </c>
      <c r="Q8556" s="54">
        <v>47.234128051271931</v>
      </c>
      <c r="R8556" s="54">
        <v>46.598040077341487</v>
      </c>
      <c r="S8556" s="54">
        <v>7.2230000000000008</v>
      </c>
      <c r="T8556" s="54">
        <v>9.7818550615563493E-2</v>
      </c>
      <c r="U8556" s="54">
        <v>7.3208185506155639</v>
      </c>
      <c r="V8556" s="54">
        <v>7.2222312614775337</v>
      </c>
      <c r="W8556" s="54">
        <v>68.019000000000005</v>
      </c>
      <c r="X8556" s="54">
        <v>0.92115741303059862</v>
      </c>
      <c r="Y8556" s="54">
        <v>68.940157413030605</v>
      </c>
      <c r="Z8556" s="54">
        <v>68.01176078837608</v>
      </c>
      <c r="AB8556" s="54">
        <v>2.097999999999999</v>
      </c>
      <c r="AC8556" s="54">
        <v>2.841247669824894E-2</v>
      </c>
      <c r="AD8556" s="54">
        <v>2.1264124766982477</v>
      </c>
      <c r="AE8556" s="54">
        <v>2.097776711419058</v>
      </c>
      <c r="AF8556" s="54">
        <v>4.3569999999999975</v>
      </c>
      <c r="AG8556" s="54">
        <v>5.900531981614425E-2</v>
      </c>
      <c r="AH8556" s="54">
        <v>4.4160053198161417</v>
      </c>
      <c r="AI8556" s="54">
        <v>4.3565362877277582</v>
      </c>
      <c r="AJ8556" s="54">
        <v>34.512000000000022</v>
      </c>
      <c r="AK8556" s="54">
        <v>0.46738388742133863</v>
      </c>
      <c r="AL8556" s="54">
        <v>34.979383887421363</v>
      </c>
      <c r="AM8556" s="54">
        <v>34.508326913486478</v>
      </c>
      <c r="AN8556" s="54">
        <v>3.4959999999999978</v>
      </c>
      <c r="AO8556" s="54">
        <v>4.7345099398035405E-2</v>
      </c>
      <c r="AP8556" s="54">
        <v>3.5433450993980333</v>
      </c>
      <c r="AQ8556" s="54">
        <v>3.4956279233179348</v>
      </c>
      <c r="AR8556" s="54">
        <v>44.463000000000015</v>
      </c>
      <c r="AS8556" s="54">
        <v>0.60214678333376725</v>
      </c>
      <c r="AT8556" s="54">
        <v>45.06514678333378</v>
      </c>
      <c r="AU8556" s="54">
        <v>44.458267835951226</v>
      </c>
    </row>
    <row r="8557" spans="1:47">
      <c r="A8557" s="51">
        <v>44553</v>
      </c>
      <c r="B8557" s="52">
        <v>9</v>
      </c>
      <c r="C8557" s="52" t="s">
        <v>17</v>
      </c>
      <c r="D8557" s="53">
        <v>35.241807000000001</v>
      </c>
      <c r="E8557">
        <v>1.31939E-2</v>
      </c>
      <c r="G8557" s="54">
        <v>0.86900000000000011</v>
      </c>
      <c r="H8557" s="54">
        <v>8.5275448729891287E-3</v>
      </c>
      <c r="I8557" s="54">
        <v>0.87752754487298923</v>
      </c>
      <c r="J8557" s="54">
        <v>0.86594953419868947</v>
      </c>
      <c r="K8557" s="54">
        <v>13.532000000000002</v>
      </c>
      <c r="L8557" s="54">
        <v>0.13279026147444059</v>
      </c>
      <c r="M8557" s="54">
        <v>13.664790261474442</v>
      </c>
      <c r="N8557" s="54">
        <v>13.484498385243574</v>
      </c>
      <c r="O8557" s="54">
        <v>50.237000000000009</v>
      </c>
      <c r="P8557" s="54">
        <v>0.49297844854356132</v>
      </c>
      <c r="Q8557" s="54">
        <v>50.729978448543569</v>
      </c>
      <c r="R8557" s="54">
        <v>50.060652185891328</v>
      </c>
      <c r="S8557" s="54">
        <v>7.5730000000000004</v>
      </c>
      <c r="T8557" s="54">
        <v>7.4314266194645179E-2</v>
      </c>
      <c r="U8557" s="54">
        <v>7.6473142661946456</v>
      </c>
      <c r="V8557" s="54">
        <v>7.5464163664979003</v>
      </c>
      <c r="W8557" s="54">
        <v>72.211000000000013</v>
      </c>
      <c r="X8557" s="54">
        <v>0.70861052108563627</v>
      </c>
      <c r="Y8557" s="54">
        <v>72.919610521085644</v>
      </c>
      <c r="Z8557" s="54">
        <v>71.957516471831482</v>
      </c>
      <c r="AB8557" s="54">
        <v>2.097999999999999</v>
      </c>
      <c r="AC8557" s="54">
        <v>2.0587789578286744E-2</v>
      </c>
      <c r="AD8557" s="54">
        <v>2.1185877895782856</v>
      </c>
      <c r="AE8557" s="54">
        <v>2.0906353541413689</v>
      </c>
      <c r="AF8557" s="54">
        <v>4.1379999999999981</v>
      </c>
      <c r="AG8557" s="54">
        <v>4.0606421961368225E-2</v>
      </c>
      <c r="AH8557" s="54">
        <v>4.1786064219613666</v>
      </c>
      <c r="AI8557" s="54">
        <v>4.1234743066906505</v>
      </c>
      <c r="AJ8557" s="54">
        <v>35.997999999999998</v>
      </c>
      <c r="AK8557" s="54">
        <v>0.35325035712067038</v>
      </c>
      <c r="AL8557" s="54">
        <v>36.351250357120669</v>
      </c>
      <c r="AM8557" s="54">
        <v>35.871635595033858</v>
      </c>
      <c r="AN8557" s="54">
        <v>3.4579999999999975</v>
      </c>
      <c r="AO8557" s="54">
        <v>3.3933544500341056E-2</v>
      </c>
      <c r="AP8557" s="54">
        <v>3.4919335445003385</v>
      </c>
      <c r="AQ8557" s="54">
        <v>3.4458613225075556</v>
      </c>
      <c r="AR8557" s="54">
        <v>45.691999999999993</v>
      </c>
      <c r="AS8557" s="54">
        <v>0.44837811316066645</v>
      </c>
      <c r="AT8557" s="54">
        <v>46.140378113160665</v>
      </c>
      <c r="AU8557" s="54">
        <v>45.531606578373427</v>
      </c>
    </row>
    <row r="8558" spans="1:47">
      <c r="A8558" s="51">
        <v>44553</v>
      </c>
      <c r="B8558" s="52">
        <v>10</v>
      </c>
      <c r="C8558" s="52" t="s">
        <v>17</v>
      </c>
      <c r="D8558" s="53">
        <v>33.952291000000002</v>
      </c>
      <c r="E8558">
        <v>1.2134392000000001E-2</v>
      </c>
      <c r="G8558" s="54">
        <v>0.86900000000000011</v>
      </c>
      <c r="H8558" s="54">
        <v>7.5846003525704966E-3</v>
      </c>
      <c r="I8558" s="54">
        <v>0.87658460035257058</v>
      </c>
      <c r="J8558" s="54">
        <v>0.86594777919072918</v>
      </c>
      <c r="K8558" s="54">
        <v>14.423</v>
      </c>
      <c r="L8558" s="54">
        <v>0.12588341874007394</v>
      </c>
      <c r="M8558" s="54">
        <v>14.548883418740074</v>
      </c>
      <c r="N8558" s="54">
        <v>14.372341564174782</v>
      </c>
      <c r="O8558" s="54">
        <v>54.370000000000012</v>
      </c>
      <c r="P8558" s="54">
        <v>0.47453937994160872</v>
      </c>
      <c r="Q8558" s="54">
        <v>54.844539379941622</v>
      </c>
      <c r="R8558" s="54">
        <v>54.179034240045972</v>
      </c>
      <c r="S8558" s="54">
        <v>7.7930000000000001</v>
      </c>
      <c r="T8558" s="54">
        <v>6.8017020192844502E-2</v>
      </c>
      <c r="U8558" s="54">
        <v>7.8610170201928451</v>
      </c>
      <c r="V8558" s="54">
        <v>7.7656283581511536</v>
      </c>
      <c r="W8558" s="54">
        <v>77.455000000000013</v>
      </c>
      <c r="X8558" s="54">
        <v>0.67602441922709766</v>
      </c>
      <c r="Y8558" s="54">
        <v>78.131024419227117</v>
      </c>
      <c r="Z8558" s="54">
        <v>77.182951941562635</v>
      </c>
      <c r="AB8558" s="54">
        <v>2.097999999999999</v>
      </c>
      <c r="AC8558" s="54">
        <v>1.8311267594583302E-2</v>
      </c>
      <c r="AD8558" s="54">
        <v>2.1163112675945821</v>
      </c>
      <c r="AE8558" s="54">
        <v>2.0906311170795724</v>
      </c>
      <c r="AF8558" s="54">
        <v>4.5279999999999987</v>
      </c>
      <c r="AG8558" s="54">
        <v>3.952021909831898E-2</v>
      </c>
      <c r="AH8558" s="54">
        <v>4.5675202190983173</v>
      </c>
      <c r="AI8558" s="54">
        <v>4.5120961382918523</v>
      </c>
      <c r="AJ8558" s="54">
        <v>37.938000000000002</v>
      </c>
      <c r="AK8558" s="54">
        <v>0.33112148236573014</v>
      </c>
      <c r="AL8558" s="54">
        <v>38.269121482365733</v>
      </c>
      <c r="AM8558" s="54">
        <v>37.804748960803089</v>
      </c>
      <c r="AN8558" s="54">
        <v>3.5909999999999989</v>
      </c>
      <c r="AO8558" s="54">
        <v>3.134211722218716E-2</v>
      </c>
      <c r="AP8558" s="54">
        <v>3.6223421172221859</v>
      </c>
      <c r="AQ8558" s="54">
        <v>3.5783871980137021</v>
      </c>
      <c r="AR8558" s="54">
        <v>48.155000000000001</v>
      </c>
      <c r="AS8558" s="54">
        <v>0.42029508628081957</v>
      </c>
      <c r="AT8558" s="54">
        <v>48.575295086280818</v>
      </c>
      <c r="AU8558" s="54">
        <v>47.985863414188216</v>
      </c>
    </row>
    <row r="8559" spans="1:47">
      <c r="A8559" s="51">
        <v>44553</v>
      </c>
      <c r="B8559" s="52">
        <v>11</v>
      </c>
      <c r="C8559" s="52" t="s">
        <v>17</v>
      </c>
      <c r="D8559" s="53">
        <v>32.218381000000001</v>
      </c>
      <c r="E8559">
        <v>1.1351372E-2</v>
      </c>
      <c r="G8559" s="54">
        <v>0.86900000000000011</v>
      </c>
      <c r="H8559" s="54">
        <v>6.3509331489425809E-3</v>
      </c>
      <c r="I8559" s="54">
        <v>0.87535093314894263</v>
      </c>
      <c r="J8559" s="54">
        <v>0.86541449907622181</v>
      </c>
      <c r="K8559" s="54">
        <v>15.231</v>
      </c>
      <c r="L8559" s="54">
        <v>0.11131307570948727</v>
      </c>
      <c r="M8559" s="54">
        <v>15.342313075709487</v>
      </c>
      <c r="N8559" s="54">
        <v>15.168156772646645</v>
      </c>
      <c r="O8559" s="54">
        <v>57.448000000000008</v>
      </c>
      <c r="P8559" s="54">
        <v>0.41984857024217881</v>
      </c>
      <c r="Q8559" s="54">
        <v>57.867848570242188</v>
      </c>
      <c r="R8559" s="54">
        <v>57.210969094281701</v>
      </c>
      <c r="S8559" s="54">
        <v>7.7959999999999994</v>
      </c>
      <c r="T8559" s="54">
        <v>5.6975690252193727E-2</v>
      </c>
      <c r="U8559" s="54">
        <v>7.852975690252193</v>
      </c>
      <c r="V8559" s="54">
        <v>7.7638336418851832</v>
      </c>
      <c r="W8559" s="54">
        <v>81.343999999999994</v>
      </c>
      <c r="X8559" s="54">
        <v>0.59448826935280241</v>
      </c>
      <c r="Y8559" s="54">
        <v>81.938488269352817</v>
      </c>
      <c r="Z8559" s="54">
        <v>81.008374007889756</v>
      </c>
      <c r="AB8559" s="54">
        <v>2.097999999999999</v>
      </c>
      <c r="AC8559" s="54">
        <v>1.5332862769253771E-2</v>
      </c>
      <c r="AD8559" s="54">
        <v>2.1133328627692527</v>
      </c>
      <c r="AE8559" s="54">
        <v>2.0893436352841337</v>
      </c>
      <c r="AF8559" s="54">
        <v>4.4969999999999972</v>
      </c>
      <c r="AG8559" s="54">
        <v>3.2865530921512967E-2</v>
      </c>
      <c r="AH8559" s="54">
        <v>4.5298655309215103</v>
      </c>
      <c r="AI8559" s="54">
        <v>4.4784453421700423</v>
      </c>
      <c r="AJ8559" s="54">
        <v>39.263999999999989</v>
      </c>
      <c r="AK8559" s="54">
        <v>0.28695401514393715</v>
      </c>
      <c r="AL8559" s="54">
        <v>39.550954015143923</v>
      </c>
      <c r="AM8559" s="54">
        <v>39.101996423163129</v>
      </c>
      <c r="AN8559" s="54">
        <v>3.6379999999999995</v>
      </c>
      <c r="AO8559" s="54">
        <v>2.6587681007886197E-2</v>
      </c>
      <c r="AP8559" s="54">
        <v>3.6645876810078857</v>
      </c>
      <c r="AQ8559" s="54">
        <v>3.6229895830141476</v>
      </c>
      <c r="AR8559" s="54">
        <v>49.496999999999986</v>
      </c>
      <c r="AS8559" s="54">
        <v>0.3617400898425901</v>
      </c>
      <c r="AT8559" s="54">
        <v>49.85874008984257</v>
      </c>
      <c r="AU8559" s="54">
        <v>49.292774983631453</v>
      </c>
    </row>
    <row r="8560" spans="1:47">
      <c r="A8560" s="51">
        <v>44553</v>
      </c>
      <c r="B8560" s="52">
        <v>12</v>
      </c>
      <c r="C8560" s="52" t="s">
        <v>17</v>
      </c>
      <c r="D8560" s="53">
        <v>30.364228000000001</v>
      </c>
      <c r="E8560">
        <v>1.1968365E-2</v>
      </c>
      <c r="G8560" s="54">
        <v>0.86900000000000011</v>
      </c>
      <c r="H8560" s="54">
        <v>5.6789989485969625E-3</v>
      </c>
      <c r="I8560" s="54">
        <v>0.87467899894859702</v>
      </c>
      <c r="J8560" s="54">
        <v>0.86421052143134558</v>
      </c>
      <c r="K8560" s="54">
        <v>15.491999999999999</v>
      </c>
      <c r="L8560" s="54">
        <v>0.10124171658419347</v>
      </c>
      <c r="M8560" s="54">
        <v>15.593241716584192</v>
      </c>
      <c r="N8560" s="54">
        <v>15.406616108186887</v>
      </c>
      <c r="O8560" s="54">
        <v>58.484000000000002</v>
      </c>
      <c r="P8560" s="54">
        <v>0.38219858976955667</v>
      </c>
      <c r="Q8560" s="54">
        <v>58.86619858976956</v>
      </c>
      <c r="R8560" s="54">
        <v>58.161666438884716</v>
      </c>
      <c r="S8560" s="54">
        <v>7.7519999999999998</v>
      </c>
      <c r="T8560" s="54">
        <v>5.0660068871718804E-2</v>
      </c>
      <c r="U8560" s="54">
        <v>7.8026600688717185</v>
      </c>
      <c r="V8560" s="54">
        <v>7.7092749851965365</v>
      </c>
      <c r="W8560" s="54">
        <v>82.596999999999994</v>
      </c>
      <c r="X8560" s="54">
        <v>0.53977937417406585</v>
      </c>
      <c r="Y8560" s="54">
        <v>83.136779374174068</v>
      </c>
      <c r="Z8560" s="54">
        <v>82.141768053699479</v>
      </c>
      <c r="AB8560" s="54">
        <v>2.097999999999999</v>
      </c>
      <c r="AC8560" s="54">
        <v>1.371063267451832E-2</v>
      </c>
      <c r="AD8560" s="54">
        <v>2.1117106326745172</v>
      </c>
      <c r="AE8560" s="54">
        <v>2.0864369090482877</v>
      </c>
      <c r="AF8560" s="54">
        <v>4.5119999999999978</v>
      </c>
      <c r="AG8560" s="54">
        <v>2.9486355875799172E-2</v>
      </c>
      <c r="AH8560" s="54">
        <v>4.5414863558757972</v>
      </c>
      <c r="AI8560" s="54">
        <v>4.4871321895261556</v>
      </c>
      <c r="AJ8560" s="54">
        <v>39.679000000000016</v>
      </c>
      <c r="AK8560" s="54">
        <v>0.25930609813737504</v>
      </c>
      <c r="AL8560" s="54">
        <v>39.938306098137389</v>
      </c>
      <c r="AM8560" s="54">
        <v>39.460309873273154</v>
      </c>
      <c r="AN8560" s="54">
        <v>3.6660000000000004</v>
      </c>
      <c r="AO8560" s="54">
        <v>2.3957664149086837E-2</v>
      </c>
      <c r="AP8560" s="54">
        <v>3.689957664149087</v>
      </c>
      <c r="AQ8560" s="54">
        <v>3.6457949039900033</v>
      </c>
      <c r="AR8560" s="54">
        <v>49.955000000000013</v>
      </c>
      <c r="AS8560" s="54">
        <v>0.32646075083677939</v>
      </c>
      <c r="AT8560" s="54">
        <v>50.281460750836786</v>
      </c>
      <c r="AU8560" s="54">
        <v>49.679673875837601</v>
      </c>
    </row>
    <row r="8561" spans="1:47">
      <c r="A8561" s="51">
        <v>44553</v>
      </c>
      <c r="B8561" s="52">
        <v>13</v>
      </c>
      <c r="C8561" s="52" t="s">
        <v>17</v>
      </c>
      <c r="D8561" s="53">
        <v>30.854692</v>
      </c>
      <c r="E8561">
        <v>1.2849727E-2</v>
      </c>
      <c r="G8561" s="54">
        <v>0.86900000000000011</v>
      </c>
      <c r="H8561" s="54">
        <v>1.5599633303438205E-2</v>
      </c>
      <c r="I8561" s="54">
        <v>0.88459963330343827</v>
      </c>
      <c r="J8561" s="54">
        <v>0.873232769511189</v>
      </c>
      <c r="K8561" s="54">
        <v>15.139999999999999</v>
      </c>
      <c r="L8561" s="54">
        <v>0.27178187366404416</v>
      </c>
      <c r="M8561" s="54">
        <v>15.411781873664044</v>
      </c>
      <c r="N8561" s="54">
        <v>15.213744684003913</v>
      </c>
      <c r="O8561" s="54">
        <v>56.898000000000003</v>
      </c>
      <c r="P8561" s="54">
        <v>1.0213900295731035</v>
      </c>
      <c r="Q8561" s="54">
        <v>57.919390029573108</v>
      </c>
      <c r="R8561" s="54">
        <v>57.175141679686575</v>
      </c>
      <c r="S8561" s="54">
        <v>7.4740000000000002</v>
      </c>
      <c r="T8561" s="54">
        <v>0.13416761715753411</v>
      </c>
      <c r="U8561" s="54">
        <v>7.6081676171575339</v>
      </c>
      <c r="V8561" s="54">
        <v>7.5104047403068188</v>
      </c>
      <c r="W8561" s="54">
        <v>80.381000000000014</v>
      </c>
      <c r="X8561" s="54">
        <v>1.44293915369812</v>
      </c>
      <c r="Y8561" s="54">
        <v>81.82393915369812</v>
      </c>
      <c r="Z8561" s="54">
        <v>80.772523873508504</v>
      </c>
      <c r="AB8561" s="54">
        <v>2.097999999999999</v>
      </c>
      <c r="AC8561" s="54">
        <v>3.7661715386206378E-2</v>
      </c>
      <c r="AD8561" s="54">
        <v>2.1356617153862052</v>
      </c>
      <c r="AE8561" s="54">
        <v>2.108219045379141</v>
      </c>
      <c r="AF8561" s="54">
        <v>4.4669999999999979</v>
      </c>
      <c r="AG8561" s="54">
        <v>8.0188218603519476E-2</v>
      </c>
      <c r="AH8561" s="54">
        <v>4.5471882186035177</v>
      </c>
      <c r="AI8561" s="54">
        <v>4.4887580913768463</v>
      </c>
      <c r="AJ8561" s="54">
        <v>39.00500000000001</v>
      </c>
      <c r="AK8561" s="54">
        <v>0.70018837399379441</v>
      </c>
      <c r="AL8561" s="54">
        <v>39.705188373993806</v>
      </c>
      <c r="AM8561" s="54">
        <v>39.194987542904414</v>
      </c>
      <c r="AN8561" s="54">
        <v>3.5599999999999987</v>
      </c>
      <c r="AO8561" s="54">
        <v>6.3906437928929791E-2</v>
      </c>
      <c r="AP8561" s="54">
        <v>3.6239064379289285</v>
      </c>
      <c r="AQ8561" s="54">
        <v>3.5773402295279992</v>
      </c>
      <c r="AR8561" s="54">
        <v>49.13000000000001</v>
      </c>
      <c r="AS8561" s="54">
        <v>0.88194474591245009</v>
      </c>
      <c r="AT8561" s="54">
        <v>50.011944745912459</v>
      </c>
      <c r="AU8561" s="54">
        <v>49.369304909188401</v>
      </c>
    </row>
    <row r="8562" spans="1:47">
      <c r="A8562" s="51">
        <v>44553</v>
      </c>
      <c r="B8562" s="52">
        <v>14</v>
      </c>
      <c r="C8562" s="52" t="s">
        <v>17</v>
      </c>
      <c r="D8562" s="53">
        <v>30.800754000000001</v>
      </c>
      <c r="E8562">
        <v>1.2965259E-2</v>
      </c>
      <c r="G8562" s="54">
        <v>0.86900000000000011</v>
      </c>
      <c r="H8562" s="54">
        <v>1.1701075740642764E-2</v>
      </c>
      <c r="I8562" s="54">
        <v>0.88070107574064282</v>
      </c>
      <c r="J8562" s="54">
        <v>0.86928255819208677</v>
      </c>
      <c r="K8562" s="54">
        <v>14.704000000000001</v>
      </c>
      <c r="L8562" s="54">
        <v>0.19798920332613487</v>
      </c>
      <c r="M8562" s="54">
        <v>14.901989203326135</v>
      </c>
      <c r="N8562" s="54">
        <v>14.708781053689808</v>
      </c>
      <c r="O8562" s="54">
        <v>55.463000000000001</v>
      </c>
      <c r="P8562" s="54">
        <v>0.74680870403138044</v>
      </c>
      <c r="Q8562" s="54">
        <v>56.209808704031381</v>
      </c>
      <c r="R8562" s="54">
        <v>55.481033975843161</v>
      </c>
      <c r="S8562" s="54">
        <v>7.0069999999999997</v>
      </c>
      <c r="T8562" s="54">
        <v>9.4349180339106845E-2</v>
      </c>
      <c r="U8562" s="54">
        <v>7.1013491803391062</v>
      </c>
      <c r="V8562" s="54">
        <v>7.0092783489665722</v>
      </c>
      <c r="W8562" s="54">
        <v>78.043000000000006</v>
      </c>
      <c r="X8562" s="54">
        <v>1.0508481634372648</v>
      </c>
      <c r="Y8562" s="54">
        <v>79.093848163437258</v>
      </c>
      <c r="Z8562" s="54">
        <v>78.068375936691638</v>
      </c>
      <c r="AB8562" s="54">
        <v>2.097999999999999</v>
      </c>
      <c r="AC8562" s="54">
        <v>2.8249547645418305E-2</v>
      </c>
      <c r="AD8562" s="54">
        <v>2.1262495476454171</v>
      </c>
      <c r="AE8562" s="54">
        <v>2.0986821715615616</v>
      </c>
      <c r="AF8562" s="54">
        <v>4.2989999999999995</v>
      </c>
      <c r="AG8562" s="54">
        <v>5.7885989193352395E-2</v>
      </c>
      <c r="AH8562" s="54">
        <v>4.3568859891933522</v>
      </c>
      <c r="AI8562" s="54">
        <v>4.3003978339099893</v>
      </c>
      <c r="AJ8562" s="54">
        <v>38.075000000000017</v>
      </c>
      <c r="AK8562" s="54">
        <v>0.51267946930376684</v>
      </c>
      <c r="AL8562" s="54">
        <v>38.587679469303787</v>
      </c>
      <c r="AM8562" s="54">
        <v>38.087380210775279</v>
      </c>
      <c r="AN8562" s="54">
        <v>3.3939999999999988</v>
      </c>
      <c r="AO8562" s="54">
        <v>4.5700173836296348E-2</v>
      </c>
      <c r="AP8562" s="54">
        <v>3.4397001738362953</v>
      </c>
      <c r="AQ8562" s="54">
        <v>3.3951035702001628</v>
      </c>
      <c r="AR8562" s="54">
        <v>47.866000000000014</v>
      </c>
      <c r="AS8562" s="54">
        <v>0.6445151799788339</v>
      </c>
      <c r="AT8562" s="54">
        <v>48.510515179978846</v>
      </c>
      <c r="AU8562" s="54">
        <v>47.881563786446996</v>
      </c>
    </row>
    <row r="8563" spans="1:47">
      <c r="A8563" s="51">
        <v>44553</v>
      </c>
      <c r="B8563" s="52">
        <v>15</v>
      </c>
      <c r="C8563" s="52" t="s">
        <v>17</v>
      </c>
      <c r="D8563" s="53">
        <v>28.387618</v>
      </c>
      <c r="E8563">
        <v>1.2964933E-2</v>
      </c>
      <c r="G8563" s="54">
        <v>0.86900000000000011</v>
      </c>
      <c r="H8563" s="54">
        <v>1.1364247215526395E-2</v>
      </c>
      <c r="I8563" s="54">
        <v>0.88036424721552653</v>
      </c>
      <c r="J8563" s="54">
        <v>0.86895038373478173</v>
      </c>
      <c r="K8563" s="54">
        <v>14.481</v>
      </c>
      <c r="L8563" s="54">
        <v>0.18937360636137823</v>
      </c>
      <c r="M8563" s="54">
        <v>14.670373606361379</v>
      </c>
      <c r="N8563" s="54">
        <v>14.480173195469934</v>
      </c>
      <c r="O8563" s="54">
        <v>54.375</v>
      </c>
      <c r="P8563" s="54">
        <v>0.71108278750776477</v>
      </c>
      <c r="Q8563" s="54">
        <v>55.086082787507763</v>
      </c>
      <c r="R8563" s="54">
        <v>54.371895414935274</v>
      </c>
      <c r="S8563" s="54">
        <v>6.92</v>
      </c>
      <c r="T8563" s="54">
        <v>9.0495501417080113E-2</v>
      </c>
      <c r="U8563" s="54">
        <v>7.01049550141708</v>
      </c>
      <c r="V8563" s="54">
        <v>6.9196048969444064</v>
      </c>
      <c r="W8563" s="54">
        <v>76.644999999999996</v>
      </c>
      <c r="X8563" s="54">
        <v>1.0023161425017495</v>
      </c>
      <c r="Y8563" s="54">
        <v>77.647316142501751</v>
      </c>
      <c r="Z8563" s="54">
        <v>76.640623891084402</v>
      </c>
      <c r="AB8563" s="54">
        <v>2.097999999999999</v>
      </c>
      <c r="AC8563" s="54">
        <v>2.7436352886276591E-2</v>
      </c>
      <c r="AD8563" s="54">
        <v>2.1254363528862754</v>
      </c>
      <c r="AE8563" s="54">
        <v>2.0978802129753404</v>
      </c>
      <c r="AF8563" s="54">
        <v>4.3029999999999982</v>
      </c>
      <c r="AG8563" s="54">
        <v>5.627198592452249E-2</v>
      </c>
      <c r="AH8563" s="54">
        <v>4.3592719859245204</v>
      </c>
      <c r="AI8563" s="54">
        <v>4.3027543166982323</v>
      </c>
      <c r="AJ8563" s="54">
        <v>37.362000000000009</v>
      </c>
      <c r="AK8563" s="54">
        <v>0.48859724334464572</v>
      </c>
      <c r="AL8563" s="54">
        <v>37.850597243344652</v>
      </c>
      <c r="AM8563" s="54">
        <v>37.359866786074704</v>
      </c>
      <c r="AN8563" s="54">
        <v>3.3930000000000002</v>
      </c>
      <c r="AO8563" s="54">
        <v>4.4371565940484518E-2</v>
      </c>
      <c r="AP8563" s="54">
        <v>3.4373715659404849</v>
      </c>
      <c r="AQ8563" s="54">
        <v>3.3928062738919613</v>
      </c>
      <c r="AR8563" s="54">
        <v>47.156000000000006</v>
      </c>
      <c r="AS8563" s="54">
        <v>0.61667714809592933</v>
      </c>
      <c r="AT8563" s="54">
        <v>47.772677148095937</v>
      </c>
      <c r="AU8563" s="54">
        <v>47.153307589640242</v>
      </c>
    </row>
    <row r="8564" spans="1:47">
      <c r="A8564" s="51">
        <v>44553</v>
      </c>
      <c r="B8564" s="52">
        <v>16</v>
      </c>
      <c r="C8564" s="52" t="s">
        <v>17</v>
      </c>
      <c r="D8564" s="53">
        <v>28.264661</v>
      </c>
      <c r="E8564">
        <v>1.2963621E-2</v>
      </c>
      <c r="G8564" s="54">
        <v>0.86900000000000011</v>
      </c>
      <c r="H8564" s="54">
        <v>1.2420734759166868E-2</v>
      </c>
      <c r="I8564" s="54">
        <v>0.88142073475916694</v>
      </c>
      <c r="J8564" s="54">
        <v>0.86999433041220753</v>
      </c>
      <c r="K8564" s="54">
        <v>13.928000000000001</v>
      </c>
      <c r="L8564" s="54">
        <v>0.19907479139893688</v>
      </c>
      <c r="M8564" s="54">
        <v>14.127074791398938</v>
      </c>
      <c r="N8564" s="54">
        <v>13.943936747964587</v>
      </c>
      <c r="O8564" s="54">
        <v>52.519999999999996</v>
      </c>
      <c r="P8564" s="54">
        <v>0.7506754770442392</v>
      </c>
      <c r="Q8564" s="54">
        <v>53.270675477044236</v>
      </c>
      <c r="R8564" s="54">
        <v>52.580094629745837</v>
      </c>
      <c r="S8564" s="54">
        <v>6.6080000000000005</v>
      </c>
      <c r="T8564" s="54">
        <v>9.4449039457508252E-2</v>
      </c>
      <c r="U8564" s="54">
        <v>6.7024490394575089</v>
      </c>
      <c r="V8564" s="54">
        <v>6.6155610303381671</v>
      </c>
      <c r="W8564" s="54">
        <v>73.924999999999997</v>
      </c>
      <c r="X8564" s="54">
        <v>1.0566200426598511</v>
      </c>
      <c r="Y8564" s="54">
        <v>74.981620042659841</v>
      </c>
      <c r="Z8564" s="54">
        <v>74.009586738460797</v>
      </c>
      <c r="AB8564" s="54">
        <v>2.097999999999999</v>
      </c>
      <c r="AC8564" s="54">
        <v>2.9986998302338402E-2</v>
      </c>
      <c r="AD8564" s="54">
        <v>2.1279869983023372</v>
      </c>
      <c r="AE8564" s="54">
        <v>2.1004005813634179</v>
      </c>
      <c r="AF8564" s="54">
        <v>4.0749999999999993</v>
      </c>
      <c r="AG8564" s="54">
        <v>5.8244527207830812E-2</v>
      </c>
      <c r="AH8564" s="54">
        <v>4.1332445272078298</v>
      </c>
      <c r="AI8564" s="54">
        <v>4.0796627116567832</v>
      </c>
      <c r="AJ8564" s="54">
        <v>36.127999999999993</v>
      </c>
      <c r="AK8564" s="54">
        <v>0.5163823997458924</v>
      </c>
      <c r="AL8564" s="54">
        <v>36.644382399745886</v>
      </c>
      <c r="AM8564" s="54">
        <v>36.169338514536506</v>
      </c>
      <c r="AN8564" s="54">
        <v>3.2129999999999987</v>
      </c>
      <c r="AO8564" s="54">
        <v>4.59238443972418E-2</v>
      </c>
      <c r="AP8564" s="54">
        <v>3.2589238443972404</v>
      </c>
      <c r="AQ8564" s="54">
        <v>3.2166763908106115</v>
      </c>
      <c r="AR8564" s="54">
        <v>45.513999999999989</v>
      </c>
      <c r="AS8564" s="54">
        <v>0.65053776965330345</v>
      </c>
      <c r="AT8564" s="54">
        <v>46.164537769653293</v>
      </c>
      <c r="AU8564" s="54">
        <v>45.566078198367315</v>
      </c>
    </row>
    <row r="8565" spans="1:47">
      <c r="A8565" s="51">
        <v>44553</v>
      </c>
      <c r="B8565" s="52">
        <v>17</v>
      </c>
      <c r="C8565" s="52" t="s">
        <v>17</v>
      </c>
      <c r="D8565" s="53">
        <v>31.330553999999999</v>
      </c>
      <c r="E8565">
        <v>1.2986002999999999E-2</v>
      </c>
      <c r="G8565" s="54">
        <v>0.86900000000000011</v>
      </c>
      <c r="H8565" s="54">
        <v>1.3809949018520952E-2</v>
      </c>
      <c r="I8565" s="54">
        <v>0.88280994901852106</v>
      </c>
      <c r="J8565" s="54">
        <v>0.87134577637213673</v>
      </c>
      <c r="K8565" s="54">
        <v>13.805000000000001</v>
      </c>
      <c r="L8565" s="54">
        <v>0.21938589896511135</v>
      </c>
      <c r="M8565" s="54">
        <v>14.024385898965113</v>
      </c>
      <c r="N8565" s="54">
        <v>13.842265181607994</v>
      </c>
      <c r="O8565" s="54">
        <v>51.580000000000005</v>
      </c>
      <c r="P8565" s="54">
        <v>0.81969754933867744</v>
      </c>
      <c r="Q8565" s="54">
        <v>52.399697549338683</v>
      </c>
      <c r="R8565" s="54">
        <v>51.719234919763878</v>
      </c>
      <c r="S8565" s="54">
        <v>6.6290000000000004</v>
      </c>
      <c r="T8565" s="54">
        <v>0.10534655010791183</v>
      </c>
      <c r="U8565" s="54">
        <v>6.7343465501079125</v>
      </c>
      <c r="V8565" s="54">
        <v>6.6468943056051719</v>
      </c>
      <c r="W8565" s="54">
        <v>72.88300000000001</v>
      </c>
      <c r="X8565" s="54">
        <v>1.1582399474302216</v>
      </c>
      <c r="Y8565" s="54">
        <v>74.041239947430228</v>
      </c>
      <c r="Z8565" s="54">
        <v>73.079740183349173</v>
      </c>
      <c r="AB8565" s="54">
        <v>2.097999999999999</v>
      </c>
      <c r="AC8565" s="54">
        <v>3.3340935605128817E-2</v>
      </c>
      <c r="AD8565" s="54">
        <v>2.1313409356051278</v>
      </c>
      <c r="AE8565" s="54">
        <v>2.103663335821337</v>
      </c>
      <c r="AF8565" s="54">
        <v>4.1469999999999976</v>
      </c>
      <c r="AG8565" s="54">
        <v>6.5903174430156905E-2</v>
      </c>
      <c r="AH8565" s="54">
        <v>4.2129031744301546</v>
      </c>
      <c r="AI8565" s="54">
        <v>4.158194401168295</v>
      </c>
      <c r="AJ8565" s="54">
        <v>35.447999999999993</v>
      </c>
      <c r="AK8565" s="54">
        <v>0.56333149920429293</v>
      </c>
      <c r="AL8565" s="54">
        <v>36.011331499204289</v>
      </c>
      <c r="AM8565" s="54">
        <v>35.543688240321629</v>
      </c>
      <c r="AN8565" s="54">
        <v>3.1849999999999987</v>
      </c>
      <c r="AO8565" s="54">
        <v>5.0615290706546849E-2</v>
      </c>
      <c r="AP8565" s="54">
        <v>3.2356152907065456</v>
      </c>
      <c r="AQ8565" s="54">
        <v>3.1935975808345844</v>
      </c>
      <c r="AR8565" s="54">
        <v>44.877999999999986</v>
      </c>
      <c r="AS8565" s="54">
        <v>0.7131908999461255</v>
      </c>
      <c r="AT8565" s="54">
        <v>45.59119089994612</v>
      </c>
      <c r="AU8565" s="54">
        <v>44.999143558145846</v>
      </c>
    </row>
    <row r="8566" spans="1:47">
      <c r="A8566" s="51">
        <v>44553</v>
      </c>
      <c r="B8566" s="52">
        <v>18</v>
      </c>
      <c r="C8566" s="52" t="s">
        <v>17</v>
      </c>
      <c r="D8566" s="53">
        <v>36.982678999999997</v>
      </c>
      <c r="E8566">
        <v>1.3681514000000001E-2</v>
      </c>
      <c r="G8566" s="54">
        <v>0.86900000000000011</v>
      </c>
      <c r="H8566" s="54">
        <v>1.5092396481835253E-2</v>
      </c>
      <c r="I8566" s="54">
        <v>0.88409239648183535</v>
      </c>
      <c r="J8566" s="54">
        <v>0.87199667398207559</v>
      </c>
      <c r="K8566" s="54">
        <v>14.322999999999999</v>
      </c>
      <c r="L8566" s="54">
        <v>0.24875534500497845</v>
      </c>
      <c r="M8566" s="54">
        <v>14.571755345004977</v>
      </c>
      <c r="N8566" s="54">
        <v>14.372391670247717</v>
      </c>
      <c r="O8566" s="54">
        <v>51.347999999999999</v>
      </c>
      <c r="P8566" s="54">
        <v>0.89178869338236633</v>
      </c>
      <c r="Q8566" s="54">
        <v>52.239788693382366</v>
      </c>
      <c r="R8566" s="54">
        <v>51.525069293016813</v>
      </c>
      <c r="S8566" s="54">
        <v>6.6319999999999997</v>
      </c>
      <c r="T8566" s="54">
        <v>0.11518155750003611</v>
      </c>
      <c r="U8566" s="54">
        <v>6.7471815575000358</v>
      </c>
      <c r="V8566" s="54">
        <v>6.6548698985605572</v>
      </c>
      <c r="W8566" s="54">
        <v>73.171999999999997</v>
      </c>
      <c r="X8566" s="54">
        <v>1.2708179923692162</v>
      </c>
      <c r="Y8566" s="54">
        <v>74.442817992369214</v>
      </c>
      <c r="Z8566" s="54">
        <v>73.424327535807166</v>
      </c>
      <c r="AB8566" s="54">
        <v>2.097999999999999</v>
      </c>
      <c r="AC8566" s="54">
        <v>3.6437109112647109E-2</v>
      </c>
      <c r="AD8566" s="54">
        <v>2.1344371091126462</v>
      </c>
      <c r="AE8566" s="54">
        <v>2.105234777922202</v>
      </c>
      <c r="AF8566" s="54">
        <v>4.7259999999999964</v>
      </c>
      <c r="AG8566" s="54">
        <v>8.2079017000176446E-2</v>
      </c>
      <c r="AH8566" s="54">
        <v>4.808079017000173</v>
      </c>
      <c r="AI8566" s="54">
        <v>4.7422972166159791</v>
      </c>
      <c r="AJ8566" s="54">
        <v>36.64800000000001</v>
      </c>
      <c r="AK8566" s="54">
        <v>0.63648578396582089</v>
      </c>
      <c r="AL8566" s="54">
        <v>37.284485783965835</v>
      </c>
      <c r="AM8566" s="54">
        <v>36.774377569729708</v>
      </c>
      <c r="AN8566" s="54">
        <v>3.2959999999999985</v>
      </c>
      <c r="AO8566" s="54">
        <v>5.7243427852852663E-2</v>
      </c>
      <c r="AP8566" s="54">
        <v>3.3532434278528513</v>
      </c>
      <c r="AQ8566" s="54">
        <v>3.3073659809492746</v>
      </c>
      <c r="AR8566" s="54">
        <v>46.768000000000008</v>
      </c>
      <c r="AS8566" s="54">
        <v>0.81224533793149711</v>
      </c>
      <c r="AT8566" s="54">
        <v>47.580245337931508</v>
      </c>
      <c r="AU8566" s="54">
        <v>46.929275545217166</v>
      </c>
    </row>
    <row r="8567" spans="1:47">
      <c r="A8567" s="51">
        <v>44553</v>
      </c>
      <c r="B8567" s="52">
        <v>19</v>
      </c>
      <c r="C8567" s="52" t="s">
        <v>17</v>
      </c>
      <c r="D8567" s="53">
        <v>34.143791999999998</v>
      </c>
      <c r="E8567">
        <v>1.3726251E-2</v>
      </c>
      <c r="G8567" s="54">
        <v>0.86900000000000011</v>
      </c>
      <c r="H8567" s="54">
        <v>1.4417263463212992E-2</v>
      </c>
      <c r="I8567" s="54">
        <v>0.88341726346321314</v>
      </c>
      <c r="J8567" s="54">
        <v>0.87129125636718396</v>
      </c>
      <c r="K8567" s="54">
        <v>13.858000000000001</v>
      </c>
      <c r="L8567" s="54">
        <v>0.22991304611416066</v>
      </c>
      <c r="M8567" s="54">
        <v>14.087913046114162</v>
      </c>
      <c r="N8567" s="54">
        <v>13.894538815577024</v>
      </c>
      <c r="O8567" s="54">
        <v>49.068000000000005</v>
      </c>
      <c r="P8567" s="54">
        <v>0.81406937124618539</v>
      </c>
      <c r="Q8567" s="54">
        <v>49.882069371246189</v>
      </c>
      <c r="R8567" s="54">
        <v>49.197375566657051</v>
      </c>
      <c r="S8567" s="54">
        <v>6.3239999999999998</v>
      </c>
      <c r="T8567" s="54">
        <v>0.10491918773459026</v>
      </c>
      <c r="U8567" s="54">
        <v>6.4289191877345901</v>
      </c>
      <c r="V8567" s="54">
        <v>6.3406742293050291</v>
      </c>
      <c r="W8567" s="54">
        <v>70.119</v>
      </c>
      <c r="X8567" s="54">
        <v>1.1633188685581493</v>
      </c>
      <c r="Y8567" s="54">
        <v>71.282318868558164</v>
      </c>
      <c r="Z8567" s="54">
        <v>70.303879867906289</v>
      </c>
      <c r="AB8567" s="54">
        <v>2.097999999999999</v>
      </c>
      <c r="AC8567" s="54">
        <v>3.4807156209229959E-2</v>
      </c>
      <c r="AD8567" s="54">
        <v>2.1328071562092288</v>
      </c>
      <c r="AE8567" s="54">
        <v>2.1035317098485047</v>
      </c>
      <c r="AF8567" s="54">
        <v>4.4989999999999961</v>
      </c>
      <c r="AG8567" s="54">
        <v>7.4641275398153253E-2</v>
      </c>
      <c r="AH8567" s="54">
        <v>4.573641275398149</v>
      </c>
      <c r="AI8567" s="54">
        <v>4.5108623272680735</v>
      </c>
      <c r="AJ8567" s="54">
        <v>35.393999999999998</v>
      </c>
      <c r="AK8567" s="54">
        <v>0.58720900232101336</v>
      </c>
      <c r="AL8567" s="54">
        <v>35.981209002321009</v>
      </c>
      <c r="AM8567" s="54">
        <v>35.487321896271688</v>
      </c>
      <c r="AN8567" s="54">
        <v>3.2589999999999995</v>
      </c>
      <c r="AO8567" s="54">
        <v>5.4068885646272866E-2</v>
      </c>
      <c r="AP8567" s="54">
        <v>3.3130688856462722</v>
      </c>
      <c r="AQ8567" s="54">
        <v>3.2675928705416011</v>
      </c>
      <c r="AR8567" s="54">
        <v>45.249999999999993</v>
      </c>
      <c r="AS8567" s="54">
        <v>0.75072631957466951</v>
      </c>
      <c r="AT8567" s="54">
        <v>46.00072631957466</v>
      </c>
      <c r="AU8567" s="54">
        <v>45.369308803929862</v>
      </c>
    </row>
    <row r="8568" spans="1:47">
      <c r="A8568" s="51">
        <v>44553</v>
      </c>
      <c r="B8568" s="52">
        <v>20</v>
      </c>
      <c r="C8568" s="52" t="s">
        <v>17</v>
      </c>
      <c r="D8568" s="53">
        <v>33.676177000000003</v>
      </c>
      <c r="E8568">
        <v>1.3678770999999999E-2</v>
      </c>
      <c r="G8568" s="54">
        <v>0.86900000000000011</v>
      </c>
      <c r="H8568" s="54">
        <v>1.2534198674693423E-2</v>
      </c>
      <c r="I8568" s="54">
        <v>0.88153419867469351</v>
      </c>
      <c r="J8568" s="54">
        <v>0.86947589424235383</v>
      </c>
      <c r="K8568" s="54">
        <v>13.295999999999999</v>
      </c>
      <c r="L8568" s="54">
        <v>0.19177756683397434</v>
      </c>
      <c r="M8568" s="54">
        <v>13.487777566833973</v>
      </c>
      <c r="N8568" s="54">
        <v>13.303281346198313</v>
      </c>
      <c r="O8568" s="54">
        <v>46.650999999999996</v>
      </c>
      <c r="P8568" s="54">
        <v>0.67288020986550379</v>
      </c>
      <c r="Q8568" s="54">
        <v>47.3238802098655</v>
      </c>
      <c r="R8568" s="54">
        <v>46.676547689643314</v>
      </c>
      <c r="S8568" s="54">
        <v>6.0150000000000006</v>
      </c>
      <c r="T8568" s="54">
        <v>8.6758578858781285E-2</v>
      </c>
      <c r="U8568" s="54">
        <v>6.1017585788587816</v>
      </c>
      <c r="V8568" s="54">
        <v>6.0182940205612869</v>
      </c>
      <c r="W8568" s="54">
        <v>66.830999999999989</v>
      </c>
      <c r="X8568" s="54">
        <v>0.96395055423295273</v>
      </c>
      <c r="Y8568" s="54">
        <v>67.79495055423294</v>
      </c>
      <c r="Z8568" s="54">
        <v>66.867598950645274</v>
      </c>
      <c r="AB8568" s="54">
        <v>2.097999999999999</v>
      </c>
      <c r="AC8568" s="54">
        <v>3.0260930747418625E-2</v>
      </c>
      <c r="AD8568" s="54">
        <v>2.1282609307474174</v>
      </c>
      <c r="AE8568" s="54">
        <v>2.0991489368474765</v>
      </c>
      <c r="AF8568" s="54">
        <v>4.4189999999999969</v>
      </c>
      <c r="AG8568" s="54">
        <v>6.3738347460840269E-2</v>
      </c>
      <c r="AH8568" s="54">
        <v>4.4827383474608373</v>
      </c>
      <c r="AI8568" s="54">
        <v>4.4214199961530021</v>
      </c>
      <c r="AJ8568" s="54">
        <v>34.350999999999985</v>
      </c>
      <c r="AK8568" s="54">
        <v>0.49546865209941721</v>
      </c>
      <c r="AL8568" s="54">
        <v>34.846468652099404</v>
      </c>
      <c r="AM8568" s="54">
        <v>34.369811787248658</v>
      </c>
      <c r="AN8568" s="54">
        <v>3.126999999999998</v>
      </c>
      <c r="AO8568" s="54">
        <v>4.5102922043459497E-2</v>
      </c>
      <c r="AP8568" s="54">
        <v>3.1721029220434573</v>
      </c>
      <c r="AQ8568" s="54">
        <v>3.1287124525843941</v>
      </c>
      <c r="AR8568" s="54">
        <v>43.994999999999976</v>
      </c>
      <c r="AS8568" s="54">
        <v>0.63457085235113553</v>
      </c>
      <c r="AT8568" s="54">
        <v>44.629570852351115</v>
      </c>
      <c r="AU8568" s="54">
        <v>44.019093172833529</v>
      </c>
    </row>
    <row r="8569" spans="1:47">
      <c r="A8569" s="51">
        <v>44553</v>
      </c>
      <c r="B8569" s="52">
        <v>21</v>
      </c>
      <c r="C8569" s="52" t="s">
        <v>17</v>
      </c>
      <c r="D8569" s="53">
        <v>31.004079000000001</v>
      </c>
      <c r="E8569">
        <v>1.3735361999999999E-2</v>
      </c>
      <c r="G8569" s="54">
        <v>0.86900000000000011</v>
      </c>
      <c r="H8569" s="54">
        <v>1.1692049536127756E-2</v>
      </c>
      <c r="I8569" s="54">
        <v>0.8806920495361279</v>
      </c>
      <c r="J8569" s="54">
        <v>0.86859542542522727</v>
      </c>
      <c r="K8569" s="54">
        <v>12.743</v>
      </c>
      <c r="L8569" s="54">
        <v>0.17145199912413808</v>
      </c>
      <c r="M8569" s="54">
        <v>12.914451999124138</v>
      </c>
      <c r="N8569" s="54">
        <v>12.737067325884544</v>
      </c>
      <c r="O8569" s="54">
        <v>43.959000000000003</v>
      </c>
      <c r="P8569" s="54">
        <v>0.59145086945758352</v>
      </c>
      <c r="Q8569" s="54">
        <v>44.550450869457585</v>
      </c>
      <c r="R8569" s="54">
        <v>43.938534299502372</v>
      </c>
      <c r="S8569" s="54">
        <v>5.7560000000000002</v>
      </c>
      <c r="T8569" s="54">
        <v>7.7444691749080974E-2</v>
      </c>
      <c r="U8569" s="54">
        <v>5.8334446917490812</v>
      </c>
      <c r="V8569" s="54">
        <v>5.7533202172009288</v>
      </c>
      <c r="W8569" s="54">
        <v>63.327000000000005</v>
      </c>
      <c r="X8569" s="54">
        <v>0.85203960986693028</v>
      </c>
      <c r="Y8569" s="54">
        <v>64.179039609866933</v>
      </c>
      <c r="Z8569" s="54">
        <v>63.297517268013074</v>
      </c>
      <c r="AB8569" s="54">
        <v>2.097999999999999</v>
      </c>
      <c r="AC8569" s="54">
        <v>2.8227755957187593E-2</v>
      </c>
      <c r="AD8569" s="54">
        <v>2.1262277559571867</v>
      </c>
      <c r="AE8569" s="54">
        <v>2.0970232480346671</v>
      </c>
      <c r="AF8569" s="54">
        <v>4.2289999999999957</v>
      </c>
      <c r="AG8569" s="54">
        <v>5.6899513795493926E-2</v>
      </c>
      <c r="AH8569" s="54">
        <v>4.2858995137954894</v>
      </c>
      <c r="AI8569" s="54">
        <v>4.227031132477884</v>
      </c>
      <c r="AJ8569" s="54">
        <v>33.167999999999999</v>
      </c>
      <c r="AK8569" s="54">
        <v>0.44626225433174377</v>
      </c>
      <c r="AL8569" s="54">
        <v>33.614262254331742</v>
      </c>
      <c r="AM8569" s="54">
        <v>33.152558193905556</v>
      </c>
      <c r="AN8569" s="54">
        <v>3.0599999999999987</v>
      </c>
      <c r="AO8569" s="54">
        <v>4.1171083521922801E-2</v>
      </c>
      <c r="AP8569" s="54">
        <v>3.1011710835219217</v>
      </c>
      <c r="AQ8569" s="54">
        <v>3.0585753760658156</v>
      </c>
      <c r="AR8569" s="54">
        <v>42.554999999999993</v>
      </c>
      <c r="AS8569" s="54">
        <v>0.57256060760634808</v>
      </c>
      <c r="AT8569" s="54">
        <v>43.127560607606334</v>
      </c>
      <c r="AU8569" s="54">
        <v>42.535187950483923</v>
      </c>
    </row>
    <row r="8570" spans="1:47">
      <c r="A8570" s="51">
        <v>44553</v>
      </c>
      <c r="B8570" s="52">
        <v>22</v>
      </c>
      <c r="C8570" s="52" t="s">
        <v>17</v>
      </c>
      <c r="D8570" s="53">
        <v>29.348894000000001</v>
      </c>
      <c r="E8570">
        <v>1.3552946E-2</v>
      </c>
      <c r="G8570" s="54">
        <v>0.86900000000000011</v>
      </c>
      <c r="H8570" s="54">
        <v>1.0523375336587875E-2</v>
      </c>
      <c r="I8570" s="54">
        <v>0.87952337533658798</v>
      </c>
      <c r="J8570" s="54">
        <v>0.8676032425249135</v>
      </c>
      <c r="K8570" s="54">
        <v>12.142000000000001</v>
      </c>
      <c r="L8570" s="54">
        <v>0.14703662064079401</v>
      </c>
      <c r="M8570" s="54">
        <v>12.289036620640795</v>
      </c>
      <c r="N8570" s="54">
        <v>12.122483970929228</v>
      </c>
      <c r="O8570" s="54">
        <v>41.427999999999997</v>
      </c>
      <c r="P8570" s="54">
        <v>0.50168284631088877</v>
      </c>
      <c r="Q8570" s="54">
        <v>41.929682846310889</v>
      </c>
      <c r="R8570" s="54">
        <v>41.361412118897711</v>
      </c>
      <c r="S8570" s="54">
        <v>5.5150000000000006</v>
      </c>
      <c r="T8570" s="54">
        <v>6.6785287665456994E-2</v>
      </c>
      <c r="U8570" s="54">
        <v>5.5817852876654577</v>
      </c>
      <c r="V8570" s="54">
        <v>5.5061356530781334</v>
      </c>
      <c r="W8570" s="54">
        <v>59.954000000000001</v>
      </c>
      <c r="X8570" s="54">
        <v>0.72602812995372767</v>
      </c>
      <c r="Y8570" s="54">
        <v>60.680028129953726</v>
      </c>
      <c r="Z8570" s="54">
        <v>59.857634985429982</v>
      </c>
      <c r="AB8570" s="54">
        <v>2.097999999999999</v>
      </c>
      <c r="AC8570" s="54">
        <v>2.5406261744719615E-2</v>
      </c>
      <c r="AD8570" s="54">
        <v>2.1234062617447185</v>
      </c>
      <c r="AE8570" s="54">
        <v>2.0946278513432306</v>
      </c>
      <c r="AF8570" s="54">
        <v>4.1069999999999967</v>
      </c>
      <c r="AG8570" s="54">
        <v>4.9734755474529761E-2</v>
      </c>
      <c r="AH8570" s="54">
        <v>4.1567347554745266</v>
      </c>
      <c r="AI8570" s="54">
        <v>4.1003987537972568</v>
      </c>
      <c r="AJ8570" s="54">
        <v>31.550999999999998</v>
      </c>
      <c r="AK8570" s="54">
        <v>0.38207481616189182</v>
      </c>
      <c r="AL8570" s="54">
        <v>31.933074816161891</v>
      </c>
      <c r="AM8570" s="54">
        <v>31.500287577564489</v>
      </c>
      <c r="AN8570" s="54">
        <v>2.9299999999999988</v>
      </c>
      <c r="AO8570" s="54">
        <v>3.5481576221176592E-2</v>
      </c>
      <c r="AP8570" s="54">
        <v>2.9654815762211753</v>
      </c>
      <c r="AQ8570" s="54">
        <v>2.925290564554655</v>
      </c>
      <c r="AR8570" s="54">
        <v>40.685999999999993</v>
      </c>
      <c r="AS8570" s="54">
        <v>0.49269740960231778</v>
      </c>
      <c r="AT8570" s="54">
        <v>41.178697409602307</v>
      </c>
      <c r="AU8570" s="54">
        <v>40.620604747259634</v>
      </c>
    </row>
    <row r="8571" spans="1:47">
      <c r="A8571" s="51">
        <v>44553</v>
      </c>
      <c r="B8571" s="52">
        <v>23</v>
      </c>
      <c r="C8571" s="52" t="s">
        <v>17</v>
      </c>
      <c r="D8571" s="53">
        <v>28.081662999999999</v>
      </c>
      <c r="E8571">
        <v>1.3660283E-2</v>
      </c>
      <c r="G8571" s="54">
        <v>0.86900000000000011</v>
      </c>
      <c r="H8571" s="54">
        <v>1.1550318721754757E-2</v>
      </c>
      <c r="I8571" s="54">
        <v>0.88055031872175482</v>
      </c>
      <c r="J8571" s="54">
        <v>0.86852175217227545</v>
      </c>
      <c r="K8571" s="54">
        <v>11.631000000000002</v>
      </c>
      <c r="L8571" s="54">
        <v>0.15459350638979238</v>
      </c>
      <c r="M8571" s="54">
        <v>11.785593506389795</v>
      </c>
      <c r="N8571" s="54">
        <v>11.624598963769548</v>
      </c>
      <c r="O8571" s="54">
        <v>38.936</v>
      </c>
      <c r="P8571" s="54">
        <v>0.51751807796345595</v>
      </c>
      <c r="Q8571" s="54">
        <v>39.453518077963459</v>
      </c>
      <c r="R8571" s="54">
        <v>38.914571855672861</v>
      </c>
      <c r="S8571" s="54">
        <v>5.1199999999999992</v>
      </c>
      <c r="T8571" s="54">
        <v>6.8052510765689689E-2</v>
      </c>
      <c r="U8571" s="54">
        <v>5.1880525107656892</v>
      </c>
      <c r="V8571" s="54">
        <v>5.1171822452497695</v>
      </c>
      <c r="W8571" s="54">
        <v>56.555999999999997</v>
      </c>
      <c r="X8571" s="54">
        <v>0.75171441384069282</v>
      </c>
      <c r="Y8571" s="54">
        <v>57.307714413840692</v>
      </c>
      <c r="Z8571" s="54">
        <v>56.524874816864461</v>
      </c>
      <c r="AB8571" s="54">
        <v>2.097999999999999</v>
      </c>
      <c r="AC8571" s="54">
        <v>2.7885579606722055E-2</v>
      </c>
      <c r="AD8571" s="54">
        <v>2.1258855796067211</v>
      </c>
      <c r="AE8571" s="54">
        <v>2.0968453809636745</v>
      </c>
      <c r="AF8571" s="54">
        <v>3.9509999999999983</v>
      </c>
      <c r="AG8571" s="54">
        <v>5.2514740241257796E-2</v>
      </c>
      <c r="AH8571" s="54">
        <v>4.0035147402412559</v>
      </c>
      <c r="AI8571" s="54">
        <v>3.9488255958948888</v>
      </c>
      <c r="AJ8571" s="54">
        <v>29.795999999999996</v>
      </c>
      <c r="AK8571" s="54">
        <v>0.39603371304189261</v>
      </c>
      <c r="AL8571" s="54">
        <v>30.192033713041887</v>
      </c>
      <c r="AM8571" s="54">
        <v>29.779601988176193</v>
      </c>
      <c r="AN8571" s="54">
        <v>2.739999999999998</v>
      </c>
      <c r="AO8571" s="54">
        <v>3.6418726464451101E-2</v>
      </c>
      <c r="AP8571" s="54">
        <v>2.7764187264644491</v>
      </c>
      <c r="AQ8571" s="54">
        <v>2.738492060934445</v>
      </c>
      <c r="AR8571" s="54">
        <v>38.584999999999987</v>
      </c>
      <c r="AS8571" s="54">
        <v>0.51285275935432351</v>
      </c>
      <c r="AT8571" s="54">
        <v>39.097852759354311</v>
      </c>
      <c r="AU8571" s="54">
        <v>38.563765025969204</v>
      </c>
    </row>
    <row r="8572" spans="1:47">
      <c r="A8572" s="51">
        <v>44553</v>
      </c>
      <c r="B8572" s="52">
        <v>24</v>
      </c>
      <c r="C8572" s="52" t="s">
        <v>16</v>
      </c>
      <c r="D8572" s="53">
        <v>26.546554</v>
      </c>
      <c r="E8572">
        <v>1.4408440999999999E-2</v>
      </c>
      <c r="G8572" s="54">
        <v>0.86900000000000011</v>
      </c>
      <c r="H8572" s="54">
        <v>1.3766317911968544E-2</v>
      </c>
      <c r="I8572" s="54">
        <v>0.88276631791196869</v>
      </c>
      <c r="J8572" s="54">
        <v>0.87004703150354679</v>
      </c>
      <c r="K8572" s="54">
        <v>11.123000000000001</v>
      </c>
      <c r="L8572" s="54">
        <v>0.17620570096067445</v>
      </c>
      <c r="M8572" s="54">
        <v>11.299205700960675</v>
      </c>
      <c r="N8572" s="54">
        <v>11.136401762271518</v>
      </c>
      <c r="O8572" s="54">
        <v>36.99</v>
      </c>
      <c r="P8572" s="54">
        <v>0.58597940110899471</v>
      </c>
      <c r="Q8572" s="54">
        <v>37.575979401108995</v>
      </c>
      <c r="R8572" s="54">
        <v>37.034568118890896</v>
      </c>
      <c r="S8572" s="54">
        <v>4.8620000000000001</v>
      </c>
      <c r="T8572" s="54">
        <v>7.7021677431520205E-2</v>
      </c>
      <c r="U8572" s="54">
        <v>4.9390216774315201</v>
      </c>
      <c r="V8572" s="54">
        <v>4.8678580749945271</v>
      </c>
      <c r="W8572" s="54">
        <v>53.844000000000001</v>
      </c>
      <c r="X8572" s="54">
        <v>0.85297309741315797</v>
      </c>
      <c r="Y8572" s="54">
        <v>54.696973097413156</v>
      </c>
      <c r="Z8572" s="54">
        <v>53.908874987660489</v>
      </c>
      <c r="AB8572" s="54">
        <v>2.097999999999999</v>
      </c>
      <c r="AC8572" s="54">
        <v>3.323559836514383E-2</v>
      </c>
      <c r="AD8572" s="54">
        <v>2.131235598365143</v>
      </c>
      <c r="AE8572" s="54">
        <v>2.1005278159889991</v>
      </c>
      <c r="AF8572" s="54">
        <v>3.889999999999997</v>
      </c>
      <c r="AG8572" s="54">
        <v>6.1623678570261901E-2</v>
      </c>
      <c r="AH8572" s="54">
        <v>3.9516236785702588</v>
      </c>
      <c r="AI8572" s="54">
        <v>3.8946869419433758</v>
      </c>
      <c r="AJ8572" s="54">
        <v>28.61600000000001</v>
      </c>
      <c r="AK8572" s="54">
        <v>0.4533221557754798</v>
      </c>
      <c r="AL8572" s="54">
        <v>29.069322155775492</v>
      </c>
      <c r="AM8572" s="54">
        <v>28.650478542584008</v>
      </c>
      <c r="AN8572" s="54">
        <v>2.5929999999999978</v>
      </c>
      <c r="AO8572" s="54">
        <v>4.107717185930311E-2</v>
      </c>
      <c r="AP8572" s="54">
        <v>2.634077171859301</v>
      </c>
      <c r="AQ8572" s="54">
        <v>2.5961242263391191</v>
      </c>
      <c r="AR8572" s="54">
        <v>37.197000000000003</v>
      </c>
      <c r="AS8572" s="54">
        <v>0.58925860457018864</v>
      </c>
      <c r="AT8572" s="54">
        <v>37.786258604570193</v>
      </c>
      <c r="AU8572" s="54">
        <v>37.241817526855506</v>
      </c>
    </row>
    <row r="8573" spans="1:47">
      <c r="A8573" s="51">
        <v>44554</v>
      </c>
      <c r="B8573" s="52">
        <v>1</v>
      </c>
      <c r="C8573" s="52" t="s">
        <v>16</v>
      </c>
      <c r="D8573" s="53">
        <v>29.303999000000001</v>
      </c>
      <c r="E8573">
        <v>1.3495317999999999E-2</v>
      </c>
      <c r="G8573" s="54">
        <v>0.86899999999999999</v>
      </c>
      <c r="H8573" s="54">
        <v>1.5923756681073355E-2</v>
      </c>
      <c r="I8573" s="54">
        <v>0.88492375668107337</v>
      </c>
      <c r="J8573" s="54">
        <v>0.87298142917890764</v>
      </c>
      <c r="K8573" s="54">
        <v>10.787000000000003</v>
      </c>
      <c r="L8573" s="54">
        <v>0.19766347907794973</v>
      </c>
      <c r="M8573" s="54">
        <v>10.984663479077952</v>
      </c>
      <c r="N8573" s="54">
        <v>10.836421952304809</v>
      </c>
      <c r="O8573" s="54">
        <v>35.681000000000004</v>
      </c>
      <c r="P8573" s="54">
        <v>0.6538268839325414</v>
      </c>
      <c r="Q8573" s="54">
        <v>36.334826883932543</v>
      </c>
      <c r="R8573" s="54">
        <v>35.84447684065892</v>
      </c>
      <c r="S8573" s="54">
        <v>4.6559999999999997</v>
      </c>
      <c r="T8573" s="54">
        <v>8.5317619225635827E-2</v>
      </c>
      <c r="U8573" s="54">
        <v>4.7413176192256357</v>
      </c>
      <c r="V8573" s="54">
        <v>4.6773320302151831</v>
      </c>
      <c r="W8573" s="54">
        <v>51.993000000000002</v>
      </c>
      <c r="X8573" s="54">
        <v>0.95273173891720031</v>
      </c>
      <c r="Y8573" s="54">
        <v>52.945731738917203</v>
      </c>
      <c r="Z8573" s="54">
        <v>52.231212252357821</v>
      </c>
      <c r="AB8573" s="54">
        <v>2.0979999999999985</v>
      </c>
      <c r="AC8573" s="54">
        <v>3.8444236498149452E-2</v>
      </c>
      <c r="AD8573" s="54">
        <v>2.1364442364981482</v>
      </c>
      <c r="AE8573" s="54">
        <v>2.1076122421373382</v>
      </c>
      <c r="AF8573" s="54">
        <v>3.7329999999999965</v>
      </c>
      <c r="AG8573" s="54">
        <v>6.8404354074161997E-2</v>
      </c>
      <c r="AH8573" s="54">
        <v>3.8014043540741587</v>
      </c>
      <c r="AI8573" s="54">
        <v>3.750103193469343</v>
      </c>
      <c r="AJ8573" s="54">
        <v>27.803000000000004</v>
      </c>
      <c r="AK8573" s="54">
        <v>0.5094685926396807</v>
      </c>
      <c r="AL8573" s="54">
        <v>28.312468592639686</v>
      </c>
      <c r="AM8573" s="54">
        <v>27.930382825616999</v>
      </c>
      <c r="AN8573" s="54">
        <v>2.5779999999999976</v>
      </c>
      <c r="AO8573" s="54">
        <v>4.7239867346153132E-2</v>
      </c>
      <c r="AP8573" s="54">
        <v>2.6252398673461506</v>
      </c>
      <c r="AQ8573" s="54">
        <v>2.5898114205100362</v>
      </c>
      <c r="AR8573" s="54">
        <v>36.211999999999996</v>
      </c>
      <c r="AS8573" s="54">
        <v>0.66355705055814529</v>
      </c>
      <c r="AT8573" s="54">
        <v>36.875557050558143</v>
      </c>
      <c r="AU8573" s="54">
        <v>36.377909681733719</v>
      </c>
    </row>
    <row r="8574" spans="1:47">
      <c r="A8574" s="51">
        <v>44554</v>
      </c>
      <c r="B8574" s="52">
        <v>2</v>
      </c>
      <c r="C8574" s="52" t="s">
        <v>16</v>
      </c>
      <c r="D8574" s="53">
        <v>25.921250000000001</v>
      </c>
      <c r="E8574">
        <v>1.3107245999999999E-2</v>
      </c>
      <c r="G8574" s="54">
        <v>0.86899999999999999</v>
      </c>
      <c r="H8574" s="54">
        <v>1.495187333878952E-2</v>
      </c>
      <c r="I8574" s="54">
        <v>0.88395187333878955</v>
      </c>
      <c r="J8574" s="54">
        <v>0.87236569868277714</v>
      </c>
      <c r="K8574" s="54">
        <v>10.542</v>
      </c>
      <c r="L8574" s="54">
        <v>0.18138394561279531</v>
      </c>
      <c r="M8574" s="54">
        <v>10.723383945612795</v>
      </c>
      <c r="N8574" s="54">
        <v>10.582829914285197</v>
      </c>
      <c r="O8574" s="54">
        <v>34.752999999999993</v>
      </c>
      <c r="P8574" s="54">
        <v>0.59795449268463996</v>
      </c>
      <c r="Q8574" s="54">
        <v>35.350954492684636</v>
      </c>
      <c r="R8574" s="54">
        <v>34.887600835814212</v>
      </c>
      <c r="S8574" s="54">
        <v>4.5629999999999997</v>
      </c>
      <c r="T8574" s="54">
        <v>7.8510239407245774E-2</v>
      </c>
      <c r="U8574" s="54">
        <v>4.6415102394072454</v>
      </c>
      <c r="V8574" s="54">
        <v>4.5806728228878155</v>
      </c>
      <c r="W8574" s="54">
        <v>50.726999999999997</v>
      </c>
      <c r="X8574" s="54">
        <v>0.87280055104347054</v>
      </c>
      <c r="Y8574" s="54">
        <v>51.599800551043465</v>
      </c>
      <c r="Z8574" s="54">
        <v>50.923469271670001</v>
      </c>
      <c r="AB8574" s="54">
        <v>2.0979999999999985</v>
      </c>
      <c r="AC8574" s="54">
        <v>3.6097848405961322E-2</v>
      </c>
      <c r="AD8574" s="54">
        <v>2.1340978484059598</v>
      </c>
      <c r="AE8574" s="54">
        <v>2.1061257029188321</v>
      </c>
      <c r="AF8574" s="54">
        <v>3.6879999999999966</v>
      </c>
      <c r="AG8574" s="54">
        <v>6.3455131039649823E-2</v>
      </c>
      <c r="AH8574" s="54">
        <v>3.7514551310396462</v>
      </c>
      <c r="AI8574" s="54">
        <v>3.7022838857791474</v>
      </c>
      <c r="AJ8574" s="54">
        <v>27.150000000000009</v>
      </c>
      <c r="AK8574" s="54">
        <v>0.46713850534883272</v>
      </c>
      <c r="AL8574" s="54">
        <v>27.617138505348841</v>
      </c>
      <c r="AM8574" s="54">
        <v>27.255153877143162</v>
      </c>
      <c r="AN8574" s="54">
        <v>2.5029999999999979</v>
      </c>
      <c r="AO8574" s="54">
        <v>4.3066212850391417E-2</v>
      </c>
      <c r="AP8574" s="54">
        <v>2.5460662128503895</v>
      </c>
      <c r="AQ8574" s="54">
        <v>2.5126942966662709</v>
      </c>
      <c r="AR8574" s="54">
        <v>35.439000000000007</v>
      </c>
      <c r="AS8574" s="54">
        <v>0.60975769764483534</v>
      </c>
      <c r="AT8574" s="54">
        <v>36.048757697644838</v>
      </c>
      <c r="AU8574" s="54">
        <v>35.57625776250741</v>
      </c>
    </row>
    <row r="8575" spans="1:47">
      <c r="A8575" s="51">
        <v>44554</v>
      </c>
      <c r="B8575" s="52">
        <v>3</v>
      </c>
      <c r="C8575" s="52" t="s">
        <v>16</v>
      </c>
      <c r="D8575" s="53">
        <v>24.685043</v>
      </c>
      <c r="E8575">
        <v>1.3135132000000001E-2</v>
      </c>
      <c r="G8575" s="54">
        <v>0.86899999999999999</v>
      </c>
      <c r="H8575" s="54">
        <v>1.6645164584928297E-2</v>
      </c>
      <c r="I8575" s="54">
        <v>0.88564516458492826</v>
      </c>
      <c r="J8575" s="54">
        <v>0.87401209844294347</v>
      </c>
      <c r="K8575" s="54">
        <v>10.355</v>
      </c>
      <c r="L8575" s="54">
        <v>0.19834370457644709</v>
      </c>
      <c r="M8575" s="54">
        <v>10.553343704576447</v>
      </c>
      <c r="N8575" s="54">
        <v>10.414724141975466</v>
      </c>
      <c r="O8575" s="54">
        <v>34.152000000000008</v>
      </c>
      <c r="P8575" s="54">
        <v>0.65416071450456992</v>
      </c>
      <c r="Q8575" s="54">
        <v>34.806160714504578</v>
      </c>
      <c r="R8575" s="54">
        <v>34.348977199106344</v>
      </c>
      <c r="S8575" s="54">
        <v>4.4839999999999991</v>
      </c>
      <c r="T8575" s="54">
        <v>8.5888283082644956E-2</v>
      </c>
      <c r="U8575" s="54">
        <v>4.5698882830826442</v>
      </c>
      <c r="V8575" s="54">
        <v>4.5098621972590998</v>
      </c>
      <c r="W8575" s="54">
        <v>49.860000000000007</v>
      </c>
      <c r="X8575" s="54">
        <v>0.95503786674859026</v>
      </c>
      <c r="Y8575" s="54">
        <v>50.815037866748597</v>
      </c>
      <c r="Z8575" s="54">
        <v>50.147575636783856</v>
      </c>
      <c r="AB8575" s="54">
        <v>2.0979999999999985</v>
      </c>
      <c r="AC8575" s="54">
        <v>4.0185909435189342E-2</v>
      </c>
      <c r="AD8575" s="54">
        <v>2.138185909435188</v>
      </c>
      <c r="AE8575" s="54">
        <v>2.1101005552742169</v>
      </c>
      <c r="AF8575" s="54">
        <v>3.7379999999999973</v>
      </c>
      <c r="AG8575" s="54">
        <v>7.1599108421705318E-2</v>
      </c>
      <c r="AH8575" s="54">
        <v>3.8095991084217027</v>
      </c>
      <c r="AI8575" s="54">
        <v>3.7595595212655013</v>
      </c>
      <c r="AJ8575" s="54">
        <v>26.665000000000006</v>
      </c>
      <c r="AK8575" s="54">
        <v>0.51075179937527404</v>
      </c>
      <c r="AL8575" s="54">
        <v>27.175751799375281</v>
      </c>
      <c r="AM8575" s="54">
        <v>26.818794712291247</v>
      </c>
      <c r="AN8575" s="54">
        <v>2.4679999999999982</v>
      </c>
      <c r="AO8575" s="54">
        <v>4.7273033596781359E-2</v>
      </c>
      <c r="AP8575" s="54">
        <v>2.5152730335967797</v>
      </c>
      <c r="AQ8575" s="54">
        <v>2.4822345902844454</v>
      </c>
      <c r="AR8575" s="54">
        <v>34.969000000000001</v>
      </c>
      <c r="AS8575" s="54">
        <v>0.66980985082895006</v>
      </c>
      <c r="AT8575" s="54">
        <v>35.638809850828949</v>
      </c>
      <c r="AU8575" s="54">
        <v>35.170689379115416</v>
      </c>
    </row>
    <row r="8576" spans="1:47">
      <c r="A8576" s="51">
        <v>44554</v>
      </c>
      <c r="B8576" s="52">
        <v>4</v>
      </c>
      <c r="C8576" s="52" t="s">
        <v>16</v>
      </c>
      <c r="D8576" s="53">
        <v>25.423030000000001</v>
      </c>
      <c r="E8576">
        <v>1.3239493E-2</v>
      </c>
      <c r="G8576" s="54">
        <v>0.86899999999999999</v>
      </c>
      <c r="H8576" s="54">
        <v>1.7769432244126516E-2</v>
      </c>
      <c r="I8576" s="54">
        <v>0.88676943224412652</v>
      </c>
      <c r="J8576" s="54">
        <v>0.87502905455331637</v>
      </c>
      <c r="K8576" s="54">
        <v>10.228999999999999</v>
      </c>
      <c r="L8576" s="54">
        <v>0.20916400739375157</v>
      </c>
      <c r="M8576" s="54">
        <v>10.43816400739375</v>
      </c>
      <c r="N8576" s="54">
        <v>10.299968008085008</v>
      </c>
      <c r="O8576" s="54">
        <v>33.796999999999997</v>
      </c>
      <c r="P8576" s="54">
        <v>0.69108573251408956</v>
      </c>
      <c r="Q8576" s="54">
        <v>34.488085732514087</v>
      </c>
      <c r="R8576" s="54">
        <v>34.031480962875065</v>
      </c>
      <c r="S8576" s="54">
        <v>4.4589999999999996</v>
      </c>
      <c r="T8576" s="54">
        <v>9.1178248994890812E-2</v>
      </c>
      <c r="U8576" s="54">
        <v>4.5501782489948903</v>
      </c>
      <c r="V8576" s="54">
        <v>4.4899361959185704</v>
      </c>
      <c r="W8576" s="54">
        <v>49.353999999999999</v>
      </c>
      <c r="X8576" s="54">
        <v>1.0091974211468586</v>
      </c>
      <c r="Y8576" s="54">
        <v>50.36319742114685</v>
      </c>
      <c r="Z8576" s="54">
        <v>49.696414221431965</v>
      </c>
      <c r="AB8576" s="54">
        <v>2.0979999999999985</v>
      </c>
      <c r="AC8576" s="54">
        <v>4.2900194301700119E-2</v>
      </c>
      <c r="AD8576" s="54">
        <v>2.1409001943016985</v>
      </c>
      <c r="AE8576" s="54">
        <v>2.1125557611655426</v>
      </c>
      <c r="AF8576" s="54">
        <v>3.6639999999999966</v>
      </c>
      <c r="AG8576" s="54">
        <v>7.4921978990195037E-2</v>
      </c>
      <c r="AH8576" s="54">
        <v>3.7389219789901915</v>
      </c>
      <c r="AI8576" s="54">
        <v>3.6894205476218045</v>
      </c>
      <c r="AJ8576" s="54">
        <v>26.500000000000011</v>
      </c>
      <c r="AK8576" s="54">
        <v>0.54187566682319088</v>
      </c>
      <c r="AL8576" s="54">
        <v>27.041875666823202</v>
      </c>
      <c r="AM8576" s="54">
        <v>26.683854943225423</v>
      </c>
      <c r="AN8576" s="54">
        <v>2.4519999999999977</v>
      </c>
      <c r="AO8576" s="54">
        <v>5.0138835284923099E-2</v>
      </c>
      <c r="AP8576" s="54">
        <v>2.5021388352849208</v>
      </c>
      <c r="AQ8576" s="54">
        <v>2.4690117856901379</v>
      </c>
      <c r="AR8576" s="54">
        <v>34.714000000000006</v>
      </c>
      <c r="AS8576" s="54">
        <v>0.70983667540000916</v>
      </c>
      <c r="AT8576" s="54">
        <v>35.423836675400011</v>
      </c>
      <c r="AU8576" s="54">
        <v>34.954843037702908</v>
      </c>
    </row>
    <row r="8577" spans="1:47">
      <c r="A8577" s="51">
        <v>44554</v>
      </c>
      <c r="B8577" s="52">
        <v>5</v>
      </c>
      <c r="C8577" s="52" t="s">
        <v>16</v>
      </c>
      <c r="D8577" s="53">
        <v>24.592431000000001</v>
      </c>
      <c r="E8577">
        <v>1.3424914E-2</v>
      </c>
      <c r="G8577" s="54">
        <v>0.86899999999999999</v>
      </c>
      <c r="H8577" s="54">
        <v>1.7350094209228735E-2</v>
      </c>
      <c r="I8577" s="54">
        <v>0.88635009420922872</v>
      </c>
      <c r="J8577" s="54">
        <v>0.87445092042057793</v>
      </c>
      <c r="K8577" s="54">
        <v>10.215999999999999</v>
      </c>
      <c r="L8577" s="54">
        <v>0.20396842628478798</v>
      </c>
      <c r="M8577" s="54">
        <v>10.419968426284788</v>
      </c>
      <c r="N8577" s="54">
        <v>10.280081246279199</v>
      </c>
      <c r="O8577" s="54">
        <v>33.890999999999998</v>
      </c>
      <c r="P8577" s="54">
        <v>0.67665367415992062</v>
      </c>
      <c r="Q8577" s="54">
        <v>34.567653674159921</v>
      </c>
      <c r="R8577" s="54">
        <v>34.103585896402542</v>
      </c>
      <c r="S8577" s="54">
        <v>4.4079999999999995</v>
      </c>
      <c r="T8577" s="54">
        <v>8.8008302962347823E-2</v>
      </c>
      <c r="U8577" s="54">
        <v>4.4960083029623474</v>
      </c>
      <c r="V8577" s="54">
        <v>4.4356497781517916</v>
      </c>
      <c r="W8577" s="54">
        <v>49.384</v>
      </c>
      <c r="X8577" s="54">
        <v>0.98598049761628515</v>
      </c>
      <c r="Y8577" s="54">
        <v>50.369980497616282</v>
      </c>
      <c r="Z8577" s="54">
        <v>49.693767841254108</v>
      </c>
      <c r="AB8577" s="54">
        <v>2.0979999999999985</v>
      </c>
      <c r="AC8577" s="54">
        <v>4.1887799368195464E-2</v>
      </c>
      <c r="AD8577" s="54">
        <v>2.1398877993681942</v>
      </c>
      <c r="AE8577" s="54">
        <v>2.1111599896920268</v>
      </c>
      <c r="AF8577" s="54">
        <v>3.6649999999999965</v>
      </c>
      <c r="AG8577" s="54">
        <v>7.3173872585527336E-2</v>
      </c>
      <c r="AH8577" s="54">
        <v>3.738173872585524</v>
      </c>
      <c r="AI8577" s="54">
        <v>3.6879892098290163</v>
      </c>
      <c r="AJ8577" s="54">
        <v>26.476000000000006</v>
      </c>
      <c r="AK8577" s="54">
        <v>0.528608854181289</v>
      </c>
      <c r="AL8577" s="54">
        <v>27.004608854181296</v>
      </c>
      <c r="AM8577" s="54">
        <v>26.642074302710274</v>
      </c>
      <c r="AN8577" s="54">
        <v>2.553999999999998</v>
      </c>
      <c r="AO8577" s="54">
        <v>5.099210657119696E-2</v>
      </c>
      <c r="AP8577" s="54">
        <v>2.6049921065711952</v>
      </c>
      <c r="AQ8577" s="54">
        <v>2.5700203115697979</v>
      </c>
      <c r="AR8577" s="54">
        <v>34.792999999999999</v>
      </c>
      <c r="AS8577" s="54">
        <v>0.69466263270620865</v>
      </c>
      <c r="AT8577" s="54">
        <v>35.487662632706211</v>
      </c>
      <c r="AU8577" s="54">
        <v>35.011243813801116</v>
      </c>
    </row>
    <row r="8578" spans="1:47">
      <c r="A8578" s="51">
        <v>44554</v>
      </c>
      <c r="B8578" s="52">
        <v>6</v>
      </c>
      <c r="C8578" s="52" t="s">
        <v>16</v>
      </c>
      <c r="D8578" s="53">
        <v>24.459028</v>
      </c>
      <c r="E8578">
        <v>1.3477527E-2</v>
      </c>
      <c r="G8578" s="54">
        <v>0.86899999999999999</v>
      </c>
      <c r="H8578" s="54">
        <v>1.9174331161320932E-2</v>
      </c>
      <c r="I8578" s="54">
        <v>0.88817433116132094</v>
      </c>
      <c r="J8578" s="54">
        <v>0.87620393763238724</v>
      </c>
      <c r="K8578" s="54">
        <v>10.267999999999999</v>
      </c>
      <c r="L8578" s="54">
        <v>0.22656160226057917</v>
      </c>
      <c r="M8578" s="54">
        <v>10.494561602260578</v>
      </c>
      <c r="N8578" s="54">
        <v>10.353120864912947</v>
      </c>
      <c r="O8578" s="54">
        <v>34.374999999999993</v>
      </c>
      <c r="P8578" s="54">
        <v>0.75847828960921393</v>
      </c>
      <c r="Q8578" s="54">
        <v>35.133478289609208</v>
      </c>
      <c r="R8578" s="54">
        <v>34.659965887357082</v>
      </c>
      <c r="S8578" s="54">
        <v>4.5249999999999995</v>
      </c>
      <c r="T8578" s="54">
        <v>9.984332394128563E-2</v>
      </c>
      <c r="U8578" s="54">
        <v>4.6248433239412847</v>
      </c>
      <c r="V8578" s="54">
        <v>4.5625118731720962</v>
      </c>
      <c r="W8578" s="54">
        <v>50.036999999999992</v>
      </c>
      <c r="X8578" s="54">
        <v>1.1040575469723997</v>
      </c>
      <c r="Y8578" s="54">
        <v>51.141057546972391</v>
      </c>
      <c r="Z8578" s="54">
        <v>50.451802563074516</v>
      </c>
      <c r="AB8578" s="54">
        <v>2.0979999999999985</v>
      </c>
      <c r="AC8578" s="54">
        <v>4.6291998592003787E-2</v>
      </c>
      <c r="AD8578" s="54">
        <v>2.1442919985920024</v>
      </c>
      <c r="AE8578" s="54">
        <v>2.1153922452850944</v>
      </c>
      <c r="AF8578" s="54">
        <v>3.654999999999998</v>
      </c>
      <c r="AG8578" s="54">
        <v>8.0646927956994213E-2</v>
      </c>
      <c r="AH8578" s="54">
        <v>3.7356469279569922</v>
      </c>
      <c r="AI8578" s="54">
        <v>3.6852996456229845</v>
      </c>
      <c r="AJ8578" s="54">
        <v>26.857000000000003</v>
      </c>
      <c r="AK8578" s="54">
        <v>0.5925949505173721</v>
      </c>
      <c r="AL8578" s="54">
        <v>27.449594950517376</v>
      </c>
      <c r="AM8578" s="54">
        <v>27.079642293432713</v>
      </c>
      <c r="AN8578" s="54">
        <v>2.5719999999999992</v>
      </c>
      <c r="AO8578" s="54">
        <v>5.6750724679997033E-2</v>
      </c>
      <c r="AP8578" s="54">
        <v>2.6287507246799962</v>
      </c>
      <c r="AQ8578" s="54">
        <v>2.5933216658118519</v>
      </c>
      <c r="AR8578" s="54">
        <v>35.182000000000002</v>
      </c>
      <c r="AS8578" s="54">
        <v>0.77628460174636715</v>
      </c>
      <c r="AT8578" s="54">
        <v>35.958284601746364</v>
      </c>
      <c r="AU8578" s="54">
        <v>35.473655850152639</v>
      </c>
    </row>
    <row r="8579" spans="1:47">
      <c r="A8579" s="51">
        <v>44554</v>
      </c>
      <c r="B8579" s="52">
        <v>7</v>
      </c>
      <c r="C8579" s="52" t="s">
        <v>16</v>
      </c>
      <c r="D8579" s="53">
        <v>23.922425</v>
      </c>
      <c r="E8579">
        <v>1.3510227E-2</v>
      </c>
      <c r="G8579" s="54">
        <v>0.86899999999999999</v>
      </c>
      <c r="H8579" s="54">
        <v>1.6701048514571413E-2</v>
      </c>
      <c r="I8579" s="54">
        <v>0.88570104851457143</v>
      </c>
      <c r="J8579" s="54">
        <v>0.87373502629500155</v>
      </c>
      <c r="K8579" s="54">
        <v>10.433999999999999</v>
      </c>
      <c r="L8579" s="54">
        <v>0.20052789436252946</v>
      </c>
      <c r="M8579" s="54">
        <v>10.634527894362529</v>
      </c>
      <c r="N8579" s="54">
        <v>10.490853008471859</v>
      </c>
      <c r="O8579" s="54">
        <v>35.635000000000005</v>
      </c>
      <c r="P8579" s="54">
        <v>0.6848583012851005</v>
      </c>
      <c r="Q8579" s="54">
        <v>36.319858301285109</v>
      </c>
      <c r="R8579" s="54">
        <v>35.829168771026914</v>
      </c>
      <c r="S8579" s="54">
        <v>4.6710000000000003</v>
      </c>
      <c r="T8579" s="54">
        <v>8.9770538103064526E-2</v>
      </c>
      <c r="U8579" s="54">
        <v>4.7607705381030652</v>
      </c>
      <c r="V8579" s="54">
        <v>4.6964514474383803</v>
      </c>
      <c r="W8579" s="54">
        <v>51.609000000000002</v>
      </c>
      <c r="X8579" s="54">
        <v>0.991857782265266</v>
      </c>
      <c r="Y8579" s="54">
        <v>52.600857782265273</v>
      </c>
      <c r="Z8579" s="54">
        <v>51.890208253232153</v>
      </c>
      <c r="AB8579" s="54">
        <v>2.0979999999999985</v>
      </c>
      <c r="AC8579" s="54">
        <v>4.0320828289494591E-2</v>
      </c>
      <c r="AD8579" s="54">
        <v>2.1383208282894932</v>
      </c>
      <c r="AE8579" s="54">
        <v>2.1094316285004742</v>
      </c>
      <c r="AF8579" s="54">
        <v>3.7749999999999977</v>
      </c>
      <c r="AG8579" s="54">
        <v>7.2550584743966667E-2</v>
      </c>
      <c r="AH8579" s="54">
        <v>3.8475505847439644</v>
      </c>
      <c r="AI8579" s="54">
        <v>3.7955693029500903</v>
      </c>
      <c r="AJ8579" s="54">
        <v>27.72300000000002</v>
      </c>
      <c r="AK8579" s="54">
        <v>0.5327999631409247</v>
      </c>
      <c r="AL8579" s="54">
        <v>28.255799963140944</v>
      </c>
      <c r="AM8579" s="54">
        <v>27.874057691572318</v>
      </c>
      <c r="AN8579" s="54">
        <v>2.5969999999999991</v>
      </c>
      <c r="AO8579" s="54">
        <v>4.9910958564259998E-2</v>
      </c>
      <c r="AP8579" s="54">
        <v>2.6469109585642592</v>
      </c>
      <c r="AQ8579" s="54">
        <v>2.6111505906652681</v>
      </c>
      <c r="AR8579" s="54">
        <v>36.193000000000019</v>
      </c>
      <c r="AS8579" s="54">
        <v>0.69558233473864595</v>
      </c>
      <c r="AT8579" s="54">
        <v>36.888582334738658</v>
      </c>
      <c r="AU8579" s="54">
        <v>36.390209213688152</v>
      </c>
    </row>
    <row r="8580" spans="1:47">
      <c r="A8580" s="51">
        <v>44554</v>
      </c>
      <c r="B8580" s="52">
        <v>8</v>
      </c>
      <c r="C8580" s="52" t="s">
        <v>17</v>
      </c>
      <c r="D8580" s="53">
        <v>25.509965999999999</v>
      </c>
      <c r="E8580">
        <v>1.3451446000000001E-2</v>
      </c>
      <c r="G8580" s="54">
        <v>0.86899999999999999</v>
      </c>
      <c r="H8580" s="54">
        <v>2.1224552021729577E-2</v>
      </c>
      <c r="I8580" s="54">
        <v>0.89022455202172956</v>
      </c>
      <c r="J8580" s="54">
        <v>0.87824974453233506</v>
      </c>
      <c r="K8580" s="54">
        <v>10.476999999999999</v>
      </c>
      <c r="L8580" s="54">
        <v>0.25589140567509872</v>
      </c>
      <c r="M8580" s="54">
        <v>10.732891405675097</v>
      </c>
      <c r="N8580" s="54">
        <v>10.588518496507794</v>
      </c>
      <c r="O8580" s="54">
        <v>36.612000000000002</v>
      </c>
      <c r="P8580" s="54">
        <v>0.89421553350927885</v>
      </c>
      <c r="Q8580" s="54">
        <v>37.506215533509284</v>
      </c>
      <c r="R8580" s="54">
        <v>37.001702700595921</v>
      </c>
      <c r="S8580" s="54">
        <v>4.8469999999999995</v>
      </c>
      <c r="T8580" s="54">
        <v>0.11838366357804747</v>
      </c>
      <c r="U8580" s="54">
        <v>4.9653836635780468</v>
      </c>
      <c r="V8580" s="54">
        <v>4.8985920733581443</v>
      </c>
      <c r="W8580" s="54">
        <v>52.805</v>
      </c>
      <c r="X8580" s="54">
        <v>1.2897151547841548</v>
      </c>
      <c r="Y8580" s="54">
        <v>54.094715154784154</v>
      </c>
      <c r="Z8580" s="54">
        <v>53.367063014994194</v>
      </c>
      <c r="AB8580" s="54">
        <v>2.0979999999999985</v>
      </c>
      <c r="AC8580" s="54">
        <v>5.1241783822311419E-2</v>
      </c>
      <c r="AD8580" s="54">
        <v>2.1492417838223101</v>
      </c>
      <c r="AE8580" s="54">
        <v>2.1203313740262804</v>
      </c>
      <c r="AF8580" s="54">
        <v>3.7719999999999967</v>
      </c>
      <c r="AG8580" s="54">
        <v>9.2127744793974578E-2</v>
      </c>
      <c r="AH8580" s="54">
        <v>3.8641277447939713</v>
      </c>
      <c r="AI8580" s="54">
        <v>3.8121496390977732</v>
      </c>
      <c r="AJ8580" s="54">
        <v>28.687999999999999</v>
      </c>
      <c r="AK8580" s="54">
        <v>0.70067888193254102</v>
      </c>
      <c r="AL8580" s="54">
        <v>29.388678881932538</v>
      </c>
      <c r="AM8580" s="54">
        <v>28.993358654940881</v>
      </c>
      <c r="AN8580" s="54">
        <v>2.6249999999999982</v>
      </c>
      <c r="AO8580" s="54">
        <v>6.4113290054131314E-2</v>
      </c>
      <c r="AP8580" s="54">
        <v>2.6891132900541295</v>
      </c>
      <c r="AQ8580" s="54">
        <v>2.6529408278450841</v>
      </c>
      <c r="AR8580" s="54">
        <v>37.182999999999993</v>
      </c>
      <c r="AS8580" s="54">
        <v>0.90816170060295842</v>
      </c>
      <c r="AT8580" s="54">
        <v>38.091161700602953</v>
      </c>
      <c r="AU8580" s="54">
        <v>37.578780495910024</v>
      </c>
    </row>
    <row r="8581" spans="1:47">
      <c r="A8581" s="51">
        <v>44554</v>
      </c>
      <c r="B8581" s="52">
        <v>9</v>
      </c>
      <c r="C8581" s="52" t="s">
        <v>17</v>
      </c>
      <c r="D8581" s="53">
        <v>27.658694000000001</v>
      </c>
      <c r="E8581">
        <v>1.3664885999999999E-2</v>
      </c>
      <c r="G8581" s="54">
        <v>0.86899999999999999</v>
      </c>
      <c r="H8581" s="54">
        <v>1.5976429955239946E-2</v>
      </c>
      <c r="I8581" s="54">
        <v>0.88497642995523995</v>
      </c>
      <c r="J8581" s="54">
        <v>0.87288332792721457</v>
      </c>
      <c r="K8581" s="54">
        <v>10.107000000000001</v>
      </c>
      <c r="L8581" s="54">
        <v>0.18581562434707732</v>
      </c>
      <c r="M8581" s="54">
        <v>10.292815624347078</v>
      </c>
      <c r="N8581" s="54">
        <v>10.152165472221355</v>
      </c>
      <c r="O8581" s="54">
        <v>36.482000000000006</v>
      </c>
      <c r="P8581" s="54">
        <v>0.67071590060651776</v>
      </c>
      <c r="Q8581" s="54">
        <v>37.152715900606523</v>
      </c>
      <c r="R8581" s="54">
        <v>36.645028273234345</v>
      </c>
      <c r="S8581" s="54">
        <v>4.8919999999999986</v>
      </c>
      <c r="T8581" s="54">
        <v>8.9938659771040055E-2</v>
      </c>
      <c r="U8581" s="54">
        <v>4.9819386597710382</v>
      </c>
      <c r="V8581" s="54">
        <v>4.9138610359262742</v>
      </c>
      <c r="W8581" s="54">
        <v>52.35</v>
      </c>
      <c r="X8581" s="54">
        <v>0.96244661467987513</v>
      </c>
      <c r="Y8581" s="54">
        <v>53.312446614679878</v>
      </c>
      <c r="Z8581" s="54">
        <v>52.583938109309187</v>
      </c>
      <c r="AB8581" s="54">
        <v>2.0979999999999985</v>
      </c>
      <c r="AC8581" s="54">
        <v>3.8571403965585026E-2</v>
      </c>
      <c r="AD8581" s="54">
        <v>2.1365714039655836</v>
      </c>
      <c r="AE8581" s="54">
        <v>2.1073753992995341</v>
      </c>
      <c r="AF8581" s="54">
        <v>3.4219999999999962</v>
      </c>
      <c r="AG8581" s="54">
        <v>6.2912938212693947E-2</v>
      </c>
      <c r="AH8581" s="54">
        <v>3.4849129382126902</v>
      </c>
      <c r="AI8581" s="54">
        <v>3.4372920001920888</v>
      </c>
      <c r="AJ8581" s="54">
        <v>28.248999999999985</v>
      </c>
      <c r="AK8581" s="54">
        <v>0.51935347503518192</v>
      </c>
      <c r="AL8581" s="54">
        <v>28.768353475035166</v>
      </c>
      <c r="AM8581" s="54">
        <v>28.375237204391105</v>
      </c>
      <c r="AN8581" s="54">
        <v>2.5199999999999991</v>
      </c>
      <c r="AO8581" s="54">
        <v>4.6329808385736089E-2</v>
      </c>
      <c r="AP8581" s="54">
        <v>2.5663298083857353</v>
      </c>
      <c r="AQ8581" s="54">
        <v>2.5312612041157423</v>
      </c>
      <c r="AR8581" s="54">
        <v>36.288999999999973</v>
      </c>
      <c r="AS8581" s="54">
        <v>0.66716762559919696</v>
      </c>
      <c r="AT8581" s="54">
        <v>36.956167625599178</v>
      </c>
      <c r="AU8581" s="54">
        <v>36.451165807998471</v>
      </c>
    </row>
    <row r="8582" spans="1:47">
      <c r="A8582" s="51">
        <v>44554</v>
      </c>
      <c r="B8582" s="52">
        <v>10</v>
      </c>
      <c r="C8582" s="52" t="s">
        <v>17</v>
      </c>
      <c r="D8582" s="53">
        <v>24.947063</v>
      </c>
      <c r="E8582">
        <v>1.2868411999999999E-2</v>
      </c>
      <c r="G8582" s="54">
        <v>0.86899999999999999</v>
      </c>
      <c r="H8582" s="54">
        <v>1.3814231002875153E-2</v>
      </c>
      <c r="I8582" s="54">
        <v>0.88281423100287515</v>
      </c>
      <c r="J8582" s="54">
        <v>0.87145381375886699</v>
      </c>
      <c r="K8582" s="54">
        <v>10.178999999999998</v>
      </c>
      <c r="L8582" s="54">
        <v>0.1618124941061751</v>
      </c>
      <c r="M8582" s="54">
        <v>10.340812494106174</v>
      </c>
      <c r="N8582" s="54">
        <v>10.207742658517269</v>
      </c>
      <c r="O8582" s="54">
        <v>37.4</v>
      </c>
      <c r="P8582" s="54">
        <v>0.59453652417437364</v>
      </c>
      <c r="Q8582" s="54">
        <v>37.994536524174372</v>
      </c>
      <c r="R8582" s="54">
        <v>37.505607174432249</v>
      </c>
      <c r="S8582" s="54">
        <v>4.915</v>
      </c>
      <c r="T8582" s="54">
        <v>7.8132273163557392E-2</v>
      </c>
      <c r="U8582" s="54">
        <v>4.9931322731635577</v>
      </c>
      <c r="V8582" s="54">
        <v>4.9288785899019922</v>
      </c>
      <c r="W8582" s="54">
        <v>53.362999999999992</v>
      </c>
      <c r="X8582" s="54">
        <v>0.84829552244698125</v>
      </c>
      <c r="Y8582" s="54">
        <v>54.211295522446981</v>
      </c>
      <c r="Z8582" s="54">
        <v>53.513682236610379</v>
      </c>
      <c r="AB8582" s="54">
        <v>2.0979999999999985</v>
      </c>
      <c r="AC8582" s="54">
        <v>3.3351273468391306E-2</v>
      </c>
      <c r="AD8582" s="54">
        <v>2.1313512734683897</v>
      </c>
      <c r="AE8582" s="54">
        <v>2.1039241671646738</v>
      </c>
      <c r="AF8582" s="54">
        <v>3.4069999999999969</v>
      </c>
      <c r="AG8582" s="54">
        <v>5.4160051814494362E-2</v>
      </c>
      <c r="AH8582" s="54">
        <v>3.4611600518144914</v>
      </c>
      <c r="AI8582" s="54">
        <v>3.416620418269801</v>
      </c>
      <c r="AJ8582" s="54">
        <v>28.876999999999978</v>
      </c>
      <c r="AK8582" s="54">
        <v>0.45904896279634688</v>
      </c>
      <c r="AL8582" s="54">
        <v>29.336048962796326</v>
      </c>
      <c r="AM8582" s="54">
        <v>28.958540598290892</v>
      </c>
      <c r="AN8582" s="54">
        <v>2.5649999999999991</v>
      </c>
      <c r="AO8582" s="54">
        <v>4.0775031671317317E-2</v>
      </c>
      <c r="AP8582" s="54">
        <v>2.6057750316713162</v>
      </c>
      <c r="AQ8582" s="54">
        <v>2.5722428449844568</v>
      </c>
      <c r="AR8582" s="54">
        <v>36.946999999999974</v>
      </c>
      <c r="AS8582" s="54">
        <v>0.58733531975054987</v>
      </c>
      <c r="AT8582" s="54">
        <v>37.534335319750525</v>
      </c>
      <c r="AU8582" s="54">
        <v>37.051328028709825</v>
      </c>
    </row>
    <row r="8583" spans="1:47">
      <c r="A8583" s="51">
        <v>44554</v>
      </c>
      <c r="B8583" s="52">
        <v>11</v>
      </c>
      <c r="C8583" s="52" t="s">
        <v>17</v>
      </c>
      <c r="D8583" s="53">
        <v>20.4892</v>
      </c>
      <c r="E8583">
        <v>1.2574861999999999E-2</v>
      </c>
      <c r="G8583" s="54">
        <v>0.86899999999999999</v>
      </c>
      <c r="H8583" s="54">
        <v>1.375001616596265E-2</v>
      </c>
      <c r="I8583" s="54">
        <v>0.8827500161659626</v>
      </c>
      <c r="J8583" s="54">
        <v>0.87164955653217779</v>
      </c>
      <c r="K8583" s="54">
        <v>10.319000000000003</v>
      </c>
      <c r="L8583" s="54">
        <v>0.16327550841952659</v>
      </c>
      <c r="M8583" s="54">
        <v>10.48227550841953</v>
      </c>
      <c r="N8583" s="54">
        <v>10.350462340455174</v>
      </c>
      <c r="O8583" s="54">
        <v>37.742000000000012</v>
      </c>
      <c r="P8583" s="54">
        <v>0.59718424641629742</v>
      </c>
      <c r="Q8583" s="54">
        <v>38.339184246416309</v>
      </c>
      <c r="R8583" s="54">
        <v>37.857074295325049</v>
      </c>
      <c r="S8583" s="54">
        <v>4.7879999999999994</v>
      </c>
      <c r="T8583" s="54">
        <v>7.5759582741805706E-2</v>
      </c>
      <c r="U8583" s="54">
        <v>4.863759582741805</v>
      </c>
      <c r="V8583" s="54">
        <v>4.8025984771876491</v>
      </c>
      <c r="W8583" s="54">
        <v>53.718000000000011</v>
      </c>
      <c r="X8583" s="54">
        <v>0.84996935374359239</v>
      </c>
      <c r="Y8583" s="54">
        <v>54.567969353743607</v>
      </c>
      <c r="Z8583" s="54">
        <v>53.88178466950005</v>
      </c>
      <c r="AB8583" s="54">
        <v>2.0979999999999985</v>
      </c>
      <c r="AC8583" s="54">
        <v>3.3196241560632472E-2</v>
      </c>
      <c r="AD8583" s="54">
        <v>2.1311962415606311</v>
      </c>
      <c r="AE8583" s="54">
        <v>2.1043967429280874</v>
      </c>
      <c r="AF8583" s="54">
        <v>3.2829999999999977</v>
      </c>
      <c r="AG8583" s="54">
        <v>5.1946263605126976E-2</v>
      </c>
      <c r="AH8583" s="54">
        <v>3.3349462636051248</v>
      </c>
      <c r="AI8583" s="54">
        <v>3.2930097745628748</v>
      </c>
      <c r="AJ8583" s="54">
        <v>29.471000000000004</v>
      </c>
      <c r="AK8583" s="54">
        <v>0.46631383938674947</v>
      </c>
      <c r="AL8583" s="54">
        <v>29.937313839386754</v>
      </c>
      <c r="AM8583" s="54">
        <v>29.560856249205774</v>
      </c>
      <c r="AN8583" s="54">
        <v>2.4689999999999985</v>
      </c>
      <c r="AO8583" s="54">
        <v>3.90665016268835E-2</v>
      </c>
      <c r="AP8583" s="54">
        <v>2.5080665016268822</v>
      </c>
      <c r="AQ8583" s="54">
        <v>2.4765279114821013</v>
      </c>
      <c r="AR8583" s="54">
        <v>37.321000000000005</v>
      </c>
      <c r="AS8583" s="54">
        <v>0.59052284617939244</v>
      </c>
      <c r="AT8583" s="54">
        <v>37.911522846179395</v>
      </c>
      <c r="AU8583" s="54">
        <v>37.434790678178835</v>
      </c>
    </row>
    <row r="8584" spans="1:47">
      <c r="A8584" s="51">
        <v>44554</v>
      </c>
      <c r="B8584" s="52">
        <v>12</v>
      </c>
      <c r="C8584" s="52" t="s">
        <v>17</v>
      </c>
      <c r="D8584" s="53">
        <v>21.148001000000001</v>
      </c>
      <c r="E8584">
        <v>1.2328176E-2</v>
      </c>
      <c r="G8584" s="54">
        <v>0.86899999999999999</v>
      </c>
      <c r="H8584" s="54">
        <v>1.1361328267427404E-2</v>
      </c>
      <c r="I8584" s="54">
        <v>0.88036132826742741</v>
      </c>
      <c r="J8584" s="54">
        <v>0.86950807886895276</v>
      </c>
      <c r="K8584" s="54">
        <v>10.295</v>
      </c>
      <c r="L8584" s="54">
        <v>0.13459709380111062</v>
      </c>
      <c r="M8584" s="54">
        <v>10.42959709380111</v>
      </c>
      <c r="N8584" s="54">
        <v>10.301019185219641</v>
      </c>
      <c r="O8584" s="54">
        <v>38.040000000000006</v>
      </c>
      <c r="P8584" s="54">
        <v>0.49733593474446319</v>
      </c>
      <c r="Q8584" s="54">
        <v>38.537335934744469</v>
      </c>
      <c r="R8584" s="54">
        <v>38.062240874769813</v>
      </c>
      <c r="S8584" s="54">
        <v>4.5999999999999996</v>
      </c>
      <c r="T8584" s="54">
        <v>6.0140517871307315E-2</v>
      </c>
      <c r="U8584" s="54">
        <v>4.6601405178713069</v>
      </c>
      <c r="V8584" s="54">
        <v>4.6026894853822578</v>
      </c>
      <c r="W8584" s="54">
        <v>53.804000000000009</v>
      </c>
      <c r="X8584" s="54">
        <v>0.70343487468430854</v>
      </c>
      <c r="Y8584" s="54">
        <v>54.507434874684314</v>
      </c>
      <c r="Z8584" s="54">
        <v>53.835457624240661</v>
      </c>
      <c r="AB8584" s="54">
        <v>2.0979999999999985</v>
      </c>
      <c r="AC8584" s="54">
        <v>2.74293057595658E-2</v>
      </c>
      <c r="AD8584" s="54">
        <v>2.1254293057595643</v>
      </c>
      <c r="AE8584" s="54">
        <v>2.0992266392026027</v>
      </c>
      <c r="AF8584" s="54">
        <v>3.3799999999999981</v>
      </c>
      <c r="AG8584" s="54">
        <v>4.4190206609786654E-2</v>
      </c>
      <c r="AH8584" s="54">
        <v>3.4241902066097847</v>
      </c>
      <c r="AI8584" s="54">
        <v>3.3819761870852227</v>
      </c>
      <c r="AJ8584" s="54">
        <v>29.695999999999991</v>
      </c>
      <c r="AK8584" s="54">
        <v>0.38824626493616127</v>
      </c>
      <c r="AL8584" s="54">
        <v>30.084246264936152</v>
      </c>
      <c r="AM8584" s="54">
        <v>29.713362382154674</v>
      </c>
      <c r="AN8584" s="54">
        <v>2.4049999999999985</v>
      </c>
      <c r="AO8584" s="54">
        <v>3.144303162619435E-2</v>
      </c>
      <c r="AP8584" s="54">
        <v>2.4364430316261929</v>
      </c>
      <c r="AQ8584" s="54">
        <v>2.4064061331183315</v>
      </c>
      <c r="AR8584" s="54">
        <v>37.578999999999986</v>
      </c>
      <c r="AS8584" s="54">
        <v>0.49130880893170803</v>
      </c>
      <c r="AT8584" s="54">
        <v>38.070308808931692</v>
      </c>
      <c r="AU8584" s="54">
        <v>37.600971341560829</v>
      </c>
    </row>
    <row r="8585" spans="1:47">
      <c r="A8585" s="51">
        <v>44554</v>
      </c>
      <c r="B8585" s="52">
        <v>13</v>
      </c>
      <c r="C8585" s="52" t="s">
        <v>17</v>
      </c>
      <c r="D8585" s="53">
        <v>21.881164999999999</v>
      </c>
      <c r="E8585">
        <v>1.2358571E-2</v>
      </c>
      <c r="G8585" s="54">
        <v>0.86899999999999999</v>
      </c>
      <c r="H8585" s="54">
        <v>1.3889498518273348E-2</v>
      </c>
      <c r="I8585" s="54">
        <v>0.88288949851827336</v>
      </c>
      <c r="J8585" s="54">
        <v>0.87197824596568085</v>
      </c>
      <c r="K8585" s="54">
        <v>9.9960000000000022</v>
      </c>
      <c r="L8585" s="54">
        <v>0.15976919124126629</v>
      </c>
      <c r="M8585" s="54">
        <v>10.155769191241269</v>
      </c>
      <c r="N8585" s="54">
        <v>10.030258396631702</v>
      </c>
      <c r="O8585" s="54">
        <v>37.460999999999999</v>
      </c>
      <c r="P8585" s="54">
        <v>0.59875086765596985</v>
      </c>
      <c r="Q8585" s="54">
        <v>38.059750867655971</v>
      </c>
      <c r="R8585" s="54">
        <v>37.589386734315731</v>
      </c>
      <c r="S8585" s="54">
        <v>4.351</v>
      </c>
      <c r="T8585" s="54">
        <v>6.9543392466061379E-2</v>
      </c>
      <c r="U8585" s="54">
        <v>4.4205433924660618</v>
      </c>
      <c r="V8585" s="54">
        <v>4.3659117930916889</v>
      </c>
      <c r="W8585" s="54">
        <v>52.677</v>
      </c>
      <c r="X8585" s="54">
        <v>0.84195294988157077</v>
      </c>
      <c r="Y8585" s="54">
        <v>53.51895294988158</v>
      </c>
      <c r="Z8585" s="54">
        <v>52.857535170004802</v>
      </c>
      <c r="AB8585" s="54">
        <v>2.0979999999999985</v>
      </c>
      <c r="AC8585" s="54">
        <v>3.3532989518224927E-2</v>
      </c>
      <c r="AD8585" s="54">
        <v>2.1315329895182233</v>
      </c>
      <c r="AE8585" s="54">
        <v>2.1051902877284201</v>
      </c>
      <c r="AF8585" s="54">
        <v>3.454999999999997</v>
      </c>
      <c r="AG8585" s="54">
        <v>5.5222344511662108E-2</v>
      </c>
      <c r="AH8585" s="54">
        <v>3.5102223445116589</v>
      </c>
      <c r="AI8585" s="54">
        <v>3.466841012441225</v>
      </c>
      <c r="AJ8585" s="54">
        <v>29.036000000000008</v>
      </c>
      <c r="AK8585" s="54">
        <v>0.46409146027224973</v>
      </c>
      <c r="AL8585" s="54">
        <v>29.500091460272259</v>
      </c>
      <c r="AM8585" s="54">
        <v>29.13551248545399</v>
      </c>
      <c r="AN8585" s="54">
        <v>2.3459999999999988</v>
      </c>
      <c r="AO8585" s="54">
        <v>3.7496851005603286E-2</v>
      </c>
      <c r="AP8585" s="54">
        <v>2.383496851005602</v>
      </c>
      <c r="AQ8585" s="54">
        <v>2.354040235944173</v>
      </c>
      <c r="AR8585" s="54">
        <v>36.935000000000002</v>
      </c>
      <c r="AS8585" s="54">
        <v>0.59034364530774008</v>
      </c>
      <c r="AT8585" s="54">
        <v>37.525343645307743</v>
      </c>
      <c r="AU8585" s="54">
        <v>37.061584021567811</v>
      </c>
    </row>
    <row r="8586" spans="1:47">
      <c r="A8586" s="51">
        <v>44554</v>
      </c>
      <c r="B8586" s="52">
        <v>14</v>
      </c>
      <c r="C8586" s="52" t="s">
        <v>17</v>
      </c>
      <c r="D8586" s="53">
        <v>22.023451999999999</v>
      </c>
      <c r="E8586">
        <v>1.2677083E-2</v>
      </c>
      <c r="G8586" s="54">
        <v>0.86899999999999999</v>
      </c>
      <c r="H8586" s="54">
        <v>1.2292447000167689E-2</v>
      </c>
      <c r="I8586" s="54">
        <v>0.88129244700016773</v>
      </c>
      <c r="J8586" s="54">
        <v>0.87012022950227352</v>
      </c>
      <c r="K8586" s="54">
        <v>9.7440000000000015</v>
      </c>
      <c r="L8586" s="54">
        <v>0.13783383609854313</v>
      </c>
      <c r="M8586" s="54">
        <v>9.8818338360985454</v>
      </c>
      <c r="N8586" s="54">
        <v>9.7565610083661145</v>
      </c>
      <c r="O8586" s="54">
        <v>36.246999999999993</v>
      </c>
      <c r="P8586" s="54">
        <v>0.51273225134071132</v>
      </c>
      <c r="Q8586" s="54">
        <v>36.759732251340701</v>
      </c>
      <c r="R8586" s="54">
        <v>36.293726074532678</v>
      </c>
      <c r="S8586" s="54">
        <v>4.2370000000000001</v>
      </c>
      <c r="T8586" s="54">
        <v>5.9934520068711736E-2</v>
      </c>
      <c r="U8586" s="54">
        <v>4.2969345200687119</v>
      </c>
      <c r="V8586" s="54">
        <v>4.2424619245122352</v>
      </c>
      <c r="W8586" s="54">
        <v>51.096999999999994</v>
      </c>
      <c r="X8586" s="54">
        <v>0.7227930545081338</v>
      </c>
      <c r="Y8586" s="54">
        <v>51.819793054508125</v>
      </c>
      <c r="Z8586" s="54">
        <v>51.162869236913302</v>
      </c>
      <c r="AB8586" s="54">
        <v>2.0979999999999985</v>
      </c>
      <c r="AC8586" s="54">
        <v>2.9677277107424387E-2</v>
      </c>
      <c r="AD8586" s="54">
        <v>2.127677277107423</v>
      </c>
      <c r="AE8586" s="54">
        <v>2.1007045356683181</v>
      </c>
      <c r="AF8586" s="54">
        <v>3.3059999999999983</v>
      </c>
      <c r="AG8586" s="54">
        <v>4.6765051533434243E-2</v>
      </c>
      <c r="AH8586" s="54">
        <v>3.3527650515334324</v>
      </c>
      <c r="AI8586" s="54">
        <v>3.3102617706956439</v>
      </c>
      <c r="AJ8586" s="54">
        <v>28.407999999999998</v>
      </c>
      <c r="AK8586" s="54">
        <v>0.40184560918384771</v>
      </c>
      <c r="AL8586" s="54">
        <v>28.809845609183846</v>
      </c>
      <c r="AM8586" s="54">
        <v>28.444620805179035</v>
      </c>
      <c r="AN8586" s="54">
        <v>2.3059999999999987</v>
      </c>
      <c r="AO8586" s="54">
        <v>3.2619542902631381E-2</v>
      </c>
      <c r="AP8586" s="54">
        <v>2.33861954290263</v>
      </c>
      <c r="AQ8586" s="54">
        <v>2.3089726688518311</v>
      </c>
      <c r="AR8586" s="54">
        <v>36.117999999999995</v>
      </c>
      <c r="AS8586" s="54">
        <v>0.51090748072733772</v>
      </c>
      <c r="AT8586" s="54">
        <v>36.628907480727328</v>
      </c>
      <c r="AU8586" s="54">
        <v>36.164559780394825</v>
      </c>
    </row>
    <row r="8587" spans="1:47">
      <c r="A8587" s="51">
        <v>44554</v>
      </c>
      <c r="B8587" s="52">
        <v>15</v>
      </c>
      <c r="C8587" s="52" t="s">
        <v>17</v>
      </c>
      <c r="D8587" s="53">
        <v>23.113386999999999</v>
      </c>
      <c r="E8587">
        <v>1.280044E-2</v>
      </c>
      <c r="G8587" s="54">
        <v>0.86899999999999999</v>
      </c>
      <c r="H8587" s="54">
        <v>1.3077792386747285E-2</v>
      </c>
      <c r="I8587" s="54">
        <v>0.88207779238674733</v>
      </c>
      <c r="J8587" s="54">
        <v>0.87078680852996826</v>
      </c>
      <c r="K8587" s="54">
        <v>9.5460000000000012</v>
      </c>
      <c r="L8587" s="54">
        <v>0.14366007609193279</v>
      </c>
      <c r="M8587" s="54">
        <v>9.6896600760919345</v>
      </c>
      <c r="N8587" s="54">
        <v>9.5656281636675242</v>
      </c>
      <c r="O8587" s="54">
        <v>35.920999999999985</v>
      </c>
      <c r="P8587" s="54">
        <v>0.54058386688647764</v>
      </c>
      <c r="Q8587" s="54">
        <v>36.461583866886464</v>
      </c>
      <c r="R8587" s="54">
        <v>35.994859550293413</v>
      </c>
      <c r="S8587" s="54">
        <v>4.1579999999999986</v>
      </c>
      <c r="T8587" s="54">
        <v>6.2574753445449008E-2</v>
      </c>
      <c r="U8587" s="54">
        <v>4.2205747534454474</v>
      </c>
      <c r="V8587" s="54">
        <v>4.1665495395484538</v>
      </c>
      <c r="W8587" s="54">
        <v>50.493999999999986</v>
      </c>
      <c r="X8587" s="54">
        <v>0.75989648881060678</v>
      </c>
      <c r="Y8587" s="54">
        <v>51.253896488810597</v>
      </c>
      <c r="Z8587" s="54">
        <v>50.597824062039365</v>
      </c>
      <c r="AB8587" s="54">
        <v>2.0979999999999985</v>
      </c>
      <c r="AC8587" s="54">
        <v>3.1573312344529099E-2</v>
      </c>
      <c r="AD8587" s="54">
        <v>2.1295733123445277</v>
      </c>
      <c r="AE8587" s="54">
        <v>2.1023138369342602</v>
      </c>
      <c r="AF8587" s="54">
        <v>3.2289999999999983</v>
      </c>
      <c r="AG8587" s="54">
        <v>4.85940064635293E-2</v>
      </c>
      <c r="AH8587" s="54">
        <v>3.2775940064635276</v>
      </c>
      <c r="AI8587" s="54">
        <v>3.2356393610394316</v>
      </c>
      <c r="AJ8587" s="54">
        <v>27.466000000000012</v>
      </c>
      <c r="AK8587" s="54">
        <v>0.41334251518343046</v>
      </c>
      <c r="AL8587" s="54">
        <v>27.879342515183442</v>
      </c>
      <c r="AM8587" s="54">
        <v>27.522474664078388</v>
      </c>
      <c r="AN8587" s="54">
        <v>2.2239999999999989</v>
      </c>
      <c r="AO8587" s="54">
        <v>3.3469516994391192E-2</v>
      </c>
      <c r="AP8587" s="54">
        <v>2.2574695169943899</v>
      </c>
      <c r="AQ8587" s="54">
        <v>2.2285729138902743</v>
      </c>
      <c r="AR8587" s="54">
        <v>35.017000000000003</v>
      </c>
      <c r="AS8587" s="54">
        <v>0.52697935098588</v>
      </c>
      <c r="AT8587" s="54">
        <v>35.543979350985886</v>
      </c>
      <c r="AU8587" s="54">
        <v>35.089000775942353</v>
      </c>
    </row>
    <row r="8588" spans="1:47">
      <c r="A8588" s="51">
        <v>44554</v>
      </c>
      <c r="B8588" s="52">
        <v>16</v>
      </c>
      <c r="C8588" s="52" t="s">
        <v>17</v>
      </c>
      <c r="D8588" s="53">
        <v>21.53435</v>
      </c>
      <c r="E8588">
        <v>1.2989860000000001E-2</v>
      </c>
      <c r="G8588" s="54">
        <v>0.86899999999999999</v>
      </c>
      <c r="H8588" s="54">
        <v>1.2131663947528843E-2</v>
      </c>
      <c r="I8588" s="54">
        <v>0.88113166394752884</v>
      </c>
      <c r="J8588" s="54">
        <v>0.86968588699128335</v>
      </c>
      <c r="K8588" s="54">
        <v>9.3550000000000004</v>
      </c>
      <c r="L8588" s="54">
        <v>0.13060036390003721</v>
      </c>
      <c r="M8588" s="54">
        <v>9.485600363900037</v>
      </c>
      <c r="N8588" s="54">
        <v>9.3623837431570269</v>
      </c>
      <c r="O8588" s="54">
        <v>35.500000000000014</v>
      </c>
      <c r="P8588" s="54">
        <v>0.49559731891516012</v>
      </c>
      <c r="Q8588" s="54">
        <v>35.995597318915173</v>
      </c>
      <c r="R8588" s="54">
        <v>35.528019549126093</v>
      </c>
      <c r="S8588" s="54">
        <v>4.0879999999999992</v>
      </c>
      <c r="T8588" s="54">
        <v>5.7070474358455581E-2</v>
      </c>
      <c r="U8588" s="54">
        <v>4.1450704743584552</v>
      </c>
      <c r="V8588" s="54">
        <v>4.0912265892064053</v>
      </c>
      <c r="W8588" s="54">
        <v>49.812000000000019</v>
      </c>
      <c r="X8588" s="54">
        <v>0.69539982112118182</v>
      </c>
      <c r="Y8588" s="54">
        <v>50.50739982112119</v>
      </c>
      <c r="Z8588" s="54">
        <v>49.851315768480809</v>
      </c>
      <c r="AB8588" s="54">
        <v>2.0979999999999985</v>
      </c>
      <c r="AC8588" s="54">
        <v>2.9289103523493093E-2</v>
      </c>
      <c r="AD8588" s="54">
        <v>2.1272891035234918</v>
      </c>
      <c r="AE8588" s="54">
        <v>2.0996559158891959</v>
      </c>
      <c r="AF8588" s="54">
        <v>3.2039999999999971</v>
      </c>
      <c r="AG8588" s="54">
        <v>4.4729403093075236E-2</v>
      </c>
      <c r="AH8588" s="54">
        <v>3.2487294030930722</v>
      </c>
      <c r="AI8588" s="54">
        <v>3.2065288629690096</v>
      </c>
      <c r="AJ8588" s="54">
        <v>26.99100000000001</v>
      </c>
      <c r="AK8588" s="54">
        <v>0.37680752774194609</v>
      </c>
      <c r="AL8588" s="54">
        <v>27.367807527741956</v>
      </c>
      <c r="AM8588" s="54">
        <v>27.01230353944964</v>
      </c>
      <c r="AN8588" s="54">
        <v>2.2369999999999983</v>
      </c>
      <c r="AO8588" s="54">
        <v>3.1229611335583437E-2</v>
      </c>
      <c r="AP8588" s="54">
        <v>2.2682296113355815</v>
      </c>
      <c r="AQ8588" s="54">
        <v>2.2387656262364777</v>
      </c>
      <c r="AR8588" s="54">
        <v>34.53</v>
      </c>
      <c r="AS8588" s="54">
        <v>0.48205564569409787</v>
      </c>
      <c r="AT8588" s="54">
        <v>35.012055645694105</v>
      </c>
      <c r="AU8588" s="54">
        <v>34.557253944544321</v>
      </c>
    </row>
    <row r="8589" spans="1:47">
      <c r="A8589" s="51">
        <v>44554</v>
      </c>
      <c r="B8589" s="52">
        <v>17</v>
      </c>
      <c r="C8589" s="52" t="s">
        <v>17</v>
      </c>
      <c r="D8589" s="53">
        <v>21.393398000000001</v>
      </c>
      <c r="E8589">
        <v>1.306829E-2</v>
      </c>
      <c r="G8589" s="54">
        <v>0.86899999999999999</v>
      </c>
      <c r="H8589" s="54">
        <v>1.4767221744080392E-2</v>
      </c>
      <c r="I8589" s="54">
        <v>0.8837672217440804</v>
      </c>
      <c r="J8589" s="54">
        <v>0.87221789539783445</v>
      </c>
      <c r="K8589" s="54">
        <v>9.6169999999999991</v>
      </c>
      <c r="L8589" s="54">
        <v>0.16342505352453524</v>
      </c>
      <c r="M8589" s="54">
        <v>9.7804250535245352</v>
      </c>
      <c r="N8589" s="54">
        <v>9.6526116226018104</v>
      </c>
      <c r="O8589" s="54">
        <v>35.943999999999988</v>
      </c>
      <c r="P8589" s="54">
        <v>0.61080899697264146</v>
      </c>
      <c r="Q8589" s="54">
        <v>36.554808996972632</v>
      </c>
      <c r="R8589" s="54">
        <v>36.077100152105587</v>
      </c>
      <c r="S8589" s="54">
        <v>4.0759999999999996</v>
      </c>
      <c r="T8589" s="54">
        <v>6.926489738650364E-2</v>
      </c>
      <c r="U8589" s="54">
        <v>4.1452648973865029</v>
      </c>
      <c r="V8589" s="54">
        <v>4.0910933735806356</v>
      </c>
      <c r="W8589" s="54">
        <v>50.505999999999986</v>
      </c>
      <c r="X8589" s="54">
        <v>0.85826616962776081</v>
      </c>
      <c r="Y8589" s="54">
        <v>51.364266169627747</v>
      </c>
      <c r="Z8589" s="54">
        <v>50.693023043685869</v>
      </c>
      <c r="AB8589" s="54">
        <v>2.0979999999999985</v>
      </c>
      <c r="AC8589" s="54">
        <v>3.5652049734270011E-2</v>
      </c>
      <c r="AD8589" s="54">
        <v>2.1336520497342684</v>
      </c>
      <c r="AE8589" s="54">
        <v>2.1057688659892464</v>
      </c>
      <c r="AF8589" s="54">
        <v>3.4719999999999986</v>
      </c>
      <c r="AG8589" s="54">
        <v>5.9000913573586999E-2</v>
      </c>
      <c r="AH8589" s="54">
        <v>3.5310009135735858</v>
      </c>
      <c r="AI8589" s="54">
        <v>3.4848567696447414</v>
      </c>
      <c r="AJ8589" s="54">
        <v>27.624000000000017</v>
      </c>
      <c r="AK8589" s="54">
        <v>0.46942431928478362</v>
      </c>
      <c r="AL8589" s="54">
        <v>28.0934243192848</v>
      </c>
      <c r="AM8589" s="54">
        <v>27.726291303187335</v>
      </c>
      <c r="AN8589" s="54">
        <v>2.2769999999999984</v>
      </c>
      <c r="AO8589" s="54">
        <v>3.8693859506640997E-2</v>
      </c>
      <c r="AP8589" s="54">
        <v>2.3156938595066392</v>
      </c>
      <c r="AQ8589" s="54">
        <v>2.2854317005993874</v>
      </c>
      <c r="AR8589" s="54">
        <v>35.471000000000018</v>
      </c>
      <c r="AS8589" s="54">
        <v>0.60277114209928162</v>
      </c>
      <c r="AT8589" s="54">
        <v>36.073771142099289</v>
      </c>
      <c r="AU8589" s="54">
        <v>35.602348639420711</v>
      </c>
    </row>
    <row r="8590" spans="1:47">
      <c r="A8590" s="51">
        <v>44554</v>
      </c>
      <c r="B8590" s="52">
        <v>18</v>
      </c>
      <c r="C8590" s="52" t="s">
        <v>17</v>
      </c>
      <c r="D8590" s="53">
        <v>22.709167999999998</v>
      </c>
      <c r="E8590">
        <v>1.3082329E-2</v>
      </c>
      <c r="G8590" s="54">
        <v>0.86899999999999999</v>
      </c>
      <c r="H8590" s="54">
        <v>1.4696336654632344E-2</v>
      </c>
      <c r="I8590" s="54">
        <v>0.88369633665463232</v>
      </c>
      <c r="J8590" s="54">
        <v>0.87213553044242176</v>
      </c>
      <c r="K8590" s="54">
        <v>10.41</v>
      </c>
      <c r="L8590" s="54">
        <v>0.17605162781901346</v>
      </c>
      <c r="M8590" s="54">
        <v>10.586051627819014</v>
      </c>
      <c r="N8590" s="54">
        <v>10.447561417612901</v>
      </c>
      <c r="O8590" s="54">
        <v>37.506999999999991</v>
      </c>
      <c r="P8590" s="54">
        <v>0.63431012532254916</v>
      </c>
      <c r="Q8590" s="54">
        <v>38.141310125322541</v>
      </c>
      <c r="R8590" s="54">
        <v>37.642332957772041</v>
      </c>
      <c r="S8590" s="54">
        <v>4.1439999999999992</v>
      </c>
      <c r="T8590" s="54">
        <v>7.0082415531411299E-2</v>
      </c>
      <c r="U8590" s="54">
        <v>4.2140824155314105</v>
      </c>
      <c r="V8590" s="54">
        <v>4.158952402938314</v>
      </c>
      <c r="W8590" s="54">
        <v>52.929999999999986</v>
      </c>
      <c r="X8590" s="54">
        <v>0.89514050532760625</v>
      </c>
      <c r="Y8590" s="54">
        <v>53.825140505327596</v>
      </c>
      <c r="Z8590" s="54">
        <v>53.120982308765676</v>
      </c>
      <c r="AB8590" s="54">
        <v>2.0979999999999985</v>
      </c>
      <c r="AC8590" s="54">
        <v>3.5480914040757927E-2</v>
      </c>
      <c r="AD8590" s="54">
        <v>2.1334809140407565</v>
      </c>
      <c r="AE8590" s="54">
        <v>2.1055700148080545</v>
      </c>
      <c r="AF8590" s="54">
        <v>3.9009999999999985</v>
      </c>
      <c r="AG8590" s="54">
        <v>6.5972853037653337E-2</v>
      </c>
      <c r="AH8590" s="54">
        <v>3.9669728530376518</v>
      </c>
      <c r="AI8590" s="54">
        <v>3.9150756090401448</v>
      </c>
      <c r="AJ8590" s="54">
        <v>29.77</v>
      </c>
      <c r="AK8590" s="54">
        <v>0.50346368493487326</v>
      </c>
      <c r="AL8590" s="54">
        <v>30.273463684934875</v>
      </c>
      <c r="AM8590" s="54">
        <v>29.877416273039007</v>
      </c>
      <c r="AN8590" s="54">
        <v>2.4149999999999987</v>
      </c>
      <c r="AO8590" s="54">
        <v>4.084194824043394E-2</v>
      </c>
      <c r="AP8590" s="54">
        <v>2.4558419482404328</v>
      </c>
      <c r="AQ8590" s="54">
        <v>2.4237138159015506</v>
      </c>
      <c r="AR8590" s="54">
        <v>38.183999999999997</v>
      </c>
      <c r="AS8590" s="54">
        <v>0.64575940025371847</v>
      </c>
      <c r="AT8590" s="54">
        <v>38.829759400253714</v>
      </c>
      <c r="AU8590" s="54">
        <v>38.321775712788757</v>
      </c>
    </row>
    <row r="8591" spans="1:47">
      <c r="A8591" s="51">
        <v>44554</v>
      </c>
      <c r="B8591" s="52">
        <v>19</v>
      </c>
      <c r="C8591" s="52" t="s">
        <v>17</v>
      </c>
      <c r="D8591" s="53">
        <v>21.389773000000002</v>
      </c>
      <c r="E8591">
        <v>1.3261191E-2</v>
      </c>
      <c r="G8591" s="54">
        <v>0.86899999999999999</v>
      </c>
      <c r="H8591" s="54">
        <v>1.4257857597769279E-2</v>
      </c>
      <c r="I8591" s="54">
        <v>0.88325785759776931</v>
      </c>
      <c r="J8591" s="54">
        <v>0.87154480644591448</v>
      </c>
      <c r="K8591" s="54">
        <v>10.300000000000002</v>
      </c>
      <c r="L8591" s="54">
        <v>0.16899416945572338</v>
      </c>
      <c r="M8591" s="54">
        <v>10.468994169455726</v>
      </c>
      <c r="N8591" s="54">
        <v>10.330162838196687</v>
      </c>
      <c r="O8591" s="54">
        <v>36.722999999999999</v>
      </c>
      <c r="P8591" s="54">
        <v>0.60252163931286684</v>
      </c>
      <c r="Q8591" s="54">
        <v>37.325521639312868</v>
      </c>
      <c r="R8591" s="54">
        <v>36.83054076767931</v>
      </c>
      <c r="S8591" s="54">
        <v>3.9849999999999994</v>
      </c>
      <c r="T8591" s="54">
        <v>6.5382695658355097E-2</v>
      </c>
      <c r="U8591" s="54">
        <v>4.0503826956583548</v>
      </c>
      <c r="V8591" s="54">
        <v>3.9966697971081344</v>
      </c>
      <c r="W8591" s="54">
        <v>51.877000000000002</v>
      </c>
      <c r="X8591" s="54">
        <v>0.85115636202471456</v>
      </c>
      <c r="Y8591" s="54">
        <v>52.72815636202472</v>
      </c>
      <c r="Z8591" s="54">
        <v>52.028918209430046</v>
      </c>
      <c r="AB8591" s="54">
        <v>2.0979999999999985</v>
      </c>
      <c r="AC8591" s="54">
        <v>3.4422307526029837E-2</v>
      </c>
      <c r="AD8591" s="54">
        <v>2.1324223075260282</v>
      </c>
      <c r="AE8591" s="54">
        <v>2.104143848013265</v>
      </c>
      <c r="AF8591" s="54">
        <v>3.8349999999999973</v>
      </c>
      <c r="AG8591" s="54">
        <v>6.2921615520650342E-2</v>
      </c>
      <c r="AH8591" s="54">
        <v>3.8979216155206475</v>
      </c>
      <c r="AI8591" s="54">
        <v>3.8462305324741997</v>
      </c>
      <c r="AJ8591" s="54">
        <v>29.397999999999985</v>
      </c>
      <c r="AK8591" s="54">
        <v>0.48233889258828661</v>
      </c>
      <c r="AL8591" s="54">
        <v>29.880338892588274</v>
      </c>
      <c r="AM8591" s="54">
        <v>29.484090011388933</v>
      </c>
      <c r="AN8591" s="54">
        <v>2.407999999999999</v>
      </c>
      <c r="AO8591" s="54">
        <v>3.9508539810619574E-2</v>
      </c>
      <c r="AP8591" s="54">
        <v>2.4475085398106184</v>
      </c>
      <c r="AQ8591" s="54">
        <v>2.4150516615900588</v>
      </c>
      <c r="AR8591" s="54">
        <v>37.738999999999983</v>
      </c>
      <c r="AS8591" s="54">
        <v>0.61919135544558634</v>
      </c>
      <c r="AT8591" s="54">
        <v>38.35819135544557</v>
      </c>
      <c r="AU8591" s="54">
        <v>37.849516053466452</v>
      </c>
    </row>
    <row r="8592" spans="1:47">
      <c r="A8592" s="51">
        <v>44554</v>
      </c>
      <c r="B8592" s="52">
        <v>20</v>
      </c>
      <c r="C8592" s="52" t="s">
        <v>17</v>
      </c>
      <c r="D8592" s="53">
        <v>20.627196000000001</v>
      </c>
      <c r="E8592">
        <v>1.3462329E-2</v>
      </c>
      <c r="G8592" s="54">
        <v>0.86899999999999999</v>
      </c>
      <c r="H8592" s="54">
        <v>1.063044164293702E-2</v>
      </c>
      <c r="I8592" s="54">
        <v>0.87963044164293702</v>
      </c>
      <c r="J8592" s="54">
        <v>0.86778856723912445</v>
      </c>
      <c r="K8592" s="54">
        <v>10.146999999999998</v>
      </c>
      <c r="L8592" s="54">
        <v>0.12412783814831063</v>
      </c>
      <c r="M8592" s="54">
        <v>10.27112783814831</v>
      </c>
      <c r="N8592" s="54">
        <v>10.132854535990099</v>
      </c>
      <c r="O8592" s="54">
        <v>35.961999999999996</v>
      </c>
      <c r="P8592" s="54">
        <v>0.4399216828116238</v>
      </c>
      <c r="Q8592" s="54">
        <v>36.401921682811619</v>
      </c>
      <c r="R8592" s="54">
        <v>35.911867036885376</v>
      </c>
      <c r="S8592" s="54">
        <v>3.899999999999999</v>
      </c>
      <c r="T8592" s="54">
        <v>4.7708541320430807E-2</v>
      </c>
      <c r="U8592" s="54">
        <v>3.9477085413204298</v>
      </c>
      <c r="V8592" s="54">
        <v>3.894563190141064</v>
      </c>
      <c r="W8592" s="54">
        <v>50.877999999999993</v>
      </c>
      <c r="X8592" s="54">
        <v>0.62238850392330225</v>
      </c>
      <c r="Y8592" s="54">
        <v>51.500388503923297</v>
      </c>
      <c r="Z8592" s="54">
        <v>50.807073330255662</v>
      </c>
      <c r="AB8592" s="54">
        <v>2.0979999999999985</v>
      </c>
      <c r="AC8592" s="54">
        <v>2.5664748638529179E-2</v>
      </c>
      <c r="AD8592" s="54">
        <v>2.1236647486385278</v>
      </c>
      <c r="AE8592" s="54">
        <v>2.0950752751066535</v>
      </c>
      <c r="AF8592" s="54">
        <v>3.7679999999999985</v>
      </c>
      <c r="AG8592" s="54">
        <v>4.6093790691123911E-2</v>
      </c>
      <c r="AH8592" s="54">
        <v>3.8140937906911225</v>
      </c>
      <c r="AI8592" s="54">
        <v>3.7627472052439814</v>
      </c>
      <c r="AJ8592" s="54">
        <v>28.771000000000004</v>
      </c>
      <c r="AK8592" s="54">
        <v>0.35195447239233729</v>
      </c>
      <c r="AL8592" s="54">
        <v>29.12295447239234</v>
      </c>
      <c r="AM8592" s="54">
        <v>28.730891677832972</v>
      </c>
      <c r="AN8592" s="54">
        <v>2.2959999999999985</v>
      </c>
      <c r="AO8592" s="54">
        <v>2.8086874582489513E-2</v>
      </c>
      <c r="AP8592" s="54">
        <v>2.3240868745824881</v>
      </c>
      <c r="AQ8592" s="54">
        <v>2.2927992524522769</v>
      </c>
      <c r="AR8592" s="54">
        <v>36.933</v>
      </c>
      <c r="AS8592" s="54">
        <v>0.45179988630447987</v>
      </c>
      <c r="AT8592" s="54">
        <v>37.384799886304478</v>
      </c>
      <c r="AU8592" s="54">
        <v>36.881513410635883</v>
      </c>
    </row>
    <row r="8593" spans="1:47">
      <c r="A8593" s="51">
        <v>44554</v>
      </c>
      <c r="B8593" s="52">
        <v>21</v>
      </c>
      <c r="C8593" s="52" t="s">
        <v>17</v>
      </c>
      <c r="D8593" s="53">
        <v>19.126418999999999</v>
      </c>
      <c r="E8593">
        <v>1.3494122000000001E-2</v>
      </c>
      <c r="G8593" s="54">
        <v>0.86899999999999999</v>
      </c>
      <c r="H8593" s="54">
        <v>1.0577434504358002E-2</v>
      </c>
      <c r="I8593" s="54">
        <v>0.87957743450435799</v>
      </c>
      <c r="J8593" s="54">
        <v>0.86770830929470921</v>
      </c>
      <c r="K8593" s="54">
        <v>9.9860000000000007</v>
      </c>
      <c r="L8593" s="54">
        <v>0.12154920708920486</v>
      </c>
      <c r="M8593" s="54">
        <v>10.107549207089205</v>
      </c>
      <c r="N8593" s="54">
        <v>9.9711567049677399</v>
      </c>
      <c r="O8593" s="54">
        <v>34.905999999999999</v>
      </c>
      <c r="P8593" s="54">
        <v>0.42487448654674392</v>
      </c>
      <c r="Q8593" s="54">
        <v>35.33087448654674</v>
      </c>
      <c r="R8593" s="54">
        <v>34.854115355858589</v>
      </c>
      <c r="S8593" s="54">
        <v>3.8059999999999996</v>
      </c>
      <c r="T8593" s="54">
        <v>4.6326485297567964E-2</v>
      </c>
      <c r="U8593" s="54">
        <v>3.8523264852975676</v>
      </c>
      <c r="V8593" s="54">
        <v>3.800342721721131</v>
      </c>
      <c r="W8593" s="54">
        <v>49.566999999999993</v>
      </c>
      <c r="X8593" s="54">
        <v>0.60332761343787478</v>
      </c>
      <c r="Y8593" s="54">
        <v>50.17032761343787</v>
      </c>
      <c r="Z8593" s="54">
        <v>49.493323091842164</v>
      </c>
      <c r="AB8593" s="54">
        <v>2.0979999999999985</v>
      </c>
      <c r="AC8593" s="54">
        <v>2.5536775132500664E-2</v>
      </c>
      <c r="AD8593" s="54">
        <v>2.1235367751324992</v>
      </c>
      <c r="AE8593" s="54">
        <v>2.0948815108173746</v>
      </c>
      <c r="AF8593" s="54">
        <v>3.7059999999999977</v>
      </c>
      <c r="AG8593" s="54">
        <v>4.5109289152072192E-2</v>
      </c>
      <c r="AH8593" s="54">
        <v>3.7511092891520699</v>
      </c>
      <c r="AI8593" s="54">
        <v>3.7004913627689184</v>
      </c>
      <c r="AJ8593" s="54">
        <v>28.160999999999976</v>
      </c>
      <c r="AK8593" s="54">
        <v>0.3427746065330558</v>
      </c>
      <c r="AL8593" s="54">
        <v>28.503774606533032</v>
      </c>
      <c r="AM8593" s="54">
        <v>28.119141194531974</v>
      </c>
      <c r="AN8593" s="54">
        <v>2.2419999999999987</v>
      </c>
      <c r="AO8593" s="54">
        <v>2.7289537582014533E-2</v>
      </c>
      <c r="AP8593" s="54">
        <v>2.2692895375820132</v>
      </c>
      <c r="AQ8593" s="54">
        <v>2.2386674677085581</v>
      </c>
      <c r="AR8593" s="54">
        <v>36.206999999999972</v>
      </c>
      <c r="AS8593" s="54">
        <v>0.4407102083996432</v>
      </c>
      <c r="AT8593" s="54">
        <v>36.647710208399616</v>
      </c>
      <c r="AU8593" s="54">
        <v>36.153181535826825</v>
      </c>
    </row>
    <row r="8594" spans="1:47">
      <c r="A8594" s="51">
        <v>44554</v>
      </c>
      <c r="B8594" s="52">
        <v>22</v>
      </c>
      <c r="C8594" s="52" t="s">
        <v>17</v>
      </c>
      <c r="D8594" s="53">
        <v>19.087344999999999</v>
      </c>
      <c r="E8594">
        <v>1.3807038000000001E-2</v>
      </c>
      <c r="G8594" s="54">
        <v>0.86899999999999999</v>
      </c>
      <c r="H8594" s="54">
        <v>1.3020428125179848E-2</v>
      </c>
      <c r="I8594" s="54">
        <v>0.88202042812517989</v>
      </c>
      <c r="J8594" s="54">
        <v>0.86984233855727922</v>
      </c>
      <c r="K8594" s="54">
        <v>9.7859999999999996</v>
      </c>
      <c r="L8594" s="54">
        <v>0.14662590291485617</v>
      </c>
      <c r="M8594" s="54">
        <v>9.9326259029148556</v>
      </c>
      <c r="N8594" s="54">
        <v>9.7954857596335252</v>
      </c>
      <c r="O8594" s="54">
        <v>33.82</v>
      </c>
      <c r="P8594" s="54">
        <v>0.50673288744946199</v>
      </c>
      <c r="Q8594" s="54">
        <v>34.326732887449459</v>
      </c>
      <c r="R8594" s="54">
        <v>33.852782382056596</v>
      </c>
      <c r="S8594" s="54">
        <v>3.7129999999999996</v>
      </c>
      <c r="T8594" s="54">
        <v>5.5632738353041167E-2</v>
      </c>
      <c r="U8594" s="54">
        <v>3.7686327383530407</v>
      </c>
      <c r="V8594" s="54">
        <v>3.7165990829265558</v>
      </c>
      <c r="W8594" s="54">
        <v>48.188000000000002</v>
      </c>
      <c r="X8594" s="54">
        <v>0.72201195684253916</v>
      </c>
      <c r="Y8594" s="54">
        <v>48.910011956842538</v>
      </c>
      <c r="Z8594" s="54">
        <v>48.234709563173958</v>
      </c>
      <c r="AB8594" s="54">
        <v>2.0979999999999985</v>
      </c>
      <c r="AC8594" s="54">
        <v>3.1434819570342123E-2</v>
      </c>
      <c r="AD8594" s="54">
        <v>2.1294348195703408</v>
      </c>
      <c r="AE8594" s="54">
        <v>2.1000336320980098</v>
      </c>
      <c r="AF8594" s="54">
        <v>3.6769999999999969</v>
      </c>
      <c r="AG8594" s="54">
        <v>5.5093342021042879E-2</v>
      </c>
      <c r="AH8594" s="54">
        <v>3.7320933420210398</v>
      </c>
      <c r="AI8594" s="54">
        <v>3.680564187428208</v>
      </c>
      <c r="AJ8594" s="54">
        <v>27.521000000000008</v>
      </c>
      <c r="AK8594" s="54">
        <v>0.41235351258121372</v>
      </c>
      <c r="AL8594" s="54">
        <v>27.93335351258122</v>
      </c>
      <c r="AM8594" s="54">
        <v>27.547676639165577</v>
      </c>
      <c r="AN8594" s="54">
        <v>2.2109999999999985</v>
      </c>
      <c r="AO8594" s="54">
        <v>3.3127924723558834E-2</v>
      </c>
      <c r="AP8594" s="54">
        <v>2.2441279247235575</v>
      </c>
      <c r="AQ8594" s="54">
        <v>2.2131431651900382</v>
      </c>
      <c r="AR8594" s="54">
        <v>35.507000000000005</v>
      </c>
      <c r="AS8594" s="54">
        <v>0.53200959889615751</v>
      </c>
      <c r="AT8594" s="54">
        <v>36.039009598896158</v>
      </c>
      <c r="AU8594" s="54">
        <v>35.541417623881834</v>
      </c>
    </row>
    <row r="8595" spans="1:47">
      <c r="A8595" s="51">
        <v>44554</v>
      </c>
      <c r="B8595" s="52">
        <v>23</v>
      </c>
      <c r="C8595" s="52" t="s">
        <v>17</v>
      </c>
      <c r="D8595" s="53">
        <v>19.210948999999999</v>
      </c>
      <c r="E8595">
        <v>1.4321529E-2</v>
      </c>
      <c r="G8595" s="54">
        <v>0.86899999999999999</v>
      </c>
      <c r="H8595" s="54">
        <v>1.2012353584307764E-2</v>
      </c>
      <c r="I8595" s="54">
        <v>0.88101235358430774</v>
      </c>
      <c r="J8595" s="54">
        <v>0.86839490961309174</v>
      </c>
      <c r="K8595" s="54">
        <v>9.5779999999999994</v>
      </c>
      <c r="L8595" s="54">
        <v>0.13239853006961996</v>
      </c>
      <c r="M8595" s="54">
        <v>9.7103985300696198</v>
      </c>
      <c r="N8595" s="54">
        <v>9.5713307759196695</v>
      </c>
      <c r="O8595" s="54">
        <v>32.807999999999993</v>
      </c>
      <c r="P8595" s="54">
        <v>0.45351127318063178</v>
      </c>
      <c r="Q8595" s="54">
        <v>33.261511273180624</v>
      </c>
      <c r="R8595" s="54">
        <v>32.785155574897935</v>
      </c>
      <c r="S8595" s="54">
        <v>3.6139999999999999</v>
      </c>
      <c r="T8595" s="54">
        <v>4.9957014791355878E-2</v>
      </c>
      <c r="U8595" s="54">
        <v>3.6639570147913556</v>
      </c>
      <c r="V8595" s="54">
        <v>3.6114835481492675</v>
      </c>
      <c r="W8595" s="54">
        <v>46.868999999999993</v>
      </c>
      <c r="X8595" s="54">
        <v>0.64787917162591535</v>
      </c>
      <c r="Y8595" s="54">
        <v>47.516879171625909</v>
      </c>
      <c r="Z8595" s="54">
        <v>46.836364808579958</v>
      </c>
      <c r="AB8595" s="54">
        <v>2.0979999999999985</v>
      </c>
      <c r="AC8595" s="54">
        <v>2.9001056179375918E-2</v>
      </c>
      <c r="AD8595" s="54">
        <v>2.1270010561793744</v>
      </c>
      <c r="AE8595" s="54">
        <v>2.0965391488702707</v>
      </c>
      <c r="AF8595" s="54">
        <v>3.546999999999997</v>
      </c>
      <c r="AG8595" s="54">
        <v>4.9030860947686543E-2</v>
      </c>
      <c r="AH8595" s="54">
        <v>3.5960308609476836</v>
      </c>
      <c r="AI8595" s="54">
        <v>3.5445302006877264</v>
      </c>
      <c r="AJ8595" s="54">
        <v>26.685000000000009</v>
      </c>
      <c r="AK8595" s="54">
        <v>0.36887187042261543</v>
      </c>
      <c r="AL8595" s="54">
        <v>27.053871870422626</v>
      </c>
      <c r="AM8595" s="54">
        <v>26.666419059868083</v>
      </c>
      <c r="AN8595" s="54">
        <v>2.1089999999999987</v>
      </c>
      <c r="AO8595" s="54">
        <v>2.9153111288038044E-2</v>
      </c>
      <c r="AP8595" s="54">
        <v>2.1381531112880365</v>
      </c>
      <c r="AQ8595" s="54">
        <v>2.1075314894982844</v>
      </c>
      <c r="AR8595" s="54">
        <v>34.439000000000007</v>
      </c>
      <c r="AS8595" s="54">
        <v>0.47605689883771596</v>
      </c>
      <c r="AT8595" s="54">
        <v>34.915056898837719</v>
      </c>
      <c r="AU8595" s="54">
        <v>34.415019898924363</v>
      </c>
    </row>
    <row r="8596" spans="1:47">
      <c r="A8596" s="51">
        <v>44554</v>
      </c>
      <c r="B8596" s="52">
        <v>24</v>
      </c>
      <c r="C8596" s="52" t="s">
        <v>16</v>
      </c>
      <c r="D8596" s="53">
        <v>17.086061000000001</v>
      </c>
      <c r="E8596">
        <v>1.4557420999999999E-2</v>
      </c>
      <c r="G8596" s="54">
        <v>0.86899999999999999</v>
      </c>
      <c r="H8596" s="54">
        <v>1.1606494795252761E-2</v>
      </c>
      <c r="I8596" s="54">
        <v>0.88060649479525277</v>
      </c>
      <c r="J8596" s="54">
        <v>0.86778713531518392</v>
      </c>
      <c r="K8596" s="54">
        <v>9.3890000000000011</v>
      </c>
      <c r="L8596" s="54">
        <v>0.12540089716067684</v>
      </c>
      <c r="M8596" s="54">
        <v>9.5144008971606784</v>
      </c>
      <c r="N8596" s="54">
        <v>9.3758957577379327</v>
      </c>
      <c r="O8596" s="54">
        <v>32.253999999999998</v>
      </c>
      <c r="P8596" s="54">
        <v>0.43078927862610183</v>
      </c>
      <c r="Q8596" s="54">
        <v>32.684789278626099</v>
      </c>
      <c r="R8596" s="54">
        <v>32.208983040800852</v>
      </c>
      <c r="S8596" s="54">
        <v>3.5229999999999992</v>
      </c>
      <c r="T8596" s="54">
        <v>4.7053718255092601E-2</v>
      </c>
      <c r="U8596" s="54">
        <v>3.570053718255092</v>
      </c>
      <c r="V8596" s="54">
        <v>3.5180829432858371</v>
      </c>
      <c r="W8596" s="54">
        <v>46.034999999999997</v>
      </c>
      <c r="X8596" s="54">
        <v>0.61485038883712406</v>
      </c>
      <c r="Y8596" s="54">
        <v>46.649850388837116</v>
      </c>
      <c r="Z8596" s="54">
        <v>45.970748877139812</v>
      </c>
      <c r="AB8596" s="54">
        <v>2.0979999999999985</v>
      </c>
      <c r="AC8596" s="54">
        <v>2.8021203774960039E-2</v>
      </c>
      <c r="AD8596" s="54">
        <v>2.1260212037749584</v>
      </c>
      <c r="AE8596" s="54">
        <v>2.0950718180566796</v>
      </c>
      <c r="AF8596" s="54">
        <v>3.4729999999999959</v>
      </c>
      <c r="AG8596" s="54">
        <v>4.6385910729473866E-2</v>
      </c>
      <c r="AH8596" s="54">
        <v>3.5193859107294698</v>
      </c>
      <c r="AI8596" s="54">
        <v>3.4681527283655122</v>
      </c>
      <c r="AJ8596" s="54">
        <v>26.084000000000007</v>
      </c>
      <c r="AK8596" s="54">
        <v>0.34838182996475614</v>
      </c>
      <c r="AL8596" s="54">
        <v>26.432381829964761</v>
      </c>
      <c r="AM8596" s="54">
        <v>26.047594519633215</v>
      </c>
      <c r="AN8596" s="54">
        <v>2.0439999999999992</v>
      </c>
      <c r="AO8596" s="54">
        <v>2.7299971647291869E-2</v>
      </c>
      <c r="AP8596" s="54">
        <v>2.0712999716472908</v>
      </c>
      <c r="AQ8596" s="54">
        <v>2.0411471859427333</v>
      </c>
      <c r="AR8596" s="54">
        <v>33.698999999999998</v>
      </c>
      <c r="AS8596" s="54">
        <v>0.45008891611648189</v>
      </c>
      <c r="AT8596" s="54">
        <v>34.149088916116483</v>
      </c>
      <c r="AU8596" s="54">
        <v>33.65196625199814</v>
      </c>
    </row>
    <row r="8597" spans="1:47">
      <c r="A8597" s="51">
        <v>44555</v>
      </c>
      <c r="B8597" s="52">
        <v>1</v>
      </c>
      <c r="C8597" s="52" t="s">
        <v>16</v>
      </c>
      <c r="D8597" s="53">
        <v>18.526657</v>
      </c>
      <c r="E8597">
        <v>1.3178252E-2</v>
      </c>
      <c r="G8597" s="54">
        <v>0.86899999999999999</v>
      </c>
      <c r="H8597" s="54">
        <v>5.6923731971775197E-3</v>
      </c>
      <c r="I8597" s="54">
        <v>0.87469237319717752</v>
      </c>
      <c r="J8597" s="54">
        <v>0.8631654566807071</v>
      </c>
      <c r="K8597" s="54">
        <v>9.1720000000000006</v>
      </c>
      <c r="L8597" s="54">
        <v>6.0081066702545705E-2</v>
      </c>
      <c r="M8597" s="54">
        <v>9.2320810667025466</v>
      </c>
      <c r="N8597" s="54">
        <v>9.1104183759211121</v>
      </c>
      <c r="O8597" s="54">
        <v>31.583000000000002</v>
      </c>
      <c r="P8597" s="54">
        <v>0.20688403070938735</v>
      </c>
      <c r="Q8597" s="54">
        <v>31.789884030709388</v>
      </c>
      <c r="R8597" s="54">
        <v>31.370948927901924</v>
      </c>
      <c r="S8597" s="54">
        <v>3.4449999999999998</v>
      </c>
      <c r="T8597" s="54">
        <v>2.2566427691917783E-2</v>
      </c>
      <c r="U8597" s="54">
        <v>3.4675664276919176</v>
      </c>
      <c r="V8597" s="54">
        <v>3.4218699634810537</v>
      </c>
      <c r="W8597" s="54">
        <v>45.069000000000003</v>
      </c>
      <c r="X8597" s="54">
        <v>0.29522389830102841</v>
      </c>
      <c r="Y8597" s="54">
        <v>45.364223898301034</v>
      </c>
      <c r="Z8597" s="54">
        <v>44.766402723984797</v>
      </c>
      <c r="AB8597" s="54">
        <v>2.0979999999999985</v>
      </c>
      <c r="AC8597" s="54">
        <v>1.3742921711942954E-2</v>
      </c>
      <c r="AD8597" s="54">
        <v>2.1117429217119414</v>
      </c>
      <c r="AE8597" s="54">
        <v>2.0839138413304052</v>
      </c>
      <c r="AF8597" s="54">
        <v>3.473999999999998</v>
      </c>
      <c r="AG8597" s="54">
        <v>2.2756391814723467E-2</v>
      </c>
      <c r="AH8597" s="54">
        <v>3.4967563918147215</v>
      </c>
      <c r="AI8597" s="54">
        <v>3.4506752549007764</v>
      </c>
      <c r="AJ8597" s="54">
        <v>25.606000000000002</v>
      </c>
      <c r="AK8597" s="54">
        <v>0.16773176995043451</v>
      </c>
      <c r="AL8597" s="54">
        <v>25.773731769950437</v>
      </c>
      <c r="AM8597" s="54">
        <v>25.434079037705626</v>
      </c>
      <c r="AN8597" s="54">
        <v>2.0479999999999983</v>
      </c>
      <c r="AO8597" s="54">
        <v>1.3415397362277964E-2</v>
      </c>
      <c r="AP8597" s="54">
        <v>2.0614153973622762</v>
      </c>
      <c r="AQ8597" s="54">
        <v>2.0342495457791561</v>
      </c>
      <c r="AR8597" s="54">
        <v>33.225999999999999</v>
      </c>
      <c r="AS8597" s="54">
        <v>0.2176464808393789</v>
      </c>
      <c r="AT8597" s="54">
        <v>33.443646480839377</v>
      </c>
      <c r="AU8597" s="54">
        <v>33.002917679715964</v>
      </c>
    </row>
    <row r="8598" spans="1:47">
      <c r="A8598" s="51">
        <v>44555</v>
      </c>
      <c r="B8598" s="52">
        <v>2</v>
      </c>
      <c r="C8598" s="52" t="s">
        <v>16</v>
      </c>
      <c r="D8598" s="53">
        <v>18.634723999999999</v>
      </c>
      <c r="E8598">
        <v>1.3482061E-2</v>
      </c>
      <c r="G8598" s="54">
        <v>0.86899999999999999</v>
      </c>
      <c r="H8598" s="54">
        <v>7.8104544074486422E-3</v>
      </c>
      <c r="I8598" s="54">
        <v>0.87681045440744865</v>
      </c>
      <c r="J8598" s="54">
        <v>0.86498924237568964</v>
      </c>
      <c r="K8598" s="54">
        <v>9</v>
      </c>
      <c r="L8598" s="54">
        <v>8.0890782125475014E-2</v>
      </c>
      <c r="M8598" s="54">
        <v>9.0808907821254756</v>
      </c>
      <c r="N8598" s="54">
        <v>8.958461658666522</v>
      </c>
      <c r="O8598" s="54">
        <v>31.020000000000003</v>
      </c>
      <c r="P8598" s="54">
        <v>0.27880356239247056</v>
      </c>
      <c r="Q8598" s="54">
        <v>31.298803562392475</v>
      </c>
      <c r="R8598" s="54">
        <v>30.876831183537281</v>
      </c>
      <c r="S8598" s="54">
        <v>3.3559999999999994</v>
      </c>
      <c r="T8598" s="54">
        <v>3.0163273868121565E-2</v>
      </c>
      <c r="U8598" s="54">
        <v>3.3861632738681209</v>
      </c>
      <c r="V8598" s="54">
        <v>3.3405108140538711</v>
      </c>
      <c r="W8598" s="54">
        <v>44.245000000000005</v>
      </c>
      <c r="X8598" s="54">
        <v>0.39766807279351579</v>
      </c>
      <c r="Y8598" s="54">
        <v>44.642668072793519</v>
      </c>
      <c r="Z8598" s="54">
        <v>44.040792898633363</v>
      </c>
      <c r="AB8598" s="54">
        <v>2.0979999999999985</v>
      </c>
      <c r="AC8598" s="54">
        <v>1.8856540099916275E-2</v>
      </c>
      <c r="AD8598" s="54">
        <v>2.1168565400999149</v>
      </c>
      <c r="AE8598" s="54">
        <v>2.0883169510980388</v>
      </c>
      <c r="AF8598" s="54">
        <v>3.3719999999999963</v>
      </c>
      <c r="AG8598" s="54">
        <v>3.0307079703011268E-2</v>
      </c>
      <c r="AH8598" s="54">
        <v>3.4023070797030077</v>
      </c>
      <c r="AI8598" s="54">
        <v>3.3564369681137198</v>
      </c>
      <c r="AJ8598" s="54">
        <v>25.139000000000003</v>
      </c>
      <c r="AK8598" s="54">
        <v>0.22594593020581294</v>
      </c>
      <c r="AL8598" s="54">
        <v>25.364945930205817</v>
      </c>
      <c r="AM8598" s="54">
        <v>25.022974181913078</v>
      </c>
      <c r="AN8598" s="54">
        <v>1.9979999999999987</v>
      </c>
      <c r="AO8598" s="54">
        <v>1.7957753631855439E-2</v>
      </c>
      <c r="AP8598" s="54">
        <v>2.015957753631854</v>
      </c>
      <c r="AQ8598" s="54">
        <v>1.9887784882239663</v>
      </c>
      <c r="AR8598" s="54">
        <v>32.606999999999999</v>
      </c>
      <c r="AS8598" s="54">
        <v>0.29306730364059591</v>
      </c>
      <c r="AT8598" s="54">
        <v>32.90006730364059</v>
      </c>
      <c r="AU8598" s="54">
        <v>32.456506589348805</v>
      </c>
    </row>
    <row r="8599" spans="1:47">
      <c r="A8599" s="51">
        <v>44555</v>
      </c>
      <c r="B8599" s="52">
        <v>3</v>
      </c>
      <c r="C8599" s="52" t="s">
        <v>16</v>
      </c>
      <c r="D8599" s="53">
        <v>18.388065000000001</v>
      </c>
      <c r="E8599">
        <v>1.3746062E-2</v>
      </c>
      <c r="G8599" s="54">
        <v>0.86899999999999999</v>
      </c>
      <c r="H8599" s="54">
        <v>1.0665918181048124E-2</v>
      </c>
      <c r="I8599" s="54">
        <v>0.87966591818104811</v>
      </c>
      <c r="J8599" s="54">
        <v>0.8675739759304445</v>
      </c>
      <c r="K8599" s="54">
        <v>8.9319999999999986</v>
      </c>
      <c r="L8599" s="54">
        <v>0.10962943750646929</v>
      </c>
      <c r="M8599" s="54">
        <v>9.0416294375064687</v>
      </c>
      <c r="N8599" s="54">
        <v>8.9173426386774803</v>
      </c>
      <c r="O8599" s="54">
        <v>30.650000000000006</v>
      </c>
      <c r="P8599" s="54">
        <v>0.37619147554559845</v>
      </c>
      <c r="Q8599" s="54">
        <v>31.026191475545605</v>
      </c>
      <c r="R8599" s="54">
        <v>30.599703523898885</v>
      </c>
      <c r="S8599" s="54">
        <v>3.3699999999999997</v>
      </c>
      <c r="T8599" s="54">
        <v>4.1362651634214244E-2</v>
      </c>
      <c r="U8599" s="54">
        <v>3.4113626516342137</v>
      </c>
      <c r="V8599" s="54">
        <v>3.3644698491203657</v>
      </c>
      <c r="W8599" s="54">
        <v>43.821000000000005</v>
      </c>
      <c r="X8599" s="54">
        <v>0.53784948286733014</v>
      </c>
      <c r="Y8599" s="54">
        <v>44.358849482867335</v>
      </c>
      <c r="Z8599" s="54">
        <v>43.74908998762718</v>
      </c>
      <c r="AB8599" s="54">
        <v>2.0979999999999985</v>
      </c>
      <c r="AC8599" s="54">
        <v>2.5750398554475199E-2</v>
      </c>
      <c r="AD8599" s="54">
        <v>2.1237503985544737</v>
      </c>
      <c r="AE8599" s="54">
        <v>2.0945571939034191</v>
      </c>
      <c r="AF8599" s="54">
        <v>3.3649999999999975</v>
      </c>
      <c r="AG8599" s="54">
        <v>4.1301282714875619E-2</v>
      </c>
      <c r="AH8599" s="54">
        <v>3.4063012827148733</v>
      </c>
      <c r="AI8599" s="54">
        <v>3.3594780540919955</v>
      </c>
      <c r="AJ8599" s="54">
        <v>24.841000000000001</v>
      </c>
      <c r="AK8599" s="54">
        <v>0.30489306505801661</v>
      </c>
      <c r="AL8599" s="54">
        <v>25.145893065058019</v>
      </c>
      <c r="AM8599" s="54">
        <v>24.800236059940364</v>
      </c>
      <c r="AN8599" s="54">
        <v>2.0029999999999983</v>
      </c>
      <c r="AO8599" s="54">
        <v>2.4584389087041858E-2</v>
      </c>
      <c r="AP8599" s="54">
        <v>2.02758438908704</v>
      </c>
      <c r="AQ8599" s="54">
        <v>1.9997130883644174</v>
      </c>
      <c r="AR8599" s="54">
        <v>32.306999999999995</v>
      </c>
      <c r="AS8599" s="54">
        <v>0.39652913541440926</v>
      </c>
      <c r="AT8599" s="54">
        <v>32.703529135414406</v>
      </c>
      <c r="AU8599" s="54">
        <v>32.253984396300197</v>
      </c>
    </row>
    <row r="8600" spans="1:47">
      <c r="A8600" s="51">
        <v>44555</v>
      </c>
      <c r="B8600" s="52">
        <v>4</v>
      </c>
      <c r="C8600" s="52" t="s">
        <v>16</v>
      </c>
      <c r="D8600" s="53">
        <v>17.337927000000001</v>
      </c>
      <c r="E8600">
        <v>1.3506707E-2</v>
      </c>
      <c r="G8600" s="54">
        <v>0.86899999999999999</v>
      </c>
      <c r="H8600" s="54">
        <v>1.2276016673521919E-2</v>
      </c>
      <c r="I8600" s="54">
        <v>0.88127601667352196</v>
      </c>
      <c r="J8600" s="54">
        <v>0.86937287973018562</v>
      </c>
      <c r="K8600" s="54">
        <v>8.918000000000001</v>
      </c>
      <c r="L8600" s="54">
        <v>0.12598103186935386</v>
      </c>
      <c r="M8600" s="54">
        <v>9.0439810318693556</v>
      </c>
      <c r="N8600" s="54">
        <v>8.9218266299583391</v>
      </c>
      <c r="O8600" s="54">
        <v>30.474000000000011</v>
      </c>
      <c r="P8600" s="54">
        <v>0.43049405305973198</v>
      </c>
      <c r="Q8600" s="54">
        <v>30.904494053059743</v>
      </c>
      <c r="R8600" s="54">
        <v>30.487076106901821</v>
      </c>
      <c r="S8600" s="54">
        <v>3.39</v>
      </c>
      <c r="T8600" s="54">
        <v>4.788917896805444E-2</v>
      </c>
      <c r="U8600" s="54">
        <v>3.4378891789680543</v>
      </c>
      <c r="V8600" s="54">
        <v>3.3914546171292623</v>
      </c>
      <c r="W8600" s="54">
        <v>43.65100000000001</v>
      </c>
      <c r="X8600" s="54">
        <v>0.61664028057066222</v>
      </c>
      <c r="Y8600" s="54">
        <v>44.267640280570681</v>
      </c>
      <c r="Z8600" s="54">
        <v>43.669730233719612</v>
      </c>
      <c r="AB8600" s="54">
        <v>2.0979999999999985</v>
      </c>
      <c r="AC8600" s="54">
        <v>2.9637609874624823E-2</v>
      </c>
      <c r="AD8600" s="54">
        <v>2.1276376098746232</v>
      </c>
      <c r="AE8600" s="54">
        <v>2.0989002320758665</v>
      </c>
      <c r="AF8600" s="54">
        <v>3.365999999999997</v>
      </c>
      <c r="AG8600" s="54">
        <v>4.7550140532882333E-2</v>
      </c>
      <c r="AH8600" s="54">
        <v>3.4135501405328794</v>
      </c>
      <c r="AI8600" s="54">
        <v>3.367444318954893</v>
      </c>
      <c r="AJ8600" s="54">
        <v>24.730000000000008</v>
      </c>
      <c r="AK8600" s="54">
        <v>0.349350854241884</v>
      </c>
      <c r="AL8600" s="54">
        <v>25.079350854241891</v>
      </c>
      <c r="AM8600" s="54">
        <v>24.740611410503448</v>
      </c>
      <c r="AN8600" s="54">
        <v>2.0149999999999983</v>
      </c>
      <c r="AO8600" s="54">
        <v>2.8465101952988087E-2</v>
      </c>
      <c r="AP8600" s="54">
        <v>2.0434651019529864</v>
      </c>
      <c r="AQ8600" s="54">
        <v>2.0158646175561823</v>
      </c>
      <c r="AR8600" s="54">
        <v>32.209000000000003</v>
      </c>
      <c r="AS8600" s="54">
        <v>0.45500370660237921</v>
      </c>
      <c r="AT8600" s="54">
        <v>32.664003706602379</v>
      </c>
      <c r="AU8600" s="54">
        <v>32.222820579090389</v>
      </c>
    </row>
    <row r="8601" spans="1:47">
      <c r="A8601" s="51">
        <v>44555</v>
      </c>
      <c r="B8601" s="52">
        <v>5</v>
      </c>
      <c r="C8601" s="52" t="s">
        <v>16</v>
      </c>
      <c r="D8601" s="53">
        <v>18.776281000000001</v>
      </c>
      <c r="E8601">
        <v>1.3521597E-2</v>
      </c>
      <c r="G8601" s="54">
        <v>0.86899999999999999</v>
      </c>
      <c r="H8601" s="54">
        <v>1.0865011986139978E-2</v>
      </c>
      <c r="I8601" s="54">
        <v>0.87986501198613998</v>
      </c>
      <c r="J8601" s="54">
        <v>0.8679678318796632</v>
      </c>
      <c r="K8601" s="54">
        <v>8.9009999999999998</v>
      </c>
      <c r="L8601" s="54">
        <v>0.11128822979129108</v>
      </c>
      <c r="M8601" s="54">
        <v>9.0122882297912916</v>
      </c>
      <c r="N8601" s="54">
        <v>8.8904277003002097</v>
      </c>
      <c r="O8601" s="54">
        <v>30.487000000000005</v>
      </c>
      <c r="P8601" s="54">
        <v>0.38117562764263474</v>
      </c>
      <c r="Q8601" s="54">
        <v>30.868175627642639</v>
      </c>
      <c r="R8601" s="54">
        <v>30.450788596680432</v>
      </c>
      <c r="S8601" s="54">
        <v>3.3709999999999996</v>
      </c>
      <c r="T8601" s="54">
        <v>4.2147244424945753E-2</v>
      </c>
      <c r="U8601" s="54">
        <v>3.4131472444249451</v>
      </c>
      <c r="V8601" s="54">
        <v>3.3669960428841703</v>
      </c>
      <c r="W8601" s="54">
        <v>43.628000000000007</v>
      </c>
      <c r="X8601" s="54">
        <v>0.5454761138450116</v>
      </c>
      <c r="Y8601" s="54">
        <v>44.17347611384502</v>
      </c>
      <c r="Z8601" s="54">
        <v>43.576180171744475</v>
      </c>
      <c r="AB8601" s="54">
        <v>2.0979999999999985</v>
      </c>
      <c r="AC8601" s="54">
        <v>2.623106461095703E-2</v>
      </c>
      <c r="AD8601" s="54">
        <v>2.1242310646109557</v>
      </c>
      <c r="AE8601" s="54">
        <v>2.0955080682204055</v>
      </c>
      <c r="AF8601" s="54">
        <v>3.3469999999999978</v>
      </c>
      <c r="AG8601" s="54">
        <v>4.184717504903393E-2</v>
      </c>
      <c r="AH8601" s="54">
        <v>3.3888471750490319</v>
      </c>
      <c r="AI8601" s="54">
        <v>3.3430245492534305</v>
      </c>
      <c r="AJ8601" s="54">
        <v>24.655999999999995</v>
      </c>
      <c r="AK8601" s="54">
        <v>0.30827127218672867</v>
      </c>
      <c r="AL8601" s="54">
        <v>24.964271272186725</v>
      </c>
      <c r="AM8601" s="54">
        <v>24.626714456645537</v>
      </c>
      <c r="AN8601" s="54">
        <v>2.0279999999999991</v>
      </c>
      <c r="AO8601" s="54">
        <v>2.5355862264547602E-2</v>
      </c>
      <c r="AP8601" s="54">
        <v>2.0533558622645467</v>
      </c>
      <c r="AQ8601" s="54">
        <v>2.0255912117974182</v>
      </c>
      <c r="AR8601" s="54">
        <v>32.128999999999991</v>
      </c>
      <c r="AS8601" s="54">
        <v>0.40170537411126722</v>
      </c>
      <c r="AT8601" s="54">
        <v>32.530705374111257</v>
      </c>
      <c r="AU8601" s="54">
        <v>32.090838285916789</v>
      </c>
    </row>
    <row r="8602" spans="1:47">
      <c r="A8602" s="51">
        <v>44555</v>
      </c>
      <c r="B8602" s="52">
        <v>6</v>
      </c>
      <c r="C8602" s="52" t="s">
        <v>16</v>
      </c>
      <c r="D8602" s="53">
        <v>18.170798999999999</v>
      </c>
      <c r="E8602">
        <v>1.2983267E-2</v>
      </c>
      <c r="G8602" s="54">
        <v>0.86899999999999999</v>
      </c>
      <c r="H8602" s="54">
        <v>1.0324657112209363E-2</v>
      </c>
      <c r="I8602" s="54">
        <v>0.87932465711220931</v>
      </c>
      <c r="J8602" s="54">
        <v>0.86790815030923807</v>
      </c>
      <c r="K8602" s="54">
        <v>8.9429999999999996</v>
      </c>
      <c r="L8602" s="54">
        <v>0.10625248395223051</v>
      </c>
      <c r="M8602" s="54">
        <v>9.0492524839522304</v>
      </c>
      <c r="N8602" s="54">
        <v>8.9317636228026664</v>
      </c>
      <c r="O8602" s="54">
        <v>30.538000000000004</v>
      </c>
      <c r="P8602" s="54">
        <v>0.36282437156806618</v>
      </c>
      <c r="Q8602" s="54">
        <v>30.900824371568071</v>
      </c>
      <c r="R8602" s="54">
        <v>30.499630718231895</v>
      </c>
      <c r="S8602" s="54">
        <v>3.3549999999999995</v>
      </c>
      <c r="T8602" s="54">
        <v>3.9861017964858921E-2</v>
      </c>
      <c r="U8602" s="54">
        <v>3.3948610179648586</v>
      </c>
      <c r="V8602" s="54">
        <v>3.350784630940729</v>
      </c>
      <c r="W8602" s="54">
        <v>43.704999999999998</v>
      </c>
      <c r="X8602" s="54">
        <v>0.51926253059736505</v>
      </c>
      <c r="Y8602" s="54">
        <v>44.224262530597365</v>
      </c>
      <c r="Z8602" s="54">
        <v>43.650087122284532</v>
      </c>
      <c r="AB8602" s="54">
        <v>2.0979999999999985</v>
      </c>
      <c r="AC8602" s="54">
        <v>2.4926502441214297E-2</v>
      </c>
      <c r="AD8602" s="54">
        <v>2.1229265024412127</v>
      </c>
      <c r="AE8602" s="54">
        <v>2.0953639808386422</v>
      </c>
      <c r="AF8602" s="54">
        <v>3.3689999999999976</v>
      </c>
      <c r="AG8602" s="54">
        <v>4.0027353062178729E-2</v>
      </c>
      <c r="AH8602" s="54">
        <v>3.4090273530621764</v>
      </c>
      <c r="AI8602" s="54">
        <v>3.3647670407270671</v>
      </c>
      <c r="AJ8602" s="54">
        <v>24.770000000000003</v>
      </c>
      <c r="AK8602" s="54">
        <v>0.29429431147229679</v>
      </c>
      <c r="AL8602" s="54">
        <v>25.064294311472299</v>
      </c>
      <c r="AM8602" s="54">
        <v>24.738877886259875</v>
      </c>
      <c r="AN8602" s="54">
        <v>2.0519999999999987</v>
      </c>
      <c r="AO8602" s="54">
        <v>2.4379972835734863E-2</v>
      </c>
      <c r="AP8602" s="54">
        <v>2.0763799728357335</v>
      </c>
      <c r="AQ8602" s="54">
        <v>2.0494217772549543</v>
      </c>
      <c r="AR8602" s="54">
        <v>32.288999999999994</v>
      </c>
      <c r="AS8602" s="54">
        <v>0.38362813981142468</v>
      </c>
      <c r="AT8602" s="54">
        <v>32.672628139811422</v>
      </c>
      <c r="AU8602" s="54">
        <v>32.248430685080542</v>
      </c>
    </row>
    <row r="8603" spans="1:47">
      <c r="A8603" s="51">
        <v>44555</v>
      </c>
      <c r="B8603" s="52">
        <v>7</v>
      </c>
      <c r="C8603" s="52" t="s">
        <v>16</v>
      </c>
      <c r="D8603" s="53">
        <v>18.590494</v>
      </c>
      <c r="E8603">
        <v>1.2708812E-2</v>
      </c>
      <c r="G8603" s="54">
        <v>0.86899999999999999</v>
      </c>
      <c r="H8603" s="54">
        <v>1.4351668225358601E-2</v>
      </c>
      <c r="I8603" s="54">
        <v>0.8833516682253586</v>
      </c>
      <c r="J8603" s="54">
        <v>0.87212531794399617</v>
      </c>
      <c r="K8603" s="54">
        <v>8.9890000000000008</v>
      </c>
      <c r="L8603" s="54">
        <v>0.14845471309292116</v>
      </c>
      <c r="M8603" s="54">
        <v>9.1374547130929216</v>
      </c>
      <c r="N8603" s="54">
        <v>9.02132851898571</v>
      </c>
      <c r="O8603" s="54">
        <v>30.879000000000008</v>
      </c>
      <c r="P8603" s="54">
        <v>0.50997141902284049</v>
      </c>
      <c r="Q8603" s="54">
        <v>31.388971419022848</v>
      </c>
      <c r="R8603" s="54">
        <v>30.990054882385113</v>
      </c>
      <c r="S8603" s="54">
        <v>3.4009999999999998</v>
      </c>
      <c r="T8603" s="54">
        <v>5.6168036403273426E-2</v>
      </c>
      <c r="U8603" s="54">
        <v>3.4571680364032731</v>
      </c>
      <c r="V8603" s="54">
        <v>3.4132315377762148</v>
      </c>
      <c r="W8603" s="54">
        <v>44.138000000000005</v>
      </c>
      <c r="X8603" s="54">
        <v>0.72894583674439362</v>
      </c>
      <c r="Y8603" s="54">
        <v>44.866945836744407</v>
      </c>
      <c r="Z8603" s="54">
        <v>44.296740257091031</v>
      </c>
      <c r="AB8603" s="54">
        <v>2.0979999999999985</v>
      </c>
      <c r="AC8603" s="54">
        <v>3.4648791641889908E-2</v>
      </c>
      <c r="AD8603" s="54">
        <v>2.1326487916418886</v>
      </c>
      <c r="AE8603" s="54">
        <v>2.1055453590868849</v>
      </c>
      <c r="AF8603" s="54">
        <v>3.3719999999999963</v>
      </c>
      <c r="AG8603" s="54">
        <v>5.5689096957317788E-2</v>
      </c>
      <c r="AH8603" s="54">
        <v>3.4276890969573142</v>
      </c>
      <c r="AI8603" s="54">
        <v>3.3841272406296339</v>
      </c>
      <c r="AJ8603" s="54">
        <v>25.064000000000011</v>
      </c>
      <c r="AK8603" s="54">
        <v>0.41393580253209222</v>
      </c>
      <c r="AL8603" s="54">
        <v>25.477935802532102</v>
      </c>
      <c r="AM8603" s="54">
        <v>25.154141506269653</v>
      </c>
      <c r="AN8603" s="54">
        <v>2.0569999999999986</v>
      </c>
      <c r="AO8603" s="54">
        <v>3.3971670356228563E-2</v>
      </c>
      <c r="AP8603" s="54">
        <v>2.0909716703562271</v>
      </c>
      <c r="AQ8603" s="54">
        <v>2.064397904500344</v>
      </c>
      <c r="AR8603" s="54">
        <v>32.591000000000008</v>
      </c>
      <c r="AS8603" s="54">
        <v>0.53824536148752855</v>
      </c>
      <c r="AT8603" s="54">
        <v>33.129245361487534</v>
      </c>
      <c r="AU8603" s="54">
        <v>32.70821201048652</v>
      </c>
    </row>
    <row r="8604" spans="1:47">
      <c r="A8604" s="51">
        <v>44555</v>
      </c>
      <c r="B8604" s="52">
        <v>8</v>
      </c>
      <c r="C8604" s="52" t="s">
        <v>16</v>
      </c>
      <c r="D8604" s="53">
        <v>19.590250999999999</v>
      </c>
      <c r="E8604">
        <v>1.2297545E-2</v>
      </c>
      <c r="G8604" s="54">
        <v>0.86899999999999999</v>
      </c>
      <c r="H8604" s="54">
        <v>1.8008741201505835E-2</v>
      </c>
      <c r="I8604" s="54">
        <v>0.88700874120150586</v>
      </c>
      <c r="J8604" s="54">
        <v>0.87610071129118694</v>
      </c>
      <c r="K8604" s="54">
        <v>8.9320000000000004</v>
      </c>
      <c r="L8604" s="54">
        <v>0.18510250450155363</v>
      </c>
      <c r="M8604" s="54">
        <v>9.1171025045015543</v>
      </c>
      <c r="N8604" s="54">
        <v>9.0049845261828327</v>
      </c>
      <c r="O8604" s="54">
        <v>30.840000000000007</v>
      </c>
      <c r="P8604" s="54">
        <v>0.63911343918807839</v>
      </c>
      <c r="Q8604" s="54">
        <v>31.479113439188087</v>
      </c>
      <c r="R8604" s="54">
        <v>31.091997625109567</v>
      </c>
      <c r="S8604" s="54">
        <v>3.4889999999999999</v>
      </c>
      <c r="T8604" s="54">
        <v>7.2304370600752427E-2</v>
      </c>
      <c r="U8604" s="54">
        <v>3.5613043706007521</v>
      </c>
      <c r="V8604" s="54">
        <v>3.5175090698445928</v>
      </c>
      <c r="W8604" s="54">
        <v>44.13</v>
      </c>
      <c r="X8604" s="54">
        <v>0.91452905549189034</v>
      </c>
      <c r="Y8604" s="54">
        <v>45.0445290554919</v>
      </c>
      <c r="Z8604" s="54">
        <v>44.490591932428181</v>
      </c>
      <c r="AB8604" s="54">
        <v>2.0979999999999985</v>
      </c>
      <c r="AC8604" s="54">
        <v>4.347795056474018E-2</v>
      </c>
      <c r="AD8604" s="54">
        <v>2.1414779505647386</v>
      </c>
      <c r="AE8604" s="54">
        <v>2.1151430291011608</v>
      </c>
      <c r="AF8604" s="54">
        <v>3.3309999999999969</v>
      </c>
      <c r="AG8604" s="54">
        <v>6.9030054018660386E-2</v>
      </c>
      <c r="AH8604" s="54">
        <v>3.4000300540186572</v>
      </c>
      <c r="AI8604" s="54">
        <v>3.3582180314280103</v>
      </c>
      <c r="AJ8604" s="54">
        <v>25.222000000000005</v>
      </c>
      <c r="AK8604" s="54">
        <v>0.52268868881977015</v>
      </c>
      <c r="AL8604" s="54">
        <v>25.744688688819775</v>
      </c>
      <c r="AM8604" s="54">
        <v>25.428092221158021</v>
      </c>
      <c r="AN8604" s="54">
        <v>2.0479999999999987</v>
      </c>
      <c r="AO8604" s="54">
        <v>4.2441774431166771E-2</v>
      </c>
      <c r="AP8604" s="54">
        <v>2.0904417744311656</v>
      </c>
      <c r="AQ8604" s="54">
        <v>2.0647344726402186</v>
      </c>
      <c r="AR8604" s="54">
        <v>32.698999999999998</v>
      </c>
      <c r="AS8604" s="54">
        <v>0.67763846783433757</v>
      </c>
      <c r="AT8604" s="54">
        <v>33.376638467834333</v>
      </c>
      <c r="AU8604" s="54">
        <v>32.966187754327414</v>
      </c>
    </row>
    <row r="8605" spans="1:47">
      <c r="A8605" s="51">
        <v>44555</v>
      </c>
      <c r="B8605" s="52">
        <v>9</v>
      </c>
      <c r="C8605" s="52" t="s">
        <v>16</v>
      </c>
      <c r="D8605" s="53">
        <v>19.779983000000001</v>
      </c>
      <c r="E8605">
        <v>1.2492758E-2</v>
      </c>
      <c r="G8605" s="54">
        <v>0.86899999999999999</v>
      </c>
      <c r="H8605" s="54">
        <v>1.240093875852004E-2</v>
      </c>
      <c r="I8605" s="54">
        <v>0.88140093875851999</v>
      </c>
      <c r="J8605" s="54">
        <v>0.8703898101296369</v>
      </c>
      <c r="K8605" s="54">
        <v>8.5579999999999981</v>
      </c>
      <c r="L8605" s="54">
        <v>0.12212570068517201</v>
      </c>
      <c r="M8605" s="54">
        <v>8.6801257006851706</v>
      </c>
      <c r="N8605" s="54">
        <v>8.5716869908969304</v>
      </c>
      <c r="O8605" s="54">
        <v>29.989000000000001</v>
      </c>
      <c r="P8605" s="54">
        <v>0.427953685189019</v>
      </c>
      <c r="Q8605" s="54">
        <v>30.416953685189021</v>
      </c>
      <c r="R8605" s="54">
        <v>30.036962043702744</v>
      </c>
      <c r="S8605" s="54">
        <v>3.4809999999999999</v>
      </c>
      <c r="T8605" s="54">
        <v>4.9675106810596385E-2</v>
      </c>
      <c r="U8605" s="54">
        <v>3.5306751068105964</v>
      </c>
      <c r="V8605" s="54">
        <v>3.4865672371245875</v>
      </c>
      <c r="W8605" s="54">
        <v>42.896999999999998</v>
      </c>
      <c r="X8605" s="54">
        <v>0.61215543144330742</v>
      </c>
      <c r="Y8605" s="54">
        <v>43.509155431443311</v>
      </c>
      <c r="Z8605" s="54">
        <v>42.965606081853899</v>
      </c>
      <c r="AB8605" s="54">
        <v>2.0979999999999985</v>
      </c>
      <c r="AC8605" s="54">
        <v>2.9939205426208319E-2</v>
      </c>
      <c r="AD8605" s="54">
        <v>2.1279392054262067</v>
      </c>
      <c r="AE8605" s="54">
        <v>2.1013553758941046</v>
      </c>
      <c r="AF8605" s="54">
        <v>3.0439999999999987</v>
      </c>
      <c r="AG8605" s="54">
        <v>4.343896154307824E-2</v>
      </c>
      <c r="AH8605" s="54">
        <v>3.0874389615430768</v>
      </c>
      <c r="AI8605" s="54">
        <v>3.0488683337567477</v>
      </c>
      <c r="AJ8605" s="54">
        <v>24.032999999999994</v>
      </c>
      <c r="AK8605" s="54">
        <v>0.34295944900289077</v>
      </c>
      <c r="AL8605" s="54">
        <v>24.375959449002885</v>
      </c>
      <c r="AM8605" s="54">
        <v>24.071436486588677</v>
      </c>
      <c r="AN8605" s="54">
        <v>2.0489999999999986</v>
      </c>
      <c r="AO8605" s="54">
        <v>2.9239958016349307E-2</v>
      </c>
      <c r="AP8605" s="54">
        <v>2.078239958016348</v>
      </c>
      <c r="AQ8605" s="54">
        <v>2.0522770091549196</v>
      </c>
      <c r="AR8605" s="54">
        <v>31.22399999999999</v>
      </c>
      <c r="AS8605" s="54">
        <v>0.44557757398852665</v>
      </c>
      <c r="AT8605" s="54">
        <v>31.669577573988516</v>
      </c>
      <c r="AU8605" s="54">
        <v>31.27393720539445</v>
      </c>
    </row>
    <row r="8606" spans="1:47">
      <c r="A8606" s="51">
        <v>44555</v>
      </c>
      <c r="B8606" s="52">
        <v>10</v>
      </c>
      <c r="C8606" s="52" t="s">
        <v>16</v>
      </c>
      <c r="D8606" s="53">
        <v>20.314698</v>
      </c>
      <c r="E8606">
        <v>1.2359894E-2</v>
      </c>
      <c r="G8606" s="54">
        <v>0.86899999999999999</v>
      </c>
      <c r="H8606" s="54">
        <v>6.4201678329476632E-3</v>
      </c>
      <c r="I8606" s="54">
        <v>0.87542016783294763</v>
      </c>
      <c r="J8606" s="54">
        <v>0.86460006735307016</v>
      </c>
      <c r="K8606" s="54">
        <v>8.1839999999999975</v>
      </c>
      <c r="L8606" s="54">
        <v>6.0463352755861524E-2</v>
      </c>
      <c r="M8606" s="54">
        <v>8.2444633527558597</v>
      </c>
      <c r="N8606" s="54">
        <v>8.1425626596289131</v>
      </c>
      <c r="O8606" s="54">
        <v>29.419</v>
      </c>
      <c r="P8606" s="54">
        <v>0.21734743092921441</v>
      </c>
      <c r="Q8606" s="54">
        <v>29.636347430929217</v>
      </c>
      <c r="R8606" s="54">
        <v>29.270045318135757</v>
      </c>
      <c r="S8606" s="54">
        <v>3.4589999999999996</v>
      </c>
      <c r="T8606" s="54">
        <v>2.5555075413309515E-2</v>
      </c>
      <c r="U8606" s="54">
        <v>3.4845550754133092</v>
      </c>
      <c r="V8606" s="54">
        <v>3.4414863440440384</v>
      </c>
      <c r="W8606" s="54">
        <v>41.930999999999997</v>
      </c>
      <c r="X8606" s="54">
        <v>0.30978602693133311</v>
      </c>
      <c r="Y8606" s="54">
        <v>42.240786026931332</v>
      </c>
      <c r="Z8606" s="54">
        <v>41.718694389161776</v>
      </c>
      <c r="AB8606" s="54">
        <v>2.0979999999999985</v>
      </c>
      <c r="AC8606" s="54">
        <v>1.5500013939613567E-2</v>
      </c>
      <c r="AD8606" s="54">
        <v>2.1135000139396123</v>
      </c>
      <c r="AE8606" s="54">
        <v>2.0873773777983202</v>
      </c>
      <c r="AF8606" s="54">
        <v>2.8019999999999969</v>
      </c>
      <c r="AG8606" s="54">
        <v>2.0701162563773686E-2</v>
      </c>
      <c r="AH8606" s="54">
        <v>2.8227011625637708</v>
      </c>
      <c r="AI8606" s="54">
        <v>2.7878128754008058</v>
      </c>
      <c r="AJ8606" s="54">
        <v>23.269000000000009</v>
      </c>
      <c r="AK8606" s="54">
        <v>0.17191126041986105</v>
      </c>
      <c r="AL8606" s="54">
        <v>23.44091126041987</v>
      </c>
      <c r="AM8606" s="54">
        <v>23.151184081977675</v>
      </c>
      <c r="AN8606" s="54">
        <v>1.9889999999999985</v>
      </c>
      <c r="AO8606" s="54">
        <v>1.469472246229332E-2</v>
      </c>
      <c r="AP8606" s="54">
        <v>2.0036947224622921</v>
      </c>
      <c r="AQ8606" s="54">
        <v>1.9789292680842987</v>
      </c>
      <c r="AR8606" s="54">
        <v>30.158000000000001</v>
      </c>
      <c r="AS8606" s="54">
        <v>0.2228071593855416</v>
      </c>
      <c r="AT8606" s="54">
        <v>30.380807159385547</v>
      </c>
      <c r="AU8606" s="54">
        <v>30.005303603261098</v>
      </c>
    </row>
    <row r="8607" spans="1:47">
      <c r="A8607" s="51">
        <v>44555</v>
      </c>
      <c r="B8607" s="52">
        <v>11</v>
      </c>
      <c r="C8607" s="52" t="s">
        <v>16</v>
      </c>
      <c r="D8607" s="53">
        <v>22.540119000000001</v>
      </c>
      <c r="E8607">
        <v>1.2006243E-2</v>
      </c>
      <c r="G8607" s="54">
        <v>0.86899999999999999</v>
      </c>
      <c r="H8607" s="54">
        <v>4.2697391574205807E-3</v>
      </c>
      <c r="I8607" s="54">
        <v>0.87326973915742057</v>
      </c>
      <c r="J8607" s="54">
        <v>0.86278505046455001</v>
      </c>
      <c r="K8607" s="54">
        <v>8.1829999999999981</v>
      </c>
      <c r="L8607" s="54">
        <v>4.0206300949565704E-2</v>
      </c>
      <c r="M8607" s="54">
        <v>8.2232063009495633</v>
      </c>
      <c r="N8607" s="54">
        <v>8.1244764878612319</v>
      </c>
      <c r="O8607" s="54">
        <v>29.647999999999996</v>
      </c>
      <c r="P8607" s="54">
        <v>0.14567229751346991</v>
      </c>
      <c r="Q8607" s="54">
        <v>29.793672297513467</v>
      </c>
      <c r="R8607" s="54">
        <v>29.435962228047153</v>
      </c>
      <c r="S8607" s="54">
        <v>3.4219999999999997</v>
      </c>
      <c r="T8607" s="54">
        <v>1.6813633367886334E-2</v>
      </c>
      <c r="U8607" s="54">
        <v>3.4388136333678863</v>
      </c>
      <c r="V8607" s="54">
        <v>3.3975264012539586</v>
      </c>
      <c r="W8607" s="54">
        <v>42.121999999999993</v>
      </c>
      <c r="X8607" s="54">
        <v>0.20696197098834251</v>
      </c>
      <c r="Y8607" s="54">
        <v>42.328961970988338</v>
      </c>
      <c r="Z8607" s="54">
        <v>41.82075016762689</v>
      </c>
      <c r="AB8607" s="54">
        <v>2.0979999999999985</v>
      </c>
      <c r="AC8607" s="54">
        <v>1.0308300060147723E-2</v>
      </c>
      <c r="AD8607" s="54">
        <v>2.1083083000601461</v>
      </c>
      <c r="AE8607" s="54">
        <v>2.0829954382907072</v>
      </c>
      <c r="AF8607" s="54">
        <v>2.7729999999999984</v>
      </c>
      <c r="AG8607" s="54">
        <v>1.362484083259754E-2</v>
      </c>
      <c r="AH8607" s="54">
        <v>2.7866248408325958</v>
      </c>
      <c r="AI8607" s="54">
        <v>2.7531679458437233</v>
      </c>
      <c r="AJ8607" s="54">
        <v>23.364000000000015</v>
      </c>
      <c r="AK8607" s="54">
        <v>0.11479653127039643</v>
      </c>
      <c r="AL8607" s="54">
        <v>23.478796531270412</v>
      </c>
      <c r="AM8607" s="54">
        <v>23.196904394768424</v>
      </c>
      <c r="AN8607" s="54">
        <v>1.9629999999999987</v>
      </c>
      <c r="AO8607" s="54">
        <v>9.6449919056577609E-3</v>
      </c>
      <c r="AP8607" s="54">
        <v>1.9726449919056566</v>
      </c>
      <c r="AQ8607" s="54">
        <v>1.9489609367801042</v>
      </c>
      <c r="AR8607" s="54">
        <v>30.198000000000011</v>
      </c>
      <c r="AS8607" s="54">
        <v>0.14837466406879946</v>
      </c>
      <c r="AT8607" s="54">
        <v>30.346374664068811</v>
      </c>
      <c r="AU8607" s="54">
        <v>29.982028715682958</v>
      </c>
    </row>
    <row r="8608" spans="1:47">
      <c r="A8608" s="51">
        <v>44555</v>
      </c>
      <c r="B8608" s="52">
        <v>12</v>
      </c>
      <c r="C8608" s="52" t="s">
        <v>16</v>
      </c>
      <c r="D8608" s="53">
        <v>26.928569</v>
      </c>
      <c r="E8608">
        <v>1.1672533000000001E-2</v>
      </c>
      <c r="G8608" s="54">
        <v>0.86899999999999999</v>
      </c>
      <c r="H8608" s="54">
        <v>9.1654549633081121E-3</v>
      </c>
      <c r="I8608" s="54">
        <v>0.87816545496330811</v>
      </c>
      <c r="J8608" s="54">
        <v>0.86791503971078887</v>
      </c>
      <c r="K8608" s="54">
        <v>8.2469999999999999</v>
      </c>
      <c r="L8608" s="54">
        <v>8.6982171556273885E-2</v>
      </c>
      <c r="M8608" s="54">
        <v>8.3339821715562739</v>
      </c>
      <c r="N8608" s="54">
        <v>8.236703489637371</v>
      </c>
      <c r="O8608" s="54">
        <v>29.712999999999997</v>
      </c>
      <c r="P8608" s="54">
        <v>0.31338683926901489</v>
      </c>
      <c r="Q8608" s="54">
        <v>30.026386839269012</v>
      </c>
      <c r="R8608" s="54">
        <v>29.675902848016879</v>
      </c>
      <c r="S8608" s="54">
        <v>3.3939999999999997</v>
      </c>
      <c r="T8608" s="54">
        <v>3.5796955288225234E-2</v>
      </c>
      <c r="U8608" s="54">
        <v>3.429796955288225</v>
      </c>
      <c r="V8608" s="54">
        <v>3.3897625371443234</v>
      </c>
      <c r="W8608" s="54">
        <v>42.222999999999992</v>
      </c>
      <c r="X8608" s="54">
        <v>0.44533142107682211</v>
      </c>
      <c r="Y8608" s="54">
        <v>42.668331421076822</v>
      </c>
      <c r="Z8608" s="54">
        <v>42.170283914509362</v>
      </c>
      <c r="AB8608" s="54">
        <v>2.0979999999999985</v>
      </c>
      <c r="AC8608" s="54">
        <v>2.212787630957469E-2</v>
      </c>
      <c r="AD8608" s="54">
        <v>2.1201278763095734</v>
      </c>
      <c r="AE8608" s="54">
        <v>2.0953806137091298</v>
      </c>
      <c r="AF8608" s="54">
        <v>2.7219999999999969</v>
      </c>
      <c r="AG8608" s="54">
        <v>2.8709284706702708E-2</v>
      </c>
      <c r="AH8608" s="54">
        <v>2.7507092847066996</v>
      </c>
      <c r="AI8608" s="54">
        <v>2.7186015398075543</v>
      </c>
      <c r="AJ8608" s="54">
        <v>23.339000000000006</v>
      </c>
      <c r="AK8608" s="54">
        <v>0.24615944003296672</v>
      </c>
      <c r="AL8608" s="54">
        <v>23.585159440032971</v>
      </c>
      <c r="AM8608" s="54">
        <v>23.309860888158923</v>
      </c>
      <c r="AN8608" s="54">
        <v>1.9479999999999988</v>
      </c>
      <c r="AO8608" s="54">
        <v>2.0545806983341991E-2</v>
      </c>
      <c r="AP8608" s="54">
        <v>1.9685458069833408</v>
      </c>
      <c r="AQ8608" s="54">
        <v>1.9455678910893162</v>
      </c>
      <c r="AR8608" s="54">
        <v>30.106999999999999</v>
      </c>
      <c r="AS8608" s="54">
        <v>0.31754240803258615</v>
      </c>
      <c r="AT8608" s="54">
        <v>30.424542408032583</v>
      </c>
      <c r="AU8608" s="54">
        <v>30.069410932764921</v>
      </c>
    </row>
    <row r="8609" spans="1:47">
      <c r="A8609" s="51">
        <v>44555</v>
      </c>
      <c r="B8609" s="52">
        <v>13</v>
      </c>
      <c r="C8609" s="52" t="s">
        <v>16</v>
      </c>
      <c r="D8609" s="53">
        <v>23.820398999999998</v>
      </c>
      <c r="E8609">
        <v>1.1397746E-2</v>
      </c>
      <c r="G8609" s="54">
        <v>0.86899999999999999</v>
      </c>
      <c r="H8609" s="54">
        <v>7.8807187158689215E-3</v>
      </c>
      <c r="I8609" s="54">
        <v>0.87688071871586892</v>
      </c>
      <c r="J8609" s="54">
        <v>0.86688625501164807</v>
      </c>
      <c r="K8609" s="54">
        <v>8.1900000000000013</v>
      </c>
      <c r="L8609" s="54">
        <v>7.4272826562677197E-2</v>
      </c>
      <c r="M8609" s="54">
        <v>8.2642728265626779</v>
      </c>
      <c r="N8609" s="54">
        <v>8.170078744010814</v>
      </c>
      <c r="O8609" s="54">
        <v>29.667000000000002</v>
      </c>
      <c r="P8609" s="54">
        <v>0.2690417516037783</v>
      </c>
      <c r="Q8609" s="54">
        <v>29.936041751603781</v>
      </c>
      <c r="R8609" s="54">
        <v>29.594838351473605</v>
      </c>
      <c r="S8609" s="54">
        <v>3.3889999999999998</v>
      </c>
      <c r="T8609" s="54">
        <v>3.073389611976959E-2</v>
      </c>
      <c r="U8609" s="54">
        <v>3.4197338961197694</v>
      </c>
      <c r="V8609" s="54">
        <v>3.3807566377842058</v>
      </c>
      <c r="W8609" s="54">
        <v>42.115000000000002</v>
      </c>
      <c r="X8609" s="54">
        <v>0.38192919300209399</v>
      </c>
      <c r="Y8609" s="54">
        <v>42.496929193002103</v>
      </c>
      <c r="Z8609" s="54">
        <v>42.012559988280273</v>
      </c>
      <c r="AB8609" s="54">
        <v>2.0979999999999985</v>
      </c>
      <c r="AC8609" s="54">
        <v>1.9026177060866498E-2</v>
      </c>
      <c r="AD8609" s="54">
        <v>2.1170261770608652</v>
      </c>
      <c r="AE8609" s="54">
        <v>2.0928968504193746</v>
      </c>
      <c r="AF8609" s="54">
        <v>2.7589999999999981</v>
      </c>
      <c r="AG8609" s="54">
        <v>2.5020601768794407E-2</v>
      </c>
      <c r="AH8609" s="54">
        <v>2.7840206017687925</v>
      </c>
      <c r="AI8609" s="54">
        <v>2.7522890420910646</v>
      </c>
      <c r="AJ8609" s="54">
        <v>23.338000000000001</v>
      </c>
      <c r="AK8609" s="54">
        <v>0.21164581517945788</v>
      </c>
      <c r="AL8609" s="54">
        <v>23.54964581517946</v>
      </c>
      <c r="AM8609" s="54">
        <v>23.281232933788083</v>
      </c>
      <c r="AN8609" s="54">
        <v>1.9099999999999988</v>
      </c>
      <c r="AO8609" s="54">
        <v>1.7321257476765974E-2</v>
      </c>
      <c r="AP8609" s="54">
        <v>1.9273212574767649</v>
      </c>
      <c r="AQ8609" s="54">
        <v>1.9053541393236442</v>
      </c>
      <c r="AR8609" s="54">
        <v>30.104999999999997</v>
      </c>
      <c r="AS8609" s="54">
        <v>0.27301385148588481</v>
      </c>
      <c r="AT8609" s="54">
        <v>30.378013851485886</v>
      </c>
      <c r="AU8609" s="54">
        <v>30.031772965622167</v>
      </c>
    </row>
    <row r="8610" spans="1:47">
      <c r="A8610" s="51">
        <v>44555</v>
      </c>
      <c r="B8610" s="52">
        <v>14</v>
      </c>
      <c r="C8610" s="52" t="s">
        <v>16</v>
      </c>
      <c r="D8610" s="53">
        <v>21.178346999999999</v>
      </c>
      <c r="E8610">
        <v>1.0701478E-2</v>
      </c>
      <c r="G8610" s="54">
        <v>0.86899999999999999</v>
      </c>
      <c r="H8610" s="54">
        <v>8.7821802901890626E-3</v>
      </c>
      <c r="I8610" s="54">
        <v>0.87778218029018906</v>
      </c>
      <c r="J8610" s="54">
        <v>0.86838861359902153</v>
      </c>
      <c r="K8610" s="54">
        <v>8.1980000000000022</v>
      </c>
      <c r="L8610" s="54">
        <v>8.2849613370506267E-2</v>
      </c>
      <c r="M8610" s="54">
        <v>8.2808496133705081</v>
      </c>
      <c r="N8610" s="54">
        <v>8.1922322834117161</v>
      </c>
      <c r="O8610" s="54">
        <v>29.605</v>
      </c>
      <c r="P8610" s="54">
        <v>0.29919038836714296</v>
      </c>
      <c r="Q8610" s="54">
        <v>29.904190388367144</v>
      </c>
      <c r="R8610" s="54">
        <v>29.584171352818224</v>
      </c>
      <c r="S8610" s="54">
        <v>3.3119999999999998</v>
      </c>
      <c r="T8610" s="54">
        <v>3.3471324650294787E-2</v>
      </c>
      <c r="U8610" s="54">
        <v>3.3454713246502945</v>
      </c>
      <c r="V8610" s="54">
        <v>3.3096698368699187</v>
      </c>
      <c r="W8610" s="54">
        <v>41.984000000000002</v>
      </c>
      <c r="X8610" s="54">
        <v>0.42429350667813309</v>
      </c>
      <c r="Y8610" s="54">
        <v>42.408293506678142</v>
      </c>
      <c r="Z8610" s="54">
        <v>41.954462086698882</v>
      </c>
      <c r="AB8610" s="54">
        <v>2.0979999999999985</v>
      </c>
      <c r="AC8610" s="54">
        <v>2.1202548042366678E-2</v>
      </c>
      <c r="AD8610" s="54">
        <v>2.1192025480423653</v>
      </c>
      <c r="AE8610" s="54">
        <v>2.0965239485969458</v>
      </c>
      <c r="AF8610" s="54">
        <v>2.7449999999999983</v>
      </c>
      <c r="AG8610" s="54">
        <v>2.7741179397662786E-2</v>
      </c>
      <c r="AH8610" s="54">
        <v>2.7727411793976611</v>
      </c>
      <c r="AI8610" s="54">
        <v>2.7430687506666431</v>
      </c>
      <c r="AJ8610" s="54">
        <v>23.370999999999995</v>
      </c>
      <c r="AK8610" s="54">
        <v>0.23618910881704092</v>
      </c>
      <c r="AL8610" s="54">
        <v>23.607189108817035</v>
      </c>
      <c r="AM8610" s="54">
        <v>23.35455729392719</v>
      </c>
      <c r="AN8610" s="54">
        <v>1.9369999999999989</v>
      </c>
      <c r="AO8610" s="54">
        <v>1.9575469760755127E-2</v>
      </c>
      <c r="AP8610" s="54">
        <v>1.956575469760754</v>
      </c>
      <c r="AQ8610" s="54">
        <v>1.9356372204157697</v>
      </c>
      <c r="AR8610" s="54">
        <v>30.150999999999989</v>
      </c>
      <c r="AS8610" s="54">
        <v>0.3047083060178255</v>
      </c>
      <c r="AT8610" s="54">
        <v>30.455708306017815</v>
      </c>
      <c r="AU8610" s="54">
        <v>30.129787213606548</v>
      </c>
    </row>
    <row r="8611" spans="1:47">
      <c r="A8611" s="51">
        <v>44555</v>
      </c>
      <c r="B8611" s="52">
        <v>15</v>
      </c>
      <c r="C8611" s="52" t="s">
        <v>16</v>
      </c>
      <c r="D8611" s="53">
        <v>19.648288000000001</v>
      </c>
      <c r="E8611">
        <v>1.0612996E-2</v>
      </c>
      <c r="G8611" s="54">
        <v>0.86899999999999999</v>
      </c>
      <c r="H8611" s="54">
        <v>4.2461538584107096E-3</v>
      </c>
      <c r="I8611" s="54">
        <v>0.87324615385841076</v>
      </c>
      <c r="J8611" s="54">
        <v>0.86397839592049608</v>
      </c>
      <c r="K8611" s="54">
        <v>8.2629999999999999</v>
      </c>
      <c r="L8611" s="54">
        <v>4.037510855241392E-2</v>
      </c>
      <c r="M8611" s="54">
        <v>8.3033751085524141</v>
      </c>
      <c r="N8611" s="54">
        <v>8.2152514217388486</v>
      </c>
      <c r="O8611" s="54">
        <v>29.808</v>
      </c>
      <c r="P8611" s="54">
        <v>0.14564942947238946</v>
      </c>
      <c r="Q8611" s="54">
        <v>29.953649429472389</v>
      </c>
      <c r="R8611" s="54">
        <v>29.635751467891996</v>
      </c>
      <c r="S8611" s="54">
        <v>3.3420000000000001</v>
      </c>
      <c r="T8611" s="54">
        <v>1.632985753142531E-2</v>
      </c>
      <c r="U8611" s="54">
        <v>3.3583298575314253</v>
      </c>
      <c r="V8611" s="54">
        <v>3.322687916186764</v>
      </c>
      <c r="W8611" s="54">
        <v>42.281999999999996</v>
      </c>
      <c r="X8611" s="54">
        <v>0.2066005494146394</v>
      </c>
      <c r="Y8611" s="54">
        <v>42.488600549414635</v>
      </c>
      <c r="Z8611" s="54">
        <v>42.037669201738105</v>
      </c>
      <c r="AB8611" s="54">
        <v>2.0979999999999985</v>
      </c>
      <c r="AC8611" s="54">
        <v>1.0251358797405826E-2</v>
      </c>
      <c r="AD8611" s="54">
        <v>2.1082513587974043</v>
      </c>
      <c r="AE8611" s="54">
        <v>2.0858764955594928</v>
      </c>
      <c r="AF8611" s="54">
        <v>2.8119999999999963</v>
      </c>
      <c r="AG8611" s="54">
        <v>1.3740143440564902E-2</v>
      </c>
      <c r="AH8611" s="54">
        <v>2.8257401434405613</v>
      </c>
      <c r="AI8611" s="54">
        <v>2.7957505746011875</v>
      </c>
      <c r="AJ8611" s="54">
        <v>23.473000000000006</v>
      </c>
      <c r="AK8611" s="54">
        <v>0.11469501670710544</v>
      </c>
      <c r="AL8611" s="54">
        <v>23.587695016707112</v>
      </c>
      <c r="AM8611" s="54">
        <v>23.33735890384558</v>
      </c>
      <c r="AN8611" s="54">
        <v>1.9379999999999988</v>
      </c>
      <c r="AO8611" s="54">
        <v>9.4695583171460884E-3</v>
      </c>
      <c r="AP8611" s="54">
        <v>1.9474695583171449</v>
      </c>
      <c r="AQ8611" s="54">
        <v>1.9268010716846034</v>
      </c>
      <c r="AR8611" s="54">
        <v>30.321000000000002</v>
      </c>
      <c r="AS8611" s="54">
        <v>0.14815607726222224</v>
      </c>
      <c r="AT8611" s="54">
        <v>30.469156077262223</v>
      </c>
      <c r="AU8611" s="54">
        <v>30.145787045690863</v>
      </c>
    </row>
    <row r="8612" spans="1:47">
      <c r="A8612" s="51">
        <v>44555</v>
      </c>
      <c r="B8612" s="52">
        <v>16</v>
      </c>
      <c r="C8612" s="52" t="s">
        <v>16</v>
      </c>
      <c r="D8612" s="53">
        <v>19.500098000000001</v>
      </c>
      <c r="E8612">
        <v>1.0601217E-2</v>
      </c>
      <c r="G8612" s="54">
        <v>0.86899999999999999</v>
      </c>
      <c r="H8612" s="54">
        <v>6.4692790376879583E-3</v>
      </c>
      <c r="I8612" s="54">
        <v>0.8754692790376879</v>
      </c>
      <c r="J8612" s="54">
        <v>0.86618823923377575</v>
      </c>
      <c r="K8612" s="54">
        <v>8.2910000000000004</v>
      </c>
      <c r="L8612" s="54">
        <v>6.1722430956813422E-2</v>
      </c>
      <c r="M8612" s="54">
        <v>8.3527224309568133</v>
      </c>
      <c r="N8612" s="54">
        <v>8.2641734079254725</v>
      </c>
      <c r="O8612" s="54">
        <v>29.826999999999998</v>
      </c>
      <c r="P8612" s="54">
        <v>0.2220473945421389</v>
      </c>
      <c r="Q8612" s="54">
        <v>30.049047394542136</v>
      </c>
      <c r="R8612" s="54">
        <v>29.730490922469308</v>
      </c>
      <c r="S8612" s="54">
        <v>3.3069999999999999</v>
      </c>
      <c r="T8612" s="54">
        <v>2.4618993990372928E-2</v>
      </c>
      <c r="U8612" s="54">
        <v>3.3316189939903729</v>
      </c>
      <c r="V8612" s="54">
        <v>3.2962997780737591</v>
      </c>
      <c r="W8612" s="54">
        <v>42.293999999999997</v>
      </c>
      <c r="X8612" s="54">
        <v>0.31485809852701319</v>
      </c>
      <c r="Y8612" s="54">
        <v>42.608858098527008</v>
      </c>
      <c r="Z8612" s="54">
        <v>42.157152347702315</v>
      </c>
      <c r="AB8612" s="54">
        <v>2.0979999999999985</v>
      </c>
      <c r="AC8612" s="54">
        <v>1.5618581612277707E-2</v>
      </c>
      <c r="AD8612" s="54">
        <v>2.1136185816122763</v>
      </c>
      <c r="AE8612" s="54">
        <v>2.0912116523733721</v>
      </c>
      <c r="AF8612" s="54">
        <v>2.764999999999997</v>
      </c>
      <c r="AG8612" s="54">
        <v>2.0584069665370755E-2</v>
      </c>
      <c r="AH8612" s="54">
        <v>2.7855840696653678</v>
      </c>
      <c r="AI8612" s="54">
        <v>2.7560534884711019</v>
      </c>
      <c r="AJ8612" s="54">
        <v>23.610000000000014</v>
      </c>
      <c r="AK8612" s="54">
        <v>0.17576487696180987</v>
      </c>
      <c r="AL8612" s="54">
        <v>23.785764876961824</v>
      </c>
      <c r="AM8612" s="54">
        <v>23.533606821990173</v>
      </c>
      <c r="AN8612" s="54">
        <v>1.9519999999999984</v>
      </c>
      <c r="AO8612" s="54">
        <v>1.4531683177867532E-2</v>
      </c>
      <c r="AP8612" s="54">
        <v>1.9665316831778659</v>
      </c>
      <c r="AQ8612" s="54">
        <v>1.9456840540671219</v>
      </c>
      <c r="AR8612" s="54">
        <v>30.425000000000008</v>
      </c>
      <c r="AS8612" s="54">
        <v>0.22649921141732587</v>
      </c>
      <c r="AT8612" s="54">
        <v>30.651499211417335</v>
      </c>
      <c r="AU8612" s="54">
        <v>30.326556016901769</v>
      </c>
    </row>
    <row r="8613" spans="1:47">
      <c r="A8613" s="51">
        <v>44555</v>
      </c>
      <c r="B8613" s="52">
        <v>17</v>
      </c>
      <c r="C8613" s="52" t="s">
        <v>16</v>
      </c>
      <c r="D8613" s="53">
        <v>20.903033000000001</v>
      </c>
      <c r="E8613">
        <v>1.0811082E-2</v>
      </c>
      <c r="G8613" s="54">
        <v>0.86899999999999999</v>
      </c>
      <c r="H8613" s="54">
        <v>1.0158412526638093E-2</v>
      </c>
      <c r="I8613" s="54">
        <v>0.87915841252663807</v>
      </c>
      <c r="J8613" s="54">
        <v>0.8696537588378227</v>
      </c>
      <c r="K8613" s="54">
        <v>8.7829999999999995</v>
      </c>
      <c r="L8613" s="54">
        <v>0.10267127413286808</v>
      </c>
      <c r="M8613" s="54">
        <v>8.8856712741328678</v>
      </c>
      <c r="N8613" s="54">
        <v>8.7896075533631723</v>
      </c>
      <c r="O8613" s="54">
        <v>31.144999999999996</v>
      </c>
      <c r="P8613" s="54">
        <v>0.36407797254561958</v>
      </c>
      <c r="Q8613" s="54">
        <v>31.509077972545615</v>
      </c>
      <c r="R8613" s="54">
        <v>31.168430746840031</v>
      </c>
      <c r="S8613" s="54">
        <v>3.3759999999999994</v>
      </c>
      <c r="T8613" s="54">
        <v>3.9464672830759717E-2</v>
      </c>
      <c r="U8613" s="54">
        <v>3.4154646728307592</v>
      </c>
      <c r="V8613" s="54">
        <v>3.3785398041846824</v>
      </c>
      <c r="W8613" s="54">
        <v>44.172999999999995</v>
      </c>
      <c r="X8613" s="54">
        <v>0.51637233203588551</v>
      </c>
      <c r="Y8613" s="54">
        <v>44.68937233203588</v>
      </c>
      <c r="Z8613" s="54">
        <v>44.20623186322571</v>
      </c>
      <c r="AB8613" s="54">
        <v>2.0979999999999985</v>
      </c>
      <c r="AC8613" s="54">
        <v>2.4525143246129696E-2</v>
      </c>
      <c r="AD8613" s="54">
        <v>2.1225251432461283</v>
      </c>
      <c r="AE8613" s="54">
        <v>2.0995783498754328</v>
      </c>
      <c r="AF8613" s="54">
        <v>3.0799999999999979</v>
      </c>
      <c r="AG8613" s="54">
        <v>3.6004500094413465E-2</v>
      </c>
      <c r="AH8613" s="54">
        <v>3.1160045000944114</v>
      </c>
      <c r="AI8613" s="54">
        <v>3.0823171199315218</v>
      </c>
      <c r="AJ8613" s="54">
        <v>24.760999999999992</v>
      </c>
      <c r="AK8613" s="54">
        <v>0.28945046325901697</v>
      </c>
      <c r="AL8613" s="54">
        <v>25.050450463259008</v>
      </c>
      <c r="AM8613" s="54">
        <v>24.779627989163775</v>
      </c>
      <c r="AN8613" s="54">
        <v>1.9929999999999988</v>
      </c>
      <c r="AO8613" s="54">
        <v>2.3297717106547419E-2</v>
      </c>
      <c r="AP8613" s="54">
        <v>2.0162977171065464</v>
      </c>
      <c r="AQ8613" s="54">
        <v>1.9944993571504945</v>
      </c>
      <c r="AR8613" s="54">
        <v>31.931999999999988</v>
      </c>
      <c r="AS8613" s="54">
        <v>0.37327782370610757</v>
      </c>
      <c r="AT8613" s="54">
        <v>32.305277823706092</v>
      </c>
      <c r="AU8613" s="54">
        <v>31.956022816121227</v>
      </c>
    </row>
    <row r="8614" spans="1:47">
      <c r="A8614" s="51">
        <v>44555</v>
      </c>
      <c r="B8614" s="52">
        <v>18</v>
      </c>
      <c r="C8614" s="52" t="s">
        <v>16</v>
      </c>
      <c r="D8614" s="53">
        <v>21.973479000000001</v>
      </c>
      <c r="E8614">
        <v>1.0862614E-2</v>
      </c>
      <c r="G8614" s="54">
        <v>0.86899999999999999</v>
      </c>
      <c r="H8614" s="54">
        <v>9.7063282690350687E-3</v>
      </c>
      <c r="I8614" s="54">
        <v>0.87870632826903505</v>
      </c>
      <c r="J8614" s="54">
        <v>0.8691612806056912</v>
      </c>
      <c r="K8614" s="54">
        <v>9.5250000000000039</v>
      </c>
      <c r="L8614" s="54">
        <v>0.10638984667728316</v>
      </c>
      <c r="M8614" s="54">
        <v>9.6313898466772869</v>
      </c>
      <c r="N8614" s="54">
        <v>9.5267677764893133</v>
      </c>
      <c r="O8614" s="54">
        <v>32.882999999999996</v>
      </c>
      <c r="P8614" s="54">
        <v>0.36728790848179532</v>
      </c>
      <c r="Q8614" s="54">
        <v>33.250287908481788</v>
      </c>
      <c r="R8614" s="54">
        <v>32.88910286554308</v>
      </c>
      <c r="S8614" s="54">
        <v>3.4849999999999999</v>
      </c>
      <c r="T8614" s="54">
        <v>3.8925838915520386E-2</v>
      </c>
      <c r="U8614" s="54">
        <v>3.5239258389155204</v>
      </c>
      <c r="V8614" s="54">
        <v>3.485646792762755</v>
      </c>
      <c r="W8614" s="54">
        <v>46.762</v>
      </c>
      <c r="X8614" s="54">
        <v>0.52230992234363394</v>
      </c>
      <c r="Y8614" s="54">
        <v>47.284309922343624</v>
      </c>
      <c r="Z8614" s="54">
        <v>46.770678715400841</v>
      </c>
      <c r="AB8614" s="54">
        <v>2.0979999999999985</v>
      </c>
      <c r="AC8614" s="54">
        <v>2.3433690113274522E-2</v>
      </c>
      <c r="AD8614" s="54">
        <v>2.1214336901132729</v>
      </c>
      <c r="AE8614" s="54">
        <v>2.098389374810977</v>
      </c>
      <c r="AF8614" s="54">
        <v>3.5639999999999969</v>
      </c>
      <c r="AG8614" s="54">
        <v>3.9808232394523538E-2</v>
      </c>
      <c r="AH8614" s="54">
        <v>3.6038082323945204</v>
      </c>
      <c r="AI8614" s="54">
        <v>3.5646614546359965</v>
      </c>
      <c r="AJ8614" s="54">
        <v>26.907000000000004</v>
      </c>
      <c r="AK8614" s="54">
        <v>0.30053875113340228</v>
      </c>
      <c r="AL8614" s="54">
        <v>27.207538751133406</v>
      </c>
      <c r="AM8614" s="54">
        <v>26.911993759789802</v>
      </c>
      <c r="AN8614" s="54">
        <v>2.0759999999999987</v>
      </c>
      <c r="AO8614" s="54">
        <v>2.3187960283678699E-2</v>
      </c>
      <c r="AP8614" s="54">
        <v>2.0991879602836776</v>
      </c>
      <c r="AQ8614" s="54">
        <v>2.0763852917576688</v>
      </c>
      <c r="AR8614" s="54">
        <v>34.645000000000003</v>
      </c>
      <c r="AS8614" s="54">
        <v>0.38696863392487907</v>
      </c>
      <c r="AT8614" s="54">
        <v>35.031968633924876</v>
      </c>
      <c r="AU8614" s="54">
        <v>34.651429880994442</v>
      </c>
    </row>
    <row r="8615" spans="1:47">
      <c r="A8615" s="51">
        <v>44555</v>
      </c>
      <c r="B8615" s="52">
        <v>19</v>
      </c>
      <c r="C8615" s="52" t="s">
        <v>16</v>
      </c>
      <c r="D8615" s="53">
        <v>21.869026999999999</v>
      </c>
      <c r="E8615">
        <v>1.0986647E-2</v>
      </c>
      <c r="G8615" s="54">
        <v>0.86899999999999999</v>
      </c>
      <c r="H8615" s="54">
        <v>7.9520761329511941E-3</v>
      </c>
      <c r="I8615" s="54">
        <v>0.87695207613295123</v>
      </c>
      <c r="J8615" s="54">
        <v>0.86731731323656136</v>
      </c>
      <c r="K8615" s="54">
        <v>9.6530000000000005</v>
      </c>
      <c r="L8615" s="54">
        <v>8.8333016008490084E-2</v>
      </c>
      <c r="M8615" s="54">
        <v>9.7413330160084897</v>
      </c>
      <c r="N8615" s="54">
        <v>9.6343084288521599</v>
      </c>
      <c r="O8615" s="54">
        <v>33.082999999999998</v>
      </c>
      <c r="P8615" s="54">
        <v>0.30273709402350329</v>
      </c>
      <c r="Q8615" s="54">
        <v>33.385737094023504</v>
      </c>
      <c r="R8615" s="54">
        <v>33.018939785736663</v>
      </c>
      <c r="S8615" s="54">
        <v>3.5219999999999998</v>
      </c>
      <c r="T8615" s="54">
        <v>3.2229242969222215E-2</v>
      </c>
      <c r="U8615" s="54">
        <v>3.5542292429692219</v>
      </c>
      <c r="V8615" s="54">
        <v>3.5151801809196419</v>
      </c>
      <c r="W8615" s="54">
        <v>47.126999999999995</v>
      </c>
      <c r="X8615" s="54">
        <v>0.43125142913416675</v>
      </c>
      <c r="Y8615" s="54">
        <v>47.558251429134167</v>
      </c>
      <c r="Z8615" s="54">
        <v>47.035745708745026</v>
      </c>
      <c r="AB8615" s="54">
        <v>2.0979999999999985</v>
      </c>
      <c r="AC8615" s="54">
        <v>1.9198453080473639E-2</v>
      </c>
      <c r="AD8615" s="54">
        <v>2.1171984530804724</v>
      </c>
      <c r="AE8615" s="54">
        <v>2.0939375410475312</v>
      </c>
      <c r="AF8615" s="54">
        <v>3.5059999999999967</v>
      </c>
      <c r="AG8615" s="54">
        <v>3.2082829599685683E-2</v>
      </c>
      <c r="AH8615" s="54">
        <v>3.5380828295996825</v>
      </c>
      <c r="AI8615" s="54">
        <v>3.4992111624941096</v>
      </c>
      <c r="AJ8615" s="54">
        <v>27.11300000000001</v>
      </c>
      <c r="AK8615" s="54">
        <v>0.24810660551519659</v>
      </c>
      <c r="AL8615" s="54">
        <v>27.361106605515207</v>
      </c>
      <c r="AM8615" s="54">
        <v>27.060499785711045</v>
      </c>
      <c r="AN8615" s="54">
        <v>2.1449999999999982</v>
      </c>
      <c r="AO8615" s="54">
        <v>1.962854235348711E-2</v>
      </c>
      <c r="AP8615" s="54">
        <v>2.1646285423534852</v>
      </c>
      <c r="AQ8615" s="54">
        <v>2.1408465326725232</v>
      </c>
      <c r="AR8615" s="54">
        <v>34.862000000000002</v>
      </c>
      <c r="AS8615" s="54">
        <v>0.31901643054884299</v>
      </c>
      <c r="AT8615" s="54">
        <v>35.181016430548844</v>
      </c>
      <c r="AU8615" s="54">
        <v>34.794495021925215</v>
      </c>
    </row>
    <row r="8616" spans="1:47">
      <c r="A8616" s="51">
        <v>44555</v>
      </c>
      <c r="B8616" s="52">
        <v>20</v>
      </c>
      <c r="C8616" s="52" t="s">
        <v>16</v>
      </c>
      <c r="D8616" s="53">
        <v>21.920276000000001</v>
      </c>
      <c r="E8616">
        <v>1.0996073E-2</v>
      </c>
      <c r="G8616" s="54">
        <v>0.86899999999999999</v>
      </c>
      <c r="H8616" s="54">
        <v>5.1412527072466204E-3</v>
      </c>
      <c r="I8616" s="54">
        <v>0.87414125270724663</v>
      </c>
      <c r="J8616" s="54">
        <v>0.86452913168016621</v>
      </c>
      <c r="K8616" s="54">
        <v>9.7089999999999996</v>
      </c>
      <c r="L8616" s="54">
        <v>5.7441222709617303E-2</v>
      </c>
      <c r="M8616" s="54">
        <v>9.7664412227096165</v>
      </c>
      <c r="N8616" s="54">
        <v>9.6590487220744912</v>
      </c>
      <c r="O8616" s="54">
        <v>33.075999999999986</v>
      </c>
      <c r="P8616" s="54">
        <v>0.19568708233013712</v>
      </c>
      <c r="Q8616" s="54">
        <v>33.271687082330125</v>
      </c>
      <c r="R8616" s="54">
        <v>32.905829182339666</v>
      </c>
      <c r="S8616" s="54">
        <v>3.5799999999999996</v>
      </c>
      <c r="T8616" s="54">
        <v>2.1180304593720251E-2</v>
      </c>
      <c r="U8616" s="54">
        <v>3.6011803045937198</v>
      </c>
      <c r="V8616" s="54">
        <v>3.561581463078245</v>
      </c>
      <c r="W8616" s="54">
        <v>47.23399999999998</v>
      </c>
      <c r="X8616" s="54">
        <v>0.27944986234072133</v>
      </c>
      <c r="Y8616" s="54">
        <v>47.513449862340707</v>
      </c>
      <c r="Z8616" s="54">
        <v>46.990988499172573</v>
      </c>
      <c r="AB8616" s="54">
        <v>2.0979999999999985</v>
      </c>
      <c r="AC8616" s="54">
        <v>1.2412368446263984E-2</v>
      </c>
      <c r="AD8616" s="54">
        <v>2.1104123684462626</v>
      </c>
      <c r="AE8616" s="54">
        <v>2.0872061199827243</v>
      </c>
      <c r="AF8616" s="54">
        <v>3.5909999999999953</v>
      </c>
      <c r="AG8616" s="54">
        <v>2.1245383741913225E-2</v>
      </c>
      <c r="AH8616" s="54">
        <v>3.6122453837419086</v>
      </c>
      <c r="AI8616" s="54">
        <v>3.5725248698083694</v>
      </c>
      <c r="AJ8616" s="54">
        <v>27.181000000000008</v>
      </c>
      <c r="AK8616" s="54">
        <v>0.16081057518489117</v>
      </c>
      <c r="AL8616" s="54">
        <v>27.341810575184898</v>
      </c>
      <c r="AM8616" s="54">
        <v>27.04115803014799</v>
      </c>
      <c r="AN8616" s="54">
        <v>2.1329999999999987</v>
      </c>
      <c r="AO8616" s="54">
        <v>1.2619438463241697E-2</v>
      </c>
      <c r="AP8616" s="54">
        <v>2.1456194384632403</v>
      </c>
      <c r="AQ8616" s="54">
        <v>2.1220260504876793</v>
      </c>
      <c r="AR8616" s="54">
        <v>35.003</v>
      </c>
      <c r="AS8616" s="54">
        <v>0.20708776583631008</v>
      </c>
      <c r="AT8616" s="54">
        <v>35.210087765836313</v>
      </c>
      <c r="AU8616" s="54">
        <v>34.82291507042676</v>
      </c>
    </row>
    <row r="8617" spans="1:47">
      <c r="A8617" s="51">
        <v>44555</v>
      </c>
      <c r="B8617" s="52">
        <v>21</v>
      </c>
      <c r="C8617" s="52" t="s">
        <v>16</v>
      </c>
      <c r="D8617" s="53">
        <v>22.487793</v>
      </c>
      <c r="E8617">
        <v>1.0750199E-2</v>
      </c>
      <c r="G8617" s="54">
        <v>0.86899999999999999</v>
      </c>
      <c r="H8617" s="54">
        <v>4.2769393863805747E-3</v>
      </c>
      <c r="I8617" s="54">
        <v>0.87327693938638062</v>
      </c>
      <c r="J8617" s="54">
        <v>0.86388903850586618</v>
      </c>
      <c r="K8617" s="54">
        <v>9.7200000000000006</v>
      </c>
      <c r="L8617" s="54">
        <v>4.7838723631322431E-2</v>
      </c>
      <c r="M8617" s="54">
        <v>9.7678387236313231</v>
      </c>
      <c r="N8617" s="54">
        <v>9.6628325135523809</v>
      </c>
      <c r="O8617" s="54">
        <v>33.085999999999999</v>
      </c>
      <c r="P8617" s="54">
        <v>0.16283868416316188</v>
      </c>
      <c r="Q8617" s="54">
        <v>33.248838684163161</v>
      </c>
      <c r="R8617" s="54">
        <v>32.891407051789507</v>
      </c>
      <c r="S8617" s="54">
        <v>3.6869999999999998</v>
      </c>
      <c r="T8617" s="54">
        <v>1.8146231895955326E-2</v>
      </c>
      <c r="U8617" s="54">
        <v>3.7051462318959554</v>
      </c>
      <c r="V8617" s="54">
        <v>3.6653151725789739</v>
      </c>
      <c r="W8617" s="54">
        <v>47.361999999999995</v>
      </c>
      <c r="X8617" s="54">
        <v>0.23310057907682022</v>
      </c>
      <c r="Y8617" s="54">
        <v>47.595100579076814</v>
      </c>
      <c r="Z8617" s="54">
        <v>47.083443776426726</v>
      </c>
      <c r="AB8617" s="54">
        <v>2.0979999999999985</v>
      </c>
      <c r="AC8617" s="54">
        <v>1.0325683351699011E-2</v>
      </c>
      <c r="AD8617" s="54">
        <v>2.1083256833516977</v>
      </c>
      <c r="AE8617" s="54">
        <v>2.0856607626988559</v>
      </c>
      <c r="AF8617" s="54">
        <v>3.6729999999999956</v>
      </c>
      <c r="AG8617" s="54">
        <v>1.8077328384552168E-2</v>
      </c>
      <c r="AH8617" s="54">
        <v>3.6910773283845479</v>
      </c>
      <c r="AI8617" s="54">
        <v>3.6513975125800258</v>
      </c>
      <c r="AJ8617" s="54">
        <v>27.120999999999988</v>
      </c>
      <c r="AK8617" s="54">
        <v>0.13348086662603856</v>
      </c>
      <c r="AL8617" s="54">
        <v>27.254480866626025</v>
      </c>
      <c r="AM8617" s="54">
        <v>26.961489773668102</v>
      </c>
      <c r="AN8617" s="54">
        <v>2.1439999999999984</v>
      </c>
      <c r="AO8617" s="54">
        <v>1.0552080603452181E-2</v>
      </c>
      <c r="AP8617" s="54">
        <v>2.1545520806034504</v>
      </c>
      <c r="AQ8617" s="54">
        <v>2.1313902169810994</v>
      </c>
      <c r="AR8617" s="54">
        <v>35.03599999999998</v>
      </c>
      <c r="AS8617" s="54">
        <v>0.1724359589657419</v>
      </c>
      <c r="AT8617" s="54">
        <v>35.208435958965723</v>
      </c>
      <c r="AU8617" s="54">
        <v>34.829938265928078</v>
      </c>
    </row>
    <row r="8618" spans="1:47">
      <c r="A8618" s="51">
        <v>44555</v>
      </c>
      <c r="B8618" s="52">
        <v>22</v>
      </c>
      <c r="C8618" s="52" t="s">
        <v>16</v>
      </c>
      <c r="D8618" s="53">
        <v>21.491689999999998</v>
      </c>
      <c r="E8618">
        <v>1.0594182000000001E-2</v>
      </c>
      <c r="G8618" s="54">
        <v>0.86899999999999999</v>
      </c>
      <c r="H8618" s="54">
        <v>1.894386917671164E-3</v>
      </c>
      <c r="I8618" s="54">
        <v>0.87089438691767118</v>
      </c>
      <c r="J8618" s="54">
        <v>0.86166797327988698</v>
      </c>
      <c r="K8618" s="54">
        <v>9.6940000000000008</v>
      </c>
      <c r="L8618" s="54">
        <v>2.1132550955010661E-2</v>
      </c>
      <c r="M8618" s="54">
        <v>9.7151325509550119</v>
      </c>
      <c r="N8618" s="54">
        <v>9.6122086685560699</v>
      </c>
      <c r="O8618" s="54">
        <v>32.953000000000003</v>
      </c>
      <c r="P8618" s="54">
        <v>7.1836285498294447E-2</v>
      </c>
      <c r="Q8618" s="54">
        <v>33.024836285498296</v>
      </c>
      <c r="R8618" s="54">
        <v>32.674965159369528</v>
      </c>
      <c r="S8618" s="54">
        <v>3.7359999999999993</v>
      </c>
      <c r="T8618" s="54">
        <v>8.1443377726345984E-3</v>
      </c>
      <c r="U8618" s="54">
        <v>3.7441443377726338</v>
      </c>
      <c r="V8618" s="54">
        <v>3.704478191224001</v>
      </c>
      <c r="W8618" s="54">
        <v>47.252000000000002</v>
      </c>
      <c r="X8618" s="54">
        <v>0.10300756114361087</v>
      </c>
      <c r="Y8618" s="54">
        <v>47.355007561143609</v>
      </c>
      <c r="Z8618" s="54">
        <v>46.853319992429483</v>
      </c>
      <c r="AB8618" s="54">
        <v>2.0979999999999985</v>
      </c>
      <c r="AC8618" s="54">
        <v>4.5735601303499409E-3</v>
      </c>
      <c r="AD8618" s="54">
        <v>2.1025735601303484</v>
      </c>
      <c r="AE8618" s="54">
        <v>2.0802985131659395</v>
      </c>
      <c r="AF8618" s="54">
        <v>3.6229999999999967</v>
      </c>
      <c r="AG8618" s="54">
        <v>7.8980020744794256E-3</v>
      </c>
      <c r="AH8618" s="54">
        <v>3.6308980020744759</v>
      </c>
      <c r="AI8618" s="54">
        <v>3.5924316078170628</v>
      </c>
      <c r="AJ8618" s="54">
        <v>27.005999999999997</v>
      </c>
      <c r="AK8618" s="54">
        <v>5.8872051897154713E-2</v>
      </c>
      <c r="AL8618" s="54">
        <v>27.064872051897151</v>
      </c>
      <c r="AM8618" s="54">
        <v>26.77814187157264</v>
      </c>
      <c r="AN8618" s="54">
        <v>2.1809999999999983</v>
      </c>
      <c r="AO8618" s="54">
        <v>4.7544969705878076E-3</v>
      </c>
      <c r="AP8618" s="54">
        <v>2.1857544969705862</v>
      </c>
      <c r="AQ8618" s="54">
        <v>2.1625982160223614</v>
      </c>
      <c r="AR8618" s="54">
        <v>34.907999999999987</v>
      </c>
      <c r="AS8618" s="54">
        <v>7.6098111072571889E-2</v>
      </c>
      <c r="AT8618" s="54">
        <v>34.984098111072562</v>
      </c>
      <c r="AU8618" s="54">
        <v>34.613470208578001</v>
      </c>
    </row>
    <row r="8619" spans="1:47">
      <c r="A8619" s="51">
        <v>44555</v>
      </c>
      <c r="B8619" s="52">
        <v>23</v>
      </c>
      <c r="C8619" s="52" t="s">
        <v>16</v>
      </c>
      <c r="D8619" s="53">
        <v>21.441572000000001</v>
      </c>
      <c r="E8619">
        <v>1.0422417E-2</v>
      </c>
      <c r="G8619" s="54">
        <v>0.86899999999999999</v>
      </c>
      <c r="H8619" s="54">
        <v>5.7775282558306957E-3</v>
      </c>
      <c r="I8619" s="54">
        <v>0.87477752825583066</v>
      </c>
      <c r="J8619" s="54">
        <v>0.86566023207411913</v>
      </c>
      <c r="K8619" s="54">
        <v>9.6349999999999998</v>
      </c>
      <c r="L8619" s="54">
        <v>6.4058095218560138E-2</v>
      </c>
      <c r="M8619" s="54">
        <v>9.6990580952185592</v>
      </c>
      <c r="N8619" s="54">
        <v>9.5979704672429662</v>
      </c>
      <c r="O8619" s="54">
        <v>32.576000000000001</v>
      </c>
      <c r="P8619" s="54">
        <v>0.21658085208508718</v>
      </c>
      <c r="Q8619" s="54">
        <v>32.792580852085088</v>
      </c>
      <c r="R8619" s="54">
        <v>32.450802899938438</v>
      </c>
      <c r="S8619" s="54">
        <v>3.6399999999999997</v>
      </c>
      <c r="T8619" s="54">
        <v>2.4200463580234442E-2</v>
      </c>
      <c r="U8619" s="54">
        <v>3.6642004635802343</v>
      </c>
      <c r="V8619" s="54">
        <v>3.6260106383772079</v>
      </c>
      <c r="W8619" s="54">
        <v>46.72</v>
      </c>
      <c r="X8619" s="54">
        <v>0.31061693913971244</v>
      </c>
      <c r="Y8619" s="54">
        <v>47.030616939139712</v>
      </c>
      <c r="Z8619" s="54">
        <v>46.540444237632734</v>
      </c>
      <c r="AB8619" s="54">
        <v>2.0979999999999985</v>
      </c>
      <c r="AC8619" s="54">
        <v>1.3948508953662592E-2</v>
      </c>
      <c r="AD8619" s="54">
        <v>2.1119485089536609</v>
      </c>
      <c r="AE8619" s="54">
        <v>2.0899369009108177</v>
      </c>
      <c r="AF8619" s="54">
        <v>3.599999999999997</v>
      </c>
      <c r="AG8619" s="54">
        <v>2.3934524420012065E-2</v>
      </c>
      <c r="AH8619" s="54">
        <v>3.623934524420009</v>
      </c>
      <c r="AI8619" s="54">
        <v>3.5861643676258068</v>
      </c>
      <c r="AJ8619" s="54">
        <v>26.549000000000007</v>
      </c>
      <c r="AK8619" s="54">
        <v>0.17651046911858365</v>
      </c>
      <c r="AL8619" s="54">
        <v>26.725510469118589</v>
      </c>
      <c r="AM8619" s="54">
        <v>26.44696605447157</v>
      </c>
      <c r="AN8619" s="54">
        <v>2.0929999999999986</v>
      </c>
      <c r="AO8619" s="54">
        <v>1.3915266558634797E-2</v>
      </c>
      <c r="AP8619" s="54">
        <v>2.1069152665586333</v>
      </c>
      <c r="AQ8619" s="54">
        <v>2.0849561170668931</v>
      </c>
      <c r="AR8619" s="54">
        <v>34.339999999999996</v>
      </c>
      <c r="AS8619" s="54">
        <v>0.22830876905089309</v>
      </c>
      <c r="AT8619" s="54">
        <v>34.568308769050887</v>
      </c>
      <c r="AU8619" s="54">
        <v>34.208023440075088</v>
      </c>
    </row>
    <row r="8620" spans="1:47">
      <c r="A8620" s="51">
        <v>44555</v>
      </c>
      <c r="B8620" s="52">
        <v>24</v>
      </c>
      <c r="C8620" s="52" t="s">
        <v>16</v>
      </c>
      <c r="D8620" s="53">
        <v>21.38927</v>
      </c>
      <c r="E8620">
        <v>1.0622919999999999E-2</v>
      </c>
      <c r="G8620" s="54">
        <v>0.86899999999999999</v>
      </c>
      <c r="H8620" s="54">
        <v>4.9193532656676836E-3</v>
      </c>
      <c r="I8620" s="54">
        <v>0.87391935326566772</v>
      </c>
      <c r="J8620" s="54">
        <v>0.86463577788947477</v>
      </c>
      <c r="K8620" s="54">
        <v>9.5530000000000008</v>
      </c>
      <c r="L8620" s="54">
        <v>5.4078920307161549E-2</v>
      </c>
      <c r="M8620" s="54">
        <v>9.6070789203071616</v>
      </c>
      <c r="N8620" s="54">
        <v>9.5050236895030533</v>
      </c>
      <c r="O8620" s="54">
        <v>32.245999999999995</v>
      </c>
      <c r="P8620" s="54">
        <v>0.18254253786504041</v>
      </c>
      <c r="Q8620" s="54">
        <v>32.428542537865034</v>
      </c>
      <c r="R8620" s="54">
        <v>32.084056724768701</v>
      </c>
      <c r="S8620" s="54">
        <v>3.6309999999999998</v>
      </c>
      <c r="T8620" s="54">
        <v>2.0554858121564278E-2</v>
      </c>
      <c r="U8620" s="54">
        <v>3.651554858121564</v>
      </c>
      <c r="V8620" s="54">
        <v>3.6127646829881273</v>
      </c>
      <c r="W8620" s="54">
        <v>46.298999999999992</v>
      </c>
      <c r="X8620" s="54">
        <v>0.26209566955943392</v>
      </c>
      <c r="Y8620" s="54">
        <v>46.561095669559428</v>
      </c>
      <c r="Z8620" s="54">
        <v>46.06648087514936</v>
      </c>
      <c r="AB8620" s="54">
        <v>2.0979999999999985</v>
      </c>
      <c r="AC8620" s="54">
        <v>1.1876643442313916E-2</v>
      </c>
      <c r="AD8620" s="54">
        <v>2.1098766434423126</v>
      </c>
      <c r="AE8620" s="54">
        <v>2.0874635926491565</v>
      </c>
      <c r="AF8620" s="54">
        <v>3.5239999999999978</v>
      </c>
      <c r="AG8620" s="54">
        <v>1.994913798413453E-2</v>
      </c>
      <c r="AH8620" s="54">
        <v>3.5439491379841321</v>
      </c>
      <c r="AI8620" s="54">
        <v>3.5063020498072577</v>
      </c>
      <c r="AJ8620" s="54">
        <v>26.17</v>
      </c>
      <c r="AK8620" s="54">
        <v>0.14814669155641344</v>
      </c>
      <c r="AL8620" s="54">
        <v>26.318146691556414</v>
      </c>
      <c r="AM8620" s="54">
        <v>26.038571124703747</v>
      </c>
      <c r="AN8620" s="54">
        <v>2.0939999999999985</v>
      </c>
      <c r="AO8620" s="54">
        <v>1.18539996988586E-2</v>
      </c>
      <c r="AP8620" s="54">
        <v>2.1058539996988572</v>
      </c>
      <c r="AQ8620" s="54">
        <v>2.0834836811283761</v>
      </c>
      <c r="AR8620" s="54">
        <v>33.885999999999996</v>
      </c>
      <c r="AS8620" s="54">
        <v>0.19182647268172048</v>
      </c>
      <c r="AT8620" s="54">
        <v>34.077826472681714</v>
      </c>
      <c r="AU8620" s="54">
        <v>33.71582044828854</v>
      </c>
    </row>
    <row r="8621" spans="1:47">
      <c r="A8621" s="51">
        <v>44556</v>
      </c>
      <c r="B8621" s="52">
        <v>1</v>
      </c>
      <c r="C8621" s="52" t="s">
        <v>16</v>
      </c>
      <c r="D8621" s="53">
        <v>25.166416999999999</v>
      </c>
      <c r="E8621">
        <v>1.0774168000000001E-2</v>
      </c>
      <c r="G8621" s="54">
        <v>0.86900000000000011</v>
      </c>
      <c r="H8621" s="54">
        <v>8.5247262777791832E-3</v>
      </c>
      <c r="I8621" s="54">
        <v>0.87752472627777933</v>
      </c>
      <c r="J8621" s="54">
        <v>0.86807012745270851</v>
      </c>
      <c r="K8621" s="54">
        <v>9.4969999999999981</v>
      </c>
      <c r="L8621" s="54">
        <v>9.3163780736557983E-2</v>
      </c>
      <c r="M8621" s="54">
        <v>9.5901637807365567</v>
      </c>
      <c r="N8621" s="54">
        <v>9.4868377450153858</v>
      </c>
      <c r="O8621" s="54">
        <v>32.033000000000001</v>
      </c>
      <c r="P8621" s="54">
        <v>0.31423769488619169</v>
      </c>
      <c r="Q8621" s="54">
        <v>32.347237694886196</v>
      </c>
      <c r="R8621" s="54">
        <v>31.998723121625559</v>
      </c>
      <c r="S8621" s="54">
        <v>3.6440000000000001</v>
      </c>
      <c r="T8621" s="54">
        <v>3.5746953459410064E-2</v>
      </c>
      <c r="U8621" s="54">
        <v>3.6797469534594103</v>
      </c>
      <c r="V8621" s="54">
        <v>3.6401007415853504</v>
      </c>
      <c r="W8621" s="54">
        <v>46.042999999999999</v>
      </c>
      <c r="X8621" s="54">
        <v>0.4516731553599389</v>
      </c>
      <c r="Y8621" s="54">
        <v>46.494673155359941</v>
      </c>
      <c r="Z8621" s="54">
        <v>45.993731735679006</v>
      </c>
      <c r="AB8621" s="54">
        <v>2.0979999999999985</v>
      </c>
      <c r="AC8621" s="54">
        <v>2.0580984730472627E-2</v>
      </c>
      <c r="AD8621" s="54">
        <v>2.1185809847304711</v>
      </c>
      <c r="AE8621" s="54">
        <v>2.0957550372793796</v>
      </c>
      <c r="AF8621" s="54">
        <v>3.4989999999999974</v>
      </c>
      <c r="AG8621" s="54">
        <v>3.4324530777847341E-2</v>
      </c>
      <c r="AH8621" s="54">
        <v>3.5333245307778447</v>
      </c>
      <c r="AI8621" s="54">
        <v>3.4952558986847233</v>
      </c>
      <c r="AJ8621" s="54">
        <v>25.85</v>
      </c>
      <c r="AK8621" s="54">
        <v>0.25358362978203902</v>
      </c>
      <c r="AL8621" s="54">
        <v>26.10358362978204</v>
      </c>
      <c r="AM8621" s="54">
        <v>25.822339234352718</v>
      </c>
      <c r="AN8621" s="54">
        <v>2.0929999999999991</v>
      </c>
      <c r="AO8621" s="54">
        <v>2.0531935672487713E-2</v>
      </c>
      <c r="AP8621" s="54">
        <v>2.1135319356724867</v>
      </c>
      <c r="AQ8621" s="54">
        <v>2.090760387524186</v>
      </c>
      <c r="AR8621" s="54">
        <v>33.539999999999992</v>
      </c>
      <c r="AS8621" s="54">
        <v>0.32902108096284671</v>
      </c>
      <c r="AT8621" s="54">
        <v>33.869021080962838</v>
      </c>
      <c r="AU8621" s="54">
        <v>33.50411055784101</v>
      </c>
    </row>
    <row r="8622" spans="1:47">
      <c r="A8622" s="51">
        <v>44556</v>
      </c>
      <c r="B8622" s="52">
        <v>2</v>
      </c>
      <c r="C8622" s="52" t="s">
        <v>16</v>
      </c>
      <c r="D8622" s="53">
        <v>19.146971000000001</v>
      </c>
      <c r="E8622">
        <v>1.051094E-2</v>
      </c>
      <c r="G8622" s="54">
        <v>0.86900000000000011</v>
      </c>
      <c r="H8622" s="54">
        <v>7.8344460439817992E-3</v>
      </c>
      <c r="I8622" s="54">
        <v>0.87683444604398186</v>
      </c>
      <c r="J8622" s="54">
        <v>0.86761809179168037</v>
      </c>
      <c r="K8622" s="54">
        <v>9.4149999999999991</v>
      </c>
      <c r="L8622" s="54">
        <v>8.4880678370642823E-2</v>
      </c>
      <c r="M8622" s="54">
        <v>9.4998806783706424</v>
      </c>
      <c r="N8622" s="54">
        <v>9.40002800255313</v>
      </c>
      <c r="O8622" s="54">
        <v>31.832000000000001</v>
      </c>
      <c r="P8622" s="54">
        <v>0.28698053679174756</v>
      </c>
      <c r="Q8622" s="54">
        <v>32.118980536791746</v>
      </c>
      <c r="R8622" s="54">
        <v>31.781379859508363</v>
      </c>
      <c r="S8622" s="54">
        <v>3.6639999999999997</v>
      </c>
      <c r="T8622" s="54">
        <v>3.3032693101437638E-2</v>
      </c>
      <c r="U8622" s="54">
        <v>3.6970326931014372</v>
      </c>
      <c r="V8622" s="54">
        <v>3.6581734042862095</v>
      </c>
      <c r="W8622" s="54">
        <v>45.78</v>
      </c>
      <c r="X8622" s="54">
        <v>0.41272835430780985</v>
      </c>
      <c r="Y8622" s="54">
        <v>46.192728354307803</v>
      </c>
      <c r="Z8622" s="54">
        <v>45.707199358139384</v>
      </c>
      <c r="AB8622" s="54">
        <v>2.0979999999999985</v>
      </c>
      <c r="AC8622" s="54">
        <v>1.8914462370855929E-2</v>
      </c>
      <c r="AD8622" s="54">
        <v>2.1169144623708545</v>
      </c>
      <c r="AE8622" s="54">
        <v>2.0946637014717422</v>
      </c>
      <c r="AF8622" s="54">
        <v>3.4929999999999963</v>
      </c>
      <c r="AG8622" s="54">
        <v>3.1491047217063743E-2</v>
      </c>
      <c r="AH8622" s="54">
        <v>3.5244910472170599</v>
      </c>
      <c r="AI8622" s="54">
        <v>3.4874453332892243</v>
      </c>
      <c r="AJ8622" s="54">
        <v>25.63</v>
      </c>
      <c r="AK8622" s="54">
        <v>0.23106657319591886</v>
      </c>
      <c r="AL8622" s="54">
        <v>25.861066573195917</v>
      </c>
      <c r="AM8622" s="54">
        <v>25.589242454109051</v>
      </c>
      <c r="AN8622" s="54">
        <v>2.0839999999999983</v>
      </c>
      <c r="AO8622" s="54">
        <v>1.8788245748743448E-2</v>
      </c>
      <c r="AP8622" s="54">
        <v>2.1027882457487417</v>
      </c>
      <c r="AQ8622" s="54">
        <v>2.0806859646649714</v>
      </c>
      <c r="AR8622" s="54">
        <v>33.304999999999993</v>
      </c>
      <c r="AS8622" s="54">
        <v>0.30026032853258194</v>
      </c>
      <c r="AT8622" s="54">
        <v>33.605260328532573</v>
      </c>
      <c r="AU8622" s="54">
        <v>33.252037453534989</v>
      </c>
    </row>
    <row r="8623" spans="1:47">
      <c r="A8623" s="51">
        <v>44556</v>
      </c>
      <c r="B8623" s="52">
        <v>3</v>
      </c>
      <c r="C8623" s="52" t="s">
        <v>16</v>
      </c>
      <c r="D8623" s="53">
        <v>22.534058000000002</v>
      </c>
      <c r="E8623">
        <v>1.0714914000000001E-2</v>
      </c>
      <c r="G8623" s="54">
        <v>0.86900000000000011</v>
      </c>
      <c r="H8623" s="54">
        <v>8.3587465652060853E-3</v>
      </c>
      <c r="I8623" s="54">
        <v>0.87735874656520618</v>
      </c>
      <c r="J8623" s="54">
        <v>0.86795792304861219</v>
      </c>
      <c r="K8623" s="54">
        <v>9.400999999999998</v>
      </c>
      <c r="L8623" s="54">
        <v>9.0426440114502168E-2</v>
      </c>
      <c r="M8623" s="54">
        <v>9.4914264401145001</v>
      </c>
      <c r="N8623" s="54">
        <v>9.3897266220713469</v>
      </c>
      <c r="O8623" s="54">
        <v>31.754000000000005</v>
      </c>
      <c r="P8623" s="54">
        <v>0.30543571741260539</v>
      </c>
      <c r="Q8623" s="54">
        <v>32.059435717412612</v>
      </c>
      <c r="R8623" s="54">
        <v>31.715921620812008</v>
      </c>
      <c r="S8623" s="54">
        <v>3.766</v>
      </c>
      <c r="T8623" s="54">
        <v>3.622444138615203E-2</v>
      </c>
      <c r="U8623" s="54">
        <v>3.8022244413861519</v>
      </c>
      <c r="V8623" s="54">
        <v>3.7614839334880013</v>
      </c>
      <c r="W8623" s="54">
        <v>45.79</v>
      </c>
      <c r="X8623" s="54">
        <v>0.4404453454784657</v>
      </c>
      <c r="Y8623" s="54">
        <v>46.230445345478465</v>
      </c>
      <c r="Z8623" s="54">
        <v>45.73509009941997</v>
      </c>
      <c r="AB8623" s="54">
        <v>2.0979999999999985</v>
      </c>
      <c r="AC8623" s="54">
        <v>2.0180265010129289E-2</v>
      </c>
      <c r="AD8623" s="54">
        <v>2.1181802650101278</v>
      </c>
      <c r="AE8623" s="54">
        <v>2.0954841456340469</v>
      </c>
      <c r="AF8623" s="54">
        <v>3.4619999999999966</v>
      </c>
      <c r="AG8623" s="54">
        <v>3.3300322909946417E-2</v>
      </c>
      <c r="AH8623" s="54">
        <v>3.4953003229099431</v>
      </c>
      <c r="AI8623" s="54">
        <v>3.4578484805457905</v>
      </c>
      <c r="AJ8623" s="54">
        <v>25.506</v>
      </c>
      <c r="AK8623" s="54">
        <v>0.24533738767795901</v>
      </c>
      <c r="AL8623" s="54">
        <v>25.75133738767796</v>
      </c>
      <c r="AM8623" s="54">
        <v>25.475414022184005</v>
      </c>
      <c r="AN8623" s="54">
        <v>2.1309999999999989</v>
      </c>
      <c r="AO8623" s="54">
        <v>2.0497685765770032E-2</v>
      </c>
      <c r="AP8623" s="54">
        <v>2.1514976857657691</v>
      </c>
      <c r="AQ8623" s="54">
        <v>2.1284445730915897</v>
      </c>
      <c r="AR8623" s="54">
        <v>33.196999999999996</v>
      </c>
      <c r="AS8623" s="54">
        <v>0.31931566136380474</v>
      </c>
      <c r="AT8623" s="54">
        <v>33.516315661363798</v>
      </c>
      <c r="AU8623" s="54">
        <v>33.157191221455435</v>
      </c>
    </row>
    <row r="8624" spans="1:47">
      <c r="A8624" s="51">
        <v>44556</v>
      </c>
      <c r="B8624" s="52">
        <v>4</v>
      </c>
      <c r="C8624" s="52" t="s">
        <v>16</v>
      </c>
      <c r="D8624" s="53">
        <v>23.526485000000001</v>
      </c>
      <c r="E8624">
        <v>1.0802417999999999E-2</v>
      </c>
      <c r="G8624" s="54">
        <v>0.86900000000000011</v>
      </c>
      <c r="H8624" s="54">
        <v>1.244902820803794E-2</v>
      </c>
      <c r="I8624" s="54">
        <v>0.88144902820803805</v>
      </c>
      <c r="J8624" s="54">
        <v>0.871927247359641</v>
      </c>
      <c r="K8624" s="54">
        <v>9.4339999999999993</v>
      </c>
      <c r="L8624" s="54">
        <v>0.13514859852086294</v>
      </c>
      <c r="M8624" s="54">
        <v>9.5691485985208615</v>
      </c>
      <c r="N8624" s="54">
        <v>9.4657786554555248</v>
      </c>
      <c r="O8624" s="54">
        <v>31.687999999999999</v>
      </c>
      <c r="P8624" s="54">
        <v>0.45395259592210147</v>
      </c>
      <c r="Q8624" s="54">
        <v>32.141952595922099</v>
      </c>
      <c r="R8624" s="54">
        <v>31.794741788644764</v>
      </c>
      <c r="S8624" s="54">
        <v>3.7529999999999997</v>
      </c>
      <c r="T8624" s="54">
        <v>5.3764330109052225E-2</v>
      </c>
      <c r="U8624" s="54">
        <v>3.8067643301090519</v>
      </c>
      <c r="V8624" s="54">
        <v>3.7656420705877238</v>
      </c>
      <c r="W8624" s="54">
        <v>45.744</v>
      </c>
      <c r="X8624" s="54">
        <v>0.65531455276005457</v>
      </c>
      <c r="Y8624" s="54">
        <v>46.399314552760053</v>
      </c>
      <c r="Z8624" s="54">
        <v>45.898089762047654</v>
      </c>
      <c r="AB8624" s="54">
        <v>2.0979999999999985</v>
      </c>
      <c r="AC8624" s="54">
        <v>3.0055306306632425E-2</v>
      </c>
      <c r="AD8624" s="54">
        <v>2.128055306306631</v>
      </c>
      <c r="AE8624" s="54">
        <v>2.1050671633607885</v>
      </c>
      <c r="AF8624" s="54">
        <v>3.4799999999999964</v>
      </c>
      <c r="AG8624" s="54">
        <v>4.9853415608713446E-2</v>
      </c>
      <c r="AH8624" s="54">
        <v>3.5298534156087098</v>
      </c>
      <c r="AI8624" s="54">
        <v>3.4917224635345767</v>
      </c>
      <c r="AJ8624" s="54">
        <v>25.434000000000008</v>
      </c>
      <c r="AK8624" s="54">
        <v>0.3643597047678217</v>
      </c>
      <c r="AL8624" s="54">
        <v>25.798359704767829</v>
      </c>
      <c r="AM8624" s="54">
        <v>25.519675039522571</v>
      </c>
      <c r="AN8624" s="54">
        <v>2.1649999999999983</v>
      </c>
      <c r="AO8624" s="54">
        <v>3.101512781404156E-2</v>
      </c>
      <c r="AP8624" s="54">
        <v>2.1960151278140398</v>
      </c>
      <c r="AQ8624" s="54">
        <v>2.1722928544690689</v>
      </c>
      <c r="AR8624" s="54">
        <v>33.177</v>
      </c>
      <c r="AS8624" s="54">
        <v>0.47528355449720916</v>
      </c>
      <c r="AT8624" s="54">
        <v>33.65228355449721</v>
      </c>
      <c r="AU8624" s="54">
        <v>33.288757520887003</v>
      </c>
    </row>
    <row r="8625" spans="1:47">
      <c r="A8625" s="51">
        <v>44556</v>
      </c>
      <c r="B8625" s="52">
        <v>5</v>
      </c>
      <c r="C8625" s="52" t="s">
        <v>16</v>
      </c>
      <c r="D8625" s="53">
        <v>20.391573999999999</v>
      </c>
      <c r="E8625">
        <v>1.0824548999999999E-2</v>
      </c>
      <c r="G8625" s="54">
        <v>0.86900000000000011</v>
      </c>
      <c r="H8625" s="54">
        <v>9.6973892084583138E-3</v>
      </c>
      <c r="I8625" s="54">
        <v>0.87869738920845841</v>
      </c>
      <c r="J8625" s="54">
        <v>0.86918588626279947</v>
      </c>
      <c r="K8625" s="54">
        <v>9.5510000000000002</v>
      </c>
      <c r="L8625" s="54">
        <v>0.10658200728421788</v>
      </c>
      <c r="M8625" s="54">
        <v>9.6575820072842173</v>
      </c>
      <c r="N8625" s="54">
        <v>9.5530430376248514</v>
      </c>
      <c r="O8625" s="54">
        <v>31.898</v>
      </c>
      <c r="P8625" s="54">
        <v>0.35595779168170683</v>
      </c>
      <c r="Q8625" s="54">
        <v>32.253957791681707</v>
      </c>
      <c r="R8625" s="54">
        <v>31.904823245121719</v>
      </c>
      <c r="S8625" s="54">
        <v>3.9039999999999999</v>
      </c>
      <c r="T8625" s="54">
        <v>4.3565716305893266E-2</v>
      </c>
      <c r="U8625" s="54">
        <v>3.9475657163058933</v>
      </c>
      <c r="V8625" s="54">
        <v>3.9048350977790203</v>
      </c>
      <c r="W8625" s="54">
        <v>46.221999999999994</v>
      </c>
      <c r="X8625" s="54">
        <v>0.51580290448027621</v>
      </c>
      <c r="Y8625" s="54">
        <v>46.737802904480276</v>
      </c>
      <c r="Z8625" s="54">
        <v>46.231887266788391</v>
      </c>
      <c r="AB8625" s="54">
        <v>2.0979999999999985</v>
      </c>
      <c r="AC8625" s="54">
        <v>2.3412108813976436E-2</v>
      </c>
      <c r="AD8625" s="54">
        <v>2.121412108813975</v>
      </c>
      <c r="AE8625" s="54">
        <v>2.0984487794929247</v>
      </c>
      <c r="AF8625" s="54">
        <v>3.5519999999999956</v>
      </c>
      <c r="AG8625" s="54">
        <v>3.9637659917656942E-2</v>
      </c>
      <c r="AH8625" s="54">
        <v>3.5916376599176525</v>
      </c>
      <c r="AI8625" s="54">
        <v>3.5527598020776288</v>
      </c>
      <c r="AJ8625" s="54">
        <v>25.553999999999998</v>
      </c>
      <c r="AK8625" s="54">
        <v>0.28516350268463025</v>
      </c>
      <c r="AL8625" s="54">
        <v>25.839163502684627</v>
      </c>
      <c r="AM8625" s="54">
        <v>25.559466211230806</v>
      </c>
      <c r="AN8625" s="54">
        <v>2.2409999999999988</v>
      </c>
      <c r="AO8625" s="54">
        <v>2.5007881721697427E-2</v>
      </c>
      <c r="AP8625" s="54">
        <v>2.2660078817216962</v>
      </c>
      <c r="AQ8625" s="54">
        <v>2.2414793683716137</v>
      </c>
      <c r="AR8625" s="54">
        <v>33.444999999999993</v>
      </c>
      <c r="AS8625" s="54">
        <v>0.37322115313796106</v>
      </c>
      <c r="AT8625" s="54">
        <v>33.818221153137955</v>
      </c>
      <c r="AU8625" s="54">
        <v>33.45215416117297</v>
      </c>
    </row>
    <row r="8626" spans="1:47">
      <c r="A8626" s="51">
        <v>44556</v>
      </c>
      <c r="B8626" s="52">
        <v>6</v>
      </c>
      <c r="C8626" s="52" t="s">
        <v>16</v>
      </c>
      <c r="D8626" s="53">
        <v>19.657435</v>
      </c>
      <c r="E8626">
        <v>1.0739062000000001E-2</v>
      </c>
      <c r="G8626" s="54">
        <v>0.86900000000000011</v>
      </c>
      <c r="H8626" s="54">
        <v>7.652475142844407E-3</v>
      </c>
      <c r="I8626" s="54">
        <v>0.8766524751428445</v>
      </c>
      <c r="J8626" s="54">
        <v>0.86723804985983211</v>
      </c>
      <c r="K8626" s="54">
        <v>9.6769999999999996</v>
      </c>
      <c r="L8626" s="54">
        <v>8.5216342873769058E-2</v>
      </c>
      <c r="M8626" s="54">
        <v>9.7622163428737689</v>
      </c>
      <c r="N8626" s="54">
        <v>9.6573792963102338</v>
      </c>
      <c r="O8626" s="54">
        <v>32.331000000000003</v>
      </c>
      <c r="P8626" s="54">
        <v>0.28470906080932395</v>
      </c>
      <c r="Q8626" s="54">
        <v>32.61570906080933</v>
      </c>
      <c r="R8626" s="54">
        <v>32.265446939031335</v>
      </c>
      <c r="S8626" s="54">
        <v>3.9969999999999994</v>
      </c>
      <c r="T8626" s="54">
        <v>3.5197863228940258E-2</v>
      </c>
      <c r="U8626" s="54">
        <v>4.0321978632289399</v>
      </c>
      <c r="V8626" s="54">
        <v>3.988895840379457</v>
      </c>
      <c r="W8626" s="54">
        <v>46.874000000000002</v>
      </c>
      <c r="X8626" s="54">
        <v>0.41277574205487766</v>
      </c>
      <c r="Y8626" s="54">
        <v>47.286775742054878</v>
      </c>
      <c r="Z8626" s="54">
        <v>46.778960125580859</v>
      </c>
      <c r="AB8626" s="54">
        <v>2.0979999999999985</v>
      </c>
      <c r="AC8626" s="54">
        <v>1.8475135615290624E-2</v>
      </c>
      <c r="AD8626" s="54">
        <v>2.1164751356152891</v>
      </c>
      <c r="AE8626" s="54">
        <v>2.093746177912458</v>
      </c>
      <c r="AF8626" s="54">
        <v>3.6019999999999972</v>
      </c>
      <c r="AG8626" s="54">
        <v>3.1719465436738238E-2</v>
      </c>
      <c r="AH8626" s="54">
        <v>3.6337194654367355</v>
      </c>
      <c r="AI8626" s="54">
        <v>3.5946967268068035</v>
      </c>
      <c r="AJ8626" s="54">
        <v>25.844000000000012</v>
      </c>
      <c r="AK8626" s="54">
        <v>0.22758408238397113</v>
      </c>
      <c r="AL8626" s="54">
        <v>26.071584082383982</v>
      </c>
      <c r="AM8626" s="54">
        <v>25.791599724485049</v>
      </c>
      <c r="AN8626" s="54">
        <v>2.3109999999999986</v>
      </c>
      <c r="AO8626" s="54">
        <v>2.0350828601971706E-2</v>
      </c>
      <c r="AP8626" s="54">
        <v>2.3313508286019702</v>
      </c>
      <c r="AQ8626" s="54">
        <v>2.3063143075098624</v>
      </c>
      <c r="AR8626" s="54">
        <v>33.855000000000004</v>
      </c>
      <c r="AS8626" s="54">
        <v>0.29812951203797167</v>
      </c>
      <c r="AT8626" s="54">
        <v>34.153129512037978</v>
      </c>
      <c r="AU8626" s="54">
        <v>33.786356936714178</v>
      </c>
    </row>
    <row r="8627" spans="1:47">
      <c r="A8627" s="51">
        <v>44556</v>
      </c>
      <c r="B8627" s="52">
        <v>7</v>
      </c>
      <c r="C8627" s="52" t="s">
        <v>16</v>
      </c>
      <c r="D8627" s="53">
        <v>19.053519999999999</v>
      </c>
      <c r="E8627">
        <v>1.051127E-2</v>
      </c>
      <c r="G8627" s="54">
        <v>0.86900000000000011</v>
      </c>
      <c r="H8627" s="54">
        <v>1.096243183177687E-2</v>
      </c>
      <c r="I8627" s="54">
        <v>0.87996243183177703</v>
      </c>
      <c r="J8627" s="54">
        <v>0.87071290912093668</v>
      </c>
      <c r="K8627" s="54">
        <v>9.7789999999999981</v>
      </c>
      <c r="L8627" s="54">
        <v>0.12336204934746373</v>
      </c>
      <c r="M8627" s="54">
        <v>9.9023620493474613</v>
      </c>
      <c r="N8627" s="54">
        <v>9.7982756482090174</v>
      </c>
      <c r="O8627" s="54">
        <v>33.03</v>
      </c>
      <c r="P8627" s="54">
        <v>0.4166733295783544</v>
      </c>
      <c r="Q8627" s="54">
        <v>33.446673329578353</v>
      </c>
      <c r="R8627" s="54">
        <v>33.095106315609357</v>
      </c>
      <c r="S8627" s="54">
        <v>4.097999999999999</v>
      </c>
      <c r="T8627" s="54">
        <v>5.1696255059403444E-2</v>
      </c>
      <c r="U8627" s="54">
        <v>4.1496962550594025</v>
      </c>
      <c r="V8627" s="54">
        <v>4.1060776773044845</v>
      </c>
      <c r="W8627" s="54">
        <v>47.775999999999996</v>
      </c>
      <c r="X8627" s="54">
        <v>0.60269406581699847</v>
      </c>
      <c r="Y8627" s="54">
        <v>48.378694065816994</v>
      </c>
      <c r="Z8627" s="54">
        <v>47.870172550243794</v>
      </c>
      <c r="AB8627" s="54">
        <v>2.0979999999999985</v>
      </c>
      <c r="AC8627" s="54">
        <v>2.646626235105622E-2</v>
      </c>
      <c r="AD8627" s="54">
        <v>2.1244662623510546</v>
      </c>
      <c r="AE8627" s="54">
        <v>2.1021354238615921</v>
      </c>
      <c r="AF8627" s="54">
        <v>3.6669999999999963</v>
      </c>
      <c r="AG8627" s="54">
        <v>4.6259191630754586E-2</v>
      </c>
      <c r="AH8627" s="54">
        <v>3.7132591916307507</v>
      </c>
      <c r="AI8627" s="54">
        <v>3.6742281216875381</v>
      </c>
      <c r="AJ8627" s="54">
        <v>26.315000000000019</v>
      </c>
      <c r="AK8627" s="54">
        <v>0.33196362906007881</v>
      </c>
      <c r="AL8627" s="54">
        <v>26.6469636290601</v>
      </c>
      <c r="AM8627" s="54">
        <v>26.366870199674871</v>
      </c>
      <c r="AN8627" s="54">
        <v>2.3709999999999987</v>
      </c>
      <c r="AO8627" s="54">
        <v>2.9910156355745614E-2</v>
      </c>
      <c r="AP8627" s="54">
        <v>2.4009101563557445</v>
      </c>
      <c r="AQ8627" s="54">
        <v>2.3756735414565471</v>
      </c>
      <c r="AR8627" s="54">
        <v>34.451000000000008</v>
      </c>
      <c r="AS8627" s="54">
        <v>0.43459923939763523</v>
      </c>
      <c r="AT8627" s="54">
        <v>34.885599239397649</v>
      </c>
      <c r="AU8627" s="54">
        <v>34.518907286680552</v>
      </c>
    </row>
    <row r="8628" spans="1:47">
      <c r="A8628" s="51">
        <v>44556</v>
      </c>
      <c r="B8628" s="52">
        <v>8</v>
      </c>
      <c r="C8628" s="52" t="s">
        <v>16</v>
      </c>
      <c r="D8628" s="53">
        <v>22.313607000000001</v>
      </c>
      <c r="E8628">
        <v>1.0500499E-2</v>
      </c>
      <c r="G8628" s="54">
        <v>0.86900000000000011</v>
      </c>
      <c r="H8628" s="54">
        <v>1.6503013623570855E-2</v>
      </c>
      <c r="I8628" s="54">
        <v>0.88550301362357098</v>
      </c>
      <c r="J8628" s="54">
        <v>0.87620479011451968</v>
      </c>
      <c r="K8628" s="54">
        <v>9.8349999999999991</v>
      </c>
      <c r="L8628" s="54">
        <v>0.18677461333465972</v>
      </c>
      <c r="M8628" s="54">
        <v>10.021774613334658</v>
      </c>
      <c r="N8628" s="54">
        <v>9.9165409790291115</v>
      </c>
      <c r="O8628" s="54">
        <v>33.434000000000005</v>
      </c>
      <c r="P8628" s="54">
        <v>0.63493873128937628</v>
      </c>
      <c r="Q8628" s="54">
        <v>34.068938731289379</v>
      </c>
      <c r="R8628" s="54">
        <v>33.711197874210413</v>
      </c>
      <c r="S8628" s="54">
        <v>4.3</v>
      </c>
      <c r="T8628" s="54">
        <v>8.1660481681650937E-2</v>
      </c>
      <c r="U8628" s="54">
        <v>4.3816604816816511</v>
      </c>
      <c r="V8628" s="54">
        <v>4.3356508601754129</v>
      </c>
      <c r="W8628" s="54">
        <v>48.438000000000002</v>
      </c>
      <c r="X8628" s="54">
        <v>0.91987683992925784</v>
      </c>
      <c r="Y8628" s="54">
        <v>49.357876839929261</v>
      </c>
      <c r="Z8628" s="54">
        <v>48.839594503529455</v>
      </c>
      <c r="AB8628" s="54">
        <v>2.0979999999999985</v>
      </c>
      <c r="AC8628" s="54">
        <v>3.9842718736768271E-2</v>
      </c>
      <c r="AD8628" s="54">
        <v>2.137842718736767</v>
      </c>
      <c r="AE8628" s="54">
        <v>2.1153943034065144</v>
      </c>
      <c r="AF8628" s="54">
        <v>3.6179999999999963</v>
      </c>
      <c r="AG8628" s="54">
        <v>6.8708749470747163E-2</v>
      </c>
      <c r="AH8628" s="54">
        <v>3.6867087494707436</v>
      </c>
      <c r="AI8628" s="54">
        <v>3.6479964679336345</v>
      </c>
      <c r="AJ8628" s="54">
        <v>26.536000000000012</v>
      </c>
      <c r="AK8628" s="54">
        <v>0.50394012602425364</v>
      </c>
      <c r="AL8628" s="54">
        <v>27.039940126024266</v>
      </c>
      <c r="AM8628" s="54">
        <v>26.756007261770886</v>
      </c>
      <c r="AN8628" s="54">
        <v>2.4099999999999979</v>
      </c>
      <c r="AO8628" s="54">
        <v>4.5767851361111299E-2</v>
      </c>
      <c r="AP8628" s="54">
        <v>2.4557678513611094</v>
      </c>
      <c r="AQ8628" s="54">
        <v>2.4299810634936598</v>
      </c>
      <c r="AR8628" s="54">
        <v>34.662000000000006</v>
      </c>
      <c r="AS8628" s="54">
        <v>0.6582594455928803</v>
      </c>
      <c r="AT8628" s="54">
        <v>35.320259445592889</v>
      </c>
      <c r="AU8628" s="54">
        <v>34.949379096604687</v>
      </c>
    </row>
    <row r="8629" spans="1:47">
      <c r="A8629" s="51">
        <v>44556</v>
      </c>
      <c r="B8629" s="52">
        <v>9</v>
      </c>
      <c r="C8629" s="52" t="s">
        <v>16</v>
      </c>
      <c r="D8629" s="53">
        <v>20.771709999999999</v>
      </c>
      <c r="E8629">
        <v>1.0287187E-2</v>
      </c>
      <c r="G8629" s="54">
        <v>0.86900000000000011</v>
      </c>
      <c r="H8629" s="54">
        <v>1.1443477911968921E-2</v>
      </c>
      <c r="I8629" s="54">
        <v>0.88044347791196897</v>
      </c>
      <c r="J8629" s="54">
        <v>0.8713861912117582</v>
      </c>
      <c r="K8629" s="54">
        <v>9.2409999999999979</v>
      </c>
      <c r="L8629" s="54">
        <v>0.12169065521807224</v>
      </c>
      <c r="M8629" s="54">
        <v>9.3626906552180706</v>
      </c>
      <c r="N8629" s="54">
        <v>9.2663749056246907</v>
      </c>
      <c r="O8629" s="54">
        <v>32.876000000000012</v>
      </c>
      <c r="P8629" s="54">
        <v>0.43292955101713509</v>
      </c>
      <c r="Q8629" s="54">
        <v>33.308929551017144</v>
      </c>
      <c r="R8629" s="54">
        <v>32.966274363956003</v>
      </c>
      <c r="S8629" s="54">
        <v>4.319</v>
      </c>
      <c r="T8629" s="54">
        <v>5.6875007021626886E-2</v>
      </c>
      <c r="U8629" s="54">
        <v>4.3758750070216266</v>
      </c>
      <c r="V8629" s="54">
        <v>4.3308595625357693</v>
      </c>
      <c r="W8629" s="54">
        <v>47.305000000000014</v>
      </c>
      <c r="X8629" s="54">
        <v>0.62293869116880307</v>
      </c>
      <c r="Y8629" s="54">
        <v>47.927938691168812</v>
      </c>
      <c r="Z8629" s="54">
        <v>47.434895023328224</v>
      </c>
      <c r="AB8629" s="54">
        <v>2.0979999999999985</v>
      </c>
      <c r="AC8629" s="54">
        <v>2.7627637122336915E-2</v>
      </c>
      <c r="AD8629" s="54">
        <v>2.1256276371223355</v>
      </c>
      <c r="AE8629" s="54">
        <v>2.10376090812689</v>
      </c>
      <c r="AF8629" s="54">
        <v>3.1909999999999972</v>
      </c>
      <c r="AG8629" s="54">
        <v>4.202087228664303E-2</v>
      </c>
      <c r="AH8629" s="54">
        <v>3.23302087228664</v>
      </c>
      <c r="AI8629" s="54">
        <v>3.1997621819985245</v>
      </c>
      <c r="AJ8629" s="54">
        <v>25.330000000000013</v>
      </c>
      <c r="AK8629" s="54">
        <v>0.3335596035790252</v>
      </c>
      <c r="AL8629" s="54">
        <v>25.663559603579039</v>
      </c>
      <c r="AM8629" s="54">
        <v>25.399553766851376</v>
      </c>
      <c r="AN8629" s="54">
        <v>2.3829999999999982</v>
      </c>
      <c r="AO8629" s="54">
        <v>3.1380676483569528E-2</v>
      </c>
      <c r="AP8629" s="54">
        <v>2.4143806764835678</v>
      </c>
      <c r="AQ8629" s="54">
        <v>2.3895434909753948</v>
      </c>
      <c r="AR8629" s="54">
        <v>33.002000000000002</v>
      </c>
      <c r="AS8629" s="54">
        <v>0.43458878947157464</v>
      </c>
      <c r="AT8629" s="54">
        <v>33.436588789471585</v>
      </c>
      <c r="AU8629" s="54">
        <v>33.092620347952185</v>
      </c>
    </row>
    <row r="8630" spans="1:47">
      <c r="A8630" s="51">
        <v>44556</v>
      </c>
      <c r="B8630" s="52">
        <v>10</v>
      </c>
      <c r="C8630" s="52" t="s">
        <v>16</v>
      </c>
      <c r="D8630" s="53">
        <v>19.289543999999999</v>
      </c>
      <c r="E8630">
        <v>1.0257494000000001E-2</v>
      </c>
      <c r="G8630" s="54">
        <v>0.86900000000000011</v>
      </c>
      <c r="H8630" s="54">
        <v>8.3713404554308628E-3</v>
      </c>
      <c r="I8630" s="54">
        <v>0.87737134045543097</v>
      </c>
      <c r="J8630" s="54">
        <v>0.86837170919493745</v>
      </c>
      <c r="K8630" s="54">
        <v>9.4069999999999983</v>
      </c>
      <c r="L8630" s="54">
        <v>9.0620482927776871E-2</v>
      </c>
      <c r="M8630" s="54">
        <v>9.4976204829277755</v>
      </c>
      <c r="N8630" s="54">
        <v>9.4001986978098664</v>
      </c>
      <c r="O8630" s="54">
        <v>33.937000000000005</v>
      </c>
      <c r="P8630" s="54">
        <v>0.32692540970766071</v>
      </c>
      <c r="Q8630" s="54">
        <v>34.263925409707667</v>
      </c>
      <c r="R8630" s="54">
        <v>33.912463400401144</v>
      </c>
      <c r="S8630" s="54">
        <v>4.4409999999999998</v>
      </c>
      <c r="T8630" s="54">
        <v>4.2781499381551728E-2</v>
      </c>
      <c r="U8630" s="54">
        <v>4.4837814993815517</v>
      </c>
      <c r="V8630" s="54">
        <v>4.4377891375543346</v>
      </c>
      <c r="W8630" s="54">
        <v>48.654000000000003</v>
      </c>
      <c r="X8630" s="54">
        <v>0.46869873247242017</v>
      </c>
      <c r="Y8630" s="54">
        <v>49.122698732472422</v>
      </c>
      <c r="Z8630" s="54">
        <v>48.618822944960279</v>
      </c>
      <c r="AB8630" s="54">
        <v>2.0979999999999985</v>
      </c>
      <c r="AC8630" s="54">
        <v>2.0210670052352053E-2</v>
      </c>
      <c r="AD8630" s="54">
        <v>2.1182106700523504</v>
      </c>
      <c r="AE8630" s="54">
        <v>2.0964831368135526</v>
      </c>
      <c r="AF8630" s="54">
        <v>3.1999999999999975</v>
      </c>
      <c r="AG8630" s="54">
        <v>3.0826570146580825E-2</v>
      </c>
      <c r="AH8630" s="54">
        <v>3.2308265701465784</v>
      </c>
      <c r="AI8630" s="54">
        <v>3.1976863859882592</v>
      </c>
      <c r="AJ8630" s="54">
        <v>26.272000000000009</v>
      </c>
      <c r="AK8630" s="54">
        <v>0.25308614090342885</v>
      </c>
      <c r="AL8630" s="54">
        <v>26.525086140903436</v>
      </c>
      <c r="AM8630" s="54">
        <v>26.253005228963637</v>
      </c>
      <c r="AN8630" s="54">
        <v>2.376999999999998</v>
      </c>
      <c r="AO8630" s="54">
        <v>2.2898361637007064E-2</v>
      </c>
      <c r="AP8630" s="54">
        <v>2.3998983616370051</v>
      </c>
      <c r="AQ8630" s="54">
        <v>2.3752814185919036</v>
      </c>
      <c r="AR8630" s="54">
        <v>33.947000000000003</v>
      </c>
      <c r="AS8630" s="54">
        <v>0.32702174273936879</v>
      </c>
      <c r="AT8630" s="54">
        <v>34.274021742739372</v>
      </c>
      <c r="AU8630" s="54">
        <v>33.92245617035735</v>
      </c>
    </row>
    <row r="8631" spans="1:47">
      <c r="A8631" s="51">
        <v>44556</v>
      </c>
      <c r="B8631" s="52">
        <v>11</v>
      </c>
      <c r="C8631" s="52" t="s">
        <v>16</v>
      </c>
      <c r="D8631" s="53">
        <v>21.171236</v>
      </c>
      <c r="E8631">
        <v>1.0252776E-2</v>
      </c>
      <c r="G8631" s="54">
        <v>0.86900000000000011</v>
      </c>
      <c r="H8631" s="54">
        <v>9.9668087574750642E-3</v>
      </c>
      <c r="I8631" s="54">
        <v>0.87896680875747513</v>
      </c>
      <c r="J8631" s="54">
        <v>0.86995495895584996</v>
      </c>
      <c r="K8631" s="54">
        <v>9.4809999999999981</v>
      </c>
      <c r="L8631" s="54">
        <v>0.10874029209392526</v>
      </c>
      <c r="M8631" s="54">
        <v>9.5897402920939232</v>
      </c>
      <c r="N8631" s="54">
        <v>9.4914188329809104</v>
      </c>
      <c r="O8631" s="54">
        <v>34.244000000000007</v>
      </c>
      <c r="P8631" s="54">
        <v>0.39275419918409216</v>
      </c>
      <c r="Q8631" s="54">
        <v>34.636754199184097</v>
      </c>
      <c r="R8631" s="54">
        <v>34.281631317012803</v>
      </c>
      <c r="S8631" s="54">
        <v>4.4400000000000004</v>
      </c>
      <c r="T8631" s="54">
        <v>5.0923625872484786E-2</v>
      </c>
      <c r="U8631" s="54">
        <v>4.4909236258724849</v>
      </c>
      <c r="V8631" s="54">
        <v>4.4448791919033068</v>
      </c>
      <c r="W8631" s="54">
        <v>49.034000000000006</v>
      </c>
      <c r="X8631" s="54">
        <v>0.56238492590797728</v>
      </c>
      <c r="Y8631" s="54">
        <v>49.596384925907977</v>
      </c>
      <c r="Z8631" s="54">
        <v>49.08788430085287</v>
      </c>
      <c r="AB8631" s="54">
        <v>2.0979999999999985</v>
      </c>
      <c r="AC8631" s="54">
        <v>2.4062560153259683E-2</v>
      </c>
      <c r="AD8631" s="54">
        <v>2.1220625601532581</v>
      </c>
      <c r="AE8631" s="54">
        <v>2.1003055280660203</v>
      </c>
      <c r="AF8631" s="54">
        <v>3.1509999999999976</v>
      </c>
      <c r="AG8631" s="54">
        <v>3.6139717370315183E-2</v>
      </c>
      <c r="AH8631" s="54">
        <v>3.1871397173703127</v>
      </c>
      <c r="AI8631" s="54">
        <v>3.1544626877674116</v>
      </c>
      <c r="AJ8631" s="54">
        <v>27.082999999999988</v>
      </c>
      <c r="AK8631" s="54">
        <v>0.31062264853705063</v>
      </c>
      <c r="AL8631" s="54">
        <v>27.39362264853704</v>
      </c>
      <c r="AM8631" s="54">
        <v>27.112761971693065</v>
      </c>
      <c r="AN8631" s="54">
        <v>2.3719999999999986</v>
      </c>
      <c r="AO8631" s="54">
        <v>2.720514427241753E-2</v>
      </c>
      <c r="AP8631" s="54">
        <v>2.399205144272416</v>
      </c>
      <c r="AQ8631" s="54">
        <v>2.3746066313501433</v>
      </c>
      <c r="AR8631" s="54">
        <v>34.703999999999986</v>
      </c>
      <c r="AS8631" s="54">
        <v>0.39803007033304305</v>
      </c>
      <c r="AT8631" s="54">
        <v>35.102030070333029</v>
      </c>
      <c r="AU8631" s="54">
        <v>34.742136818876638</v>
      </c>
    </row>
    <row r="8632" spans="1:47">
      <c r="A8632" s="51">
        <v>44556</v>
      </c>
      <c r="B8632" s="52">
        <v>12</v>
      </c>
      <c r="C8632" s="52" t="s">
        <v>16</v>
      </c>
      <c r="D8632" s="53">
        <v>22.036767000000001</v>
      </c>
      <c r="E8632">
        <v>1.0139425000000001E-2</v>
      </c>
      <c r="G8632" s="54">
        <v>0.86900000000000011</v>
      </c>
      <c r="H8632" s="54">
        <v>8.1282629553039547E-3</v>
      </c>
      <c r="I8632" s="54">
        <v>0.87712826295530411</v>
      </c>
      <c r="J8632" s="54">
        <v>0.86823468671768855</v>
      </c>
      <c r="K8632" s="54">
        <v>9.5850000000000009</v>
      </c>
      <c r="L8632" s="54">
        <v>8.9654085646246717E-2</v>
      </c>
      <c r="M8632" s="54">
        <v>9.6746540856462477</v>
      </c>
      <c r="N8632" s="54">
        <v>9.5765586561438933</v>
      </c>
      <c r="O8632" s="54">
        <v>34.851000000000006</v>
      </c>
      <c r="P8632" s="54">
        <v>0.32598169419481943</v>
      </c>
      <c r="Q8632" s="54">
        <v>35.176981694194822</v>
      </c>
      <c r="R8632" s="54">
        <v>34.820307326580163</v>
      </c>
      <c r="S8632" s="54">
        <v>4.3979999999999997</v>
      </c>
      <c r="T8632" s="54">
        <v>4.1137054634553256E-2</v>
      </c>
      <c r="U8632" s="54">
        <v>4.4391370546345525</v>
      </c>
      <c r="V8632" s="54">
        <v>4.394126757404365</v>
      </c>
      <c r="W8632" s="54">
        <v>49.703000000000003</v>
      </c>
      <c r="X8632" s="54">
        <v>0.46490109743092334</v>
      </c>
      <c r="Y8632" s="54">
        <v>50.167901097430921</v>
      </c>
      <c r="Z8632" s="54">
        <v>49.659227426846108</v>
      </c>
      <c r="AB8632" s="54">
        <v>2.0979999999999985</v>
      </c>
      <c r="AC8632" s="54">
        <v>1.9623815512344857E-2</v>
      </c>
      <c r="AD8632" s="54">
        <v>2.1176238155123435</v>
      </c>
      <c r="AE8632" s="54">
        <v>2.0961523276567422</v>
      </c>
      <c r="AF8632" s="54">
        <v>3.1349999999999976</v>
      </c>
      <c r="AG8632" s="54">
        <v>2.9323480281792717E-2</v>
      </c>
      <c r="AH8632" s="54">
        <v>3.1643234802817903</v>
      </c>
      <c r="AI8632" s="54">
        <v>3.1322390596777341</v>
      </c>
      <c r="AJ8632" s="54">
        <v>27.524999999999981</v>
      </c>
      <c r="AK8632" s="54">
        <v>0.25745735079947202</v>
      </c>
      <c r="AL8632" s="54">
        <v>27.782457350799454</v>
      </c>
      <c r="AM8632" s="54">
        <v>27.500759208175324</v>
      </c>
      <c r="AN8632" s="54">
        <v>2.347999999999999</v>
      </c>
      <c r="AO8632" s="54">
        <v>2.1962211069106643E-2</v>
      </c>
      <c r="AP8632" s="54">
        <v>2.3699622110691054</v>
      </c>
      <c r="AQ8632" s="54">
        <v>2.3459321569771361</v>
      </c>
      <c r="AR8632" s="54">
        <v>35.105999999999973</v>
      </c>
      <c r="AS8632" s="54">
        <v>0.32836685766271623</v>
      </c>
      <c r="AT8632" s="54">
        <v>35.434366857662695</v>
      </c>
      <c r="AU8632" s="54">
        <v>35.075082752486935</v>
      </c>
    </row>
    <row r="8633" spans="1:47">
      <c r="A8633" s="51">
        <v>44556</v>
      </c>
      <c r="B8633" s="52">
        <v>13</v>
      </c>
      <c r="C8633" s="52" t="s">
        <v>16</v>
      </c>
      <c r="D8633" s="53">
        <v>22.083811000000001</v>
      </c>
      <c r="E8633">
        <v>1.0157048E-2</v>
      </c>
      <c r="G8633" s="54">
        <v>0.86900000000000011</v>
      </c>
      <c r="H8633" s="54">
        <v>9.6031822376460123E-3</v>
      </c>
      <c r="I8633" s="54">
        <v>0.87860318223764611</v>
      </c>
      <c r="J8633" s="54">
        <v>0.86967916754270569</v>
      </c>
      <c r="K8633" s="54">
        <v>9.4819999999999975</v>
      </c>
      <c r="L8633" s="54">
        <v>0.10478408973228936</v>
      </c>
      <c r="M8633" s="54">
        <v>9.5867840897322871</v>
      </c>
      <c r="N8633" s="54">
        <v>9.4894106635672397</v>
      </c>
      <c r="O8633" s="54">
        <v>35.014000000000003</v>
      </c>
      <c r="P8633" s="54">
        <v>0.3869342035315736</v>
      </c>
      <c r="Q8633" s="54">
        <v>35.400934203531577</v>
      </c>
      <c r="R8633" s="54">
        <v>35.041365215581465</v>
      </c>
      <c r="S8633" s="54">
        <v>4.2540000000000004</v>
      </c>
      <c r="T8633" s="54">
        <v>4.701028450971937E-2</v>
      </c>
      <c r="U8633" s="54">
        <v>4.3010102845097196</v>
      </c>
      <c r="V8633" s="54">
        <v>4.2573247166014605</v>
      </c>
      <c r="W8633" s="54">
        <v>49.619</v>
      </c>
      <c r="X8633" s="54">
        <v>0.5483317600112283</v>
      </c>
      <c r="Y8633" s="54">
        <v>50.16733176001123</v>
      </c>
      <c r="Z8633" s="54">
        <v>49.657779763292872</v>
      </c>
      <c r="AB8633" s="54">
        <v>2.0979999999999985</v>
      </c>
      <c r="AC8633" s="54">
        <v>2.3184667818850771E-2</v>
      </c>
      <c r="AD8633" s="54">
        <v>2.1211846678188495</v>
      </c>
      <c r="AE8633" s="54">
        <v>2.0996396933309494</v>
      </c>
      <c r="AF8633" s="54">
        <v>3.130999999999998</v>
      </c>
      <c r="AG8633" s="54">
        <v>3.4600188246340209E-2</v>
      </c>
      <c r="AH8633" s="54">
        <v>3.165600188246338</v>
      </c>
      <c r="AI8633" s="54">
        <v>3.1334470351855113</v>
      </c>
      <c r="AJ8633" s="54">
        <v>27.131</v>
      </c>
      <c r="AK8633" s="54">
        <v>0.2998204111502577</v>
      </c>
      <c r="AL8633" s="54">
        <v>27.430820411150258</v>
      </c>
      <c r="AM8633" s="54">
        <v>27.152204251554828</v>
      </c>
      <c r="AN8633" s="54">
        <v>2.3529999999999993</v>
      </c>
      <c r="AO8633" s="54">
        <v>2.6002632687204902E-2</v>
      </c>
      <c r="AP8633" s="54">
        <v>2.3790026326872042</v>
      </c>
      <c r="AQ8633" s="54">
        <v>2.354838988754874</v>
      </c>
      <c r="AR8633" s="54">
        <v>34.713000000000001</v>
      </c>
      <c r="AS8633" s="54">
        <v>0.38360789990265354</v>
      </c>
      <c r="AT8633" s="54">
        <v>35.096607899902651</v>
      </c>
      <c r="AU8633" s="54">
        <v>34.74012996882616</v>
      </c>
    </row>
    <row r="8634" spans="1:47">
      <c r="A8634" s="51">
        <v>44556</v>
      </c>
      <c r="B8634" s="52">
        <v>14</v>
      </c>
      <c r="C8634" s="52" t="s">
        <v>16</v>
      </c>
      <c r="D8634" s="53">
        <v>20.725047</v>
      </c>
      <c r="E8634">
        <v>1.013185E-2</v>
      </c>
      <c r="G8634" s="54">
        <v>0.86900000000000011</v>
      </c>
      <c r="H8634" s="54">
        <v>1.3023174404911438E-2</v>
      </c>
      <c r="I8634" s="54">
        <v>0.88202317440491151</v>
      </c>
      <c r="J8634" s="54">
        <v>0.87308664790531709</v>
      </c>
      <c r="K8634" s="54">
        <v>9.4390000000000001</v>
      </c>
      <c r="L8634" s="54">
        <v>0.14145655144759384</v>
      </c>
      <c r="M8634" s="54">
        <v>9.5804565514475932</v>
      </c>
      <c r="N8634" s="54">
        <v>9.4833888027368083</v>
      </c>
      <c r="O8634" s="54">
        <v>33.728000000000002</v>
      </c>
      <c r="P8634" s="54">
        <v>0.50546101994114256</v>
      </c>
      <c r="Q8634" s="54">
        <v>34.233461019941146</v>
      </c>
      <c r="R8634" s="54">
        <v>33.886612727906254</v>
      </c>
      <c r="S8634" s="54">
        <v>4.2510000000000003</v>
      </c>
      <c r="T8634" s="54">
        <v>6.3707151202852141E-2</v>
      </c>
      <c r="U8634" s="54">
        <v>4.3147071512028523</v>
      </c>
      <c r="V8634" s="54">
        <v>4.2709911855529379</v>
      </c>
      <c r="W8634" s="54">
        <v>48.286999999999999</v>
      </c>
      <c r="X8634" s="54">
        <v>0.7236478969964999</v>
      </c>
      <c r="Y8634" s="54">
        <v>49.010647896996502</v>
      </c>
      <c r="Z8634" s="54">
        <v>48.514079364101313</v>
      </c>
      <c r="AB8634" s="54">
        <v>2.0979999999999985</v>
      </c>
      <c r="AC8634" s="54">
        <v>3.1441449829118728E-2</v>
      </c>
      <c r="AD8634" s="54">
        <v>2.1294414498291174</v>
      </c>
      <c r="AE8634" s="54">
        <v>2.1078662684756662</v>
      </c>
      <c r="AF8634" s="54">
        <v>3.2289999999999979</v>
      </c>
      <c r="AG8634" s="54">
        <v>4.8391058864739926E-2</v>
      </c>
      <c r="AH8634" s="54">
        <v>3.2773910588647377</v>
      </c>
      <c r="AI8634" s="54">
        <v>3.2441850242649788</v>
      </c>
      <c r="AJ8634" s="54">
        <v>26.827000000000005</v>
      </c>
      <c r="AK8634" s="54">
        <v>0.40203993067958477</v>
      </c>
      <c r="AL8634" s="54">
        <v>27.22903993067959</v>
      </c>
      <c r="AM8634" s="54">
        <v>26.953159382457933</v>
      </c>
      <c r="AN8634" s="54">
        <v>2.2929999999999984</v>
      </c>
      <c r="AO8634" s="54">
        <v>3.4363796214570655E-2</v>
      </c>
      <c r="AP8634" s="54">
        <v>2.327363796214569</v>
      </c>
      <c r="AQ8634" s="54">
        <v>2.3037832953358923</v>
      </c>
      <c r="AR8634" s="54">
        <v>34.447000000000003</v>
      </c>
      <c r="AS8634" s="54">
        <v>0.51623623558801413</v>
      </c>
      <c r="AT8634" s="54">
        <v>34.963236235588013</v>
      </c>
      <c r="AU8634" s="54">
        <v>34.60899397053447</v>
      </c>
    </row>
    <row r="8635" spans="1:47">
      <c r="A8635" s="51">
        <v>44556</v>
      </c>
      <c r="B8635" s="52">
        <v>15</v>
      </c>
      <c r="C8635" s="52" t="s">
        <v>16</v>
      </c>
      <c r="D8635" s="53">
        <v>20.917099</v>
      </c>
      <c r="E8635">
        <v>1.0239529000000001E-2</v>
      </c>
      <c r="G8635" s="54">
        <v>0.86900000000000011</v>
      </c>
      <c r="H8635" s="54">
        <v>1.1484029666829508E-2</v>
      </c>
      <c r="I8635" s="54">
        <v>0.88048402966682959</v>
      </c>
      <c r="J8635" s="54">
        <v>0.87146828791101916</v>
      </c>
      <c r="K8635" s="54">
        <v>9.2829999999999977</v>
      </c>
      <c r="L8635" s="54">
        <v>0.12267692450768503</v>
      </c>
      <c r="M8635" s="54">
        <v>9.4056769245076826</v>
      </c>
      <c r="N8635" s="54">
        <v>9.3093672228745543</v>
      </c>
      <c r="O8635" s="54">
        <v>33.56900000000001</v>
      </c>
      <c r="P8635" s="54">
        <v>0.44362185487433814</v>
      </c>
      <c r="Q8635" s="54">
        <v>34.012621854874347</v>
      </c>
      <c r="R8635" s="54">
        <v>33.664348627025326</v>
      </c>
      <c r="S8635" s="54">
        <v>4.093</v>
      </c>
      <c r="T8635" s="54">
        <v>5.4089911883007102E-2</v>
      </c>
      <c r="U8635" s="54">
        <v>4.1470899118830067</v>
      </c>
      <c r="V8635" s="54">
        <v>4.104625664464673</v>
      </c>
      <c r="W8635" s="54">
        <v>47.814000000000007</v>
      </c>
      <c r="X8635" s="54">
        <v>0.63187272093185975</v>
      </c>
      <c r="Y8635" s="54">
        <v>48.445872720931867</v>
      </c>
      <c r="Z8635" s="54">
        <v>47.949809802275574</v>
      </c>
      <c r="AB8635" s="54">
        <v>2.0979999999999985</v>
      </c>
      <c r="AC8635" s="54">
        <v>2.7725539978145326E-2</v>
      </c>
      <c r="AD8635" s="54">
        <v>2.1257255399781441</v>
      </c>
      <c r="AE8635" s="54">
        <v>2.103959111665497</v>
      </c>
      <c r="AF8635" s="54">
        <v>3.2429999999999972</v>
      </c>
      <c r="AG8635" s="54">
        <v>4.2856971472414337E-2</v>
      </c>
      <c r="AH8635" s="54">
        <v>3.2858569714724117</v>
      </c>
      <c r="AI8635" s="54">
        <v>3.2522113437231677</v>
      </c>
      <c r="AJ8635" s="54">
        <v>26.617000000000008</v>
      </c>
      <c r="AK8635" s="54">
        <v>0.35174961753970202</v>
      </c>
      <c r="AL8635" s="54">
        <v>26.968749617539711</v>
      </c>
      <c r="AM8635" s="54">
        <v>26.692602323737173</v>
      </c>
      <c r="AN8635" s="54">
        <v>2.2429999999999986</v>
      </c>
      <c r="AO8635" s="54">
        <v>2.9641747459952322E-2</v>
      </c>
      <c r="AP8635" s="54">
        <v>2.272641747459951</v>
      </c>
      <c r="AQ8635" s="54">
        <v>2.2493709663802242</v>
      </c>
      <c r="AR8635" s="54">
        <v>34.201000000000008</v>
      </c>
      <c r="AS8635" s="54">
        <v>0.45197387645021403</v>
      </c>
      <c r="AT8635" s="54">
        <v>34.652973876450218</v>
      </c>
      <c r="AU8635" s="54">
        <v>34.298143745506067</v>
      </c>
    </row>
    <row r="8636" spans="1:47">
      <c r="A8636" s="51">
        <v>44556</v>
      </c>
      <c r="B8636" s="52">
        <v>16</v>
      </c>
      <c r="C8636" s="52" t="s">
        <v>16</v>
      </c>
      <c r="D8636" s="53">
        <v>20.130737</v>
      </c>
      <c r="E8636">
        <v>1.0219046000000001E-2</v>
      </c>
      <c r="G8636" s="54">
        <v>0.86900000000000011</v>
      </c>
      <c r="H8636" s="54">
        <v>1.0350759970925185E-2</v>
      </c>
      <c r="I8636" s="54">
        <v>0.87935075997092527</v>
      </c>
      <c r="J8636" s="54">
        <v>0.87036463410464737</v>
      </c>
      <c r="K8636" s="54">
        <v>9.2179999999999982</v>
      </c>
      <c r="L8636" s="54">
        <v>0.10979666905867472</v>
      </c>
      <c r="M8636" s="54">
        <v>9.3277966690586727</v>
      </c>
      <c r="N8636" s="54">
        <v>9.2324754858189149</v>
      </c>
      <c r="O8636" s="54">
        <v>34.357000000000006</v>
      </c>
      <c r="P8636" s="54">
        <v>0.40923021901159568</v>
      </c>
      <c r="Q8636" s="54">
        <v>34.766230219011604</v>
      </c>
      <c r="R8636" s="54">
        <v>34.410952513156936</v>
      </c>
      <c r="S8636" s="54">
        <v>4.0920000000000005</v>
      </c>
      <c r="T8636" s="54">
        <v>4.8740287458027456E-2</v>
      </c>
      <c r="U8636" s="54">
        <v>4.1407402874580281</v>
      </c>
      <c r="V8636" s="54">
        <v>4.098425871986441</v>
      </c>
      <c r="W8636" s="54">
        <v>48.536000000000001</v>
      </c>
      <c r="X8636" s="54">
        <v>0.57811793549922308</v>
      </c>
      <c r="Y8636" s="54">
        <v>49.11411793549923</v>
      </c>
      <c r="Z8636" s="54">
        <v>48.612218505066942</v>
      </c>
      <c r="AB8636" s="54">
        <v>2.0979999999999985</v>
      </c>
      <c r="AC8636" s="54">
        <v>2.4989521771002329E-2</v>
      </c>
      <c r="AD8636" s="54">
        <v>2.1229895217710006</v>
      </c>
      <c r="AE8636" s="54">
        <v>2.1012945941905046</v>
      </c>
      <c r="AF8636" s="54">
        <v>3.1569999999999983</v>
      </c>
      <c r="AG8636" s="54">
        <v>3.7603393818424383E-2</v>
      </c>
      <c r="AH8636" s="54">
        <v>3.1946033938184226</v>
      </c>
      <c r="AI8636" s="54">
        <v>3.1619575947852359</v>
      </c>
      <c r="AJ8636" s="54">
        <v>26.648000000000003</v>
      </c>
      <c r="AK8636" s="54">
        <v>0.31740742428678287</v>
      </c>
      <c r="AL8636" s="54">
        <v>26.965407424286788</v>
      </c>
      <c r="AM8636" s="54">
        <v>26.689846685409261</v>
      </c>
      <c r="AN8636" s="54">
        <v>2.2289999999999983</v>
      </c>
      <c r="AO8636" s="54">
        <v>2.654987799216596E-2</v>
      </c>
      <c r="AP8636" s="54">
        <v>2.2555498779921641</v>
      </c>
      <c r="AQ8636" s="54">
        <v>2.2325003100336676</v>
      </c>
      <c r="AR8636" s="54">
        <v>34.131999999999998</v>
      </c>
      <c r="AS8636" s="54">
        <v>0.40655021786837553</v>
      </c>
      <c r="AT8636" s="54">
        <v>34.538550217868377</v>
      </c>
      <c r="AU8636" s="54">
        <v>34.18559918441867</v>
      </c>
    </row>
    <row r="8637" spans="1:47">
      <c r="A8637" s="51">
        <v>44556</v>
      </c>
      <c r="B8637" s="52">
        <v>17</v>
      </c>
      <c r="C8637" s="52" t="s">
        <v>16</v>
      </c>
      <c r="D8637" s="53">
        <v>22.686855000000001</v>
      </c>
      <c r="E8637">
        <v>1.0348179000000001E-2</v>
      </c>
      <c r="G8637" s="54">
        <v>0.86900000000000011</v>
      </c>
      <c r="H8637" s="54">
        <v>1.2914568645810826E-2</v>
      </c>
      <c r="I8637" s="54">
        <v>0.88191456864581097</v>
      </c>
      <c r="J8637" s="54">
        <v>0.87278835882675632</v>
      </c>
      <c r="K8637" s="54">
        <v>9.6020000000000003</v>
      </c>
      <c r="L8637" s="54">
        <v>0.14269929589997185</v>
      </c>
      <c r="M8637" s="54">
        <v>9.7446992958999719</v>
      </c>
      <c r="N8637" s="54">
        <v>9.643859403284825</v>
      </c>
      <c r="O8637" s="54">
        <v>35.712000000000003</v>
      </c>
      <c r="P8637" s="54">
        <v>0.53073081182876436</v>
      </c>
      <c r="Q8637" s="54">
        <v>36.242730811828764</v>
      </c>
      <c r="R8637" s="54">
        <v>35.867684545939149</v>
      </c>
      <c r="S8637" s="54">
        <v>4.202</v>
      </c>
      <c r="T8637" s="54">
        <v>6.2447661046832095E-2</v>
      </c>
      <c r="U8637" s="54">
        <v>4.264447661046832</v>
      </c>
      <c r="V8637" s="54">
        <v>4.2203183933141881</v>
      </c>
      <c r="W8637" s="54">
        <v>50.385000000000005</v>
      </c>
      <c r="X8637" s="54">
        <v>0.74879233742137918</v>
      </c>
      <c r="Y8637" s="54">
        <v>51.133792337421376</v>
      </c>
      <c r="Z8637" s="54">
        <v>50.604650701364918</v>
      </c>
      <c r="AB8637" s="54">
        <v>2.0979999999999985</v>
      </c>
      <c r="AC8637" s="54">
        <v>3.1179246281830948E-2</v>
      </c>
      <c r="AD8637" s="54">
        <v>2.1291792462818293</v>
      </c>
      <c r="AE8637" s="54">
        <v>2.1071461183182199</v>
      </c>
      <c r="AF8637" s="54">
        <v>3.251999999999998</v>
      </c>
      <c r="AG8637" s="54">
        <v>4.8329317878224143E-2</v>
      </c>
      <c r="AH8637" s="54">
        <v>3.300329317878222</v>
      </c>
      <c r="AI8637" s="54">
        <v>3.2661769193378705</v>
      </c>
      <c r="AJ8637" s="54">
        <v>27.019000000000009</v>
      </c>
      <c r="AK8637" s="54">
        <v>0.40154054112907106</v>
      </c>
      <c r="AL8637" s="54">
        <v>27.420540541129078</v>
      </c>
      <c r="AM8637" s="54">
        <v>27.136787879332719</v>
      </c>
      <c r="AN8637" s="54">
        <v>2.3099999999999987</v>
      </c>
      <c r="AO8637" s="54">
        <v>3.4329866020509768E-2</v>
      </c>
      <c r="AP8637" s="54">
        <v>2.3443298660205083</v>
      </c>
      <c r="AQ8637" s="54">
        <v>2.3200703209318823</v>
      </c>
      <c r="AR8637" s="54">
        <v>34.679000000000002</v>
      </c>
      <c r="AS8637" s="54">
        <v>0.51537897130963595</v>
      </c>
      <c r="AT8637" s="54">
        <v>35.194378971309639</v>
      </c>
      <c r="AU8637" s="54">
        <v>34.830181237920691</v>
      </c>
    </row>
    <row r="8638" spans="1:47">
      <c r="A8638" s="51">
        <v>44556</v>
      </c>
      <c r="B8638" s="52">
        <v>18</v>
      </c>
      <c r="C8638" s="52" t="s">
        <v>16</v>
      </c>
      <c r="D8638" s="53">
        <v>27.407154999999999</v>
      </c>
      <c r="E8638">
        <v>1.0354238999999999E-2</v>
      </c>
      <c r="G8638" s="54">
        <v>0.86900000000000011</v>
      </c>
      <c r="H8638" s="54">
        <v>1.2802475316250787E-2</v>
      </c>
      <c r="I8638" s="54">
        <v>0.88180247531625089</v>
      </c>
      <c r="J8638" s="54">
        <v>0.87267208173603483</v>
      </c>
      <c r="K8638" s="54">
        <v>10.815999999999997</v>
      </c>
      <c r="L8638" s="54">
        <v>0.15934588379812251</v>
      </c>
      <c r="M8638" s="54">
        <v>10.97534588379812</v>
      </c>
      <c r="N8638" s="54">
        <v>10.861704529409607</v>
      </c>
      <c r="O8638" s="54">
        <v>38.600999999999999</v>
      </c>
      <c r="P8638" s="54">
        <v>0.56868624819631364</v>
      </c>
      <c r="Q8638" s="54">
        <v>39.169686248196314</v>
      </c>
      <c r="R8638" s="54">
        <v>38.764113955227479</v>
      </c>
      <c r="S8638" s="54">
        <v>4.4379999999999997</v>
      </c>
      <c r="T8638" s="54">
        <v>6.5382491891278455E-2</v>
      </c>
      <c r="U8638" s="54">
        <v>4.5033824918912781</v>
      </c>
      <c r="V8638" s="54">
        <v>4.4567533932618204</v>
      </c>
      <c r="W8638" s="54">
        <v>54.723999999999997</v>
      </c>
      <c r="X8638" s="54">
        <v>0.80621709920196538</v>
      </c>
      <c r="Y8638" s="54">
        <v>55.530217099201963</v>
      </c>
      <c r="Z8638" s="54">
        <v>54.955243959634942</v>
      </c>
      <c r="AB8638" s="54">
        <v>2.0979999999999985</v>
      </c>
      <c r="AC8638" s="54">
        <v>3.0908622800338469E-2</v>
      </c>
      <c r="AD8638" s="54">
        <v>2.1289086228003371</v>
      </c>
      <c r="AE8638" s="54">
        <v>2.1068653941107014</v>
      </c>
      <c r="AF8638" s="54">
        <v>3.8819999999999979</v>
      </c>
      <c r="AG8638" s="54">
        <v>5.719126487650808E-2</v>
      </c>
      <c r="AH8638" s="54">
        <v>3.9391912648765062</v>
      </c>
      <c r="AI8638" s="54">
        <v>3.8984039370532626</v>
      </c>
      <c r="AJ8638" s="54">
        <v>30.033000000000001</v>
      </c>
      <c r="AK8638" s="54">
        <v>0.44245885060179502</v>
      </c>
      <c r="AL8638" s="54">
        <v>30.475458850601797</v>
      </c>
      <c r="AM8638" s="54">
        <v>30.159908666028002</v>
      </c>
      <c r="AN8638" s="54">
        <v>2.4709999999999979</v>
      </c>
      <c r="AO8638" s="54">
        <v>3.6403816463125044E-2</v>
      </c>
      <c r="AP8638" s="54">
        <v>2.5074038164631229</v>
      </c>
      <c r="AQ8638" s="54">
        <v>2.4814415580779516</v>
      </c>
      <c r="AR8638" s="54">
        <v>38.483999999999995</v>
      </c>
      <c r="AS8638" s="54">
        <v>0.5669625547417666</v>
      </c>
      <c r="AT8638" s="54">
        <v>39.050962554741766</v>
      </c>
      <c r="AU8638" s="54">
        <v>38.646619555269922</v>
      </c>
    </row>
    <row r="8639" spans="1:47">
      <c r="A8639" s="51">
        <v>44556</v>
      </c>
      <c r="B8639" s="52">
        <v>19</v>
      </c>
      <c r="C8639" s="52" t="s">
        <v>16</v>
      </c>
      <c r="D8639" s="53">
        <v>25.715955000000001</v>
      </c>
      <c r="E8639">
        <v>1.0663493E-2</v>
      </c>
      <c r="G8639" s="54">
        <v>0.86900000000000011</v>
      </c>
      <c r="H8639" s="54">
        <v>1.2002433155430389E-2</v>
      </c>
      <c r="I8639" s="54">
        <v>0.88100243315543048</v>
      </c>
      <c r="J8639" s="54">
        <v>0.87160786987649452</v>
      </c>
      <c r="K8639" s="54">
        <v>11.013</v>
      </c>
      <c r="L8639" s="54">
        <v>0.15210908669822193</v>
      </c>
      <c r="M8639" s="54">
        <v>11.165109086698221</v>
      </c>
      <c r="N8639" s="54">
        <v>11.046050024107979</v>
      </c>
      <c r="O8639" s="54">
        <v>38.816000000000003</v>
      </c>
      <c r="P8639" s="54">
        <v>0.53611788879307931</v>
      </c>
      <c r="Q8639" s="54">
        <v>39.352117888793082</v>
      </c>
      <c r="R8639" s="54">
        <v>38.932486855150763</v>
      </c>
      <c r="S8639" s="54">
        <v>4.4640000000000013</v>
      </c>
      <c r="T8639" s="54">
        <v>6.1655767095329425E-2</v>
      </c>
      <c r="U8639" s="54">
        <v>4.5256557670953308</v>
      </c>
      <c r="V8639" s="54">
        <v>4.4773964685024996</v>
      </c>
      <c r="W8639" s="54">
        <v>55.161999999999999</v>
      </c>
      <c r="X8639" s="54">
        <v>0.76188517574206105</v>
      </c>
      <c r="Y8639" s="54">
        <v>55.923885175742065</v>
      </c>
      <c r="Z8639" s="54">
        <v>55.327541217637737</v>
      </c>
      <c r="AB8639" s="54">
        <v>2.0979999999999985</v>
      </c>
      <c r="AC8639" s="54">
        <v>2.8977105592742157E-2</v>
      </c>
      <c r="AD8639" s="54">
        <v>2.1269771055927409</v>
      </c>
      <c r="AE8639" s="54">
        <v>2.1042961001160925</v>
      </c>
      <c r="AF8639" s="54">
        <v>4.0249999999999986</v>
      </c>
      <c r="AG8639" s="54">
        <v>5.5592397526590669E-2</v>
      </c>
      <c r="AH8639" s="54">
        <v>4.0805923975265896</v>
      </c>
      <c r="AI8639" s="54">
        <v>4.0370790290597114</v>
      </c>
      <c r="AJ8639" s="54">
        <v>30.179000000000016</v>
      </c>
      <c r="AK8639" s="54">
        <v>0.41682558135527492</v>
      </c>
      <c r="AL8639" s="54">
        <v>30.595825581355292</v>
      </c>
      <c r="AM8639" s="54">
        <v>30.269567209439288</v>
      </c>
      <c r="AN8639" s="54">
        <v>2.582999999999998</v>
      </c>
      <c r="AO8639" s="54">
        <v>3.5675816847499042E-2</v>
      </c>
      <c r="AP8639" s="54">
        <v>2.6186758168474968</v>
      </c>
      <c r="AQ8639" s="54">
        <v>2.5907515856052741</v>
      </c>
      <c r="AR8639" s="54">
        <v>38.885000000000012</v>
      </c>
      <c r="AS8639" s="54">
        <v>0.53707090132210689</v>
      </c>
      <c r="AT8639" s="54">
        <v>39.422070901322122</v>
      </c>
      <c r="AU8639" s="54">
        <v>39.001693924220369</v>
      </c>
    </row>
    <row r="8640" spans="1:47">
      <c r="A8640" s="51">
        <v>44556</v>
      </c>
      <c r="B8640" s="52">
        <v>20</v>
      </c>
      <c r="C8640" s="52" t="s">
        <v>16</v>
      </c>
      <c r="D8640" s="53">
        <v>37.113011</v>
      </c>
      <c r="E8640">
        <v>1.1141735999999999E-2</v>
      </c>
      <c r="G8640" s="54">
        <v>0.86900000000000011</v>
      </c>
      <c r="H8640" s="54">
        <v>1.0837683959464712E-2</v>
      </c>
      <c r="I8640" s="54">
        <v>0.87983768395946482</v>
      </c>
      <c r="J8640" s="54">
        <v>0.87003476476193697</v>
      </c>
      <c r="K8640" s="54">
        <v>11.039</v>
      </c>
      <c r="L8640" s="54">
        <v>0.13767225918127843</v>
      </c>
      <c r="M8640" s="54">
        <v>11.176672259181277</v>
      </c>
      <c r="N8640" s="54">
        <v>11.052144727510957</v>
      </c>
      <c r="O8640" s="54">
        <v>38.356999999999999</v>
      </c>
      <c r="P8640" s="54">
        <v>0.4783671388183981</v>
      </c>
      <c r="Q8640" s="54">
        <v>38.835367138818398</v>
      </c>
      <c r="R8640" s="54">
        <v>38.402673730694609</v>
      </c>
      <c r="S8640" s="54">
        <v>4.4959999999999996</v>
      </c>
      <c r="T8640" s="54">
        <v>5.6071607689014202E-2</v>
      </c>
      <c r="U8640" s="54">
        <v>4.5520716076890135</v>
      </c>
      <c r="V8640" s="54">
        <v>4.5013536275830468</v>
      </c>
      <c r="W8640" s="54">
        <v>54.761000000000003</v>
      </c>
      <c r="X8640" s="54">
        <v>0.68294868964815547</v>
      </c>
      <c r="Y8640" s="54">
        <v>55.443948689648153</v>
      </c>
      <c r="Z8640" s="54">
        <v>54.826206850550548</v>
      </c>
      <c r="AB8640" s="54">
        <v>2.0979999999999985</v>
      </c>
      <c r="AC8640" s="54">
        <v>2.6165087395807765E-2</v>
      </c>
      <c r="AD8640" s="54">
        <v>2.1241650873958062</v>
      </c>
      <c r="AE8640" s="54">
        <v>2.1004982007716251</v>
      </c>
      <c r="AF8640" s="54">
        <v>3.9909999999999974</v>
      </c>
      <c r="AG8640" s="54">
        <v>4.9773528978393135E-2</v>
      </c>
      <c r="AH8640" s="54">
        <v>4.0407735289783906</v>
      </c>
      <c r="AI8640" s="54">
        <v>3.9957522970827251</v>
      </c>
      <c r="AJ8640" s="54">
        <v>29.832999999999998</v>
      </c>
      <c r="AK8640" s="54">
        <v>0.37206055876031152</v>
      </c>
      <c r="AL8640" s="54">
        <v>30.205060558760309</v>
      </c>
      <c r="AM8640" s="54">
        <v>29.86852374815059</v>
      </c>
      <c r="AN8640" s="54">
        <v>2.6259999999999986</v>
      </c>
      <c r="AO8640" s="54">
        <v>3.2750009295229365E-2</v>
      </c>
      <c r="AP8640" s="54">
        <v>2.6587500092952281</v>
      </c>
      <c r="AQ8640" s="54">
        <v>2.629126918601663</v>
      </c>
      <c r="AR8640" s="54">
        <v>38.547999999999995</v>
      </c>
      <c r="AS8640" s="54">
        <v>0.48074918442974179</v>
      </c>
      <c r="AT8640" s="54">
        <v>39.028749184429735</v>
      </c>
      <c r="AU8640" s="54">
        <v>38.593901164606606</v>
      </c>
    </row>
    <row r="8641" spans="1:47">
      <c r="A8641" s="51">
        <v>44556</v>
      </c>
      <c r="B8641" s="52">
        <v>21</v>
      </c>
      <c r="C8641" s="52" t="s">
        <v>16</v>
      </c>
      <c r="D8641" s="53">
        <v>25.263110999999999</v>
      </c>
      <c r="E8641">
        <v>1.1241798000000001E-2</v>
      </c>
      <c r="G8641" s="54">
        <v>0.86900000000000011</v>
      </c>
      <c r="H8641" s="54">
        <v>8.6279442381409898E-3</v>
      </c>
      <c r="I8641" s="54">
        <v>0.87762794423814106</v>
      </c>
      <c r="J8641" s="54">
        <v>0.86776182816986058</v>
      </c>
      <c r="K8641" s="54">
        <v>11.026999999999999</v>
      </c>
      <c r="L8641" s="54">
        <v>0.10948255594244037</v>
      </c>
      <c r="M8641" s="54">
        <v>11.13648255594244</v>
      </c>
      <c r="N8641" s="54">
        <v>11.011288468618011</v>
      </c>
      <c r="O8641" s="54">
        <v>37.795999999999999</v>
      </c>
      <c r="P8641" s="54">
        <v>0.37526096711711948</v>
      </c>
      <c r="Q8641" s="54">
        <v>38.171260967117121</v>
      </c>
      <c r="R8641" s="54">
        <v>37.742147361919507</v>
      </c>
      <c r="S8641" s="54">
        <v>4.5819999999999999</v>
      </c>
      <c r="T8641" s="54">
        <v>4.5492796892016123E-2</v>
      </c>
      <c r="U8641" s="54">
        <v>4.6274927968920156</v>
      </c>
      <c r="V8641" s="54">
        <v>4.5754714576229008</v>
      </c>
      <c r="W8641" s="54">
        <v>54.274000000000001</v>
      </c>
      <c r="X8641" s="54">
        <v>0.538864264189717</v>
      </c>
      <c r="Y8641" s="54">
        <v>54.812864264189713</v>
      </c>
      <c r="Z8641" s="54">
        <v>54.196669116330284</v>
      </c>
      <c r="AB8641" s="54">
        <v>2.0979999999999985</v>
      </c>
      <c r="AC8641" s="54">
        <v>2.0830180680805273E-2</v>
      </c>
      <c r="AD8641" s="54">
        <v>2.1188301806808036</v>
      </c>
      <c r="AE8641" s="54">
        <v>2.0950107197932866</v>
      </c>
      <c r="AF8641" s="54">
        <v>3.9389999999999978</v>
      </c>
      <c r="AG8641" s="54">
        <v>3.910871387115919E-2</v>
      </c>
      <c r="AH8641" s="54">
        <v>3.9781087138711571</v>
      </c>
      <c r="AI8641" s="54">
        <v>3.9333876192877777</v>
      </c>
      <c r="AJ8641" s="54">
        <v>29.542999999999999</v>
      </c>
      <c r="AK8641" s="54">
        <v>0.29332031832842259</v>
      </c>
      <c r="AL8641" s="54">
        <v>29.836320318328422</v>
      </c>
      <c r="AM8641" s="54">
        <v>29.500906432246477</v>
      </c>
      <c r="AN8641" s="54">
        <v>2.6079999999999983</v>
      </c>
      <c r="AO8641" s="54">
        <v>2.5893761303879957E-2</v>
      </c>
      <c r="AP8641" s="54">
        <v>2.6338937613038782</v>
      </c>
      <c r="AQ8641" s="54">
        <v>2.6042840596858396</v>
      </c>
      <c r="AR8641" s="54">
        <v>38.187999999999995</v>
      </c>
      <c r="AS8641" s="54">
        <v>0.37915297418426702</v>
      </c>
      <c r="AT8641" s="54">
        <v>38.567152974184268</v>
      </c>
      <c r="AU8641" s="54">
        <v>38.133588831013384</v>
      </c>
    </row>
    <row r="8642" spans="1:47">
      <c r="A8642" s="51">
        <v>44556</v>
      </c>
      <c r="B8642" s="52">
        <v>22</v>
      </c>
      <c r="C8642" s="52" t="s">
        <v>16</v>
      </c>
      <c r="D8642" s="53">
        <v>24.34731</v>
      </c>
      <c r="E8642">
        <v>1.1144295E-2</v>
      </c>
      <c r="G8642" s="54">
        <v>0.86900000000000011</v>
      </c>
      <c r="H8642" s="54">
        <v>8.6949078197822039E-3</v>
      </c>
      <c r="I8642" s="54">
        <v>0.87769490781978232</v>
      </c>
      <c r="J8642" s="54">
        <v>0.86791361684704083</v>
      </c>
      <c r="K8642" s="54">
        <v>10.821999999999999</v>
      </c>
      <c r="L8642" s="54">
        <v>0.10828111901689641</v>
      </c>
      <c r="M8642" s="54">
        <v>10.930281119016895</v>
      </c>
      <c r="N8642" s="54">
        <v>10.808470841793641</v>
      </c>
      <c r="O8642" s="54">
        <v>36.849000000000004</v>
      </c>
      <c r="P8642" s="54">
        <v>0.3686981107608221</v>
      </c>
      <c r="Q8642" s="54">
        <v>37.217698110760828</v>
      </c>
      <c r="R8642" s="54">
        <v>36.802933103793563</v>
      </c>
      <c r="S8642" s="54">
        <v>4.5839999999999996</v>
      </c>
      <c r="T8642" s="54">
        <v>4.5865888890542703E-2</v>
      </c>
      <c r="U8642" s="54">
        <v>4.6298658888905422</v>
      </c>
      <c r="V8642" s="54">
        <v>4.5782692976143089</v>
      </c>
      <c r="W8642" s="54">
        <v>53.124000000000009</v>
      </c>
      <c r="X8642" s="54">
        <v>0.53154002648804344</v>
      </c>
      <c r="Y8642" s="54">
        <v>53.655540026488048</v>
      </c>
      <c r="Z8642" s="54">
        <v>53.057586860048559</v>
      </c>
      <c r="AB8642" s="54">
        <v>2.0979999999999985</v>
      </c>
      <c r="AC8642" s="54">
        <v>2.0991848798507531E-2</v>
      </c>
      <c r="AD8642" s="54">
        <v>2.118991848798506</v>
      </c>
      <c r="AE8642" s="54">
        <v>2.0953771785329001</v>
      </c>
      <c r="AF8642" s="54">
        <v>3.8999999999999968</v>
      </c>
      <c r="AG8642" s="54">
        <v>3.90220258885507E-2</v>
      </c>
      <c r="AH8642" s="54">
        <v>3.9390220258885473</v>
      </c>
      <c r="AI8642" s="54">
        <v>3.8951244024205476</v>
      </c>
      <c r="AJ8642" s="54">
        <v>29.001000000000015</v>
      </c>
      <c r="AK8642" s="54">
        <v>0.29017378789586162</v>
      </c>
      <c r="AL8642" s="54">
        <v>29.291173787895875</v>
      </c>
      <c r="AM8642" s="54">
        <v>28.964744306307296</v>
      </c>
      <c r="AN8642" s="54">
        <v>2.6079999999999979</v>
      </c>
      <c r="AO8642" s="54">
        <v>2.6094729107010318E-2</v>
      </c>
      <c r="AP8642" s="54">
        <v>2.6340947291070083</v>
      </c>
      <c r="AQ8642" s="54">
        <v>2.6047396003878944</v>
      </c>
      <c r="AR8642" s="54">
        <v>37.607000000000006</v>
      </c>
      <c r="AS8642" s="54">
        <v>0.37628239168993016</v>
      </c>
      <c r="AT8642" s="54">
        <v>37.983282391689933</v>
      </c>
      <c r="AU8642" s="54">
        <v>37.559985487648639</v>
      </c>
    </row>
    <row r="8643" spans="1:47">
      <c r="A8643" s="51">
        <v>44556</v>
      </c>
      <c r="B8643" s="52">
        <v>23</v>
      </c>
      <c r="C8643" s="52" t="s">
        <v>16</v>
      </c>
      <c r="D8643" s="53">
        <v>22.530598999999999</v>
      </c>
      <c r="E8643">
        <v>1.1382132E-2</v>
      </c>
      <c r="G8643" s="54">
        <v>0.86900000000000011</v>
      </c>
      <c r="H8643" s="54">
        <v>9.3142791548513678E-3</v>
      </c>
      <c r="I8643" s="54">
        <v>0.8783142791548515</v>
      </c>
      <c r="J8643" s="54">
        <v>0.86831719009202613</v>
      </c>
      <c r="K8643" s="54">
        <v>10.616</v>
      </c>
      <c r="L8643" s="54">
        <v>0.11378640679850645</v>
      </c>
      <c r="M8643" s="54">
        <v>10.729786406798507</v>
      </c>
      <c r="N8643" s="54">
        <v>10.60765856158452</v>
      </c>
      <c r="O8643" s="54">
        <v>35.982000000000006</v>
      </c>
      <c r="P8643" s="54">
        <v>0.38566903630594007</v>
      </c>
      <c r="Q8643" s="54">
        <v>36.367669036305948</v>
      </c>
      <c r="R8643" s="54">
        <v>35.953727426802402</v>
      </c>
      <c r="S8643" s="54">
        <v>4.5269999999999992</v>
      </c>
      <c r="T8643" s="54">
        <v>4.852214238666528E-2</v>
      </c>
      <c r="U8643" s="54">
        <v>4.5755221423866645</v>
      </c>
      <c r="V8643" s="54">
        <v>4.5234429453930964</v>
      </c>
      <c r="W8643" s="54">
        <v>51.994000000000007</v>
      </c>
      <c r="X8643" s="54">
        <v>0.55729186464596314</v>
      </c>
      <c r="Y8643" s="54">
        <v>52.551291864645975</v>
      </c>
      <c r="Z8643" s="54">
        <v>51.953146123872045</v>
      </c>
      <c r="AB8643" s="54">
        <v>2.0979999999999985</v>
      </c>
      <c r="AC8643" s="54">
        <v>2.2487177982598566E-2</v>
      </c>
      <c r="AD8643" s="54">
        <v>2.1204871779825969</v>
      </c>
      <c r="AE8643" s="54">
        <v>2.0963515130184915</v>
      </c>
      <c r="AF8643" s="54">
        <v>3.8169999999999975</v>
      </c>
      <c r="AG8643" s="54">
        <v>4.091208692067623E-2</v>
      </c>
      <c r="AH8643" s="54">
        <v>3.8579120869206736</v>
      </c>
      <c r="AI8643" s="54">
        <v>3.8140008223029467</v>
      </c>
      <c r="AJ8643" s="54">
        <v>28.213000000000015</v>
      </c>
      <c r="AK8643" s="54">
        <v>0.30239788008725171</v>
      </c>
      <c r="AL8643" s="54">
        <v>28.515397880087267</v>
      </c>
      <c r="AM8643" s="54">
        <v>28.190831857383593</v>
      </c>
      <c r="AN8643" s="54">
        <v>2.4089999999999989</v>
      </c>
      <c r="AO8643" s="54">
        <v>2.5820596644461374E-2</v>
      </c>
      <c r="AP8643" s="54">
        <v>2.4348205966444603</v>
      </c>
      <c r="AQ8643" s="54">
        <v>2.4071071472171344</v>
      </c>
      <c r="AR8643" s="54">
        <v>36.537000000000013</v>
      </c>
      <c r="AS8643" s="54">
        <v>0.39161774163498786</v>
      </c>
      <c r="AT8643" s="54">
        <v>36.928617741634994</v>
      </c>
      <c r="AU8643" s="54">
        <v>36.508291339922167</v>
      </c>
    </row>
    <row r="8644" spans="1:47">
      <c r="A8644" s="51">
        <v>44556</v>
      </c>
      <c r="B8644" s="52">
        <v>24</v>
      </c>
      <c r="C8644" s="52" t="s">
        <v>16</v>
      </c>
      <c r="D8644" s="53">
        <v>19.706512</v>
      </c>
      <c r="E8644">
        <v>1.1630823E-2</v>
      </c>
      <c r="G8644" s="54">
        <v>0.86900000000000011</v>
      </c>
      <c r="H8644" s="54">
        <v>1.1088769855306935E-2</v>
      </c>
      <c r="I8644" s="54">
        <v>0.88008876985530704</v>
      </c>
      <c r="J8644" s="54">
        <v>0.86985261314883222</v>
      </c>
      <c r="K8644" s="54">
        <v>10.511999999999999</v>
      </c>
      <c r="L8644" s="54">
        <v>0.13413711014843091</v>
      </c>
      <c r="M8644" s="54">
        <v>10.64613711014843</v>
      </c>
      <c r="N8644" s="54">
        <v>10.522313773786562</v>
      </c>
      <c r="O8644" s="54">
        <v>35.158000000000008</v>
      </c>
      <c r="P8644" s="54">
        <v>0.4486294252852488</v>
      </c>
      <c r="Q8644" s="54">
        <v>35.606629425285256</v>
      </c>
      <c r="R8644" s="54">
        <v>35.192495020813176</v>
      </c>
      <c r="S8644" s="54">
        <v>4.4940000000000007</v>
      </c>
      <c r="T8644" s="54">
        <v>5.7345145834003866E-2</v>
      </c>
      <c r="U8644" s="54">
        <v>4.5513451458340048</v>
      </c>
      <c r="V8644" s="54">
        <v>4.4984092560309001</v>
      </c>
      <c r="W8644" s="54">
        <v>51.033000000000008</v>
      </c>
      <c r="X8644" s="54">
        <v>0.65120045112299052</v>
      </c>
      <c r="Y8644" s="54">
        <v>51.684200451122997</v>
      </c>
      <c r="Z8644" s="54">
        <v>51.083070663779466</v>
      </c>
      <c r="AB8644" s="54">
        <v>2.0979999999999985</v>
      </c>
      <c r="AC8644" s="54">
        <v>2.6771276359532713E-2</v>
      </c>
      <c r="AD8644" s="54">
        <v>2.1247712763595312</v>
      </c>
      <c r="AE8644" s="54">
        <v>2.1000584377287095</v>
      </c>
      <c r="AF8644" s="54">
        <v>3.817999999999997</v>
      </c>
      <c r="AG8644" s="54">
        <v>4.8719129237700616E-2</v>
      </c>
      <c r="AH8644" s="54">
        <v>3.8667191292376977</v>
      </c>
      <c r="AI8644" s="54">
        <v>3.8217460034548201</v>
      </c>
      <c r="AJ8644" s="54">
        <v>27.71200000000001</v>
      </c>
      <c r="AK8644" s="54">
        <v>0.35361563893011028</v>
      </c>
      <c r="AL8644" s="54">
        <v>28.065615638930122</v>
      </c>
      <c r="AM8644" s="54">
        <v>27.739189431047695</v>
      </c>
      <c r="AN8644" s="54">
        <v>2.4209999999999985</v>
      </c>
      <c r="AO8644" s="54">
        <v>3.0892878963979364E-2</v>
      </c>
      <c r="AP8644" s="54">
        <v>2.451892878963978</v>
      </c>
      <c r="AQ8644" s="54">
        <v>2.4233753468737875</v>
      </c>
      <c r="AR8644" s="54">
        <v>36.049000000000007</v>
      </c>
      <c r="AS8644" s="54">
        <v>0.45999892349132293</v>
      </c>
      <c r="AT8644" s="54">
        <v>36.508998923491333</v>
      </c>
      <c r="AU8644" s="54">
        <v>36.084369219105014</v>
      </c>
    </row>
    <row r="8645" spans="1:47">
      <c r="A8645" s="51">
        <v>44557</v>
      </c>
      <c r="B8645" s="52">
        <v>1</v>
      </c>
      <c r="C8645" s="52" t="s">
        <v>16</v>
      </c>
      <c r="D8645" s="53">
        <v>20.310431999999999</v>
      </c>
      <c r="E8645">
        <v>1.1864192000000001E-2</v>
      </c>
      <c r="G8645" s="54">
        <v>0.86899999999999999</v>
      </c>
      <c r="H8645" s="54">
        <v>1.1314280241750251E-2</v>
      </c>
      <c r="I8645" s="54">
        <v>0.88031428024175029</v>
      </c>
      <c r="J8645" s="54">
        <v>0.86987006260062039</v>
      </c>
      <c r="K8645" s="54">
        <v>10.442999999999998</v>
      </c>
      <c r="L8645" s="54">
        <v>0.13596666117905393</v>
      </c>
      <c r="M8645" s="54">
        <v>10.578966661179052</v>
      </c>
      <c r="N8645" s="54">
        <v>10.453455769549224</v>
      </c>
      <c r="O8645" s="54">
        <v>34.805</v>
      </c>
      <c r="P8645" s="54">
        <v>0.45315710450416286</v>
      </c>
      <c r="Q8645" s="54">
        <v>35.258157104504164</v>
      </c>
      <c r="R8645" s="54">
        <v>34.839847559050163</v>
      </c>
      <c r="S8645" s="54">
        <v>4.5279999999999996</v>
      </c>
      <c r="T8645" s="54">
        <v>5.8954040200972536E-2</v>
      </c>
      <c r="U8645" s="54">
        <v>4.5869540402009719</v>
      </c>
      <c r="V8645" s="54">
        <v>4.5325335367728519</v>
      </c>
      <c r="W8645" s="54">
        <v>50.644999999999996</v>
      </c>
      <c r="X8645" s="54">
        <v>0.65939208612593947</v>
      </c>
      <c r="Y8645" s="54">
        <v>51.304392086125937</v>
      </c>
      <c r="Z8645" s="54">
        <v>50.695706927972857</v>
      </c>
      <c r="AB8645" s="54">
        <v>2.097999999999999</v>
      </c>
      <c r="AC8645" s="54">
        <v>2.7315719156722689E-2</v>
      </c>
      <c r="AD8645" s="54">
        <v>2.1253157191567218</v>
      </c>
      <c r="AE8645" s="54">
        <v>2.1001005654040283</v>
      </c>
      <c r="AF8645" s="54">
        <v>3.7079999999999966</v>
      </c>
      <c r="AG8645" s="54">
        <v>4.8277734334188603E-2</v>
      </c>
      <c r="AH8645" s="54">
        <v>3.7562777343341853</v>
      </c>
      <c r="AI8645" s="54">
        <v>3.7117125340887194</v>
      </c>
      <c r="AJ8645" s="54">
        <v>27.348999999999997</v>
      </c>
      <c r="AK8645" s="54">
        <v>0.3560808404276497</v>
      </c>
      <c r="AL8645" s="54">
        <v>27.705080840427648</v>
      </c>
      <c r="AM8645" s="54">
        <v>27.376382441961294</v>
      </c>
      <c r="AN8645" s="54">
        <v>2.4079999999999977</v>
      </c>
      <c r="AO8645" s="54">
        <v>3.135188356977512E-2</v>
      </c>
      <c r="AP8645" s="54">
        <v>2.4393518835697727</v>
      </c>
      <c r="AQ8645" s="54">
        <v>2.4104109444675395</v>
      </c>
      <c r="AR8645" s="54">
        <v>35.562999999999988</v>
      </c>
      <c r="AS8645" s="54">
        <v>0.46302617748833613</v>
      </c>
      <c r="AT8645" s="54">
        <v>36.026026177488326</v>
      </c>
      <c r="AU8645" s="54">
        <v>35.598606485921579</v>
      </c>
    </row>
    <row r="8646" spans="1:47">
      <c r="A8646" s="51">
        <v>44557</v>
      </c>
      <c r="B8646" s="52">
        <v>2</v>
      </c>
      <c r="C8646" s="52" t="s">
        <v>16</v>
      </c>
      <c r="D8646" s="53">
        <v>20.712681</v>
      </c>
      <c r="E8646">
        <v>1.2141402000000001E-2</v>
      </c>
      <c r="G8646" s="54">
        <v>0.86899999999999999</v>
      </c>
      <c r="H8646" s="54">
        <v>1.4492982689908332E-2</v>
      </c>
      <c r="I8646" s="54">
        <v>0.88349298268990828</v>
      </c>
      <c r="J8646" s="54">
        <v>0.87276613922289104</v>
      </c>
      <c r="K8646" s="54">
        <v>10.367999999999999</v>
      </c>
      <c r="L8646" s="54">
        <v>0.17291512604024115</v>
      </c>
      <c r="M8646" s="54">
        <v>10.54091512604024</v>
      </c>
      <c r="N8646" s="54">
        <v>10.412933638047104</v>
      </c>
      <c r="O8646" s="54">
        <v>34.46</v>
      </c>
      <c r="P8646" s="54">
        <v>0.57471597640303929</v>
      </c>
      <c r="Q8646" s="54">
        <v>35.034715976403042</v>
      </c>
      <c r="R8646" s="54">
        <v>34.609345405777709</v>
      </c>
      <c r="S8646" s="54">
        <v>4.58</v>
      </c>
      <c r="T8646" s="54">
        <v>7.63841895509553E-2</v>
      </c>
      <c r="U8646" s="54">
        <v>4.6563841895509555</v>
      </c>
      <c r="V8646" s="54">
        <v>4.5998491572391726</v>
      </c>
      <c r="W8646" s="54">
        <v>50.277000000000001</v>
      </c>
      <c r="X8646" s="54">
        <v>0.83850827468414402</v>
      </c>
      <c r="Y8646" s="54">
        <v>51.115508274684146</v>
      </c>
      <c r="Z8646" s="54">
        <v>50.494894340286876</v>
      </c>
      <c r="AB8646" s="54">
        <v>2.097999999999999</v>
      </c>
      <c r="AC8646" s="54">
        <v>3.4989962811769464E-2</v>
      </c>
      <c r="AD8646" s="54">
        <v>2.1329899628117683</v>
      </c>
      <c r="AE8646" s="54">
        <v>2.1070924742113055</v>
      </c>
      <c r="AF8646" s="54">
        <v>3.7289999999999983</v>
      </c>
      <c r="AG8646" s="54">
        <v>6.2191406732644589E-2</v>
      </c>
      <c r="AH8646" s="54">
        <v>3.7911914067326431</v>
      </c>
      <c r="AI8646" s="54">
        <v>3.7451610278045564</v>
      </c>
      <c r="AJ8646" s="54">
        <v>27.032000000000007</v>
      </c>
      <c r="AK8646" s="54">
        <v>0.45083349605707951</v>
      </c>
      <c r="AL8646" s="54">
        <v>27.482833496057086</v>
      </c>
      <c r="AM8646" s="54">
        <v>27.149153366482391</v>
      </c>
      <c r="AN8646" s="54">
        <v>2.4349999999999983</v>
      </c>
      <c r="AO8646" s="54">
        <v>4.0610371518903066E-2</v>
      </c>
      <c r="AP8646" s="54">
        <v>2.4756103715189015</v>
      </c>
      <c r="AQ8646" s="54">
        <v>2.4455529908029212</v>
      </c>
      <c r="AR8646" s="54">
        <v>35.293999999999997</v>
      </c>
      <c r="AS8646" s="54">
        <v>0.5886252371203966</v>
      </c>
      <c r="AT8646" s="54">
        <v>35.882625237120401</v>
      </c>
      <c r="AU8646" s="54">
        <v>35.446959859301174</v>
      </c>
    </row>
    <row r="8647" spans="1:47">
      <c r="A8647" s="51">
        <v>44557</v>
      </c>
      <c r="B8647" s="52">
        <v>3</v>
      </c>
      <c r="C8647" s="52" t="s">
        <v>16</v>
      </c>
      <c r="D8647" s="53">
        <v>20.989104999999999</v>
      </c>
      <c r="E8647">
        <v>1.2210616000000001E-2</v>
      </c>
      <c r="G8647" s="54">
        <v>0.86899999999999999</v>
      </c>
      <c r="H8647" s="54">
        <v>1.3942639902083821E-2</v>
      </c>
      <c r="I8647" s="54">
        <v>0.88294263990208377</v>
      </c>
      <c r="J8647" s="54">
        <v>0.87216136637621322</v>
      </c>
      <c r="K8647" s="54">
        <v>10.372999999999998</v>
      </c>
      <c r="L8647" s="54">
        <v>0.16642923326158277</v>
      </c>
      <c r="M8647" s="54">
        <v>10.539429233261581</v>
      </c>
      <c r="N8647" s="54">
        <v>10.41073631003505</v>
      </c>
      <c r="O8647" s="54">
        <v>34.221000000000004</v>
      </c>
      <c r="P8647" s="54">
        <v>0.54905762956180715</v>
      </c>
      <c r="Q8647" s="54">
        <v>34.770057629561812</v>
      </c>
      <c r="R8647" s="54">
        <v>34.345493807549367</v>
      </c>
      <c r="S8647" s="54">
        <v>4.6149999999999993</v>
      </c>
      <c r="T8647" s="54">
        <v>7.4045205003586675E-2</v>
      </c>
      <c r="U8647" s="54">
        <v>4.6890452050035858</v>
      </c>
      <c r="V8647" s="54">
        <v>4.6317890745986459</v>
      </c>
      <c r="W8647" s="54">
        <v>50.078000000000003</v>
      </c>
      <c r="X8647" s="54">
        <v>0.80347470772906049</v>
      </c>
      <c r="Y8647" s="54">
        <v>50.881474707729062</v>
      </c>
      <c r="Z8647" s="54">
        <v>50.26018055855927</v>
      </c>
      <c r="AB8647" s="54">
        <v>2.097999999999999</v>
      </c>
      <c r="AC8647" s="54">
        <v>3.3661287128391067E-2</v>
      </c>
      <c r="AD8647" s="54">
        <v>2.1316612871283902</v>
      </c>
      <c r="AE8647" s="54">
        <v>2.1056323897092</v>
      </c>
      <c r="AF8647" s="54">
        <v>3.6149999999999967</v>
      </c>
      <c r="AG8647" s="54">
        <v>5.8000740214077057E-2</v>
      </c>
      <c r="AH8647" s="54">
        <v>3.6730007402140736</v>
      </c>
      <c r="AI8647" s="54">
        <v>3.628151138607604</v>
      </c>
      <c r="AJ8647" s="54">
        <v>26.889000000000006</v>
      </c>
      <c r="AK8647" s="54">
        <v>0.43141961372512305</v>
      </c>
      <c r="AL8647" s="54">
        <v>27.320419613725129</v>
      </c>
      <c r="AM8647" s="54">
        <v>26.986820460863065</v>
      </c>
      <c r="AN8647" s="54">
        <v>2.4539999999999971</v>
      </c>
      <c r="AO8647" s="54">
        <v>3.937311659345645E-2</v>
      </c>
      <c r="AP8647" s="54">
        <v>2.4933731165934536</v>
      </c>
      <c r="AQ8647" s="54">
        <v>2.4629274949220079</v>
      </c>
      <c r="AR8647" s="54">
        <v>35.055999999999997</v>
      </c>
      <c r="AS8647" s="54">
        <v>0.56245475766104758</v>
      </c>
      <c r="AT8647" s="54">
        <v>35.618454757661048</v>
      </c>
      <c r="AU8647" s="54">
        <v>35.183531484101877</v>
      </c>
    </row>
    <row r="8648" spans="1:47">
      <c r="A8648" s="51">
        <v>44557</v>
      </c>
      <c r="B8648" s="52">
        <v>4</v>
      </c>
      <c r="C8648" s="52" t="s">
        <v>16</v>
      </c>
      <c r="D8648" s="53">
        <v>19.261582000000001</v>
      </c>
      <c r="E8648">
        <v>1.2021735E-2</v>
      </c>
      <c r="G8648" s="54">
        <v>0.86899999999999999</v>
      </c>
      <c r="H8648" s="54">
        <v>1.3334994917507174E-2</v>
      </c>
      <c r="I8648" s="54">
        <v>0.88233499491750722</v>
      </c>
      <c r="J8648" s="54">
        <v>0.8717277974273826</v>
      </c>
      <c r="K8648" s="54">
        <v>10.358000000000001</v>
      </c>
      <c r="L8648" s="54">
        <v>0.15894577371178287</v>
      </c>
      <c r="M8648" s="54">
        <v>10.516945773711784</v>
      </c>
      <c r="N8648" s="54">
        <v>10.39051383861085</v>
      </c>
      <c r="O8648" s="54">
        <v>34.088999999999999</v>
      </c>
      <c r="P8648" s="54">
        <v>0.52310315505512317</v>
      </c>
      <c r="Q8648" s="54">
        <v>34.612103155055124</v>
      </c>
      <c r="R8648" s="54">
        <v>34.196005623132386</v>
      </c>
      <c r="S8648" s="54">
        <v>4.657</v>
      </c>
      <c r="T8648" s="54">
        <v>7.1462682774258809E-2</v>
      </c>
      <c r="U8648" s="54">
        <v>4.7284626827742589</v>
      </c>
      <c r="V8648" s="54">
        <v>4.6716183574445571</v>
      </c>
      <c r="W8648" s="54">
        <v>49.972999999999999</v>
      </c>
      <c r="X8648" s="54">
        <v>0.76684660645867209</v>
      </c>
      <c r="Y8648" s="54">
        <v>50.73984660645867</v>
      </c>
      <c r="Z8648" s="54">
        <v>50.129865616615177</v>
      </c>
      <c r="AB8648" s="54">
        <v>2.097999999999999</v>
      </c>
      <c r="AC8648" s="54">
        <v>3.2194268512002341E-2</v>
      </c>
      <c r="AD8648" s="54">
        <v>2.1301942685120014</v>
      </c>
      <c r="AE8648" s="54">
        <v>2.1045856375174314</v>
      </c>
      <c r="AF8648" s="54">
        <v>3.6399999999999979</v>
      </c>
      <c r="AG8648" s="54">
        <v>5.5856595511767644E-2</v>
      </c>
      <c r="AH8648" s="54">
        <v>3.6958565955117657</v>
      </c>
      <c r="AI8648" s="54">
        <v>3.6514259869225207</v>
      </c>
      <c r="AJ8648" s="54">
        <v>26.802999999999994</v>
      </c>
      <c r="AK8648" s="54">
        <v>0.41129789272030454</v>
      </c>
      <c r="AL8648" s="54">
        <v>27.2142978927203</v>
      </c>
      <c r="AM8648" s="54">
        <v>26.887134815242955</v>
      </c>
      <c r="AN8648" s="54">
        <v>2.4839999999999978</v>
      </c>
      <c r="AO8648" s="54">
        <v>3.8117522871217252E-2</v>
      </c>
      <c r="AP8648" s="54">
        <v>2.5221175228712149</v>
      </c>
      <c r="AQ8648" s="54">
        <v>2.4917972943724007</v>
      </c>
      <c r="AR8648" s="54">
        <v>35.024999999999984</v>
      </c>
      <c r="AS8648" s="54">
        <v>0.53746627961529181</v>
      </c>
      <c r="AT8648" s="54">
        <v>35.562466279615279</v>
      </c>
      <c r="AU8648" s="54">
        <v>35.134943734055312</v>
      </c>
    </row>
    <row r="8649" spans="1:47">
      <c r="A8649" s="51">
        <v>44557</v>
      </c>
      <c r="B8649" s="52">
        <v>5</v>
      </c>
      <c r="C8649" s="52" t="s">
        <v>16</v>
      </c>
      <c r="D8649" s="53">
        <v>20.397703</v>
      </c>
      <c r="E8649">
        <v>1.2123979E-2</v>
      </c>
      <c r="G8649" s="54">
        <v>0.86899999999999999</v>
      </c>
      <c r="H8649" s="54">
        <v>1.7307701828211695E-2</v>
      </c>
      <c r="I8649" s="54">
        <v>0.88630770182821172</v>
      </c>
      <c r="J8649" s="54">
        <v>0.8755621258637083</v>
      </c>
      <c r="K8649" s="54">
        <v>10.47</v>
      </c>
      <c r="L8649" s="54">
        <v>0.20852892766556555</v>
      </c>
      <c r="M8649" s="54">
        <v>10.678528927665566</v>
      </c>
      <c r="N8649" s="54">
        <v>10.549062667195656</v>
      </c>
      <c r="O8649" s="54">
        <v>34.463000000000001</v>
      </c>
      <c r="P8649" s="54">
        <v>0.68639278263021819</v>
      </c>
      <c r="Q8649" s="54">
        <v>35.149392782630223</v>
      </c>
      <c r="R8649" s="54">
        <v>34.723242282670867</v>
      </c>
      <c r="S8649" s="54">
        <v>4.6959999999999997</v>
      </c>
      <c r="T8649" s="54">
        <v>9.3529307002626128E-2</v>
      </c>
      <c r="U8649" s="54">
        <v>4.7895293070026259</v>
      </c>
      <c r="V8649" s="54">
        <v>4.7314611542646414</v>
      </c>
      <c r="W8649" s="54">
        <v>50.497999999999998</v>
      </c>
      <c r="X8649" s="54">
        <v>1.0057587191266215</v>
      </c>
      <c r="Y8649" s="54">
        <v>51.503758719126623</v>
      </c>
      <c r="Z8649" s="54">
        <v>50.879328229994876</v>
      </c>
      <c r="AB8649" s="54">
        <v>2.097999999999999</v>
      </c>
      <c r="AC8649" s="54">
        <v>4.178545274521072E-2</v>
      </c>
      <c r="AD8649" s="54">
        <v>2.1397854527452096</v>
      </c>
      <c r="AE8649" s="54">
        <v>2.1138427388516212</v>
      </c>
      <c r="AF8649" s="54">
        <v>3.7149999999999976</v>
      </c>
      <c r="AG8649" s="54">
        <v>7.3990923235680559E-2</v>
      </c>
      <c r="AH8649" s="54">
        <v>3.7889909232356782</v>
      </c>
      <c r="AI8649" s="54">
        <v>3.7430532768511786</v>
      </c>
      <c r="AJ8649" s="54">
        <v>27.170999999999996</v>
      </c>
      <c r="AK8649" s="54">
        <v>0.54115945497622542</v>
      </c>
      <c r="AL8649" s="54">
        <v>27.71215945497622</v>
      </c>
      <c r="AM8649" s="54">
        <v>27.376177815699439</v>
      </c>
      <c r="AN8649" s="54">
        <v>2.5079999999999978</v>
      </c>
      <c r="AO8649" s="54">
        <v>4.9951341985218514E-2</v>
      </c>
      <c r="AP8649" s="54">
        <v>2.5579513419852162</v>
      </c>
      <c r="AQ8649" s="54">
        <v>2.5269387936319658</v>
      </c>
      <c r="AR8649" s="54">
        <v>35.49199999999999</v>
      </c>
      <c r="AS8649" s="54">
        <v>0.70688717294233527</v>
      </c>
      <c r="AT8649" s="54">
        <v>36.198887172942321</v>
      </c>
      <c r="AU8649" s="54">
        <v>35.7600126250342</v>
      </c>
    </row>
    <row r="8650" spans="1:47">
      <c r="A8650" s="51">
        <v>44557</v>
      </c>
      <c r="B8650" s="52">
        <v>6</v>
      </c>
      <c r="C8650" s="52" t="s">
        <v>16</v>
      </c>
      <c r="D8650" s="53">
        <v>20.8902</v>
      </c>
      <c r="E8650">
        <v>1.1856423E-2</v>
      </c>
      <c r="G8650" s="54">
        <v>0.86899999999999999</v>
      </c>
      <c r="H8650" s="54">
        <v>1.188169991923143E-2</v>
      </c>
      <c r="I8650" s="54">
        <v>0.88088169991923138</v>
      </c>
      <c r="J8650" s="54">
        <v>0.8704375938720299</v>
      </c>
      <c r="K8650" s="54">
        <v>10.636999999999999</v>
      </c>
      <c r="L8650" s="54">
        <v>0.14543802306198472</v>
      </c>
      <c r="M8650" s="54">
        <v>10.782438023061983</v>
      </c>
      <c r="N8650" s="54">
        <v>10.654596876889277</v>
      </c>
      <c r="O8650" s="54">
        <v>35.433999999999997</v>
      </c>
      <c r="P8650" s="54">
        <v>0.4844834924488452</v>
      </c>
      <c r="Q8650" s="54">
        <v>35.918483492448843</v>
      </c>
      <c r="R8650" s="54">
        <v>35.49261875864385</v>
      </c>
      <c r="S8650" s="54">
        <v>4.867</v>
      </c>
      <c r="T8650" s="54">
        <v>6.654572325304875E-2</v>
      </c>
      <c r="U8650" s="54">
        <v>4.9335457232530491</v>
      </c>
      <c r="V8650" s="54">
        <v>4.8750515182683198</v>
      </c>
      <c r="W8650" s="54">
        <v>51.806999999999995</v>
      </c>
      <c r="X8650" s="54">
        <v>0.70834893868311011</v>
      </c>
      <c r="Y8650" s="54">
        <v>52.515348938683104</v>
      </c>
      <c r="Z8650" s="54">
        <v>51.892704747673477</v>
      </c>
      <c r="AB8650" s="54">
        <v>2.097999999999999</v>
      </c>
      <c r="AC8650" s="54">
        <v>2.8685623050112227E-2</v>
      </c>
      <c r="AD8650" s="54">
        <v>2.1266856230501112</v>
      </c>
      <c r="AE8650" s="54">
        <v>2.1014707387152107</v>
      </c>
      <c r="AF8650" s="54">
        <v>3.7409999999999961</v>
      </c>
      <c r="AG8650" s="54">
        <v>5.1150102874389793E-2</v>
      </c>
      <c r="AH8650" s="54">
        <v>3.7921501028743858</v>
      </c>
      <c r="AI8650" s="54">
        <v>3.7471887671752135</v>
      </c>
      <c r="AJ8650" s="54">
        <v>27.763000000000005</v>
      </c>
      <c r="AK8650" s="54">
        <v>0.37959911951394965</v>
      </c>
      <c r="AL8650" s="54">
        <v>28.142599119513953</v>
      </c>
      <c r="AM8650" s="54">
        <v>27.808928560033568</v>
      </c>
      <c r="AN8650" s="54">
        <v>2.6249999999999987</v>
      </c>
      <c r="AO8650" s="54">
        <v>3.5891210918276739E-2</v>
      </c>
      <c r="AP8650" s="54">
        <v>2.6608912109182752</v>
      </c>
      <c r="AQ8650" s="54">
        <v>2.629342559164646</v>
      </c>
      <c r="AR8650" s="54">
        <v>36.227000000000004</v>
      </c>
      <c r="AS8650" s="54">
        <v>0.49532605635672844</v>
      </c>
      <c r="AT8650" s="54">
        <v>36.722326056356721</v>
      </c>
      <c r="AU8650" s="54">
        <v>36.286930625088637</v>
      </c>
    </row>
    <row r="8651" spans="1:47">
      <c r="A8651" s="51">
        <v>44557</v>
      </c>
      <c r="B8651" s="52">
        <v>7</v>
      </c>
      <c r="C8651" s="52" t="s">
        <v>16</v>
      </c>
      <c r="D8651" s="53">
        <v>21.695882999999998</v>
      </c>
      <c r="E8651">
        <v>1.1635845000000001E-2</v>
      </c>
      <c r="G8651" s="54">
        <v>0.86899999999999999</v>
      </c>
      <c r="H8651" s="54">
        <v>1.1572326475614682E-2</v>
      </c>
      <c r="I8651" s="54">
        <v>0.88057232647561468</v>
      </c>
      <c r="J8651" s="54">
        <v>0.87032612337345505</v>
      </c>
      <c r="K8651" s="54">
        <v>10.968</v>
      </c>
      <c r="L8651" s="54">
        <v>0.14605900665654986</v>
      </c>
      <c r="M8651" s="54">
        <v>11.11405900665655</v>
      </c>
      <c r="N8651" s="54">
        <v>10.98473753873424</v>
      </c>
      <c r="O8651" s="54">
        <v>37.736000000000004</v>
      </c>
      <c r="P8651" s="54">
        <v>0.50252394923336674</v>
      </c>
      <c r="Q8651" s="54">
        <v>38.238523949233368</v>
      </c>
      <c r="R8651" s="54">
        <v>37.793586411531301</v>
      </c>
      <c r="S8651" s="54">
        <v>5.0729999999999995</v>
      </c>
      <c r="T8651" s="54">
        <v>6.755628562807052E-2</v>
      </c>
      <c r="U8651" s="54">
        <v>5.1405562856280698</v>
      </c>
      <c r="V8651" s="54">
        <v>5.0807415694747258</v>
      </c>
      <c r="W8651" s="54">
        <v>54.646000000000008</v>
      </c>
      <c r="X8651" s="54">
        <v>0.7277115679936017</v>
      </c>
      <c r="Y8651" s="54">
        <v>55.373711567993603</v>
      </c>
      <c r="Z8651" s="54">
        <v>54.729391643113722</v>
      </c>
      <c r="AB8651" s="54">
        <v>2.097999999999999</v>
      </c>
      <c r="AC8651" s="54">
        <v>2.7938712250678472E-2</v>
      </c>
      <c r="AD8651" s="54">
        <v>2.1259387122506777</v>
      </c>
      <c r="AE8651" s="54">
        <v>2.1012016189154292</v>
      </c>
      <c r="AF8651" s="54">
        <v>3.8999999999999972</v>
      </c>
      <c r="AG8651" s="54">
        <v>5.1935642410698771E-2</v>
      </c>
      <c r="AH8651" s="54">
        <v>3.9519356424106959</v>
      </c>
      <c r="AI8651" s="54">
        <v>3.9059515318256297</v>
      </c>
      <c r="AJ8651" s="54">
        <v>29.423999999999989</v>
      </c>
      <c r="AK8651" s="54">
        <v>0.39183444674164125</v>
      </c>
      <c r="AL8651" s="54">
        <v>29.815834446741629</v>
      </c>
      <c r="AM8651" s="54">
        <v>29.468902018573683</v>
      </c>
      <c r="AN8651" s="54">
        <v>2.771999999999998</v>
      </c>
      <c r="AO8651" s="54">
        <v>3.69142566057582E-2</v>
      </c>
      <c r="AP8651" s="54">
        <v>2.8089142566057563</v>
      </c>
      <c r="AQ8651" s="54">
        <v>2.7762301656976014</v>
      </c>
      <c r="AR8651" s="54">
        <v>38.193999999999981</v>
      </c>
      <c r="AS8651" s="54">
        <v>0.50862305800877672</v>
      </c>
      <c r="AT8651" s="54">
        <v>38.702623058008754</v>
      </c>
      <c r="AU8651" s="54">
        <v>38.252285335012346</v>
      </c>
    </row>
    <row r="8652" spans="1:47">
      <c r="A8652" s="51">
        <v>44557</v>
      </c>
      <c r="B8652" s="52">
        <v>8</v>
      </c>
      <c r="C8652" s="52" t="s">
        <v>17</v>
      </c>
      <c r="D8652" s="53">
        <v>22.574940999999999</v>
      </c>
      <c r="E8652">
        <v>1.1502337E-2</v>
      </c>
      <c r="G8652" s="54">
        <v>0.86899999999999999</v>
      </c>
      <c r="H8652" s="54">
        <v>2.0906009025042579E-2</v>
      </c>
      <c r="I8652" s="54">
        <v>0.88990600902504258</v>
      </c>
      <c r="J8652" s="54">
        <v>0.87967001021091151</v>
      </c>
      <c r="K8652" s="54">
        <v>11.738999999999999</v>
      </c>
      <c r="L8652" s="54">
        <v>0.28241155344646124</v>
      </c>
      <c r="M8652" s="54">
        <v>12.021411553446461</v>
      </c>
      <c r="N8652" s="54">
        <v>11.883137226543026</v>
      </c>
      <c r="O8652" s="54">
        <v>41.626000000000005</v>
      </c>
      <c r="P8652" s="54">
        <v>1.0014194840925459</v>
      </c>
      <c r="Q8652" s="54">
        <v>42.627419484092549</v>
      </c>
      <c r="R8652" s="54">
        <v>42.137104539746147</v>
      </c>
      <c r="S8652" s="54">
        <v>5.4720000000000004</v>
      </c>
      <c r="T8652" s="54">
        <v>0.13164290147874913</v>
      </c>
      <c r="U8652" s="54">
        <v>5.6036429014787492</v>
      </c>
      <c r="V8652" s="54">
        <v>5.5391879123982823</v>
      </c>
      <c r="W8652" s="54">
        <v>59.706000000000003</v>
      </c>
      <c r="X8652" s="54">
        <v>1.436379948042799</v>
      </c>
      <c r="Y8652" s="54">
        <v>61.142379948042802</v>
      </c>
      <c r="Z8652" s="54">
        <v>60.439099688898366</v>
      </c>
      <c r="AB8652" s="54">
        <v>2.097999999999999</v>
      </c>
      <c r="AC8652" s="54">
        <v>5.0472735252634418E-2</v>
      </c>
      <c r="AD8652" s="54">
        <v>2.1484727352526334</v>
      </c>
      <c r="AE8652" s="54">
        <v>2.1237602778164457</v>
      </c>
      <c r="AF8652" s="54">
        <v>4.0679999999999978</v>
      </c>
      <c r="AG8652" s="54">
        <v>9.7866104388806857E-2</v>
      </c>
      <c r="AH8652" s="54">
        <v>4.1658661043888046</v>
      </c>
      <c r="AI8652" s="54">
        <v>4.1179489085592476</v>
      </c>
      <c r="AJ8652" s="54">
        <v>32.390000000000008</v>
      </c>
      <c r="AK8652" s="54">
        <v>0.77922397275158717</v>
      </c>
      <c r="AL8652" s="54">
        <v>33.169223972751595</v>
      </c>
      <c r="AM8652" s="54">
        <v>32.787700380588525</v>
      </c>
      <c r="AN8652" s="54">
        <v>2.9249999999999989</v>
      </c>
      <c r="AO8652" s="54">
        <v>7.0368327270712905E-2</v>
      </c>
      <c r="AP8652" s="54">
        <v>2.9953683272707119</v>
      </c>
      <c r="AQ8652" s="54">
        <v>2.960914591331318</v>
      </c>
      <c r="AR8652" s="54">
        <v>41.481000000000002</v>
      </c>
      <c r="AS8652" s="54">
        <v>0.99793113966374136</v>
      </c>
      <c r="AT8652" s="54">
        <v>42.478931139663743</v>
      </c>
      <c r="AU8652" s="54">
        <v>41.990324158295536</v>
      </c>
    </row>
    <row r="8653" spans="1:47">
      <c r="A8653" s="51">
        <v>44557</v>
      </c>
      <c r="B8653" s="52">
        <v>9</v>
      </c>
      <c r="C8653" s="52" t="s">
        <v>17</v>
      </c>
      <c r="D8653" s="53">
        <v>25.220628000000001</v>
      </c>
      <c r="E8653">
        <v>1.1542243000000001E-2</v>
      </c>
      <c r="G8653" s="54">
        <v>0.86899999999999999</v>
      </c>
      <c r="H8653" s="54">
        <v>1.4975281027875025E-2</v>
      </c>
      <c r="I8653" s="54">
        <v>0.88397528102787504</v>
      </c>
      <c r="J8653" s="54">
        <v>0.87377222352825801</v>
      </c>
      <c r="K8653" s="54">
        <v>12.377000000000001</v>
      </c>
      <c r="L8653" s="54">
        <v>0.21329004980668492</v>
      </c>
      <c r="M8653" s="54">
        <v>12.590290049806686</v>
      </c>
      <c r="N8653" s="54">
        <v>12.444969862611336</v>
      </c>
      <c r="O8653" s="54">
        <v>45.95</v>
      </c>
      <c r="P8653" s="54">
        <v>0.79184598760743086</v>
      </c>
      <c r="Q8653" s="54">
        <v>46.741845987607434</v>
      </c>
      <c r="R8653" s="54">
        <v>46.202340242949894</v>
      </c>
      <c r="S8653" s="54">
        <v>6.0299999999999994</v>
      </c>
      <c r="T8653" s="54">
        <v>0.10391363014739514</v>
      </c>
      <c r="U8653" s="54">
        <v>6.1339136301473944</v>
      </c>
      <c r="V8653" s="54">
        <v>6.0631145084872218</v>
      </c>
      <c r="W8653" s="54">
        <v>65.225999999999999</v>
      </c>
      <c r="X8653" s="54">
        <v>1.1240249485893858</v>
      </c>
      <c r="Y8653" s="54">
        <v>66.350024948589393</v>
      </c>
      <c r="Z8653" s="54">
        <v>65.584196837576712</v>
      </c>
      <c r="AB8653" s="54">
        <v>2.097999999999999</v>
      </c>
      <c r="AC8653" s="54">
        <v>3.6154360870519889E-2</v>
      </c>
      <c r="AD8653" s="54">
        <v>2.1341543608705189</v>
      </c>
      <c r="AE8653" s="54">
        <v>2.109521432637842</v>
      </c>
      <c r="AF8653" s="54">
        <v>4.1209999999999978</v>
      </c>
      <c r="AG8653" s="54">
        <v>7.1016263654629389E-2</v>
      </c>
      <c r="AH8653" s="54">
        <v>4.1920162636546268</v>
      </c>
      <c r="AI8653" s="54">
        <v>4.1436309932795732</v>
      </c>
      <c r="AJ8653" s="54">
        <v>34.697000000000003</v>
      </c>
      <c r="AK8653" s="54">
        <v>0.59792557632241627</v>
      </c>
      <c r="AL8653" s="54">
        <v>35.29492557632242</v>
      </c>
      <c r="AM8653" s="54">
        <v>34.887542968653591</v>
      </c>
      <c r="AN8653" s="54">
        <v>3.138999999999998</v>
      </c>
      <c r="AO8653" s="54">
        <v>5.4093679109896049E-2</v>
      </c>
      <c r="AP8653" s="54">
        <v>3.1930936791098943</v>
      </c>
      <c r="AQ8653" s="54">
        <v>3.1562382159438438</v>
      </c>
      <c r="AR8653" s="54">
        <v>44.054999999999993</v>
      </c>
      <c r="AS8653" s="54">
        <v>0.75918987995746157</v>
      </c>
      <c r="AT8653" s="54">
        <v>44.814189879957461</v>
      </c>
      <c r="AU8653" s="54">
        <v>44.296933610514849</v>
      </c>
    </row>
    <row r="8654" spans="1:47">
      <c r="A8654" s="51">
        <v>44557</v>
      </c>
      <c r="B8654" s="52">
        <v>10</v>
      </c>
      <c r="C8654" s="52" t="s">
        <v>17</v>
      </c>
      <c r="D8654" s="53">
        <v>35.317912</v>
      </c>
      <c r="E8654">
        <v>1.1819233E-2</v>
      </c>
      <c r="G8654" s="54">
        <v>0.86899999999999999</v>
      </c>
      <c r="H8654" s="54">
        <v>1.1756672916109484E-2</v>
      </c>
      <c r="I8654" s="54">
        <v>0.88075667291610948</v>
      </c>
      <c r="J8654" s="54">
        <v>0.87034680458260916</v>
      </c>
      <c r="K8654" s="54">
        <v>12.734000000000002</v>
      </c>
      <c r="L8654" s="54">
        <v>0.17227787446920392</v>
      </c>
      <c r="M8654" s="54">
        <v>12.906277874469206</v>
      </c>
      <c r="N8654" s="54">
        <v>12.753735569108109</v>
      </c>
      <c r="O8654" s="54">
        <v>48.890999999999998</v>
      </c>
      <c r="P8654" s="54">
        <v>0.66144475896606303</v>
      </c>
      <c r="Q8654" s="54">
        <v>49.552444758966061</v>
      </c>
      <c r="R8654" s="54">
        <v>48.966772868640213</v>
      </c>
      <c r="S8654" s="54">
        <v>6.3339999999999996</v>
      </c>
      <c r="T8654" s="54">
        <v>8.5692481301078788E-2</v>
      </c>
      <c r="U8654" s="54">
        <v>6.4196924813010785</v>
      </c>
      <c r="V8654" s="54">
        <v>6.3438166400762332</v>
      </c>
      <c r="W8654" s="54">
        <v>68.828000000000003</v>
      </c>
      <c r="X8654" s="54">
        <v>0.93117178765245523</v>
      </c>
      <c r="Y8654" s="54">
        <v>69.759171787652463</v>
      </c>
      <c r="Z8654" s="54">
        <v>68.934671882407159</v>
      </c>
      <c r="AB8654" s="54">
        <v>2.097999999999999</v>
      </c>
      <c r="AC8654" s="54">
        <v>2.8383774197925992E-2</v>
      </c>
      <c r="AD8654" s="54">
        <v>2.126383774197925</v>
      </c>
      <c r="AE8654" s="54">
        <v>2.1012515489232606</v>
      </c>
      <c r="AF8654" s="54">
        <v>4.1679999999999984</v>
      </c>
      <c r="AG8654" s="54">
        <v>5.6388737300741447E-2</v>
      </c>
      <c r="AH8654" s="54">
        <v>4.2243887373007398</v>
      </c>
      <c r="AI8654" s="54">
        <v>4.1744597025320065</v>
      </c>
      <c r="AJ8654" s="54">
        <v>35.57200000000001</v>
      </c>
      <c r="AK8654" s="54">
        <v>0.48125243840258541</v>
      </c>
      <c r="AL8654" s="54">
        <v>36.053252438402595</v>
      </c>
      <c r="AM8654" s="54">
        <v>35.627130647425297</v>
      </c>
      <c r="AN8654" s="54">
        <v>3.2759999999999994</v>
      </c>
      <c r="AO8654" s="54">
        <v>4.4320898127934022E-2</v>
      </c>
      <c r="AP8654" s="54">
        <v>3.3203208981279335</v>
      </c>
      <c r="AQ8654" s="54">
        <v>3.2810772517981901</v>
      </c>
      <c r="AR8654" s="54">
        <v>45.114000000000004</v>
      </c>
      <c r="AS8654" s="54">
        <v>0.6103458480291869</v>
      </c>
      <c r="AT8654" s="54">
        <v>45.724345848029188</v>
      </c>
      <c r="AU8654" s="54">
        <v>45.183919150678754</v>
      </c>
    </row>
    <row r="8655" spans="1:47">
      <c r="A8655" s="51">
        <v>44557</v>
      </c>
      <c r="B8655" s="52">
        <v>11</v>
      </c>
      <c r="C8655" s="52" t="s">
        <v>17</v>
      </c>
      <c r="D8655" s="53">
        <v>34.673730999999997</v>
      </c>
      <c r="E8655">
        <v>1.2025657E-2</v>
      </c>
      <c r="G8655" s="54">
        <v>0.86899999999999999</v>
      </c>
      <c r="H8655" s="54">
        <v>1.0808093739046778E-2</v>
      </c>
      <c r="I8655" s="54">
        <v>0.87980809373904678</v>
      </c>
      <c r="J8655" s="54">
        <v>0.86922782337791715</v>
      </c>
      <c r="K8655" s="54">
        <v>13.292</v>
      </c>
      <c r="L8655" s="54">
        <v>0.16531781585662803</v>
      </c>
      <c r="M8655" s="54">
        <v>13.457317815856628</v>
      </c>
      <c r="N8655" s="54">
        <v>13.295484727663148</v>
      </c>
      <c r="O8655" s="54">
        <v>51.300999999999995</v>
      </c>
      <c r="P8655" s="54">
        <v>0.63805065236690295</v>
      </c>
      <c r="Q8655" s="54">
        <v>51.939050652366895</v>
      </c>
      <c r="R8655" s="54">
        <v>51.314449444315905</v>
      </c>
      <c r="S8655" s="54">
        <v>6.5049999999999999</v>
      </c>
      <c r="T8655" s="54">
        <v>8.0905235641541173E-2</v>
      </c>
      <c r="U8655" s="54">
        <v>6.5859052356415413</v>
      </c>
      <c r="V8655" s="54">
        <v>6.5067053982432119</v>
      </c>
      <c r="W8655" s="54">
        <v>71.966999999999985</v>
      </c>
      <c r="X8655" s="54">
        <v>0.89508179760411899</v>
      </c>
      <c r="Y8655" s="54">
        <v>72.86208179760412</v>
      </c>
      <c r="Z8655" s="54">
        <v>71.985867393600188</v>
      </c>
      <c r="AB8655" s="54">
        <v>2.097999999999999</v>
      </c>
      <c r="AC8655" s="54">
        <v>2.6093648635811425E-2</v>
      </c>
      <c r="AD8655" s="54">
        <v>2.1240936486358102</v>
      </c>
      <c r="AE8655" s="54">
        <v>2.0985500269814374</v>
      </c>
      <c r="AF8655" s="54">
        <v>4.136999999999996</v>
      </c>
      <c r="AG8655" s="54">
        <v>5.1453491137441278E-2</v>
      </c>
      <c r="AH8655" s="54">
        <v>4.1884534911374374</v>
      </c>
      <c r="AI8655" s="54">
        <v>4.1380845860925657</v>
      </c>
      <c r="AJ8655" s="54">
        <v>36.298000000000009</v>
      </c>
      <c r="AK8655" s="54">
        <v>0.45145245861901034</v>
      </c>
      <c r="AL8655" s="54">
        <v>36.749452458619018</v>
      </c>
      <c r="AM8655" s="54">
        <v>36.30751614841386</v>
      </c>
      <c r="AN8655" s="54">
        <v>3.194</v>
      </c>
      <c r="AO8655" s="54">
        <v>3.9725030382641427E-2</v>
      </c>
      <c r="AP8655" s="54">
        <v>3.2337250303826415</v>
      </c>
      <c r="AQ8655" s="54">
        <v>3.1948373623349453</v>
      </c>
      <c r="AR8655" s="54">
        <v>45.727000000000004</v>
      </c>
      <c r="AS8655" s="54">
        <v>0.56872462877490448</v>
      </c>
      <c r="AT8655" s="54">
        <v>46.295724628774906</v>
      </c>
      <c r="AU8655" s="54">
        <v>45.738988123822807</v>
      </c>
    </row>
    <row r="8656" spans="1:47">
      <c r="A8656" s="51">
        <v>44557</v>
      </c>
      <c r="B8656" s="52">
        <v>12</v>
      </c>
      <c r="C8656" s="52" t="s">
        <v>17</v>
      </c>
      <c r="D8656" s="53">
        <v>31.953181000000001</v>
      </c>
      <c r="E8656">
        <v>1.1864023E-2</v>
      </c>
      <c r="G8656" s="54">
        <v>0.86899999999999999</v>
      </c>
      <c r="H8656" s="54">
        <v>1.1940065612899307E-2</v>
      </c>
      <c r="I8656" s="54">
        <v>0.88094006561289928</v>
      </c>
      <c r="J8656" s="54">
        <v>0.87048857241284638</v>
      </c>
      <c r="K8656" s="54">
        <v>13.588999999999999</v>
      </c>
      <c r="L8656" s="54">
        <v>0.18671294777179362</v>
      </c>
      <c r="M8656" s="54">
        <v>13.775712947771792</v>
      </c>
      <c r="N8656" s="54">
        <v>13.61227757251803</v>
      </c>
      <c r="O8656" s="54">
        <v>52.198999999999998</v>
      </c>
      <c r="P8656" s="54">
        <v>0.71721459715504121</v>
      </c>
      <c r="Q8656" s="54">
        <v>52.91621459715504</v>
      </c>
      <c r="R8656" s="54">
        <v>52.288415410101457</v>
      </c>
      <c r="S8656" s="54">
        <v>6.411999999999999</v>
      </c>
      <c r="T8656" s="54">
        <v>8.8100921415316849E-2</v>
      </c>
      <c r="U8656" s="54">
        <v>6.5001009214153163</v>
      </c>
      <c r="V8656" s="54">
        <v>6.4229835745813242</v>
      </c>
      <c r="W8656" s="54">
        <v>73.068999999999988</v>
      </c>
      <c r="X8656" s="54">
        <v>1.0039685319550509</v>
      </c>
      <c r="Y8656" s="54">
        <v>74.072968531955041</v>
      </c>
      <c r="Z8656" s="54">
        <v>73.194165129613651</v>
      </c>
      <c r="AB8656" s="54">
        <v>2.097999999999999</v>
      </c>
      <c r="AC8656" s="54">
        <v>2.8826533551050325E-2</v>
      </c>
      <c r="AD8656" s="54">
        <v>2.1268265335510494</v>
      </c>
      <c r="AE8656" s="54">
        <v>2.1015938146399895</v>
      </c>
      <c r="AF8656" s="54">
        <v>4.4029999999999951</v>
      </c>
      <c r="AG8656" s="54">
        <v>6.0497248439120355E-2</v>
      </c>
      <c r="AH8656" s="54">
        <v>4.4634972484391158</v>
      </c>
      <c r="AI8656" s="54">
        <v>4.4105422144231969</v>
      </c>
      <c r="AJ8656" s="54">
        <v>36.746000000000002</v>
      </c>
      <c r="AK8656" s="54">
        <v>0.50489027734361092</v>
      </c>
      <c r="AL8656" s="54">
        <v>37.250890277343615</v>
      </c>
      <c r="AM8656" s="54">
        <v>36.808944858322732</v>
      </c>
      <c r="AN8656" s="54">
        <v>3.1569999999999987</v>
      </c>
      <c r="AO8656" s="54">
        <v>4.337720039116582E-2</v>
      </c>
      <c r="AP8656" s="54">
        <v>3.2003772003911646</v>
      </c>
      <c r="AQ8656" s="54">
        <v>3.1624078516770484</v>
      </c>
      <c r="AR8656" s="54">
        <v>46.403999999999996</v>
      </c>
      <c r="AS8656" s="54">
        <v>0.63759125972494735</v>
      </c>
      <c r="AT8656" s="54">
        <v>47.041591259724946</v>
      </c>
      <c r="AU8656" s="54">
        <v>46.483488739062963</v>
      </c>
    </row>
    <row r="8657" spans="1:47">
      <c r="A8657" s="51">
        <v>44557</v>
      </c>
      <c r="B8657" s="52">
        <v>13</v>
      </c>
      <c r="C8657" s="52" t="s">
        <v>17</v>
      </c>
      <c r="D8657" s="53">
        <v>29.583905000000001</v>
      </c>
      <c r="E8657">
        <v>1.2210074E-2</v>
      </c>
      <c r="G8657" s="54">
        <v>0.86899999999999999</v>
      </c>
      <c r="H8657" s="54">
        <v>9.573368161000172E-3</v>
      </c>
      <c r="I8657" s="54">
        <v>0.87857336816100018</v>
      </c>
      <c r="J8657" s="54">
        <v>0.86784592232132518</v>
      </c>
      <c r="K8657" s="54">
        <v>13.55</v>
      </c>
      <c r="L8657" s="54">
        <v>0.14927403749315574</v>
      </c>
      <c r="M8657" s="54">
        <v>13.699274037493156</v>
      </c>
      <c r="N8657" s="54">
        <v>13.532004887749087</v>
      </c>
      <c r="O8657" s="54">
        <v>52.015000000000008</v>
      </c>
      <c r="P8657" s="54">
        <v>0.57302502289346835</v>
      </c>
      <c r="Q8657" s="54">
        <v>52.588025022893476</v>
      </c>
      <c r="R8657" s="54">
        <v>51.945921345850095</v>
      </c>
      <c r="S8657" s="54">
        <v>6.3080000000000007</v>
      </c>
      <c r="T8657" s="54">
        <v>6.9492297306776862E-2</v>
      </c>
      <c r="U8657" s="54">
        <v>6.3774922973067776</v>
      </c>
      <c r="V8657" s="54">
        <v>6.2996226444222323</v>
      </c>
      <c r="W8657" s="54">
        <v>72.742000000000019</v>
      </c>
      <c r="X8657" s="54">
        <v>0.80136472585440111</v>
      </c>
      <c r="Y8657" s="54">
        <v>73.543364725854403</v>
      </c>
      <c r="Z8657" s="54">
        <v>72.645394800342743</v>
      </c>
      <c r="AB8657" s="54">
        <v>2.097999999999999</v>
      </c>
      <c r="AC8657" s="54">
        <v>2.3112688609641371E-2</v>
      </c>
      <c r="AD8657" s="54">
        <v>2.1211126886096405</v>
      </c>
      <c r="AE8657" s="54">
        <v>2.095213745719378</v>
      </c>
      <c r="AF8657" s="54">
        <v>4.0869999999999953</v>
      </c>
      <c r="AG8657" s="54">
        <v>4.5024574998858063E-2</v>
      </c>
      <c r="AH8657" s="54">
        <v>4.1320245749988533</v>
      </c>
      <c r="AI8657" s="54">
        <v>4.0815722491682989</v>
      </c>
      <c r="AJ8657" s="54">
        <v>36.478999999999992</v>
      </c>
      <c r="AK8657" s="54">
        <v>0.40187214861349274</v>
      </c>
      <c r="AL8657" s="54">
        <v>36.880872148613484</v>
      </c>
      <c r="AM8657" s="54">
        <v>36.430553970494373</v>
      </c>
      <c r="AN8657" s="54">
        <v>3.1329999999999996</v>
      </c>
      <c r="AO8657" s="54">
        <v>3.4514801436609364E-2</v>
      </c>
      <c r="AP8657" s="54">
        <v>3.1675148014366088</v>
      </c>
      <c r="AQ8657" s="54">
        <v>3.1288392113149728</v>
      </c>
      <c r="AR8657" s="54">
        <v>45.79699999999999</v>
      </c>
      <c r="AS8657" s="54">
        <v>0.50452421365860156</v>
      </c>
      <c r="AT8657" s="54">
        <v>46.301524213658588</v>
      </c>
      <c r="AU8657" s="54">
        <v>45.736179176697028</v>
      </c>
    </row>
    <row r="8658" spans="1:47">
      <c r="A8658" s="51">
        <v>44557</v>
      </c>
      <c r="B8658" s="52">
        <v>14</v>
      </c>
      <c r="C8658" s="52" t="s">
        <v>17</v>
      </c>
      <c r="D8658" s="53">
        <v>29.380944</v>
      </c>
      <c r="E8658">
        <v>1.2597420999999999E-2</v>
      </c>
      <c r="G8658" s="54">
        <v>0.86899999999999999</v>
      </c>
      <c r="H8658" s="54">
        <v>1.0997319918594279E-2</v>
      </c>
      <c r="I8658" s="54">
        <v>0.87999731991859431</v>
      </c>
      <c r="J8658" s="54">
        <v>0.86891162320070803</v>
      </c>
      <c r="K8658" s="54">
        <v>13.347000000000001</v>
      </c>
      <c r="L8658" s="54">
        <v>0.16890820362885831</v>
      </c>
      <c r="M8658" s="54">
        <v>13.515908203628859</v>
      </c>
      <c r="N8658" s="54">
        <v>13.345642617790391</v>
      </c>
      <c r="O8658" s="54">
        <v>51.434999999999995</v>
      </c>
      <c r="P8658" s="54">
        <v>0.65091731877203307</v>
      </c>
      <c r="Q8658" s="54">
        <v>52.085917318772026</v>
      </c>
      <c r="R8658" s="54">
        <v>51.429769090136261</v>
      </c>
      <c r="S8658" s="54">
        <v>6.157</v>
      </c>
      <c r="T8658" s="54">
        <v>7.791772006764669E-2</v>
      </c>
      <c r="U8658" s="54">
        <v>6.2349177200676467</v>
      </c>
      <c r="V8658" s="54">
        <v>6.1563738366475942</v>
      </c>
      <c r="W8658" s="54">
        <v>71.807999999999993</v>
      </c>
      <c r="X8658" s="54">
        <v>0.9087405623871323</v>
      </c>
      <c r="Y8658" s="54">
        <v>72.716740562387116</v>
      </c>
      <c r="Z8658" s="54">
        <v>71.800697167774956</v>
      </c>
      <c r="AB8658" s="54">
        <v>2.097999999999999</v>
      </c>
      <c r="AC8658" s="54">
        <v>2.6550491587124036E-2</v>
      </c>
      <c r="AD8658" s="54">
        <v>2.1245504915871232</v>
      </c>
      <c r="AE8658" s="54">
        <v>2.097786634608843</v>
      </c>
      <c r="AF8658" s="54">
        <v>4.1269999999999971</v>
      </c>
      <c r="AG8658" s="54">
        <v>5.2227778255510428E-2</v>
      </c>
      <c r="AH8658" s="54">
        <v>4.1792277782555072</v>
      </c>
      <c r="AI8658" s="54">
        <v>4.1265802864779273</v>
      </c>
      <c r="AJ8658" s="54">
        <v>36.064000000000007</v>
      </c>
      <c r="AK8658" s="54">
        <v>0.45639510419353757</v>
      </c>
      <c r="AL8658" s="54">
        <v>36.520395104193547</v>
      </c>
      <c r="AM8658" s="54">
        <v>36.060332311979678</v>
      </c>
      <c r="AN8658" s="54">
        <v>3.134999999999998</v>
      </c>
      <c r="AO8658" s="54">
        <v>3.9673875655688196E-2</v>
      </c>
      <c r="AP8658" s="54">
        <v>3.174673875655686</v>
      </c>
      <c r="AQ8658" s="54">
        <v>3.1346811723063497</v>
      </c>
      <c r="AR8658" s="54">
        <v>45.423999999999999</v>
      </c>
      <c r="AS8658" s="54">
        <v>0.57484724969186018</v>
      </c>
      <c r="AT8658" s="54">
        <v>45.998847249691863</v>
      </c>
      <c r="AU8658" s="54">
        <v>45.419380405372799</v>
      </c>
    </row>
    <row r="8659" spans="1:47">
      <c r="A8659" s="51">
        <v>44557</v>
      </c>
      <c r="B8659" s="52">
        <v>15</v>
      </c>
      <c r="C8659" s="52" t="s">
        <v>17</v>
      </c>
      <c r="D8659" s="53">
        <v>26.4069</v>
      </c>
      <c r="E8659">
        <v>1.2870171999999999E-2</v>
      </c>
      <c r="G8659" s="54">
        <v>0.86899999999999999</v>
      </c>
      <c r="H8659" s="54">
        <v>8.9795564214763882E-3</v>
      </c>
      <c r="I8659" s="54">
        <v>0.8779795564214764</v>
      </c>
      <c r="J8659" s="54">
        <v>0.86667980851784832</v>
      </c>
      <c r="K8659" s="54">
        <v>13.073000000000002</v>
      </c>
      <c r="L8659" s="54">
        <v>0.13508600816796415</v>
      </c>
      <c r="M8659" s="54">
        <v>13.208086008167966</v>
      </c>
      <c r="N8659" s="54">
        <v>13.038095669452051</v>
      </c>
      <c r="O8659" s="54">
        <v>50.571000000000012</v>
      </c>
      <c r="P8659" s="54">
        <v>0.5225605843388752</v>
      </c>
      <c r="Q8659" s="54">
        <v>51.093560584338888</v>
      </c>
      <c r="R8659" s="54">
        <v>50.435977671526025</v>
      </c>
      <c r="S8659" s="54">
        <v>5.8369999999999997</v>
      </c>
      <c r="T8659" s="54">
        <v>6.0314926158984677E-2</v>
      </c>
      <c r="U8659" s="54">
        <v>5.8973149261589848</v>
      </c>
      <c r="V8659" s="54">
        <v>5.8214154687211517</v>
      </c>
      <c r="W8659" s="54">
        <v>70.350000000000023</v>
      </c>
      <c r="X8659" s="54">
        <v>0.72694107508730044</v>
      </c>
      <c r="Y8659" s="54">
        <v>71.076941075087319</v>
      </c>
      <c r="Z8659" s="54">
        <v>70.162168618217081</v>
      </c>
      <c r="AB8659" s="54">
        <v>2.097999999999999</v>
      </c>
      <c r="AC8659" s="54">
        <v>2.1679067171757715E-2</v>
      </c>
      <c r="AD8659" s="54">
        <v>2.1196790671717567</v>
      </c>
      <c r="AE8659" s="54">
        <v>2.0923984329924568</v>
      </c>
      <c r="AF8659" s="54">
        <v>4.0499999999999989</v>
      </c>
      <c r="AG8659" s="54">
        <v>4.1849486199055659E-2</v>
      </c>
      <c r="AH8659" s="54">
        <v>4.0918494861990542</v>
      </c>
      <c r="AI8659" s="54">
        <v>4.0391866795135609</v>
      </c>
      <c r="AJ8659" s="54">
        <v>35.503999999999998</v>
      </c>
      <c r="AK8659" s="54">
        <v>0.36687016247191911</v>
      </c>
      <c r="AL8659" s="54">
        <v>35.870870162471917</v>
      </c>
      <c r="AM8659" s="54">
        <v>35.409205893691237</v>
      </c>
      <c r="AN8659" s="54">
        <v>3.0249999999999986</v>
      </c>
      <c r="AO8659" s="54">
        <v>3.1257949568430456E-2</v>
      </c>
      <c r="AP8659" s="54">
        <v>3.0562579495684292</v>
      </c>
      <c r="AQ8659" s="54">
        <v>3.0169233840811165</v>
      </c>
      <c r="AR8659" s="54">
        <v>44.676999999999992</v>
      </c>
      <c r="AS8659" s="54">
        <v>0.46165666541116296</v>
      </c>
      <c r="AT8659" s="54">
        <v>45.138656665411155</v>
      </c>
      <c r="AU8659" s="54">
        <v>44.55771439027837</v>
      </c>
    </row>
    <row r="8660" spans="1:47">
      <c r="A8660" s="51">
        <v>44557</v>
      </c>
      <c r="B8660" s="52">
        <v>16</v>
      </c>
      <c r="C8660" s="52" t="s">
        <v>17</v>
      </c>
      <c r="D8660" s="53">
        <v>26.530788999999999</v>
      </c>
      <c r="E8660">
        <v>1.2905643E-2</v>
      </c>
      <c r="G8660" s="54">
        <v>0.86899999999999999</v>
      </c>
      <c r="H8660" s="54">
        <v>1.0821023586610908E-2</v>
      </c>
      <c r="I8660" s="54">
        <v>0.87982102358661085</v>
      </c>
      <c r="J8660" s="54">
        <v>0.86846636755230755</v>
      </c>
      <c r="K8660" s="54">
        <v>12.754000000000001</v>
      </c>
      <c r="L8660" s="54">
        <v>0.15881626561983378</v>
      </c>
      <c r="M8660" s="54">
        <v>12.912816265619835</v>
      </c>
      <c r="N8660" s="54">
        <v>12.746168068771153</v>
      </c>
      <c r="O8660" s="54">
        <v>49.305999999999997</v>
      </c>
      <c r="P8660" s="54">
        <v>0.61397167889693616</v>
      </c>
      <c r="Q8660" s="54">
        <v>49.919971678896935</v>
      </c>
      <c r="R8660" s="54">
        <v>49.275722345838986</v>
      </c>
      <c r="S8660" s="54">
        <v>5.6269999999999989</v>
      </c>
      <c r="T8660" s="54">
        <v>7.0068929484303308E-2</v>
      </c>
      <c r="U8660" s="54">
        <v>5.6970689294843018</v>
      </c>
      <c r="V8660" s="54">
        <v>5.6235445917339852</v>
      </c>
      <c r="W8660" s="54">
        <v>68.555999999999997</v>
      </c>
      <c r="X8660" s="54">
        <v>0.8536778975876842</v>
      </c>
      <c r="Y8660" s="54">
        <v>69.409677897587684</v>
      </c>
      <c r="Z8660" s="54">
        <v>68.513901373896431</v>
      </c>
      <c r="AB8660" s="54">
        <v>2.097999999999999</v>
      </c>
      <c r="AC8660" s="54">
        <v>2.6124864769516313E-2</v>
      </c>
      <c r="AD8660" s="54">
        <v>2.1241248647695152</v>
      </c>
      <c r="AE8660" s="54">
        <v>2.0967116675773765</v>
      </c>
      <c r="AF8660" s="54">
        <v>4.1869999999999976</v>
      </c>
      <c r="AG8660" s="54">
        <v>5.2137659099125259E-2</v>
      </c>
      <c r="AH8660" s="54">
        <v>4.2391376590991232</v>
      </c>
      <c r="AI8660" s="54">
        <v>4.1844288618429344</v>
      </c>
      <c r="AJ8660" s="54">
        <v>34.683000000000014</v>
      </c>
      <c r="AK8660" s="54">
        <v>0.43188211858967357</v>
      </c>
      <c r="AL8660" s="54">
        <v>35.114882118589691</v>
      </c>
      <c r="AM8660" s="54">
        <v>34.661701985980088</v>
      </c>
      <c r="AN8660" s="54">
        <v>2.9039999999999986</v>
      </c>
      <c r="AO8660" s="54">
        <v>3.6161395276775678E-2</v>
      </c>
      <c r="AP8660" s="54">
        <v>2.9401613952767742</v>
      </c>
      <c r="AQ8660" s="54">
        <v>2.9022167219469504</v>
      </c>
      <c r="AR8660" s="54">
        <v>43.872000000000007</v>
      </c>
      <c r="AS8660" s="54">
        <v>0.54630603773509079</v>
      </c>
      <c r="AT8660" s="54">
        <v>44.418306037735107</v>
      </c>
      <c r="AU8660" s="54">
        <v>43.84505923734735</v>
      </c>
    </row>
    <row r="8661" spans="1:47">
      <c r="A8661" s="51">
        <v>44557</v>
      </c>
      <c r="B8661" s="52">
        <v>17</v>
      </c>
      <c r="C8661" s="52" t="s">
        <v>17</v>
      </c>
      <c r="D8661" s="53">
        <v>25.609121999999999</v>
      </c>
      <c r="E8661">
        <v>1.2719134999999999E-2</v>
      </c>
      <c r="G8661" s="54">
        <v>0.86899999999999999</v>
      </c>
      <c r="H8661" s="54">
        <v>1.4196673814375182E-2</v>
      </c>
      <c r="I8661" s="54">
        <v>0.88319667381437517</v>
      </c>
      <c r="J8661" s="54">
        <v>0.87196317608857921</v>
      </c>
      <c r="K8661" s="54">
        <v>12.523000000000001</v>
      </c>
      <c r="L8661" s="54">
        <v>0.20458566878874615</v>
      </c>
      <c r="M8661" s="54">
        <v>12.727585668788748</v>
      </c>
      <c r="N8661" s="54">
        <v>12.565701788443359</v>
      </c>
      <c r="O8661" s="54">
        <v>47.628</v>
      </c>
      <c r="P8661" s="54">
        <v>0.7780888152256169</v>
      </c>
      <c r="Q8661" s="54">
        <v>48.406088815225615</v>
      </c>
      <c r="R8661" s="54">
        <v>47.790405236762773</v>
      </c>
      <c r="S8661" s="54">
        <v>5.5319999999999991</v>
      </c>
      <c r="T8661" s="54">
        <v>9.0375143315447062E-2</v>
      </c>
      <c r="U8661" s="54">
        <v>5.6223751433154465</v>
      </c>
      <c r="V8661" s="54">
        <v>5.5508633948469734</v>
      </c>
      <c r="W8661" s="54">
        <v>66.552000000000007</v>
      </c>
      <c r="X8661" s="54">
        <v>1.0872463011441853</v>
      </c>
      <c r="Y8661" s="54">
        <v>67.639246301144183</v>
      </c>
      <c r="Z8661" s="54">
        <v>66.778933596141684</v>
      </c>
      <c r="AB8661" s="54">
        <v>2.097999999999999</v>
      </c>
      <c r="AC8661" s="54">
        <v>3.4274593397651459E-2</v>
      </c>
      <c r="AD8661" s="54">
        <v>2.1322745933976504</v>
      </c>
      <c r="AE8661" s="54">
        <v>2.1051539049871555</v>
      </c>
      <c r="AF8661" s="54">
        <v>4.0709999999999988</v>
      </c>
      <c r="AG8661" s="54">
        <v>6.6507087569990048E-2</v>
      </c>
      <c r="AH8661" s="54">
        <v>4.1375070875699889</v>
      </c>
      <c r="AI8661" s="54">
        <v>4.084881576359729</v>
      </c>
      <c r="AJ8661" s="54">
        <v>33.799999999999983</v>
      </c>
      <c r="AK8661" s="54">
        <v>0.55218363052460395</v>
      </c>
      <c r="AL8661" s="54">
        <v>34.352183630524586</v>
      </c>
      <c r="AM8661" s="54">
        <v>33.915253569383154</v>
      </c>
      <c r="AN8661" s="54">
        <v>2.8049999999999984</v>
      </c>
      <c r="AO8661" s="54">
        <v>4.582470661602113E-2</v>
      </c>
      <c r="AP8661" s="54">
        <v>2.8508247066160197</v>
      </c>
      <c r="AQ8661" s="54">
        <v>2.8145646823112354</v>
      </c>
      <c r="AR8661" s="54">
        <v>42.77399999999998</v>
      </c>
      <c r="AS8661" s="54">
        <v>0.69879001810826658</v>
      </c>
      <c r="AT8661" s="54">
        <v>43.472790018108242</v>
      </c>
      <c r="AU8661" s="54">
        <v>42.919853733041272</v>
      </c>
    </row>
    <row r="8662" spans="1:47">
      <c r="A8662" s="51">
        <v>44557</v>
      </c>
      <c r="B8662" s="52">
        <v>18</v>
      </c>
      <c r="C8662" s="52" t="s">
        <v>17</v>
      </c>
      <c r="D8662" s="53">
        <v>26.785501</v>
      </c>
      <c r="E8662">
        <v>1.2421475E-2</v>
      </c>
      <c r="G8662" s="54">
        <v>0.86899999999999999</v>
      </c>
      <c r="H8662" s="54">
        <v>1.3409612031092871E-2</v>
      </c>
      <c r="I8662" s="54">
        <v>0.88240961203109292</v>
      </c>
      <c r="J8662" s="54">
        <v>0.87144878309548901</v>
      </c>
      <c r="K8662" s="54">
        <v>12.677999999999999</v>
      </c>
      <c r="L8662" s="54">
        <v>0.19563528346397629</v>
      </c>
      <c r="M8662" s="54">
        <v>12.873635283463976</v>
      </c>
      <c r="N8662" s="54">
        <v>12.71372574463131</v>
      </c>
      <c r="O8662" s="54">
        <v>46.042999999999985</v>
      </c>
      <c r="P8662" s="54">
        <v>0.71049340247135662</v>
      </c>
      <c r="Q8662" s="54">
        <v>46.753493402471342</v>
      </c>
      <c r="R8662" s="54">
        <v>46.172746053009881</v>
      </c>
      <c r="S8662" s="54">
        <v>5.2839999999999998</v>
      </c>
      <c r="T8662" s="54">
        <v>8.1537848069384036E-2</v>
      </c>
      <c r="U8662" s="54">
        <v>5.3655378480693843</v>
      </c>
      <c r="V8662" s="54">
        <v>5.298889953828037</v>
      </c>
      <c r="W8662" s="54">
        <v>64.873999999999981</v>
      </c>
      <c r="X8662" s="54">
        <v>1.0010761460358097</v>
      </c>
      <c r="Y8662" s="54">
        <v>65.875076146035795</v>
      </c>
      <c r="Z8662" s="54">
        <v>65.056810534564718</v>
      </c>
      <c r="AB8662" s="54">
        <v>2.097999999999999</v>
      </c>
      <c r="AC8662" s="54">
        <v>3.2374414316723624E-2</v>
      </c>
      <c r="AD8662" s="54">
        <v>2.1303744143167225</v>
      </c>
      <c r="AE8662" s="54">
        <v>2.1039120217886476</v>
      </c>
      <c r="AF8662" s="54">
        <v>4.3119999999999967</v>
      </c>
      <c r="AG8662" s="54">
        <v>6.6538834382131665E-2</v>
      </c>
      <c r="AH8662" s="54">
        <v>4.3785388343821285</v>
      </c>
      <c r="AI8662" s="54">
        <v>4.3241509237143214</v>
      </c>
      <c r="AJ8662" s="54">
        <v>34.222000000000008</v>
      </c>
      <c r="AK8662" s="54">
        <v>0.52808255802998894</v>
      </c>
      <c r="AL8662" s="54">
        <v>34.750082558029995</v>
      </c>
      <c r="AM8662" s="54">
        <v>34.318435276287488</v>
      </c>
      <c r="AN8662" s="54">
        <v>2.7859999999999983</v>
      </c>
      <c r="AO8662" s="54">
        <v>4.2991000136507154E-2</v>
      </c>
      <c r="AP8662" s="54">
        <v>2.8289910001365053</v>
      </c>
      <c r="AQ8662" s="54">
        <v>2.7938507591530848</v>
      </c>
      <c r="AR8662" s="54">
        <v>43.418000000000006</v>
      </c>
      <c r="AS8662" s="54">
        <v>0.66998680686535139</v>
      </c>
      <c r="AT8662" s="54">
        <v>44.087986806865352</v>
      </c>
      <c r="AU8662" s="54">
        <v>43.540348980943548</v>
      </c>
    </row>
    <row r="8663" spans="1:47">
      <c r="A8663" s="51">
        <v>44557</v>
      </c>
      <c r="B8663" s="52">
        <v>19</v>
      </c>
      <c r="C8663" s="52" t="s">
        <v>17</v>
      </c>
      <c r="D8663" s="53">
        <v>26.967939000000001</v>
      </c>
      <c r="E8663">
        <v>1.2109903999999999E-2</v>
      </c>
      <c r="G8663" s="54">
        <v>0.86899999999999999</v>
      </c>
      <c r="H8663" s="54">
        <v>1.1655214124195734E-2</v>
      </c>
      <c r="I8663" s="54">
        <v>0.88065521412419567</v>
      </c>
      <c r="J8663" s="54">
        <v>0.86999056402405217</v>
      </c>
      <c r="K8663" s="54">
        <v>12.22</v>
      </c>
      <c r="L8663" s="54">
        <v>0.16389725730457064</v>
      </c>
      <c r="M8663" s="54">
        <v>12.383897257304572</v>
      </c>
      <c r="N8663" s="54">
        <v>12.23392945037275</v>
      </c>
      <c r="O8663" s="54">
        <v>43.802</v>
      </c>
      <c r="P8663" s="54">
        <v>0.58748180560186603</v>
      </c>
      <c r="Q8663" s="54">
        <v>44.389481805601868</v>
      </c>
      <c r="R8663" s="54">
        <v>43.851929442326281</v>
      </c>
      <c r="S8663" s="54">
        <v>4.9679999999999991</v>
      </c>
      <c r="T8663" s="54">
        <v>6.6631880056391715E-2</v>
      </c>
      <c r="U8663" s="54">
        <v>5.0346318800563905</v>
      </c>
      <c r="V8663" s="54">
        <v>4.9736629713135683</v>
      </c>
      <c r="W8663" s="54">
        <v>61.858999999999995</v>
      </c>
      <c r="X8663" s="54">
        <v>0.82966615708702418</v>
      </c>
      <c r="Y8663" s="54">
        <v>62.68866615708702</v>
      </c>
      <c r="Z8663" s="54">
        <v>61.929512428036652</v>
      </c>
      <c r="AB8663" s="54">
        <v>2.097999999999999</v>
      </c>
      <c r="AC8663" s="54">
        <v>2.8138825353927085E-2</v>
      </c>
      <c r="AD8663" s="54">
        <v>2.1261388253539262</v>
      </c>
      <c r="AE8663" s="54">
        <v>2.1003914882882175</v>
      </c>
      <c r="AF8663" s="54">
        <v>4.2119999999999971</v>
      </c>
      <c r="AG8663" s="54">
        <v>5.649224613476686E-2</v>
      </c>
      <c r="AH8663" s="54">
        <v>4.2684922461347643</v>
      </c>
      <c r="AI8663" s="54">
        <v>4.2168012148093279</v>
      </c>
      <c r="AJ8663" s="54">
        <v>33.015999999999998</v>
      </c>
      <c r="AK8663" s="54">
        <v>0.44281766343434559</v>
      </c>
      <c r="AL8663" s="54">
        <v>33.458817663434345</v>
      </c>
      <c r="AM8663" s="54">
        <v>33.053634593576653</v>
      </c>
      <c r="AN8663" s="54">
        <v>2.6919999999999997</v>
      </c>
      <c r="AO8663" s="54">
        <v>3.6105680578060892E-2</v>
      </c>
      <c r="AP8663" s="54">
        <v>2.7281056805780608</v>
      </c>
      <c r="AQ8663" s="54">
        <v>2.6950685826844056</v>
      </c>
      <c r="AR8663" s="54">
        <v>42.017999999999994</v>
      </c>
      <c r="AS8663" s="54">
        <v>0.56355441550110041</v>
      </c>
      <c r="AT8663" s="54">
        <v>42.581554415501095</v>
      </c>
      <c r="AU8663" s="54">
        <v>42.065895879358607</v>
      </c>
    </row>
    <row r="8664" spans="1:47">
      <c r="A8664" s="51">
        <v>44557</v>
      </c>
      <c r="B8664" s="52">
        <v>20</v>
      </c>
      <c r="C8664" s="52" t="s">
        <v>17</v>
      </c>
      <c r="D8664" s="53">
        <v>25.83859</v>
      </c>
      <c r="E8664">
        <v>1.2145800999999999E-2</v>
      </c>
      <c r="G8664" s="54">
        <v>0.86899999999999999</v>
      </c>
      <c r="H8664" s="54">
        <v>1.139175785910319E-2</v>
      </c>
      <c r="I8664" s="54">
        <v>0.88039175785910317</v>
      </c>
      <c r="J8664" s="54">
        <v>0.86969869476610639</v>
      </c>
      <c r="K8664" s="54">
        <v>11.755999999999998</v>
      </c>
      <c r="L8664" s="54">
        <v>0.15410990263707375</v>
      </c>
      <c r="M8664" s="54">
        <v>11.910109902637073</v>
      </c>
      <c r="N8664" s="54">
        <v>11.765452077871513</v>
      </c>
      <c r="O8664" s="54">
        <v>41.55</v>
      </c>
      <c r="P8664" s="54">
        <v>0.54468071236563587</v>
      </c>
      <c r="Q8664" s="54">
        <v>42.09468071236563</v>
      </c>
      <c r="R8664" s="54">
        <v>41.583407097274701</v>
      </c>
      <c r="S8664" s="54">
        <v>4.734</v>
      </c>
      <c r="T8664" s="54">
        <v>6.2058206795160532E-2</v>
      </c>
      <c r="U8664" s="54">
        <v>4.7960582067951609</v>
      </c>
      <c r="V8664" s="54">
        <v>4.73780623823101</v>
      </c>
      <c r="W8664" s="54">
        <v>58.908999999999999</v>
      </c>
      <c r="X8664" s="54">
        <v>0.77224057965697335</v>
      </c>
      <c r="Y8664" s="54">
        <v>59.681240579656965</v>
      </c>
      <c r="Z8664" s="54">
        <v>58.956364108143326</v>
      </c>
      <c r="AB8664" s="54">
        <v>2.097999999999999</v>
      </c>
      <c r="AC8664" s="54">
        <v>2.7502770987800323E-2</v>
      </c>
      <c r="AD8664" s="54">
        <v>2.1255027709877994</v>
      </c>
      <c r="AE8664" s="54">
        <v>2.0996868373064332</v>
      </c>
      <c r="AF8664" s="54">
        <v>4.1199999999999966</v>
      </c>
      <c r="AG8664" s="54">
        <v>5.4009254752019682E-2</v>
      </c>
      <c r="AH8664" s="54">
        <v>4.1740092547520167</v>
      </c>
      <c r="AI8664" s="54">
        <v>4.1233125689716408</v>
      </c>
      <c r="AJ8664" s="54">
        <v>32.008999999999979</v>
      </c>
      <c r="AK8664" s="54">
        <v>0.4196073386789802</v>
      </c>
      <c r="AL8664" s="54">
        <v>32.428607338678958</v>
      </c>
      <c r="AM8664" s="54">
        <v>32.034735927236227</v>
      </c>
      <c r="AN8664" s="54">
        <v>2.5949999999999989</v>
      </c>
      <c r="AO8664" s="54">
        <v>3.4017965068323094E-2</v>
      </c>
      <c r="AP8664" s="54">
        <v>2.6290179650683219</v>
      </c>
      <c r="AQ8664" s="54">
        <v>2.5970864360391772</v>
      </c>
      <c r="AR8664" s="54">
        <v>40.821999999999974</v>
      </c>
      <c r="AS8664" s="54">
        <v>0.53513732948712334</v>
      </c>
      <c r="AT8664" s="54">
        <v>41.357137329487095</v>
      </c>
      <c r="AU8664" s="54">
        <v>40.854821769553482</v>
      </c>
    </row>
    <row r="8665" spans="1:47">
      <c r="A8665" s="51">
        <v>44557</v>
      </c>
      <c r="B8665" s="52">
        <v>21</v>
      </c>
      <c r="C8665" s="52" t="s">
        <v>17</v>
      </c>
      <c r="D8665" s="53">
        <v>26.438155999999999</v>
      </c>
      <c r="E8665">
        <v>1.2469663000000001E-2</v>
      </c>
      <c r="G8665" s="54">
        <v>0.86899999999999999</v>
      </c>
      <c r="H8665" s="54">
        <v>6.6783275217501296E-3</v>
      </c>
      <c r="I8665" s="54">
        <v>0.87567832752175012</v>
      </c>
      <c r="J8665" s="54">
        <v>0.86475891388115034</v>
      </c>
      <c r="K8665" s="54">
        <v>11.304999999999998</v>
      </c>
      <c r="L8665" s="54">
        <v>8.6879738358325895E-2</v>
      </c>
      <c r="M8665" s="54">
        <v>11.391879738358323</v>
      </c>
      <c r="N8665" s="54">
        <v>11.249826837084468</v>
      </c>
      <c r="O8665" s="54">
        <v>39.523000000000003</v>
      </c>
      <c r="P8665" s="54">
        <v>0.30373709855250913</v>
      </c>
      <c r="Q8665" s="54">
        <v>39.826737098552513</v>
      </c>
      <c r="R8665" s="54">
        <v>39.330111108543967</v>
      </c>
      <c r="S8665" s="54">
        <v>4.4589999999999996</v>
      </c>
      <c r="T8665" s="54">
        <v>3.4267735810683347E-2</v>
      </c>
      <c r="U8665" s="54">
        <v>4.493267735810683</v>
      </c>
      <c r="V8665" s="54">
        <v>4.4372382013763509</v>
      </c>
      <c r="W8665" s="54">
        <v>56.156000000000006</v>
      </c>
      <c r="X8665" s="54">
        <v>0.43156290024326849</v>
      </c>
      <c r="Y8665" s="54">
        <v>56.58756290024327</v>
      </c>
      <c r="Z8665" s="54">
        <v>55.881935060885937</v>
      </c>
      <c r="AB8665" s="54">
        <v>2.097999999999999</v>
      </c>
      <c r="AC8665" s="54">
        <v>1.6123280944340353E-2</v>
      </c>
      <c r="AD8665" s="54">
        <v>2.1141232809443395</v>
      </c>
      <c r="AE8665" s="54">
        <v>2.0877608760905093</v>
      </c>
      <c r="AF8665" s="54">
        <v>4.0449999999999982</v>
      </c>
      <c r="AG8665" s="54">
        <v>3.1086116024717222E-2</v>
      </c>
      <c r="AH8665" s="54">
        <v>4.0760861160247153</v>
      </c>
      <c r="AI8665" s="54">
        <v>4.0252586957989083</v>
      </c>
      <c r="AJ8665" s="54">
        <v>30.95099999999999</v>
      </c>
      <c r="AK8665" s="54">
        <v>0.23786066182472751</v>
      </c>
      <c r="AL8665" s="54">
        <v>31.188860661824716</v>
      </c>
      <c r="AM8665" s="54">
        <v>30.799946080017804</v>
      </c>
      <c r="AN8665" s="54">
        <v>2.5379999999999985</v>
      </c>
      <c r="AO8665" s="54">
        <v>1.9504712600922694E-2</v>
      </c>
      <c r="AP8665" s="54">
        <v>2.5575047126009212</v>
      </c>
      <c r="AQ8665" s="54">
        <v>2.5256134907138761</v>
      </c>
      <c r="AR8665" s="54">
        <v>39.631999999999984</v>
      </c>
      <c r="AS8665" s="54">
        <v>0.30457477139470779</v>
      </c>
      <c r="AT8665" s="54">
        <v>39.936574771394696</v>
      </c>
      <c r="AU8665" s="54">
        <v>39.438579142621094</v>
      </c>
    </row>
    <row r="8666" spans="1:47">
      <c r="A8666" s="51">
        <v>44557</v>
      </c>
      <c r="B8666" s="52">
        <v>22</v>
      </c>
      <c r="C8666" s="52" t="s">
        <v>17</v>
      </c>
      <c r="D8666" s="53">
        <v>34.920242999999999</v>
      </c>
      <c r="E8666">
        <v>1.2758313E-2</v>
      </c>
      <c r="G8666" s="54">
        <v>0.86899999999999999</v>
      </c>
      <c r="H8666" s="54">
        <v>1.1811663402745561E-2</v>
      </c>
      <c r="I8666" s="54">
        <v>0.88081166340274553</v>
      </c>
      <c r="J8666" s="54">
        <v>0.86957399250700274</v>
      </c>
      <c r="K8666" s="54">
        <v>10.879999999999999</v>
      </c>
      <c r="L8666" s="54">
        <v>0.1478836568721193</v>
      </c>
      <c r="M8666" s="54">
        <v>11.027883656872119</v>
      </c>
      <c r="N8666" s="54">
        <v>10.88718646545016</v>
      </c>
      <c r="O8666" s="54">
        <v>37.397000000000006</v>
      </c>
      <c r="P8666" s="54">
        <v>0.50830929375428735</v>
      </c>
      <c r="Q8666" s="54">
        <v>37.905309293754293</v>
      </c>
      <c r="R8666" s="54">
        <v>37.421701493422766</v>
      </c>
      <c r="S8666" s="54">
        <v>4.2770000000000001</v>
      </c>
      <c r="T8666" s="54">
        <v>5.8134044158277061E-2</v>
      </c>
      <c r="U8666" s="54">
        <v>4.3351340441582771</v>
      </c>
      <c r="V8666" s="54">
        <v>4.27982504712595</v>
      </c>
      <c r="W8666" s="54">
        <v>53.423000000000002</v>
      </c>
      <c r="X8666" s="54">
        <v>0.72613865818742929</v>
      </c>
      <c r="Y8666" s="54">
        <v>54.149138658187439</v>
      </c>
      <c r="Z8666" s="54">
        <v>53.458286998505884</v>
      </c>
      <c r="AB8666" s="54">
        <v>2.097999999999999</v>
      </c>
      <c r="AC8666" s="54">
        <v>2.8516536040230349E-2</v>
      </c>
      <c r="AD8666" s="54">
        <v>2.1265165360402292</v>
      </c>
      <c r="AE8666" s="54">
        <v>2.0993857724737524</v>
      </c>
      <c r="AF8666" s="54">
        <v>3.9699999999999971</v>
      </c>
      <c r="AG8666" s="54">
        <v>5.3961224060874384E-2</v>
      </c>
      <c r="AH8666" s="54">
        <v>4.0239612240608711</v>
      </c>
      <c r="AI8666" s="54">
        <v>3.9726222672644393</v>
      </c>
      <c r="AJ8666" s="54">
        <v>29.501000000000012</v>
      </c>
      <c r="AK8666" s="54">
        <v>0.40098490453900676</v>
      </c>
      <c r="AL8666" s="54">
        <v>29.90198490453902</v>
      </c>
      <c r="AM8666" s="54">
        <v>29.520486021805638</v>
      </c>
      <c r="AN8666" s="54">
        <v>2.4679999999999982</v>
      </c>
      <c r="AO8666" s="54">
        <v>3.3545667753712337E-2</v>
      </c>
      <c r="AP8666" s="54">
        <v>2.5015456677537107</v>
      </c>
      <c r="AQ8666" s="54">
        <v>2.4696301651407149</v>
      </c>
      <c r="AR8666" s="54">
        <v>38.037000000000006</v>
      </c>
      <c r="AS8666" s="54">
        <v>0.51700833239382382</v>
      </c>
      <c r="AT8666" s="54">
        <v>38.554008332393828</v>
      </c>
      <c r="AU8666" s="54">
        <v>38.062124226684546</v>
      </c>
    </row>
    <row r="8667" spans="1:47">
      <c r="A8667" s="51">
        <v>44557</v>
      </c>
      <c r="B8667" s="52">
        <v>23</v>
      </c>
      <c r="C8667" s="52" t="s">
        <v>17</v>
      </c>
      <c r="D8667" s="53">
        <v>27.824769</v>
      </c>
      <c r="E8667">
        <v>1.2866176999999999E-2</v>
      </c>
      <c r="G8667" s="54">
        <v>0.86899999999999999</v>
      </c>
      <c r="H8667" s="54">
        <v>1.0851896817825349E-2</v>
      </c>
      <c r="I8667" s="54">
        <v>0.87985189681782539</v>
      </c>
      <c r="J8667" s="54">
        <v>0.86853156657958153</v>
      </c>
      <c r="K8667" s="54">
        <v>10.459999999999999</v>
      </c>
      <c r="L8667" s="54">
        <v>0.13062237136300708</v>
      </c>
      <c r="M8667" s="54">
        <v>10.590622371363006</v>
      </c>
      <c r="N8667" s="54">
        <v>10.454361549392889</v>
      </c>
      <c r="O8667" s="54">
        <v>35.484999999999985</v>
      </c>
      <c r="P8667" s="54">
        <v>0.44312952655987614</v>
      </c>
      <c r="Q8667" s="54">
        <v>35.928129526559864</v>
      </c>
      <c r="R8667" s="54">
        <v>35.465871852792219</v>
      </c>
      <c r="S8667" s="54">
        <v>4.0609999999999999</v>
      </c>
      <c r="T8667" s="54">
        <v>5.0712949340838601E-2</v>
      </c>
      <c r="U8667" s="54">
        <v>4.1117129493408386</v>
      </c>
      <c r="V8667" s="54">
        <v>4.0588109227614275</v>
      </c>
      <c r="W8667" s="54">
        <v>50.874999999999986</v>
      </c>
      <c r="X8667" s="54">
        <v>0.63531674408154715</v>
      </c>
      <c r="Y8667" s="54">
        <v>51.510316744081535</v>
      </c>
      <c r="Z8667" s="54">
        <v>50.84757589152612</v>
      </c>
      <c r="AB8667" s="54">
        <v>2.097999999999999</v>
      </c>
      <c r="AC8667" s="54">
        <v>2.6199401063058198E-2</v>
      </c>
      <c r="AD8667" s="54">
        <v>2.1241994010630574</v>
      </c>
      <c r="AE8667" s="54">
        <v>2.096869075585686</v>
      </c>
      <c r="AF8667" s="54">
        <v>3.8149999999999982</v>
      </c>
      <c r="AG8667" s="54">
        <v>4.764095093211012E-2</v>
      </c>
      <c r="AH8667" s="54">
        <v>3.8626409509321085</v>
      </c>
      <c r="AI8667" s="54">
        <v>3.8129435287699676</v>
      </c>
      <c r="AJ8667" s="54">
        <v>28.197000000000006</v>
      </c>
      <c r="AK8667" s="54">
        <v>0.35211845175169332</v>
      </c>
      <c r="AL8667" s="54">
        <v>28.549118451751699</v>
      </c>
      <c r="AM8667" s="54">
        <v>28.181800440557495</v>
      </c>
      <c r="AN8667" s="54">
        <v>2.3159999999999976</v>
      </c>
      <c r="AO8667" s="54">
        <v>2.8921741116321616E-2</v>
      </c>
      <c r="AP8667" s="54">
        <v>2.3449217411163192</v>
      </c>
      <c r="AQ8667" s="54">
        <v>2.3147515629439686</v>
      </c>
      <c r="AR8667" s="54">
        <v>36.425999999999995</v>
      </c>
      <c r="AS8667" s="54">
        <v>0.45488054486318324</v>
      </c>
      <c r="AT8667" s="54">
        <v>36.880880544863182</v>
      </c>
      <c r="AU8667" s="54">
        <v>36.406364607857114</v>
      </c>
    </row>
    <row r="8668" spans="1:47">
      <c r="A8668" s="51">
        <v>44557</v>
      </c>
      <c r="B8668" s="52">
        <v>24</v>
      </c>
      <c r="C8668" s="52" t="s">
        <v>16</v>
      </c>
      <c r="D8668" s="53">
        <v>29.888514000000001</v>
      </c>
      <c r="E8668">
        <v>1.2710538E-2</v>
      </c>
      <c r="G8668" s="54">
        <v>0.86899999999999999</v>
      </c>
      <c r="H8668" s="54">
        <v>9.4969958959727138E-3</v>
      </c>
      <c r="I8668" s="54">
        <v>0.87849699589597274</v>
      </c>
      <c r="J8668" s="54">
        <v>0.86733082644675119</v>
      </c>
      <c r="K8668" s="54">
        <v>10.134999999999996</v>
      </c>
      <c r="L8668" s="54">
        <v>0.11076185662334111</v>
      </c>
      <c r="M8668" s="54">
        <v>10.245761856623337</v>
      </c>
      <c r="N8668" s="54">
        <v>10.115532711205777</v>
      </c>
      <c r="O8668" s="54">
        <v>34.262</v>
      </c>
      <c r="P8668" s="54">
        <v>0.37443736868563532</v>
      </c>
      <c r="Q8668" s="54">
        <v>34.636437368685634</v>
      </c>
      <c r="R8668" s="54">
        <v>34.196189615326333</v>
      </c>
      <c r="S8668" s="54">
        <v>3.923</v>
      </c>
      <c r="T8668" s="54">
        <v>4.2873089643154144E-2</v>
      </c>
      <c r="U8668" s="54">
        <v>3.965873089643154</v>
      </c>
      <c r="V8668" s="54">
        <v>3.9154647090340675</v>
      </c>
      <c r="W8668" s="54">
        <v>49.189</v>
      </c>
      <c r="X8668" s="54">
        <v>0.53756931084810333</v>
      </c>
      <c r="Y8668" s="54">
        <v>49.726569310848099</v>
      </c>
      <c r="Z8668" s="54">
        <v>49.094517862012928</v>
      </c>
      <c r="AB8668" s="54">
        <v>2.097999999999999</v>
      </c>
      <c r="AC8668" s="54">
        <v>2.2928305396721221E-2</v>
      </c>
      <c r="AD8668" s="54">
        <v>2.1209283053967201</v>
      </c>
      <c r="AE8668" s="54">
        <v>2.0939701655756995</v>
      </c>
      <c r="AF8668" s="54">
        <v>3.6229999999999971</v>
      </c>
      <c r="AG8668" s="54">
        <v>3.959449497250761E-2</v>
      </c>
      <c r="AH8668" s="54">
        <v>3.6625944949725047</v>
      </c>
      <c r="AI8668" s="54">
        <v>3.616040948465566</v>
      </c>
      <c r="AJ8668" s="54">
        <v>27.257999999999996</v>
      </c>
      <c r="AK8668" s="54">
        <v>0.29789311177494149</v>
      </c>
      <c r="AL8668" s="54">
        <v>27.555893111774935</v>
      </c>
      <c r="AM8668" s="54">
        <v>27.205642885253781</v>
      </c>
      <c r="AN8668" s="54">
        <v>2.1909999999999985</v>
      </c>
      <c r="AO8668" s="54">
        <v>2.3944669744621637E-2</v>
      </c>
      <c r="AP8668" s="54">
        <v>2.2149446697446202</v>
      </c>
      <c r="AQ8668" s="54">
        <v>2.1867915313519339</v>
      </c>
      <c r="AR8668" s="54">
        <v>35.169999999999987</v>
      </c>
      <c r="AS8668" s="54">
        <v>0.38436058188879196</v>
      </c>
      <c r="AT8668" s="54">
        <v>35.55436058188878</v>
      </c>
      <c r="AU8668" s="54">
        <v>35.102445530646982</v>
      </c>
    </row>
    <row r="8669" spans="1:47">
      <c r="A8669" s="51">
        <v>44558</v>
      </c>
      <c r="B8669" s="52">
        <v>1</v>
      </c>
      <c r="C8669" s="52" t="s">
        <v>16</v>
      </c>
      <c r="D8669" s="53">
        <v>29.953044999999999</v>
      </c>
      <c r="E8669">
        <v>1.2104134000000001E-2</v>
      </c>
      <c r="G8669" s="54">
        <v>0.86900000000000011</v>
      </c>
      <c r="H8669" s="54">
        <v>1.3927836354444988E-2</v>
      </c>
      <c r="I8669" s="54">
        <v>0.88292783635444505</v>
      </c>
      <c r="J8669" s="54">
        <v>0.87224075951088076</v>
      </c>
      <c r="K8669" s="54">
        <v>9.9849999999999994</v>
      </c>
      <c r="L8669" s="54">
        <v>0.16003388492420387</v>
      </c>
      <c r="M8669" s="54">
        <v>10.145033884924203</v>
      </c>
      <c r="N8669" s="54">
        <v>10.02223703534654</v>
      </c>
      <c r="O8669" s="54">
        <v>33.345000000000006</v>
      </c>
      <c r="P8669" s="54">
        <v>0.53443464124162043</v>
      </c>
      <c r="Q8669" s="54">
        <v>33.879434641241623</v>
      </c>
      <c r="R8669" s="54">
        <v>33.469353424499793</v>
      </c>
      <c r="S8669" s="54">
        <v>3.9139999999999997</v>
      </c>
      <c r="T8669" s="54">
        <v>6.2731359598731495E-2</v>
      </c>
      <c r="U8669" s="54">
        <v>3.9767313595987313</v>
      </c>
      <c r="V8669" s="54">
        <v>3.9285964703401461</v>
      </c>
      <c r="W8669" s="54">
        <v>48.113000000000007</v>
      </c>
      <c r="X8669" s="54">
        <v>0.77112772211900071</v>
      </c>
      <c r="Y8669" s="54">
        <v>48.884127722119004</v>
      </c>
      <c r="Z8669" s="54">
        <v>48.292427689697362</v>
      </c>
      <c r="AB8669" s="54">
        <v>2.0979999999999985</v>
      </c>
      <c r="AC8669" s="54">
        <v>3.3625547378165199E-2</v>
      </c>
      <c r="AD8669" s="54">
        <v>2.1316255473781638</v>
      </c>
      <c r="AE8669" s="54">
        <v>2.105824066114875</v>
      </c>
      <c r="AF8669" s="54">
        <v>3.5709999999999962</v>
      </c>
      <c r="AG8669" s="54">
        <v>5.7233951233283072E-2</v>
      </c>
      <c r="AH8669" s="54">
        <v>3.6282339512332791</v>
      </c>
      <c r="AI8669" s="54">
        <v>3.5843173213042019</v>
      </c>
      <c r="AJ8669" s="54">
        <v>26.627000000000013</v>
      </c>
      <c r="AK8669" s="54">
        <v>0.42676236894108954</v>
      </c>
      <c r="AL8669" s="54">
        <v>27.053762368941104</v>
      </c>
      <c r="AM8669" s="54">
        <v>26.726300004023283</v>
      </c>
      <c r="AN8669" s="54">
        <v>2.2199999999999989</v>
      </c>
      <c r="AO8669" s="54">
        <v>3.5580893793864039E-2</v>
      </c>
      <c r="AP8669" s="54">
        <v>2.2555808937938631</v>
      </c>
      <c r="AQ8669" s="54">
        <v>2.2282790404075423</v>
      </c>
      <c r="AR8669" s="54">
        <v>34.516000000000005</v>
      </c>
      <c r="AS8669" s="54">
        <v>0.55320276134640189</v>
      </c>
      <c r="AT8669" s="54">
        <v>35.069202761346411</v>
      </c>
      <c r="AU8669" s="54">
        <v>34.644720431849905</v>
      </c>
    </row>
    <row r="8670" spans="1:47">
      <c r="A8670" s="51">
        <v>44558</v>
      </c>
      <c r="B8670" s="52">
        <v>2</v>
      </c>
      <c r="C8670" s="52" t="s">
        <v>16</v>
      </c>
      <c r="D8670" s="53">
        <v>23.829241</v>
      </c>
      <c r="E8670">
        <v>1.1253254000000001E-2</v>
      </c>
      <c r="G8670" s="54">
        <v>0.86900000000000011</v>
      </c>
      <c r="H8670" s="54">
        <v>1.524469504916536E-2</v>
      </c>
      <c r="I8670" s="54">
        <v>0.88424469504916547</v>
      </c>
      <c r="J8670" s="54">
        <v>0.87429406489762473</v>
      </c>
      <c r="K8670" s="54">
        <v>9.897000000000002</v>
      </c>
      <c r="L8670" s="54">
        <v>0.17362111266005706</v>
      </c>
      <c r="M8670" s="54">
        <v>10.070621112660058</v>
      </c>
      <c r="N8670" s="54">
        <v>9.9572938553415327</v>
      </c>
      <c r="O8670" s="54">
        <v>33.051000000000009</v>
      </c>
      <c r="P8670" s="54">
        <v>0.57980715312999365</v>
      </c>
      <c r="Q8670" s="54">
        <v>33.63080715313</v>
      </c>
      <c r="R8670" s="54">
        <v>33.252351138010809</v>
      </c>
      <c r="S8670" s="54">
        <v>3.891</v>
      </c>
      <c r="T8670" s="54">
        <v>6.8259043079749615E-2</v>
      </c>
      <c r="U8670" s="54">
        <v>3.9592590430797499</v>
      </c>
      <c r="V8670" s="54">
        <v>3.9147044954161765</v>
      </c>
      <c r="W8670" s="54">
        <v>47.708000000000006</v>
      </c>
      <c r="X8670" s="54">
        <v>0.83693200391896572</v>
      </c>
      <c r="Y8670" s="54">
        <v>48.544932003918973</v>
      </c>
      <c r="Z8670" s="54">
        <v>47.998643553666142</v>
      </c>
      <c r="AB8670" s="54">
        <v>2.0979999999999985</v>
      </c>
      <c r="AC8670" s="54">
        <v>3.6804798864383086E-2</v>
      </c>
      <c r="AD8670" s="54">
        <v>2.1348047988643817</v>
      </c>
      <c r="AE8670" s="54">
        <v>2.1107812982223417</v>
      </c>
      <c r="AF8670" s="54">
        <v>3.5369999999999973</v>
      </c>
      <c r="AG8670" s="54">
        <v>6.2048891126464709E-2</v>
      </c>
      <c r="AH8670" s="54">
        <v>3.5990488911264618</v>
      </c>
      <c r="AI8670" s="54">
        <v>3.5585478797961976</v>
      </c>
      <c r="AJ8670" s="54">
        <v>26.403000000000013</v>
      </c>
      <c r="AK8670" s="54">
        <v>0.46318260458355942</v>
      </c>
      <c r="AL8670" s="54">
        <v>26.866182604583571</v>
      </c>
      <c r="AM8670" s="54">
        <v>26.563850627723809</v>
      </c>
      <c r="AN8670" s="54">
        <v>2.2199999999999984</v>
      </c>
      <c r="AO8670" s="54">
        <v>3.8945020723989726E-2</v>
      </c>
      <c r="AP8670" s="54">
        <v>2.2589450207239881</v>
      </c>
      <c r="AQ8670" s="54">
        <v>2.2335245386337457</v>
      </c>
      <c r="AR8670" s="54">
        <v>34.25800000000001</v>
      </c>
      <c r="AS8670" s="54">
        <v>0.60098131529839693</v>
      </c>
      <c r="AT8670" s="54">
        <v>34.858981315298401</v>
      </c>
      <c r="AU8670" s="54">
        <v>34.466704344376097</v>
      </c>
    </row>
    <row r="8671" spans="1:47">
      <c r="A8671" s="51">
        <v>44558</v>
      </c>
      <c r="B8671" s="52">
        <v>3</v>
      </c>
      <c r="C8671" s="52" t="s">
        <v>16</v>
      </c>
      <c r="D8671" s="53">
        <v>24.524616999999999</v>
      </c>
      <c r="E8671">
        <v>1.1060992E-2</v>
      </c>
      <c r="G8671" s="54">
        <v>0.86900000000000011</v>
      </c>
      <c r="H8671" s="54">
        <v>1.6608648603369722E-2</v>
      </c>
      <c r="I8671" s="54">
        <v>0.88560864860336985</v>
      </c>
      <c r="J8671" s="54">
        <v>0.87581293842603714</v>
      </c>
      <c r="K8671" s="54">
        <v>9.8800000000000008</v>
      </c>
      <c r="L8671" s="54">
        <v>0.18883020506477885</v>
      </c>
      <c r="M8671" s="54">
        <v>10.06883020506478</v>
      </c>
      <c r="N8671" s="54">
        <v>9.9574589547172003</v>
      </c>
      <c r="O8671" s="54">
        <v>32.817</v>
      </c>
      <c r="P8671" s="54">
        <v>0.62721061129664446</v>
      </c>
      <c r="Q8671" s="54">
        <v>33.444210611296647</v>
      </c>
      <c r="R8671" s="54">
        <v>33.07428446527878</v>
      </c>
      <c r="S8671" s="54">
        <v>4.0070000000000006</v>
      </c>
      <c r="T8671" s="54">
        <v>7.6583262317264061E-2</v>
      </c>
      <c r="U8671" s="54">
        <v>4.0835832623172648</v>
      </c>
      <c r="V8671" s="54">
        <v>4.0384147805214399</v>
      </c>
      <c r="W8671" s="54">
        <v>47.573</v>
      </c>
      <c r="X8671" s="54">
        <v>0.90923272728205717</v>
      </c>
      <c r="Y8671" s="54">
        <v>48.48223272728206</v>
      </c>
      <c r="Z8671" s="54">
        <v>47.945971138943456</v>
      </c>
      <c r="AB8671" s="54">
        <v>2.0979999999999985</v>
      </c>
      <c r="AC8671" s="54">
        <v>4.0097750022864954E-2</v>
      </c>
      <c r="AD8671" s="54">
        <v>2.1380977500228635</v>
      </c>
      <c r="AE8671" s="54">
        <v>2.1144482679146428</v>
      </c>
      <c r="AF8671" s="54">
        <v>3.5289999999999981</v>
      </c>
      <c r="AG8671" s="54">
        <v>6.7447549966963977E-2</v>
      </c>
      <c r="AH8671" s="54">
        <v>3.5964475499669621</v>
      </c>
      <c r="AI8671" s="54">
        <v>3.5566672723883581</v>
      </c>
      <c r="AJ8671" s="54">
        <v>26.204000000000004</v>
      </c>
      <c r="AK8671" s="54">
        <v>0.50082051553820506</v>
      </c>
      <c r="AL8671" s="54">
        <v>26.704820515538209</v>
      </c>
      <c r="AM8671" s="54">
        <v>26.409438709454406</v>
      </c>
      <c r="AN8671" s="54">
        <v>2.2569999999999979</v>
      </c>
      <c r="AO8671" s="54">
        <v>4.3136616683320389E-2</v>
      </c>
      <c r="AP8671" s="54">
        <v>2.3001366166833184</v>
      </c>
      <c r="AQ8671" s="54">
        <v>2.2746948239672773</v>
      </c>
      <c r="AR8671" s="54">
        <v>34.088000000000001</v>
      </c>
      <c r="AS8671" s="54">
        <v>0.6515024322113544</v>
      </c>
      <c r="AT8671" s="54">
        <v>34.739502432211353</v>
      </c>
      <c r="AU8671" s="54">
        <v>34.355249073724686</v>
      </c>
    </row>
    <row r="8672" spans="1:47">
      <c r="A8672" s="51">
        <v>44558</v>
      </c>
      <c r="B8672" s="52">
        <v>4</v>
      </c>
      <c r="C8672" s="52" t="s">
        <v>16</v>
      </c>
      <c r="D8672" s="53">
        <v>26.367732</v>
      </c>
      <c r="E8672">
        <v>1.0998588E-2</v>
      </c>
      <c r="G8672" s="54">
        <v>0.86900000000000011</v>
      </c>
      <c r="H8672" s="54">
        <v>1.4330354969184063E-2</v>
      </c>
      <c r="I8672" s="54">
        <v>0.88333035496918422</v>
      </c>
      <c r="J8672" s="54">
        <v>0.87361496832698438</v>
      </c>
      <c r="K8672" s="54">
        <v>9.9019999999999992</v>
      </c>
      <c r="L8672" s="54">
        <v>0.16329018976393619</v>
      </c>
      <c r="M8672" s="54">
        <v>10.065290189763935</v>
      </c>
      <c r="N8672" s="54">
        <v>9.9545862098662798</v>
      </c>
      <c r="O8672" s="54">
        <v>32.824999999999996</v>
      </c>
      <c r="P8672" s="54">
        <v>0.54130483528592255</v>
      </c>
      <c r="Q8672" s="54">
        <v>33.366304835285916</v>
      </c>
      <c r="R8672" s="54">
        <v>32.999322595320201</v>
      </c>
      <c r="S8672" s="54">
        <v>4.0420000000000007</v>
      </c>
      <c r="T8672" s="54">
        <v>6.6655114827896406E-2</v>
      </c>
      <c r="U8672" s="54">
        <v>4.1086551148278971</v>
      </c>
      <c r="V8672" s="54">
        <v>4.0634657099858122</v>
      </c>
      <c r="W8672" s="54">
        <v>47.637999999999998</v>
      </c>
      <c r="X8672" s="54">
        <v>0.78558049484693926</v>
      </c>
      <c r="Y8672" s="54">
        <v>48.423580494846931</v>
      </c>
      <c r="Z8672" s="54">
        <v>47.890989483499276</v>
      </c>
      <c r="AB8672" s="54">
        <v>2.0979999999999985</v>
      </c>
      <c r="AC8672" s="54">
        <v>3.4597335702356888E-2</v>
      </c>
      <c r="AD8672" s="54">
        <v>2.1325973357023553</v>
      </c>
      <c r="AE8672" s="54">
        <v>2.1091417762370677</v>
      </c>
      <c r="AF8672" s="54">
        <v>3.4839999999999973</v>
      </c>
      <c r="AG8672" s="54">
        <v>5.7453344893713731E-2</v>
      </c>
      <c r="AH8672" s="54">
        <v>3.5414533448937111</v>
      </c>
      <c r="AI8672" s="54">
        <v>3.5025023586320034</v>
      </c>
      <c r="AJ8672" s="54">
        <v>26.169999999999987</v>
      </c>
      <c r="AK8672" s="54">
        <v>0.43155971178774072</v>
      </c>
      <c r="AL8672" s="54">
        <v>26.601559711787729</v>
      </c>
      <c r="AM8672" s="54">
        <v>26.308980116360377</v>
      </c>
      <c r="AN8672" s="54">
        <v>2.2939999999999983</v>
      </c>
      <c r="AO8672" s="54">
        <v>3.782949861830634E-2</v>
      </c>
      <c r="AP8672" s="54">
        <v>2.3318294986183048</v>
      </c>
      <c r="AQ8672" s="54">
        <v>2.3061826666767558</v>
      </c>
      <c r="AR8672" s="54">
        <v>34.045999999999978</v>
      </c>
      <c r="AS8672" s="54">
        <v>0.56143989100211766</v>
      </c>
      <c r="AT8672" s="54">
        <v>34.607439891002102</v>
      </c>
      <c r="AU8672" s="54">
        <v>34.226806917906202</v>
      </c>
    </row>
    <row r="8673" spans="1:47">
      <c r="A8673" s="51">
        <v>44558</v>
      </c>
      <c r="B8673" s="52">
        <v>5</v>
      </c>
      <c r="C8673" s="52" t="s">
        <v>16</v>
      </c>
      <c r="D8673" s="53">
        <v>25.849080000000001</v>
      </c>
      <c r="E8673">
        <v>1.1037427000000001E-2</v>
      </c>
      <c r="G8673" s="54">
        <v>0.86900000000000011</v>
      </c>
      <c r="H8673" s="54">
        <v>1.6380643932822552E-2</v>
      </c>
      <c r="I8673" s="54">
        <v>0.88538064393282268</v>
      </c>
      <c r="J8673" s="54">
        <v>0.87560831970820119</v>
      </c>
      <c r="K8673" s="54">
        <v>10.009999999999998</v>
      </c>
      <c r="L8673" s="54">
        <v>0.18868843011225972</v>
      </c>
      <c r="M8673" s="54">
        <v>10.198688430112258</v>
      </c>
      <c r="N8673" s="54">
        <v>10.086121151069149</v>
      </c>
      <c r="O8673" s="54">
        <v>33.340000000000018</v>
      </c>
      <c r="P8673" s="54">
        <v>0.62845876722704719</v>
      </c>
      <c r="Q8673" s="54">
        <v>33.968458767227062</v>
      </c>
      <c r="R8673" s="54">
        <v>33.593534383281288</v>
      </c>
      <c r="S8673" s="54">
        <v>4.1660000000000013</v>
      </c>
      <c r="T8673" s="54">
        <v>7.8529070913853583E-2</v>
      </c>
      <c r="U8673" s="54">
        <v>4.2445290709138552</v>
      </c>
      <c r="V8673" s="54">
        <v>4.1976803911442655</v>
      </c>
      <c r="W8673" s="54">
        <v>48.385000000000019</v>
      </c>
      <c r="X8673" s="54">
        <v>0.91205691218598295</v>
      </c>
      <c r="Y8673" s="54">
        <v>49.297056912186001</v>
      </c>
      <c r="Z8673" s="54">
        <v>48.752944245202904</v>
      </c>
      <c r="AB8673" s="54">
        <v>2.0979999999999985</v>
      </c>
      <c r="AC8673" s="54">
        <v>3.9547285352199868E-2</v>
      </c>
      <c r="AD8673" s="54">
        <v>2.1375472853521984</v>
      </c>
      <c r="AE8673" s="54">
        <v>2.1139542632310753</v>
      </c>
      <c r="AF8673" s="54">
        <v>3.6029999999999975</v>
      </c>
      <c r="AG8673" s="54">
        <v>6.7916524844602533E-2</v>
      </c>
      <c r="AH8673" s="54">
        <v>3.6709165248445998</v>
      </c>
      <c r="AI8673" s="54">
        <v>3.6303990516785341</v>
      </c>
      <c r="AJ8673" s="54">
        <v>26.495999999999999</v>
      </c>
      <c r="AK8673" s="54">
        <v>0.49944941501043294</v>
      </c>
      <c r="AL8673" s="54">
        <v>26.99544941501043</v>
      </c>
      <c r="AM8673" s="54">
        <v>26.69748911276006</v>
      </c>
      <c r="AN8673" s="54">
        <v>2.363999999999999</v>
      </c>
      <c r="AO8673" s="54">
        <v>4.4561383495043135E-2</v>
      </c>
      <c r="AP8673" s="54">
        <v>2.4085613834950421</v>
      </c>
      <c r="AQ8673" s="54">
        <v>2.3819770630496966</v>
      </c>
      <c r="AR8673" s="54">
        <v>34.560999999999993</v>
      </c>
      <c r="AS8673" s="54">
        <v>0.65147460870227847</v>
      </c>
      <c r="AT8673" s="54">
        <v>35.212474608702266</v>
      </c>
      <c r="AU8673" s="54">
        <v>34.823819490719366</v>
      </c>
    </row>
    <row r="8674" spans="1:47">
      <c r="A8674" s="51">
        <v>44558</v>
      </c>
      <c r="B8674" s="52">
        <v>6</v>
      </c>
      <c r="C8674" s="52" t="s">
        <v>16</v>
      </c>
      <c r="D8674" s="53">
        <v>22.995422000000001</v>
      </c>
      <c r="E8674">
        <v>1.1124583E-2</v>
      </c>
      <c r="G8674" s="54">
        <v>0.86900000000000011</v>
      </c>
      <c r="H8674" s="54">
        <v>1.2563305807420254E-2</v>
      </c>
      <c r="I8674" s="54">
        <v>0.88156330580742037</v>
      </c>
      <c r="J8674" s="54">
        <v>0.87175628164221142</v>
      </c>
      <c r="K8674" s="54">
        <v>10.28</v>
      </c>
      <c r="L8674" s="54">
        <v>0.14862000425808997</v>
      </c>
      <c r="M8674" s="54">
        <v>10.428620004258089</v>
      </c>
      <c r="N8674" s="54">
        <v>10.31260595544526</v>
      </c>
      <c r="O8674" s="54">
        <v>34.550999999999995</v>
      </c>
      <c r="P8674" s="54">
        <v>0.49951067773553176</v>
      </c>
      <c r="Q8674" s="54">
        <v>35.050510677735524</v>
      </c>
      <c r="R8674" s="54">
        <v>34.660588362508669</v>
      </c>
      <c r="S8674" s="54">
        <v>4.391</v>
      </c>
      <c r="T8674" s="54">
        <v>6.3481560184559652E-2</v>
      </c>
      <c r="U8674" s="54">
        <v>4.4544815601845595</v>
      </c>
      <c r="V8674" s="54">
        <v>4.4049273103463173</v>
      </c>
      <c r="W8674" s="54">
        <v>50.090999999999994</v>
      </c>
      <c r="X8674" s="54">
        <v>0.72417554798560169</v>
      </c>
      <c r="Y8674" s="54">
        <v>50.815175547985596</v>
      </c>
      <c r="Z8674" s="54">
        <v>50.249877909942455</v>
      </c>
      <c r="AB8674" s="54">
        <v>2.0979999999999985</v>
      </c>
      <c r="AC8674" s="54">
        <v>3.0331203203645192E-2</v>
      </c>
      <c r="AD8674" s="54">
        <v>2.1283312032036439</v>
      </c>
      <c r="AE8674" s="54">
        <v>2.1046544060821151</v>
      </c>
      <c r="AF8674" s="54">
        <v>3.6819999999999973</v>
      </c>
      <c r="AG8674" s="54">
        <v>5.3231406194385891E-2</v>
      </c>
      <c r="AH8674" s="54">
        <v>3.7352314061943832</v>
      </c>
      <c r="AI8674" s="54">
        <v>3.693678514391967</v>
      </c>
      <c r="AJ8674" s="54">
        <v>27.315999999999995</v>
      </c>
      <c r="AK8674" s="54">
        <v>0.39491284399941495</v>
      </c>
      <c r="AL8674" s="54">
        <v>27.710912843999409</v>
      </c>
      <c r="AM8674" s="54">
        <v>27.402640494060574</v>
      </c>
      <c r="AN8674" s="54">
        <v>2.5059999999999989</v>
      </c>
      <c r="AO8674" s="54">
        <v>3.6229740337623863E-2</v>
      </c>
      <c r="AP8674" s="54">
        <v>2.5422297403376226</v>
      </c>
      <c r="AQ8674" s="54">
        <v>2.5139484945861685</v>
      </c>
      <c r="AR8674" s="54">
        <v>35.60199999999999</v>
      </c>
      <c r="AS8674" s="54">
        <v>0.51470519373506984</v>
      </c>
      <c r="AT8674" s="54">
        <v>36.116705193735065</v>
      </c>
      <c r="AU8674" s="54">
        <v>35.714921909120825</v>
      </c>
    </row>
    <row r="8675" spans="1:47">
      <c r="A8675" s="51">
        <v>44558</v>
      </c>
      <c r="B8675" s="52">
        <v>7</v>
      </c>
      <c r="C8675" s="52" t="s">
        <v>16</v>
      </c>
      <c r="D8675" s="53">
        <v>27.299631000000002</v>
      </c>
      <c r="E8675">
        <v>1.0820550999999999E-2</v>
      </c>
      <c r="G8675" s="54">
        <v>0.86900000000000011</v>
      </c>
      <c r="H8675" s="54">
        <v>1.2483012839828979E-2</v>
      </c>
      <c r="I8675" s="54">
        <v>0.88148301283982911</v>
      </c>
      <c r="J8675" s="54">
        <v>0.8719448809437621</v>
      </c>
      <c r="K8675" s="54">
        <v>10.811999999999998</v>
      </c>
      <c r="L8675" s="54">
        <v>0.15531223800256716</v>
      </c>
      <c r="M8675" s="54">
        <v>10.967312238002565</v>
      </c>
      <c r="N8675" s="54">
        <v>10.848639876598334</v>
      </c>
      <c r="O8675" s="54">
        <v>37.25500000000001</v>
      </c>
      <c r="P8675" s="54">
        <v>0.53516069430129876</v>
      </c>
      <c r="Q8675" s="54">
        <v>37.790160694301306</v>
      </c>
      <c r="R8675" s="54">
        <v>37.381250333210424</v>
      </c>
      <c r="S8675" s="54">
        <v>4.78</v>
      </c>
      <c r="T8675" s="54">
        <v>6.8663753020002896E-2</v>
      </c>
      <c r="U8675" s="54">
        <v>4.848663753020003</v>
      </c>
      <c r="V8675" s="54">
        <v>4.7961985395985982</v>
      </c>
      <c r="W8675" s="54">
        <v>53.716000000000008</v>
      </c>
      <c r="X8675" s="54">
        <v>0.7716196981636978</v>
      </c>
      <c r="Y8675" s="54">
        <v>54.487619698163705</v>
      </c>
      <c r="Z8675" s="54">
        <v>53.898033630351115</v>
      </c>
      <c r="AB8675" s="54">
        <v>2.0979999999999985</v>
      </c>
      <c r="AC8675" s="54">
        <v>3.0137354358988695E-2</v>
      </c>
      <c r="AD8675" s="54">
        <v>2.1281373543589872</v>
      </c>
      <c r="AE8675" s="54">
        <v>2.1051097355811406</v>
      </c>
      <c r="AF8675" s="54">
        <v>3.8389999999999969</v>
      </c>
      <c r="AG8675" s="54">
        <v>5.514647444430771E-2</v>
      </c>
      <c r="AH8675" s="54">
        <v>3.8941464744443044</v>
      </c>
      <c r="AI8675" s="54">
        <v>3.8520096639161094</v>
      </c>
      <c r="AJ8675" s="54">
        <v>29.355000000000011</v>
      </c>
      <c r="AK8675" s="54">
        <v>0.42167875939376265</v>
      </c>
      <c r="AL8675" s="54">
        <v>29.776678759393775</v>
      </c>
      <c r="AM8675" s="54">
        <v>29.454478688267137</v>
      </c>
      <c r="AN8675" s="54">
        <v>2.6229999999999984</v>
      </c>
      <c r="AO8675" s="54">
        <v>3.767887534967939E-2</v>
      </c>
      <c r="AP8675" s="54">
        <v>2.660678875349678</v>
      </c>
      <c r="AQ8675" s="54">
        <v>2.6318888638843343</v>
      </c>
      <c r="AR8675" s="54">
        <v>37.915000000000006</v>
      </c>
      <c r="AS8675" s="54">
        <v>0.54464146354673848</v>
      </c>
      <c r="AT8675" s="54">
        <v>38.459641463546745</v>
      </c>
      <c r="AU8675" s="54">
        <v>38.043486951648724</v>
      </c>
    </row>
    <row r="8676" spans="1:47">
      <c r="A8676" s="51">
        <v>44558</v>
      </c>
      <c r="B8676" s="52">
        <v>8</v>
      </c>
      <c r="C8676" s="52" t="s">
        <v>17</v>
      </c>
      <c r="D8676" s="53">
        <v>28.417318999999999</v>
      </c>
      <c r="E8676">
        <v>1.1015492999999999E-2</v>
      </c>
      <c r="G8676" s="54">
        <v>0.86900000000000011</v>
      </c>
      <c r="H8676" s="54">
        <v>1.2957644321867353E-2</v>
      </c>
      <c r="I8676" s="54">
        <v>0.88195764432186741</v>
      </c>
      <c r="J8676" s="54">
        <v>0.87224244606454338</v>
      </c>
      <c r="K8676" s="54">
        <v>11.292</v>
      </c>
      <c r="L8676" s="54">
        <v>0.16837482126872974</v>
      </c>
      <c r="M8676" s="54">
        <v>11.460374821268729</v>
      </c>
      <c r="N8676" s="54">
        <v>11.334133142647667</v>
      </c>
      <c r="O8676" s="54">
        <v>40.879000000000005</v>
      </c>
      <c r="P8676" s="54">
        <v>0.60954607851969567</v>
      </c>
      <c r="Q8676" s="54">
        <v>41.488546078519704</v>
      </c>
      <c r="R8676" s="54">
        <v>41.031529289611591</v>
      </c>
      <c r="S8676" s="54">
        <v>5.1540000000000008</v>
      </c>
      <c r="T8676" s="54">
        <v>7.6851206944654013E-2</v>
      </c>
      <c r="U8676" s="54">
        <v>5.2308512069446547</v>
      </c>
      <c r="V8676" s="54">
        <v>5.1732308020905142</v>
      </c>
      <c r="W8676" s="54">
        <v>58.19400000000001</v>
      </c>
      <c r="X8676" s="54">
        <v>0.86772975105494676</v>
      </c>
      <c r="Y8676" s="54">
        <v>59.061729751054955</v>
      </c>
      <c r="Z8676" s="54">
        <v>58.411135680414318</v>
      </c>
      <c r="AB8676" s="54">
        <v>2.0979999999999985</v>
      </c>
      <c r="AC8676" s="54">
        <v>3.1283242563035309E-2</v>
      </c>
      <c r="AD8676" s="54">
        <v>2.1292832425630337</v>
      </c>
      <c r="AE8676" s="54">
        <v>2.1058281379095631</v>
      </c>
      <c r="AF8676" s="54">
        <v>3.9209999999999967</v>
      </c>
      <c r="AG8676" s="54">
        <v>5.8465964771049303E-2</v>
      </c>
      <c r="AH8676" s="54">
        <v>3.979465964771046</v>
      </c>
      <c r="AI8676" s="54">
        <v>3.9356301852923723</v>
      </c>
      <c r="AJ8676" s="54">
        <v>31.582999999999988</v>
      </c>
      <c r="AK8676" s="54">
        <v>0.47093357953686588</v>
      </c>
      <c r="AL8676" s="54">
        <v>32.053933579536853</v>
      </c>
      <c r="AM8676" s="54">
        <v>31.700843698568999</v>
      </c>
      <c r="AN8676" s="54">
        <v>2.7719999999999985</v>
      </c>
      <c r="AO8676" s="54">
        <v>4.1333245178614822E-2</v>
      </c>
      <c r="AP8676" s="54">
        <v>2.8133332451786135</v>
      </c>
      <c r="AQ8676" s="54">
        <v>2.782342992509681</v>
      </c>
      <c r="AR8676" s="54">
        <v>40.373999999999981</v>
      </c>
      <c r="AS8676" s="54">
        <v>0.60201603204956533</v>
      </c>
      <c r="AT8676" s="54">
        <v>40.976016032049543</v>
      </c>
      <c r="AU8676" s="54">
        <v>40.524645014280615</v>
      </c>
    </row>
    <row r="8677" spans="1:47">
      <c r="A8677" s="51">
        <v>44558</v>
      </c>
      <c r="B8677" s="52">
        <v>9</v>
      </c>
      <c r="C8677" s="52" t="s">
        <v>17</v>
      </c>
      <c r="D8677" s="53">
        <v>28.724633999999998</v>
      </c>
      <c r="E8677">
        <v>1.1106098E-2</v>
      </c>
      <c r="G8677" s="54">
        <v>0.86900000000000011</v>
      </c>
      <c r="H8677" s="54">
        <v>1.2225278828217037E-2</v>
      </c>
      <c r="I8677" s="54">
        <v>0.88122527882821711</v>
      </c>
      <c r="J8677" s="54">
        <v>0.87143830452147364</v>
      </c>
      <c r="K8677" s="54">
        <v>11.452</v>
      </c>
      <c r="L8677" s="54">
        <v>0.16110919809061161</v>
      </c>
      <c r="M8677" s="54">
        <v>11.613109198090612</v>
      </c>
      <c r="N8677" s="54">
        <v>11.484132869251917</v>
      </c>
      <c r="O8677" s="54">
        <v>43.815000000000005</v>
      </c>
      <c r="P8677" s="54">
        <v>0.61639883988300292</v>
      </c>
      <c r="Q8677" s="54">
        <v>44.431398839883009</v>
      </c>
      <c r="R8677" s="54">
        <v>43.937939370090184</v>
      </c>
      <c r="S8677" s="54">
        <v>5.5610000000000008</v>
      </c>
      <c r="T8677" s="54">
        <v>7.8233343571593728E-2</v>
      </c>
      <c r="U8677" s="54">
        <v>5.6392333435715942</v>
      </c>
      <c r="V8677" s="54">
        <v>5.5766034654130205</v>
      </c>
      <c r="W8677" s="54">
        <v>61.697000000000003</v>
      </c>
      <c r="X8677" s="54">
        <v>0.86796666037342529</v>
      </c>
      <c r="Y8677" s="54">
        <v>62.564966660373436</v>
      </c>
      <c r="Z8677" s="54">
        <v>61.870114009276598</v>
      </c>
      <c r="AB8677" s="54">
        <v>2.0979999999999985</v>
      </c>
      <c r="AC8677" s="54">
        <v>2.9515115053624079E-2</v>
      </c>
      <c r="AD8677" s="54">
        <v>2.1275151150536225</v>
      </c>
      <c r="AE8677" s="54">
        <v>2.1038867236893557</v>
      </c>
      <c r="AF8677" s="54">
        <v>3.5999999999999979</v>
      </c>
      <c r="AG8677" s="54">
        <v>5.0645573971900233E-2</v>
      </c>
      <c r="AH8677" s="54">
        <v>3.6506455739718979</v>
      </c>
      <c r="AI8677" s="54">
        <v>3.6101011464640997</v>
      </c>
      <c r="AJ8677" s="54">
        <v>32.666000000000011</v>
      </c>
      <c r="AK8677" s="54">
        <v>0.4595523109350263</v>
      </c>
      <c r="AL8677" s="54">
        <v>33.125552310935035</v>
      </c>
      <c r="AM8677" s="54">
        <v>32.757656680665669</v>
      </c>
      <c r="AN8677" s="54">
        <v>2.7969999999999984</v>
      </c>
      <c r="AO8677" s="54">
        <v>3.9348797333168047E-2</v>
      </c>
      <c r="AP8677" s="54">
        <v>2.8363487973331662</v>
      </c>
      <c r="AQ8677" s="54">
        <v>2.8048480296278022</v>
      </c>
      <c r="AR8677" s="54">
        <v>41.161000000000001</v>
      </c>
      <c r="AS8677" s="54">
        <v>0.57906179729371865</v>
      </c>
      <c r="AT8677" s="54">
        <v>41.74006179729372</v>
      </c>
      <c r="AU8677" s="54">
        <v>41.276492580446927</v>
      </c>
    </row>
    <row r="8678" spans="1:47">
      <c r="A8678" s="51">
        <v>44558</v>
      </c>
      <c r="B8678" s="52">
        <v>10</v>
      </c>
      <c r="C8678" s="52" t="s">
        <v>17</v>
      </c>
      <c r="D8678" s="53">
        <v>30.178574999999999</v>
      </c>
      <c r="E8678">
        <v>1.086266E-2</v>
      </c>
      <c r="G8678" s="54">
        <v>0.86900000000000011</v>
      </c>
      <c r="H8678" s="54">
        <v>1.0284786212437589E-2</v>
      </c>
      <c r="I8678" s="54">
        <v>0.87928478621243766</v>
      </c>
      <c r="J8678" s="54">
        <v>0.86973341453663922</v>
      </c>
      <c r="K8678" s="54">
        <v>12.286000000000001</v>
      </c>
      <c r="L8678" s="54">
        <v>0.14540723061681038</v>
      </c>
      <c r="M8678" s="54">
        <v>12.431407230616811</v>
      </c>
      <c r="N8678" s="54">
        <v>12.296369080549079</v>
      </c>
      <c r="O8678" s="54">
        <v>47.679000000000009</v>
      </c>
      <c r="P8678" s="54">
        <v>0.56429035882947276</v>
      </c>
      <c r="Q8678" s="54">
        <v>48.243290358829483</v>
      </c>
      <c r="R8678" s="54">
        <v>47.719239898380238</v>
      </c>
      <c r="S8678" s="54">
        <v>5.8620000000000001</v>
      </c>
      <c r="T8678" s="54">
        <v>6.9377924945119851E-2</v>
      </c>
      <c r="U8678" s="54">
        <v>5.93137792494512</v>
      </c>
      <c r="V8678" s="54">
        <v>5.866947383214935</v>
      </c>
      <c r="W8678" s="54">
        <v>66.696000000000012</v>
      </c>
      <c r="X8678" s="54">
        <v>0.78936030060384055</v>
      </c>
      <c r="Y8678" s="54">
        <v>67.485360300603858</v>
      </c>
      <c r="Z8678" s="54">
        <v>66.752289776680897</v>
      </c>
      <c r="AB8678" s="54">
        <v>2.0979999999999985</v>
      </c>
      <c r="AC8678" s="54">
        <v>2.4830243352927554E-2</v>
      </c>
      <c r="AD8678" s="54">
        <v>2.1228302433529262</v>
      </c>
      <c r="AE8678" s="54">
        <v>2.0997706601816661</v>
      </c>
      <c r="AF8678" s="54">
        <v>3.7929999999999979</v>
      </c>
      <c r="AG8678" s="54">
        <v>4.4890902305840918E-2</v>
      </c>
      <c r="AH8678" s="54">
        <v>3.8378909023058387</v>
      </c>
      <c r="AI8678" s="54">
        <v>3.796201198316997</v>
      </c>
      <c r="AJ8678" s="54">
        <v>34.596000000000004</v>
      </c>
      <c r="AK8678" s="54">
        <v>0.40945047618583524</v>
      </c>
      <c r="AL8678" s="54">
        <v>35.005450476185835</v>
      </c>
      <c r="AM8678" s="54">
        <v>34.625198169516189</v>
      </c>
      <c r="AN8678" s="54">
        <v>2.9949999999999988</v>
      </c>
      <c r="AO8678" s="54">
        <v>3.544641508199145E-2</v>
      </c>
      <c r="AP8678" s="54">
        <v>3.0304464150819901</v>
      </c>
      <c r="AQ8678" s="54">
        <v>2.9975277060267356</v>
      </c>
      <c r="AR8678" s="54">
        <v>43.481999999999999</v>
      </c>
      <c r="AS8678" s="54">
        <v>0.51461803692659513</v>
      </c>
      <c r="AT8678" s="54">
        <v>43.996618036926591</v>
      </c>
      <c r="AU8678" s="54">
        <v>43.518697734041588</v>
      </c>
    </row>
    <row r="8679" spans="1:47">
      <c r="A8679" s="51">
        <v>44558</v>
      </c>
      <c r="B8679" s="52">
        <v>11</v>
      </c>
      <c r="C8679" s="52" t="s">
        <v>17</v>
      </c>
      <c r="D8679" s="53">
        <v>37.809671999999999</v>
      </c>
      <c r="E8679">
        <v>1.0659465999999999E-2</v>
      </c>
      <c r="G8679" s="54">
        <v>0.86900000000000011</v>
      </c>
      <c r="H8679" s="54">
        <v>8.8949894224832401E-3</v>
      </c>
      <c r="I8679" s="54">
        <v>0.87789498942248334</v>
      </c>
      <c r="J8679" s="54">
        <v>0.86853709763116405</v>
      </c>
      <c r="K8679" s="54">
        <v>13.025</v>
      </c>
      <c r="L8679" s="54">
        <v>0.13332248242559744</v>
      </c>
      <c r="M8679" s="54">
        <v>13.158322482425598</v>
      </c>
      <c r="N8679" s="54">
        <v>13.018061791307147</v>
      </c>
      <c r="O8679" s="54">
        <v>50.67799999999999</v>
      </c>
      <c r="P8679" s="54">
        <v>0.51873449246559888</v>
      </c>
      <c r="Q8679" s="54">
        <v>51.196734492465588</v>
      </c>
      <c r="R8679" s="54">
        <v>50.651004641832124</v>
      </c>
      <c r="S8679" s="54">
        <v>6.1049999999999995</v>
      </c>
      <c r="T8679" s="54">
        <v>6.2490115563015147E-2</v>
      </c>
      <c r="U8679" s="54">
        <v>6.1674901155630151</v>
      </c>
      <c r="V8679" s="54">
        <v>6.1017479643708352</v>
      </c>
      <c r="W8679" s="54">
        <v>70.676999999999992</v>
      </c>
      <c r="X8679" s="54">
        <v>0.72344207987669473</v>
      </c>
      <c r="Y8679" s="54">
        <v>71.400442079876683</v>
      </c>
      <c r="Z8679" s="54">
        <v>70.63935149514127</v>
      </c>
      <c r="AB8679" s="54">
        <v>2.0979999999999985</v>
      </c>
      <c r="AC8679" s="54">
        <v>2.1474899664407156E-2</v>
      </c>
      <c r="AD8679" s="54">
        <v>2.1194748996644055</v>
      </c>
      <c r="AE8679" s="54">
        <v>2.0968824290335792</v>
      </c>
      <c r="AF8679" s="54">
        <v>3.9859999999999989</v>
      </c>
      <c r="AG8679" s="54">
        <v>4.0800262184140595E-2</v>
      </c>
      <c r="AH8679" s="54">
        <v>4.0268002621841399</v>
      </c>
      <c r="AI8679" s="54">
        <v>3.983876721700597</v>
      </c>
      <c r="AJ8679" s="54">
        <v>36.005999999999993</v>
      </c>
      <c r="AK8679" s="54">
        <v>0.36855349729106029</v>
      </c>
      <c r="AL8679" s="54">
        <v>36.374553497291053</v>
      </c>
      <c r="AM8679" s="54">
        <v>35.9868201810215</v>
      </c>
      <c r="AN8679" s="54">
        <v>3.008999999999999</v>
      </c>
      <c r="AO8679" s="54">
        <v>3.0799796515825147E-2</v>
      </c>
      <c r="AP8679" s="54">
        <v>3.0397997965158243</v>
      </c>
      <c r="AQ8679" s="54">
        <v>3.0073971539380571</v>
      </c>
      <c r="AR8679" s="54">
        <v>45.09899999999999</v>
      </c>
      <c r="AS8679" s="54">
        <v>0.4616284556554332</v>
      </c>
      <c r="AT8679" s="54">
        <v>45.560628455655419</v>
      </c>
      <c r="AU8679" s="54">
        <v>45.074976485693732</v>
      </c>
    </row>
    <row r="8680" spans="1:47">
      <c r="A8680" s="51">
        <v>44558</v>
      </c>
      <c r="B8680" s="52">
        <v>12</v>
      </c>
      <c r="C8680" s="52" t="s">
        <v>17</v>
      </c>
      <c r="D8680" s="53">
        <v>33.379275999999997</v>
      </c>
      <c r="E8680">
        <v>1.070219E-2</v>
      </c>
      <c r="G8680" s="54">
        <v>0.86900000000000011</v>
      </c>
      <c r="H8680" s="54">
        <v>9.5288138306386383E-3</v>
      </c>
      <c r="I8680" s="54">
        <v>0.87852881383063874</v>
      </c>
      <c r="J8680" s="54">
        <v>0.86912663154454872</v>
      </c>
      <c r="K8680" s="54">
        <v>13.516000000000002</v>
      </c>
      <c r="L8680" s="54">
        <v>0.14820649911957634</v>
      </c>
      <c r="M8680" s="54">
        <v>13.664206499119578</v>
      </c>
      <c r="N8680" s="54">
        <v>13.517969564966766</v>
      </c>
      <c r="O8680" s="54">
        <v>52.233000000000004</v>
      </c>
      <c r="P8680" s="54">
        <v>0.57274859932767319</v>
      </c>
      <c r="Q8680" s="54">
        <v>52.805748599327679</v>
      </c>
      <c r="R8680" s="54">
        <v>52.240611444725445</v>
      </c>
      <c r="S8680" s="54">
        <v>6.0579999999999998</v>
      </c>
      <c r="T8680" s="54">
        <v>6.6427565231310548E-2</v>
      </c>
      <c r="U8680" s="54">
        <v>6.1244275652313105</v>
      </c>
      <c r="V8680" s="54">
        <v>6.0588827777869678</v>
      </c>
      <c r="W8680" s="54">
        <v>72.676000000000016</v>
      </c>
      <c r="X8680" s="54">
        <v>0.79691147750919866</v>
      </c>
      <c r="Y8680" s="54">
        <v>73.472911477509214</v>
      </c>
      <c r="Z8680" s="54">
        <v>72.686590419023716</v>
      </c>
      <c r="AB8680" s="54">
        <v>2.0979999999999985</v>
      </c>
      <c r="AC8680" s="54">
        <v>2.3005122458780034E-2</v>
      </c>
      <c r="AD8680" s="54">
        <v>2.1210051224587785</v>
      </c>
      <c r="AE8680" s="54">
        <v>2.0983057226472517</v>
      </c>
      <c r="AF8680" s="54">
        <v>4.1999999999999975</v>
      </c>
      <c r="AG8680" s="54">
        <v>4.6054105970865657E-2</v>
      </c>
      <c r="AH8680" s="54">
        <v>4.2460541059708632</v>
      </c>
      <c r="AI8680" s="54">
        <v>4.2006120281784831</v>
      </c>
      <c r="AJ8680" s="54">
        <v>36.676999999999992</v>
      </c>
      <c r="AK8680" s="54">
        <v>0.4021729630222477</v>
      </c>
      <c r="AL8680" s="54">
        <v>37.079172963022238</v>
      </c>
      <c r="AM8680" s="54">
        <v>36.682344608929114</v>
      </c>
      <c r="AN8680" s="54">
        <v>3.0479999999999983</v>
      </c>
      <c r="AO8680" s="54">
        <v>3.3422122618856791E-2</v>
      </c>
      <c r="AP8680" s="54">
        <v>3.081422122618855</v>
      </c>
      <c r="AQ8680" s="54">
        <v>3.0484441575923849</v>
      </c>
      <c r="AR8680" s="54">
        <v>46.022999999999982</v>
      </c>
      <c r="AS8680" s="54">
        <v>0.50465431407075012</v>
      </c>
      <c r="AT8680" s="54">
        <v>46.52765431407073</v>
      </c>
      <c r="AU8680" s="54">
        <v>46.029706517347236</v>
      </c>
    </row>
    <row r="8681" spans="1:47">
      <c r="A8681" s="51">
        <v>44558</v>
      </c>
      <c r="B8681" s="52">
        <v>13</v>
      </c>
      <c r="C8681" s="52" t="s">
        <v>17</v>
      </c>
      <c r="D8681" s="53">
        <v>46.430141999999996</v>
      </c>
      <c r="E8681">
        <v>1.0520168E-2</v>
      </c>
      <c r="G8681" s="54">
        <v>0.86900000000000011</v>
      </c>
      <c r="H8681" s="54">
        <v>5.5545600526024554E-3</v>
      </c>
      <c r="I8681" s="54">
        <v>0.87455456005260257</v>
      </c>
      <c r="J8681" s="54">
        <v>0.86535409915568307</v>
      </c>
      <c r="K8681" s="54">
        <v>13.56</v>
      </c>
      <c r="L8681" s="54">
        <v>8.6674147656259262E-2</v>
      </c>
      <c r="M8681" s="54">
        <v>13.64667414765626</v>
      </c>
      <c r="N8681" s="54">
        <v>13.503108842981659</v>
      </c>
      <c r="O8681" s="54">
        <v>52.261000000000003</v>
      </c>
      <c r="P8681" s="54">
        <v>0.33404702291030713</v>
      </c>
      <c r="Q8681" s="54">
        <v>52.595047022910308</v>
      </c>
      <c r="R8681" s="54">
        <v>52.041738292261392</v>
      </c>
      <c r="S8681" s="54">
        <v>5.992</v>
      </c>
      <c r="T8681" s="54">
        <v>3.8300257577898636E-2</v>
      </c>
      <c r="U8681" s="54">
        <v>6.030300257577899</v>
      </c>
      <c r="V8681" s="54">
        <v>5.9668604857777359</v>
      </c>
      <c r="W8681" s="54">
        <v>72.682000000000002</v>
      </c>
      <c r="X8681" s="54">
        <v>0.46457598819706747</v>
      </c>
      <c r="Y8681" s="54">
        <v>73.146575988197071</v>
      </c>
      <c r="Z8681" s="54">
        <v>72.377061720176457</v>
      </c>
      <c r="AB8681" s="54">
        <v>2.0979999999999985</v>
      </c>
      <c r="AC8681" s="54">
        <v>1.3410203671300278E-2</v>
      </c>
      <c r="AD8681" s="54">
        <v>2.1114102036712987</v>
      </c>
      <c r="AE8681" s="54">
        <v>2.0891978136117624</v>
      </c>
      <c r="AF8681" s="54">
        <v>4.1169999999999973</v>
      </c>
      <c r="AG8681" s="54">
        <v>2.6315447337818518E-2</v>
      </c>
      <c r="AH8681" s="54">
        <v>4.143315447337816</v>
      </c>
      <c r="AI8681" s="54">
        <v>4.0997270727548267</v>
      </c>
      <c r="AJ8681" s="54">
        <v>36.807000000000016</v>
      </c>
      <c r="AK8681" s="54">
        <v>0.23526661893686843</v>
      </c>
      <c r="AL8681" s="54">
        <v>37.042266618936885</v>
      </c>
      <c r="AM8681" s="54">
        <v>36.652575751004875</v>
      </c>
      <c r="AN8681" s="54">
        <v>2.9719999999999982</v>
      </c>
      <c r="AO8681" s="54">
        <v>1.899672321787628E-2</v>
      </c>
      <c r="AP8681" s="54">
        <v>2.9909967232178745</v>
      </c>
      <c r="AQ8681" s="54">
        <v>2.959530935202173</v>
      </c>
      <c r="AR8681" s="54">
        <v>45.994000000000014</v>
      </c>
      <c r="AS8681" s="54">
        <v>0.29398899316386351</v>
      </c>
      <c r="AT8681" s="54">
        <v>46.287988993163879</v>
      </c>
      <c r="AU8681" s="54">
        <v>45.801031572573642</v>
      </c>
    </row>
    <row r="8682" spans="1:47">
      <c r="A8682" s="51">
        <v>44558</v>
      </c>
      <c r="B8682" s="52">
        <v>14</v>
      </c>
      <c r="C8682" s="52" t="s">
        <v>17</v>
      </c>
      <c r="D8682" s="53">
        <v>30.25394</v>
      </c>
      <c r="E8682">
        <v>1.0551323E-2</v>
      </c>
      <c r="G8682" s="54">
        <v>0.86900000000000011</v>
      </c>
      <c r="H8682" s="54">
        <v>7.1277348288273359E-3</v>
      </c>
      <c r="I8682" s="54">
        <v>0.87612773482882744</v>
      </c>
      <c r="J8682" s="54">
        <v>0.86688342810939023</v>
      </c>
      <c r="K8682" s="54">
        <v>13.656000000000001</v>
      </c>
      <c r="L8682" s="54">
        <v>0.11200960508914394</v>
      </c>
      <c r="M8682" s="54">
        <v>13.768009605089144</v>
      </c>
      <c r="N8682" s="54">
        <v>13.622738888678747</v>
      </c>
      <c r="O8682" s="54">
        <v>52.41</v>
      </c>
      <c r="P8682" s="54">
        <v>0.42987869088474173</v>
      </c>
      <c r="Q8682" s="54">
        <v>52.839878690884738</v>
      </c>
      <c r="R8682" s="54">
        <v>52.282348063536396</v>
      </c>
      <c r="S8682" s="54">
        <v>5.8869999999999996</v>
      </c>
      <c r="T8682" s="54">
        <v>4.8286507407717505E-2</v>
      </c>
      <c r="U8682" s="54">
        <v>5.9352865074077172</v>
      </c>
      <c r="V8682" s="54">
        <v>5.8726613823705165</v>
      </c>
      <c r="W8682" s="54">
        <v>72.822000000000003</v>
      </c>
      <c r="X8682" s="54">
        <v>0.59730253821043044</v>
      </c>
      <c r="Y8682" s="54">
        <v>73.419302538210417</v>
      </c>
      <c r="Z8682" s="54">
        <v>72.644631762695042</v>
      </c>
      <c r="AB8682" s="54">
        <v>2.0979999999999985</v>
      </c>
      <c r="AC8682" s="54">
        <v>1.7208271197790261E-2</v>
      </c>
      <c r="AD8682" s="54">
        <v>2.1152082711977886</v>
      </c>
      <c r="AE8682" s="54">
        <v>2.0928900255161094</v>
      </c>
      <c r="AF8682" s="54">
        <v>4.2419999999999973</v>
      </c>
      <c r="AG8682" s="54">
        <v>3.4793844814597852E-2</v>
      </c>
      <c r="AH8682" s="54">
        <v>4.2767938448145948</v>
      </c>
      <c r="AI8682" s="54">
        <v>4.2316680115535448</v>
      </c>
      <c r="AJ8682" s="54">
        <v>36.630999999999986</v>
      </c>
      <c r="AK8682" s="54">
        <v>0.30045575893529802</v>
      </c>
      <c r="AL8682" s="54">
        <v>36.931455758935286</v>
      </c>
      <c r="AM8682" s="54">
        <v>36.541780040362553</v>
      </c>
      <c r="AN8682" s="54">
        <v>3.0449999999999982</v>
      </c>
      <c r="AO8682" s="54">
        <v>2.4975779693646973E-2</v>
      </c>
      <c r="AP8682" s="54">
        <v>3.0699757796936451</v>
      </c>
      <c r="AQ8682" s="54">
        <v>3.0375834736399208</v>
      </c>
      <c r="AR8682" s="54">
        <v>46.015999999999977</v>
      </c>
      <c r="AS8682" s="54">
        <v>0.37743365464133311</v>
      </c>
      <c r="AT8682" s="54">
        <v>46.393433654641314</v>
      </c>
      <c r="AU8682" s="54">
        <v>45.903921551072123</v>
      </c>
    </row>
    <row r="8683" spans="1:47">
      <c r="A8683" s="51">
        <v>44558</v>
      </c>
      <c r="B8683" s="52">
        <v>15</v>
      </c>
      <c r="C8683" s="52" t="s">
        <v>17</v>
      </c>
      <c r="D8683" s="53">
        <v>29.08858</v>
      </c>
      <c r="E8683">
        <v>1.0774581E-2</v>
      </c>
      <c r="G8683" s="54">
        <v>0.86900000000000011</v>
      </c>
      <c r="H8683" s="54">
        <v>1.2299096114625058E-2</v>
      </c>
      <c r="I8683" s="54">
        <v>0.8812990961146252</v>
      </c>
      <c r="J8683" s="54">
        <v>0.8718034676183114</v>
      </c>
      <c r="K8683" s="54">
        <v>13.681000000000003</v>
      </c>
      <c r="L8683" s="54">
        <v>0.19362938313485092</v>
      </c>
      <c r="M8683" s="54">
        <v>13.874629383134854</v>
      </c>
      <c r="N8683" s="54">
        <v>13.725136065001289</v>
      </c>
      <c r="O8683" s="54">
        <v>52.091000000000001</v>
      </c>
      <c r="P8683" s="54">
        <v>0.73725226203329564</v>
      </c>
      <c r="Q8683" s="54">
        <v>52.828252262033295</v>
      </c>
      <c r="R8683" s="54">
        <v>52.259049978947587</v>
      </c>
      <c r="S8683" s="54">
        <v>5.8320000000000007</v>
      </c>
      <c r="T8683" s="54">
        <v>8.2541229620820875E-2</v>
      </c>
      <c r="U8683" s="54">
        <v>5.9145412296208217</v>
      </c>
      <c r="V8683" s="54">
        <v>5.8508145260644326</v>
      </c>
      <c r="W8683" s="54">
        <v>72.473000000000013</v>
      </c>
      <c r="X8683" s="54">
        <v>1.0257219709035925</v>
      </c>
      <c r="Y8683" s="54">
        <v>73.498721970903603</v>
      </c>
      <c r="Z8683" s="54">
        <v>72.706804037631628</v>
      </c>
      <c r="AB8683" s="54">
        <v>2.0979999999999985</v>
      </c>
      <c r="AC8683" s="54">
        <v>2.9693329860164965E-2</v>
      </c>
      <c r="AD8683" s="54">
        <v>2.1276933298601635</v>
      </c>
      <c r="AE8683" s="54">
        <v>2.1047683257344256</v>
      </c>
      <c r="AF8683" s="54">
        <v>4.2559999999999993</v>
      </c>
      <c r="AG8683" s="54">
        <v>6.0235849325482434E-2</v>
      </c>
      <c r="AH8683" s="54">
        <v>4.3162358493254818</v>
      </c>
      <c r="AI8683" s="54">
        <v>4.2697302165518209</v>
      </c>
      <c r="AJ8683" s="54">
        <v>36.310999999999993</v>
      </c>
      <c r="AK8683" s="54">
        <v>0.51391539587819368</v>
      </c>
      <c r="AL8683" s="54">
        <v>36.824915395878186</v>
      </c>
      <c r="AM8683" s="54">
        <v>36.428142362127154</v>
      </c>
      <c r="AN8683" s="54">
        <v>3.0629999999999988</v>
      </c>
      <c r="AO8683" s="54">
        <v>4.3351129343033985E-2</v>
      </c>
      <c r="AP8683" s="54">
        <v>3.1063511293430328</v>
      </c>
      <c r="AQ8683" s="54">
        <v>3.072881497485485</v>
      </c>
      <c r="AR8683" s="54">
        <v>45.727999999999994</v>
      </c>
      <c r="AS8683" s="54">
        <v>0.64719570440687502</v>
      </c>
      <c r="AT8683" s="54">
        <v>46.375195704406863</v>
      </c>
      <c r="AU8683" s="54">
        <v>45.875522401898884</v>
      </c>
    </row>
    <row r="8684" spans="1:47">
      <c r="A8684" s="51">
        <v>44558</v>
      </c>
      <c r="B8684" s="52">
        <v>16</v>
      </c>
      <c r="C8684" s="52" t="s">
        <v>17</v>
      </c>
      <c r="D8684" s="53">
        <v>30.927447999999998</v>
      </c>
      <c r="E8684">
        <v>1.1005305E-2</v>
      </c>
      <c r="G8684" s="54">
        <v>0.86900000000000011</v>
      </c>
      <c r="H8684" s="54">
        <v>1.1934052770469517E-2</v>
      </c>
      <c r="I8684" s="54">
        <v>0.88093405277046966</v>
      </c>
      <c r="J8684" s="54">
        <v>0.87123910483484457</v>
      </c>
      <c r="K8684" s="54">
        <v>13.423999999999999</v>
      </c>
      <c r="L8684" s="54">
        <v>0.18435296247500893</v>
      </c>
      <c r="M8684" s="54">
        <v>13.608352962475008</v>
      </c>
      <c r="N8684" s="54">
        <v>13.458588887575317</v>
      </c>
      <c r="O8684" s="54">
        <v>51.29</v>
      </c>
      <c r="P8684" s="54">
        <v>0.70437004211436305</v>
      </c>
      <c r="Q8684" s="54">
        <v>51.994370042114362</v>
      </c>
      <c r="R8684" s="54">
        <v>51.42215614151803</v>
      </c>
      <c r="S8684" s="54">
        <v>5.7389999999999999</v>
      </c>
      <c r="T8684" s="54">
        <v>7.8814187398992569E-2</v>
      </c>
      <c r="U8684" s="54">
        <v>5.8178141873989926</v>
      </c>
      <c r="V8684" s="54">
        <v>5.7537873678333398</v>
      </c>
      <c r="W8684" s="54">
        <v>71.322000000000003</v>
      </c>
      <c r="X8684" s="54">
        <v>0.97947124475883407</v>
      </c>
      <c r="Y8684" s="54">
        <v>72.301471244758829</v>
      </c>
      <c r="Z8684" s="54">
        <v>71.505771501761529</v>
      </c>
      <c r="AB8684" s="54">
        <v>2.0979999999999985</v>
      </c>
      <c r="AC8684" s="54">
        <v>2.8812016930316483E-2</v>
      </c>
      <c r="AD8684" s="54">
        <v>2.1268120169303151</v>
      </c>
      <c r="AE8684" s="54">
        <v>2.103405802006332</v>
      </c>
      <c r="AF8684" s="54">
        <v>4.2539999999999987</v>
      </c>
      <c r="AG8684" s="54">
        <v>5.8420552917810474E-2</v>
      </c>
      <c r="AH8684" s="54">
        <v>4.3124205529178088</v>
      </c>
      <c r="AI8684" s="54">
        <v>4.2649610494446799</v>
      </c>
      <c r="AJ8684" s="54">
        <v>35.65000000000002</v>
      </c>
      <c r="AK8684" s="54">
        <v>0.48958455842029741</v>
      </c>
      <c r="AL8684" s="54">
        <v>36.139584558420317</v>
      </c>
      <c r="AM8684" s="54">
        <v>35.741857407781616</v>
      </c>
      <c r="AN8684" s="54">
        <v>3.0259999999999985</v>
      </c>
      <c r="AO8684" s="54">
        <v>4.1556321845156195E-2</v>
      </c>
      <c r="AP8684" s="54">
        <v>3.0675563218451547</v>
      </c>
      <c r="AQ8684" s="54">
        <v>3.0337969289185707</v>
      </c>
      <c r="AR8684" s="54">
        <v>45.028000000000013</v>
      </c>
      <c r="AS8684" s="54">
        <v>0.61837345011358058</v>
      </c>
      <c r="AT8684" s="54">
        <v>45.646373450113593</v>
      </c>
      <c r="AU8684" s="54">
        <v>45.1440211881512</v>
      </c>
    </row>
    <row r="8685" spans="1:47">
      <c r="A8685" s="51">
        <v>44558</v>
      </c>
      <c r="B8685" s="52">
        <v>17</v>
      </c>
      <c r="C8685" s="52" t="s">
        <v>17</v>
      </c>
      <c r="D8685" s="53">
        <v>50.016381000000003</v>
      </c>
      <c r="E8685">
        <v>1.1381881999999999E-2</v>
      </c>
      <c r="G8685" s="54">
        <v>0.86900000000000011</v>
      </c>
      <c r="H8685" s="54">
        <v>1.5667231994745803E-2</v>
      </c>
      <c r="I8685" s="54">
        <v>0.88466723199474595</v>
      </c>
      <c r="J8685" s="54">
        <v>0.87459805395091517</v>
      </c>
      <c r="K8685" s="54">
        <v>13.409000000000001</v>
      </c>
      <c r="L8685" s="54">
        <v>0.24175133926069783</v>
      </c>
      <c r="M8685" s="54">
        <v>13.650751339260699</v>
      </c>
      <c r="N8685" s="54">
        <v>13.495380098305892</v>
      </c>
      <c r="O8685" s="54">
        <v>50.207000000000001</v>
      </c>
      <c r="P8685" s="54">
        <v>0.90518379374016389</v>
      </c>
      <c r="Q8685" s="54">
        <v>51.112183793740165</v>
      </c>
      <c r="R8685" s="54">
        <v>50.530430949037502</v>
      </c>
      <c r="S8685" s="54">
        <v>5.7350000000000003</v>
      </c>
      <c r="T8685" s="54">
        <v>0.10339651955105543</v>
      </c>
      <c r="U8685" s="54">
        <v>5.8383965195510559</v>
      </c>
      <c r="V8685" s="54">
        <v>5.7719445792963153</v>
      </c>
      <c r="W8685" s="54">
        <v>70.22</v>
      </c>
      <c r="X8685" s="54">
        <v>1.265998884546663</v>
      </c>
      <c r="Y8685" s="54">
        <v>71.48599888454666</v>
      </c>
      <c r="Z8685" s="54">
        <v>70.672353680590632</v>
      </c>
      <c r="AB8685" s="54">
        <v>2.0979999999999985</v>
      </c>
      <c r="AC8685" s="54">
        <v>3.782491682966245E-2</v>
      </c>
      <c r="AD8685" s="54">
        <v>2.135824916829661</v>
      </c>
      <c r="AE8685" s="54">
        <v>2.1115152096536458</v>
      </c>
      <c r="AF8685" s="54">
        <v>4.1889999999999965</v>
      </c>
      <c r="AG8685" s="54">
        <v>7.5523630409654888E-2</v>
      </c>
      <c r="AH8685" s="54">
        <v>4.2645236304096512</v>
      </c>
      <c r="AI8685" s="54">
        <v>4.2159853256621167</v>
      </c>
      <c r="AJ8685" s="54">
        <v>35.279000000000018</v>
      </c>
      <c r="AK8685" s="54">
        <v>0.63604634930107862</v>
      </c>
      <c r="AL8685" s="54">
        <v>35.915046349301093</v>
      </c>
      <c r="AM8685" s="54">
        <v>35.506265529728815</v>
      </c>
      <c r="AN8685" s="54">
        <v>3.0179999999999998</v>
      </c>
      <c r="AO8685" s="54">
        <v>5.441162964343247E-2</v>
      </c>
      <c r="AP8685" s="54">
        <v>3.0724116296434323</v>
      </c>
      <c r="AQ8685" s="54">
        <v>3.0374418030194028</v>
      </c>
      <c r="AR8685" s="54">
        <v>44.584000000000017</v>
      </c>
      <c r="AS8685" s="54">
        <v>0.80380652618382842</v>
      </c>
      <c r="AT8685" s="54">
        <v>45.387806526183837</v>
      </c>
      <c r="AU8685" s="54">
        <v>44.871207868063983</v>
      </c>
    </row>
    <row r="8686" spans="1:47">
      <c r="A8686" s="51">
        <v>44558</v>
      </c>
      <c r="B8686" s="52">
        <v>18</v>
      </c>
      <c r="C8686" s="52" t="s">
        <v>17</v>
      </c>
      <c r="D8686" s="53">
        <v>46.686284000000001</v>
      </c>
      <c r="E8686">
        <v>1.1212247E-2</v>
      </c>
      <c r="G8686" s="54">
        <v>0.86900000000000011</v>
      </c>
      <c r="H8686" s="54">
        <v>1.3551288811512796E-2</v>
      </c>
      <c r="I8686" s="54">
        <v>0.8825512888115129</v>
      </c>
      <c r="J8686" s="54">
        <v>0.8726559057711899</v>
      </c>
      <c r="K8686" s="54">
        <v>13.396000000000003</v>
      </c>
      <c r="L8686" s="54">
        <v>0.20889880888265294</v>
      </c>
      <c r="M8686" s="54">
        <v>13.604898808882655</v>
      </c>
      <c r="N8686" s="54">
        <v>13.452357323027456</v>
      </c>
      <c r="O8686" s="54">
        <v>48.108000000000004</v>
      </c>
      <c r="P8686" s="54">
        <v>0.75020184366427789</v>
      </c>
      <c r="Q8686" s="54">
        <v>48.858201843664283</v>
      </c>
      <c r="R8686" s="54">
        <v>48.31039161661726</v>
      </c>
      <c r="S8686" s="54">
        <v>5.5449999999999999</v>
      </c>
      <c r="T8686" s="54">
        <v>8.646938602973353E-2</v>
      </c>
      <c r="U8686" s="54">
        <v>5.6314693860297336</v>
      </c>
      <c r="V8686" s="54">
        <v>5.5683279603006302</v>
      </c>
      <c r="W8686" s="54">
        <v>67.918000000000006</v>
      </c>
      <c r="X8686" s="54">
        <v>1.0591213273881772</v>
      </c>
      <c r="Y8686" s="54">
        <v>68.97712132738819</v>
      </c>
      <c r="Z8686" s="54">
        <v>68.203732805716541</v>
      </c>
      <c r="AB8686" s="54">
        <v>2.0979999999999985</v>
      </c>
      <c r="AC8686" s="54">
        <v>3.2716460214676432E-2</v>
      </c>
      <c r="AD8686" s="54">
        <v>2.1307164602146749</v>
      </c>
      <c r="AE8686" s="54">
        <v>2.1068263409757821</v>
      </c>
      <c r="AF8686" s="54">
        <v>4.4139999999999979</v>
      </c>
      <c r="AG8686" s="54">
        <v>6.8832438220963688E-2</v>
      </c>
      <c r="AH8686" s="54">
        <v>4.4828324382209619</v>
      </c>
      <c r="AI8686" s="54">
        <v>4.4325698136640161</v>
      </c>
      <c r="AJ8686" s="54">
        <v>35.31</v>
      </c>
      <c r="AK8686" s="54">
        <v>0.55062831753108954</v>
      </c>
      <c r="AL8686" s="54">
        <v>35.860628317531095</v>
      </c>
      <c r="AM8686" s="54">
        <v>35.458550095259739</v>
      </c>
      <c r="AN8686" s="54">
        <v>2.9329999999999985</v>
      </c>
      <c r="AO8686" s="54">
        <v>4.573754900364442E-2</v>
      </c>
      <c r="AP8686" s="54">
        <v>2.9787375490036427</v>
      </c>
      <c r="AQ8686" s="54">
        <v>2.9453392078560392</v>
      </c>
      <c r="AR8686" s="54">
        <v>44.755000000000003</v>
      </c>
      <c r="AS8686" s="54">
        <v>0.69791476497037408</v>
      </c>
      <c r="AT8686" s="54">
        <v>45.452914764970373</v>
      </c>
      <c r="AU8686" s="54">
        <v>44.943285457755572</v>
      </c>
    </row>
    <row r="8687" spans="1:47">
      <c r="A8687" s="51">
        <v>44558</v>
      </c>
      <c r="B8687" s="52">
        <v>19</v>
      </c>
      <c r="C8687" s="52" t="s">
        <v>17</v>
      </c>
      <c r="D8687" s="53">
        <v>49.810755999999998</v>
      </c>
      <c r="E8687">
        <v>1.1038610000000001E-2</v>
      </c>
      <c r="G8687" s="54">
        <v>0.86900000000000011</v>
      </c>
      <c r="H8687" s="54">
        <v>1.393056513700705E-2</v>
      </c>
      <c r="I8687" s="54">
        <v>0.88293056513700718</v>
      </c>
      <c r="J8687" s="54">
        <v>0.8731842389713802</v>
      </c>
      <c r="K8687" s="54">
        <v>12.787000000000001</v>
      </c>
      <c r="L8687" s="54">
        <v>0.20498289575018314</v>
      </c>
      <c r="M8687" s="54">
        <v>12.991982895750184</v>
      </c>
      <c r="N8687" s="54">
        <v>12.848569463437327</v>
      </c>
      <c r="O8687" s="54">
        <v>45.612000000000002</v>
      </c>
      <c r="P8687" s="54">
        <v>0.73118634871020205</v>
      </c>
      <c r="Q8687" s="54">
        <v>46.343186348710205</v>
      </c>
      <c r="R8687" s="54">
        <v>45.83162198844947</v>
      </c>
      <c r="S8687" s="54">
        <v>5.29</v>
      </c>
      <c r="T8687" s="54">
        <v>8.4801714125163741E-2</v>
      </c>
      <c r="U8687" s="54">
        <v>5.3748017141251641</v>
      </c>
      <c r="V8687" s="54">
        <v>5.3154713741756048</v>
      </c>
      <c r="W8687" s="54">
        <v>64.558000000000007</v>
      </c>
      <c r="X8687" s="54">
        <v>1.0349015237225561</v>
      </c>
      <c r="Y8687" s="54">
        <v>65.59290152372256</v>
      </c>
      <c r="Z8687" s="54">
        <v>64.868847065033776</v>
      </c>
      <c r="AB8687" s="54">
        <v>2.0979999999999985</v>
      </c>
      <c r="AC8687" s="54">
        <v>3.3632135394063026E-2</v>
      </c>
      <c r="AD8687" s="54">
        <v>2.1316321353940615</v>
      </c>
      <c r="AE8687" s="54">
        <v>2.1081018795879793</v>
      </c>
      <c r="AF8687" s="54">
        <v>4.3009999999999966</v>
      </c>
      <c r="AG8687" s="54">
        <v>6.8947480614806975E-2</v>
      </c>
      <c r="AH8687" s="54">
        <v>4.3699474806148038</v>
      </c>
      <c r="AI8687" s="54">
        <v>4.3217093346558144</v>
      </c>
      <c r="AJ8687" s="54">
        <v>33.946000000000012</v>
      </c>
      <c r="AK8687" s="54">
        <v>0.54417372168106037</v>
      </c>
      <c r="AL8687" s="54">
        <v>34.490173721681074</v>
      </c>
      <c r="AM8687" s="54">
        <v>34.109450145135192</v>
      </c>
      <c r="AN8687" s="54">
        <v>2.8299999999999974</v>
      </c>
      <c r="AO8687" s="54">
        <v>4.5366512471495868E-2</v>
      </c>
      <c r="AP8687" s="54">
        <v>2.8753665124714933</v>
      </c>
      <c r="AQ8687" s="54">
        <v>2.8436264629332606</v>
      </c>
      <c r="AR8687" s="54">
        <v>43.175000000000004</v>
      </c>
      <c r="AS8687" s="54">
        <v>0.6921198501614263</v>
      </c>
      <c r="AT8687" s="54">
        <v>43.867119850161437</v>
      </c>
      <c r="AU8687" s="54">
        <v>43.382887822312242</v>
      </c>
    </row>
    <row r="8688" spans="1:47">
      <c r="A8688" s="51">
        <v>44558</v>
      </c>
      <c r="B8688" s="52">
        <v>20</v>
      </c>
      <c r="C8688" s="52" t="s">
        <v>17</v>
      </c>
      <c r="D8688" s="53">
        <v>36.653441000000001</v>
      </c>
      <c r="E8688">
        <v>1.0775404000000001E-2</v>
      </c>
      <c r="G8688" s="54">
        <v>0.86900000000000011</v>
      </c>
      <c r="H8688" s="54">
        <v>1.0279138262749066E-2</v>
      </c>
      <c r="I8688" s="54">
        <v>0.87927913826274917</v>
      </c>
      <c r="J8688" s="54">
        <v>0.86980455031919623</v>
      </c>
      <c r="K8688" s="54">
        <v>12.374000000000002</v>
      </c>
      <c r="L8688" s="54">
        <v>0.14636830479085955</v>
      </c>
      <c r="M8688" s="54">
        <v>12.520368304790862</v>
      </c>
      <c r="N8688" s="54">
        <v>12.385456278077946</v>
      </c>
      <c r="O8688" s="54">
        <v>43.445999999999998</v>
      </c>
      <c r="P8688" s="54">
        <v>0.51390959834683059</v>
      </c>
      <c r="Q8688" s="54">
        <v>43.959909598346826</v>
      </c>
      <c r="R8688" s="54">
        <v>43.486223812621162</v>
      </c>
      <c r="S8688" s="54">
        <v>5.1970000000000001</v>
      </c>
      <c r="T8688" s="54">
        <v>6.1473741716348548E-2</v>
      </c>
      <c r="U8688" s="54">
        <v>5.2584737417163483</v>
      </c>
      <c r="V8688" s="54">
        <v>5.2018115627259629</v>
      </c>
      <c r="W8688" s="54">
        <v>61.886000000000003</v>
      </c>
      <c r="X8688" s="54">
        <v>0.73203078311678771</v>
      </c>
      <c r="Y8688" s="54">
        <v>62.618030783116787</v>
      </c>
      <c r="Z8688" s="54">
        <v>61.943296203744268</v>
      </c>
      <c r="AB8688" s="54">
        <v>2.0979999999999985</v>
      </c>
      <c r="AC8688" s="54">
        <v>2.4816607681527644E-2</v>
      </c>
      <c r="AD8688" s="54">
        <v>2.1228166076815262</v>
      </c>
      <c r="AE8688" s="54">
        <v>2.0999424011158485</v>
      </c>
      <c r="AF8688" s="54">
        <v>4.2979999999999974</v>
      </c>
      <c r="AG8688" s="54">
        <v>5.0839742523930323E-2</v>
      </c>
      <c r="AH8688" s="54">
        <v>4.3488397425239276</v>
      </c>
      <c r="AI8688" s="54">
        <v>4.3019792373669761</v>
      </c>
      <c r="AJ8688" s="54">
        <v>32.95300000000001</v>
      </c>
      <c r="AK8688" s="54">
        <v>0.38979107384622558</v>
      </c>
      <c r="AL8688" s="54">
        <v>33.342791073846236</v>
      </c>
      <c r="AM8688" s="54">
        <v>32.983509029537949</v>
      </c>
      <c r="AN8688" s="54">
        <v>2.7869999999999981</v>
      </c>
      <c r="AO8688" s="54">
        <v>3.296658036626194E-2</v>
      </c>
      <c r="AP8688" s="54">
        <v>2.8199665803662599</v>
      </c>
      <c r="AQ8688" s="54">
        <v>2.7895803011963149</v>
      </c>
      <c r="AR8688" s="54">
        <v>42.136000000000003</v>
      </c>
      <c r="AS8688" s="54">
        <v>0.49841400441794548</v>
      </c>
      <c r="AT8688" s="54">
        <v>42.634414004417955</v>
      </c>
      <c r="AU8688" s="54">
        <v>42.175010969217091</v>
      </c>
    </row>
    <row r="8689" spans="1:47">
      <c r="A8689" s="51">
        <v>44558</v>
      </c>
      <c r="B8689" s="52">
        <v>21</v>
      </c>
      <c r="C8689" s="52" t="s">
        <v>17</v>
      </c>
      <c r="D8689" s="53">
        <v>34.141933000000002</v>
      </c>
      <c r="E8689">
        <v>1.0487109999999999E-2</v>
      </c>
      <c r="G8689" s="54">
        <v>0.86900000000000011</v>
      </c>
      <c r="H8689" s="54">
        <v>1.1072366863480718E-2</v>
      </c>
      <c r="I8689" s="54">
        <v>0.88007236686348078</v>
      </c>
      <c r="J8689" s="54">
        <v>0.87084295114422305</v>
      </c>
      <c r="K8689" s="54">
        <v>11.907000000000002</v>
      </c>
      <c r="L8689" s="54">
        <v>0.15171308658626573</v>
      </c>
      <c r="M8689" s="54">
        <v>12.058713086586268</v>
      </c>
      <c r="N8689" s="54">
        <v>11.932252035988798</v>
      </c>
      <c r="O8689" s="54">
        <v>41.124000000000002</v>
      </c>
      <c r="P8689" s="54">
        <v>0.5239816051712094</v>
      </c>
      <c r="Q8689" s="54">
        <v>41.647981605171211</v>
      </c>
      <c r="R8689" s="54">
        <v>41.211214640799803</v>
      </c>
      <c r="S8689" s="54">
        <v>5.0440000000000005</v>
      </c>
      <c r="T8689" s="54">
        <v>6.4268145522896128E-2</v>
      </c>
      <c r="U8689" s="54">
        <v>5.1082681455228967</v>
      </c>
      <c r="V8689" s="54">
        <v>5.0546971755713015</v>
      </c>
      <c r="W8689" s="54">
        <v>58.944000000000003</v>
      </c>
      <c r="X8689" s="54">
        <v>0.75103520414385194</v>
      </c>
      <c r="Y8689" s="54">
        <v>59.695035204143856</v>
      </c>
      <c r="Z8689" s="54">
        <v>59.069006803504124</v>
      </c>
      <c r="AB8689" s="54">
        <v>2.0979999999999985</v>
      </c>
      <c r="AC8689" s="54">
        <v>2.6731675120348131E-2</v>
      </c>
      <c r="AD8689" s="54">
        <v>2.1247316751203469</v>
      </c>
      <c r="AE8689" s="54">
        <v>2.1024493803228754</v>
      </c>
      <c r="AF8689" s="54">
        <v>4.0289999999999973</v>
      </c>
      <c r="AG8689" s="54">
        <v>5.1335519094319652E-2</v>
      </c>
      <c r="AH8689" s="54">
        <v>4.0803355190943167</v>
      </c>
      <c r="AI8689" s="54">
        <v>4.0375445916686674</v>
      </c>
      <c r="AJ8689" s="54">
        <v>31.864999999999995</v>
      </c>
      <c r="AK8689" s="54">
        <v>0.40600802083407711</v>
      </c>
      <c r="AL8689" s="54">
        <v>32.271008020834074</v>
      </c>
      <c r="AM8689" s="54">
        <v>31.932578409908704</v>
      </c>
      <c r="AN8689" s="54">
        <v>2.7079999999999989</v>
      </c>
      <c r="AO8689" s="54">
        <v>3.4503992481364515E-2</v>
      </c>
      <c r="AP8689" s="54">
        <v>2.7425039924813635</v>
      </c>
      <c r="AQ8689" s="54">
        <v>2.7137430514367722</v>
      </c>
      <c r="AR8689" s="54">
        <v>40.699999999999989</v>
      </c>
      <c r="AS8689" s="54">
        <v>0.51857920753010944</v>
      </c>
      <c r="AT8689" s="54">
        <v>41.218579207530098</v>
      </c>
      <c r="AU8689" s="54">
        <v>40.786315433337016</v>
      </c>
    </row>
    <row r="8690" spans="1:47">
      <c r="A8690" s="51">
        <v>44558</v>
      </c>
      <c r="B8690" s="52">
        <v>22</v>
      </c>
      <c r="C8690" s="52" t="s">
        <v>17</v>
      </c>
      <c r="D8690" s="53">
        <v>33.154770999999997</v>
      </c>
      <c r="E8690">
        <v>1.0385995E-2</v>
      </c>
      <c r="G8690" s="54">
        <v>0.86900000000000011</v>
      </c>
      <c r="H8690" s="54">
        <v>1.0870030425215341E-2</v>
      </c>
      <c r="I8690" s="54">
        <v>0.8798700304252155</v>
      </c>
      <c r="J8690" s="54">
        <v>0.87073170468856931</v>
      </c>
      <c r="K8690" s="54">
        <v>11.521000000000001</v>
      </c>
      <c r="L8690" s="54">
        <v>0.14411233662704942</v>
      </c>
      <c r="M8690" s="54">
        <v>11.66511233662705</v>
      </c>
      <c r="N8690" s="54">
        <v>11.543958538224404</v>
      </c>
      <c r="O8690" s="54">
        <v>38.908000000000001</v>
      </c>
      <c r="P8690" s="54">
        <v>0.48668716200722489</v>
      </c>
      <c r="Q8690" s="54">
        <v>39.394687162007223</v>
      </c>
      <c r="R8690" s="54">
        <v>38.985534138116051</v>
      </c>
      <c r="S8690" s="54">
        <v>4.8230000000000004</v>
      </c>
      <c r="T8690" s="54">
        <v>6.032929429322622E-2</v>
      </c>
      <c r="U8690" s="54">
        <v>4.8833292942932269</v>
      </c>
      <c r="V8690" s="54">
        <v>4.8326110606593442</v>
      </c>
      <c r="W8690" s="54">
        <v>56.121000000000002</v>
      </c>
      <c r="X8690" s="54">
        <v>0.7019988233527158</v>
      </c>
      <c r="Y8690" s="54">
        <v>56.822998823352712</v>
      </c>
      <c r="Z8690" s="54">
        <v>56.232835441688373</v>
      </c>
      <c r="AB8690" s="54">
        <v>2.0979999999999985</v>
      </c>
      <c r="AC8690" s="54">
        <v>2.6243180474225278E-2</v>
      </c>
      <c r="AD8690" s="54">
        <v>2.1242431804742239</v>
      </c>
      <c r="AE8690" s="54">
        <v>2.1021808014230343</v>
      </c>
      <c r="AF8690" s="54">
        <v>4.1659999999999968</v>
      </c>
      <c r="AG8690" s="54">
        <v>5.2111100979800998E-2</v>
      </c>
      <c r="AH8690" s="54">
        <v>4.2181111009797982</v>
      </c>
      <c r="AI8690" s="54">
        <v>4.174301820175577</v>
      </c>
      <c r="AJ8690" s="54">
        <v>30.509000000000004</v>
      </c>
      <c r="AK8690" s="54">
        <v>0.38162687945097218</v>
      </c>
      <c r="AL8690" s="54">
        <v>30.890626879450977</v>
      </c>
      <c r="AM8690" s="54">
        <v>30.569796983134133</v>
      </c>
      <c r="AN8690" s="54">
        <v>2.5939999999999976</v>
      </c>
      <c r="AO8690" s="54">
        <v>3.2447478622564516E-2</v>
      </c>
      <c r="AP8690" s="54">
        <v>2.6264474786225622</v>
      </c>
      <c r="AQ8690" s="54">
        <v>2.5991692082418254</v>
      </c>
      <c r="AR8690" s="54">
        <v>39.36699999999999</v>
      </c>
      <c r="AS8690" s="54">
        <v>0.49242863952756299</v>
      </c>
      <c r="AT8690" s="54">
        <v>39.859428639527557</v>
      </c>
      <c r="AU8690" s="54">
        <v>39.445448812974568</v>
      </c>
    </row>
    <row r="8691" spans="1:47">
      <c r="A8691" s="51">
        <v>44558</v>
      </c>
      <c r="B8691" s="52">
        <v>23</v>
      </c>
      <c r="C8691" s="52" t="s">
        <v>17</v>
      </c>
      <c r="D8691" s="53">
        <v>28.774507</v>
      </c>
      <c r="E8691">
        <v>1.0213969E-2</v>
      </c>
      <c r="G8691" s="54">
        <v>0.86900000000000011</v>
      </c>
      <c r="H8691" s="54">
        <v>1.3267929255028767E-2</v>
      </c>
      <c r="I8691" s="54">
        <v>0.88226792925502884</v>
      </c>
      <c r="J8691" s="54">
        <v>0.87325647197592371</v>
      </c>
      <c r="K8691" s="54">
        <v>11.169</v>
      </c>
      <c r="L8691" s="54">
        <v>0.1705287708278668</v>
      </c>
      <c r="M8691" s="54">
        <v>11.339528770827867</v>
      </c>
      <c r="N8691" s="54">
        <v>11.223707175488023</v>
      </c>
      <c r="O8691" s="54">
        <v>37.136000000000003</v>
      </c>
      <c r="P8691" s="54">
        <v>0.56699404006300136</v>
      </c>
      <c r="Q8691" s="54">
        <v>37.702994040063004</v>
      </c>
      <c r="R8691" s="54">
        <v>37.317896827730614</v>
      </c>
      <c r="S8691" s="54">
        <v>4.6800000000000006</v>
      </c>
      <c r="T8691" s="54">
        <v>7.1454440636978853E-2</v>
      </c>
      <c r="U8691" s="54">
        <v>4.7514544406369792</v>
      </c>
      <c r="V8691" s="54">
        <v>4.7029232322754009</v>
      </c>
      <c r="W8691" s="54">
        <v>53.854000000000006</v>
      </c>
      <c r="X8691" s="54">
        <v>0.82224518078287567</v>
      </c>
      <c r="Y8691" s="54">
        <v>54.676245180782878</v>
      </c>
      <c r="Z8691" s="54">
        <v>54.117783707469961</v>
      </c>
      <c r="AB8691" s="54">
        <v>2.0979999999999985</v>
      </c>
      <c r="AC8691" s="54">
        <v>3.2032353943671266E-2</v>
      </c>
      <c r="AD8691" s="54">
        <v>2.1300323539436699</v>
      </c>
      <c r="AE8691" s="54">
        <v>2.1082762695114923</v>
      </c>
      <c r="AF8691" s="54">
        <v>3.8759999999999972</v>
      </c>
      <c r="AG8691" s="54">
        <v>5.917893416857474E-2</v>
      </c>
      <c r="AH8691" s="54">
        <v>3.9351789341685719</v>
      </c>
      <c r="AI8691" s="54">
        <v>3.894985138525521</v>
      </c>
      <c r="AJ8691" s="54">
        <v>29.376999999999988</v>
      </c>
      <c r="AK8691" s="54">
        <v>0.44852929542575359</v>
      </c>
      <c r="AL8691" s="54">
        <v>29.825529295425742</v>
      </c>
      <c r="AM8691" s="54">
        <v>29.520892263793669</v>
      </c>
      <c r="AN8691" s="54">
        <v>2.461999999999998</v>
      </c>
      <c r="AO8691" s="54">
        <v>3.7589921548769605E-2</v>
      </c>
      <c r="AP8691" s="54">
        <v>2.4995899215487674</v>
      </c>
      <c r="AQ8691" s="54">
        <v>2.4740591875773559</v>
      </c>
      <c r="AR8691" s="54">
        <v>37.812999999999981</v>
      </c>
      <c r="AS8691" s="54">
        <v>0.5773305050867692</v>
      </c>
      <c r="AT8691" s="54">
        <v>38.390330505086752</v>
      </c>
      <c r="AU8691" s="54">
        <v>37.998212859408035</v>
      </c>
    </row>
    <row r="8692" spans="1:47">
      <c r="A8692" s="51">
        <v>44558</v>
      </c>
      <c r="B8692" s="52">
        <v>24</v>
      </c>
      <c r="C8692" s="52" t="s">
        <v>16</v>
      </c>
      <c r="D8692" s="53">
        <v>21.887233999999999</v>
      </c>
      <c r="E8692">
        <v>1.0780224E-2</v>
      </c>
      <c r="G8692" s="54">
        <v>0.86900000000000011</v>
      </c>
      <c r="H8692" s="54">
        <v>1.5048703408043792E-2</v>
      </c>
      <c r="I8692" s="54">
        <v>0.88404870340804387</v>
      </c>
      <c r="J8692" s="54">
        <v>0.87451846035839553</v>
      </c>
      <c r="K8692" s="54">
        <v>10.722000000000001</v>
      </c>
      <c r="L8692" s="54">
        <v>0.18567571684815365</v>
      </c>
      <c r="M8692" s="54">
        <v>10.907675716848155</v>
      </c>
      <c r="N8692" s="54">
        <v>10.790088529301171</v>
      </c>
      <c r="O8692" s="54">
        <v>35.74</v>
      </c>
      <c r="P8692" s="54">
        <v>0.61891905616051213</v>
      </c>
      <c r="Q8692" s="54">
        <v>36.358919056160516</v>
      </c>
      <c r="R8692" s="54">
        <v>35.966961764337235</v>
      </c>
      <c r="S8692" s="54">
        <v>4.5120000000000005</v>
      </c>
      <c r="T8692" s="54">
        <v>7.8135500318864876E-2</v>
      </c>
      <c r="U8692" s="54">
        <v>4.5901355003188655</v>
      </c>
      <c r="V8692" s="54">
        <v>4.5406528114350762</v>
      </c>
      <c r="W8692" s="54">
        <v>51.843000000000004</v>
      </c>
      <c r="X8692" s="54">
        <v>0.89777897673557439</v>
      </c>
      <c r="Y8692" s="54">
        <v>52.740778976735584</v>
      </c>
      <c r="Z8692" s="54">
        <v>52.172221565431876</v>
      </c>
      <c r="AB8692" s="54">
        <v>2.0979999999999985</v>
      </c>
      <c r="AC8692" s="54">
        <v>3.6331622267060812E-2</v>
      </c>
      <c r="AD8692" s="54">
        <v>2.1343316222670592</v>
      </c>
      <c r="AE8692" s="54">
        <v>2.1113230492887367</v>
      </c>
      <c r="AF8692" s="54">
        <v>3.7069999999999972</v>
      </c>
      <c r="AG8692" s="54">
        <v>6.4195101879882949E-2</v>
      </c>
      <c r="AH8692" s="54">
        <v>3.7711951018798802</v>
      </c>
      <c r="AI8692" s="54">
        <v>3.730540773933912</v>
      </c>
      <c r="AJ8692" s="54">
        <v>28.375000000000007</v>
      </c>
      <c r="AK8692" s="54">
        <v>0.49137739839268429</v>
      </c>
      <c r="AL8692" s="54">
        <v>28.866377398392693</v>
      </c>
      <c r="AM8692" s="54">
        <v>28.555191383969483</v>
      </c>
      <c r="AN8692" s="54">
        <v>2.376999999999998</v>
      </c>
      <c r="AO8692" s="54">
        <v>4.1163139241565089E-2</v>
      </c>
      <c r="AP8692" s="54">
        <v>2.418163139241563</v>
      </c>
      <c r="AQ8692" s="54">
        <v>2.3920947989319958</v>
      </c>
      <c r="AR8692" s="54">
        <v>36.557000000000002</v>
      </c>
      <c r="AS8692" s="54">
        <v>0.63306726178119321</v>
      </c>
      <c r="AT8692" s="54">
        <v>37.190067261781195</v>
      </c>
      <c r="AU8692" s="54">
        <v>36.789150006124125</v>
      </c>
    </row>
    <row r="8693" spans="1:47">
      <c r="A8693" s="51">
        <v>44559</v>
      </c>
      <c r="B8693" s="52">
        <v>1</v>
      </c>
      <c r="C8693" s="52" t="s">
        <v>16</v>
      </c>
      <c r="D8693" s="53">
        <v>26.502704000000001</v>
      </c>
      <c r="E8693">
        <v>1.0683293E-2</v>
      </c>
      <c r="G8693" s="54">
        <v>0.86899999999999999</v>
      </c>
      <c r="H8693" s="54">
        <v>1.5371288965858381E-2</v>
      </c>
      <c r="I8693" s="54">
        <v>0.88437128896585837</v>
      </c>
      <c r="J8693" s="54">
        <v>0.87492329136504843</v>
      </c>
      <c r="K8693" s="54">
        <v>10.436</v>
      </c>
      <c r="L8693" s="54">
        <v>0.18459697542888154</v>
      </c>
      <c r="M8693" s="54">
        <v>10.620596975428882</v>
      </c>
      <c r="N8693" s="54">
        <v>10.50713402610546</v>
      </c>
      <c r="O8693" s="54">
        <v>34.516000000000005</v>
      </c>
      <c r="P8693" s="54">
        <v>0.61053556955761557</v>
      </c>
      <c r="Q8693" s="54">
        <v>35.126535569557618</v>
      </c>
      <c r="R8693" s="54">
        <v>34.751268497993109</v>
      </c>
      <c r="S8693" s="54">
        <v>4.327</v>
      </c>
      <c r="T8693" s="54">
        <v>7.6538052192484704E-2</v>
      </c>
      <c r="U8693" s="54">
        <v>4.4035380521924843</v>
      </c>
      <c r="V8693" s="54">
        <v>4.3564937649442621</v>
      </c>
      <c r="W8693" s="54">
        <v>50.148000000000003</v>
      </c>
      <c r="X8693" s="54">
        <v>0.88704188614484014</v>
      </c>
      <c r="Y8693" s="54">
        <v>51.035041886144839</v>
      </c>
      <c r="Z8693" s="54">
        <v>50.489819580407882</v>
      </c>
      <c r="AB8693" s="54">
        <v>2.0979999999999985</v>
      </c>
      <c r="AC8693" s="54">
        <v>3.7110430667860593E-2</v>
      </c>
      <c r="AD8693" s="54">
        <v>2.1351104306678592</v>
      </c>
      <c r="AE8693" s="54">
        <v>2.112300420349678</v>
      </c>
      <c r="AF8693" s="54">
        <v>3.6459999999999986</v>
      </c>
      <c r="AG8693" s="54">
        <v>6.4492197433279205E-2</v>
      </c>
      <c r="AH8693" s="54">
        <v>3.7104921974332776</v>
      </c>
      <c r="AI8693" s="54">
        <v>3.6708519221138838</v>
      </c>
      <c r="AJ8693" s="54">
        <v>27.532999999999994</v>
      </c>
      <c r="AK8693" s="54">
        <v>0.48701691495624699</v>
      </c>
      <c r="AL8693" s="54">
        <v>28.020016914956241</v>
      </c>
      <c r="AM8693" s="54">
        <v>27.720670864388804</v>
      </c>
      <c r="AN8693" s="54">
        <v>2.3289999999999988</v>
      </c>
      <c r="AO8693" s="54">
        <v>4.1196469506886248E-2</v>
      </c>
      <c r="AP8693" s="54">
        <v>2.3701964695068849</v>
      </c>
      <c r="AQ8693" s="54">
        <v>2.3448749661555772</v>
      </c>
      <c r="AR8693" s="54">
        <v>35.605999999999995</v>
      </c>
      <c r="AS8693" s="54">
        <v>0.62981601256427311</v>
      </c>
      <c r="AT8693" s="54">
        <v>36.235816012564264</v>
      </c>
      <c r="AU8693" s="54">
        <v>35.848698173007946</v>
      </c>
    </row>
    <row r="8694" spans="1:47">
      <c r="A8694" s="51">
        <v>44559</v>
      </c>
      <c r="B8694" s="52">
        <v>2</v>
      </c>
      <c r="C8694" s="52" t="s">
        <v>16</v>
      </c>
      <c r="D8694" s="53">
        <v>23.004483</v>
      </c>
      <c r="E8694">
        <v>1.0197456000000001E-2</v>
      </c>
      <c r="G8694" s="54">
        <v>0.86899999999999999</v>
      </c>
      <c r="H8694" s="54">
        <v>1.5869394522796895E-2</v>
      </c>
      <c r="I8694" s="54">
        <v>0.88486939452279689</v>
      </c>
      <c r="J8694" s="54">
        <v>0.87584597780640405</v>
      </c>
      <c r="K8694" s="54">
        <v>10.255000000000001</v>
      </c>
      <c r="L8694" s="54">
        <v>0.18727346470803469</v>
      </c>
      <c r="M8694" s="54">
        <v>10.442273464708036</v>
      </c>
      <c r="N8694" s="54">
        <v>10.335788840511707</v>
      </c>
      <c r="O8694" s="54">
        <v>33.916000000000004</v>
      </c>
      <c r="P8694" s="54">
        <v>0.61936292823380834</v>
      </c>
      <c r="Q8694" s="54">
        <v>34.535362928233809</v>
      </c>
      <c r="R8694" s="54">
        <v>34.183190084329112</v>
      </c>
      <c r="S8694" s="54">
        <v>4.2649999999999997</v>
      </c>
      <c r="T8694" s="54">
        <v>7.7886038710850106E-2</v>
      </c>
      <c r="U8694" s="54">
        <v>4.3428860387108497</v>
      </c>
      <c r="V8694" s="54">
        <v>4.2985996494180814</v>
      </c>
      <c r="W8694" s="54">
        <v>49.305000000000007</v>
      </c>
      <c r="X8694" s="54">
        <v>0.90039182617549007</v>
      </c>
      <c r="Y8694" s="54">
        <v>50.205391826175493</v>
      </c>
      <c r="Z8694" s="54">
        <v>49.693424552065302</v>
      </c>
      <c r="AB8694" s="54">
        <v>2.0979999999999985</v>
      </c>
      <c r="AC8694" s="54">
        <v>3.8312991609698338E-2</v>
      </c>
      <c r="AD8694" s="54">
        <v>2.1363129916096968</v>
      </c>
      <c r="AE8694" s="54">
        <v>2.1145280338755286</v>
      </c>
      <c r="AF8694" s="54">
        <v>3.5779999999999981</v>
      </c>
      <c r="AG8694" s="54">
        <v>6.534026881768383E-2</v>
      </c>
      <c r="AH8694" s="54">
        <v>3.6433402688176817</v>
      </c>
      <c r="AI8694" s="54">
        <v>3.6061874667333851</v>
      </c>
      <c r="AJ8694" s="54">
        <v>27.079000000000008</v>
      </c>
      <c r="AK8694" s="54">
        <v>0.49450786453718892</v>
      </c>
      <c r="AL8694" s="54">
        <v>27.573507864537195</v>
      </c>
      <c r="AM8694" s="54">
        <v>27.292328231322923</v>
      </c>
      <c r="AN8694" s="54">
        <v>2.3249999999999975</v>
      </c>
      <c r="AO8694" s="54">
        <v>4.2458391559842039E-2</v>
      </c>
      <c r="AP8694" s="54">
        <v>2.3674583915598397</v>
      </c>
      <c r="AQ8694" s="54">
        <v>2.3433163387800775</v>
      </c>
      <c r="AR8694" s="54">
        <v>35.08</v>
      </c>
      <c r="AS8694" s="54">
        <v>0.64061951652441307</v>
      </c>
      <c r="AT8694" s="54">
        <v>35.720619516524408</v>
      </c>
      <c r="AU8694" s="54">
        <v>35.356360070711915</v>
      </c>
    </row>
    <row r="8695" spans="1:47">
      <c r="A8695" s="51">
        <v>44559</v>
      </c>
      <c r="B8695" s="52">
        <v>3</v>
      </c>
      <c r="C8695" s="52" t="s">
        <v>16</v>
      </c>
      <c r="D8695" s="53">
        <v>21.851320999999999</v>
      </c>
      <c r="E8695">
        <v>1.0308483E-2</v>
      </c>
      <c r="G8695" s="54">
        <v>0.86899999999999999</v>
      </c>
      <c r="H8695" s="54">
        <v>1.1252752760166461E-2</v>
      </c>
      <c r="I8695" s="54">
        <v>0.88025275276016646</v>
      </c>
      <c r="J8695" s="54">
        <v>0.87117868222263506</v>
      </c>
      <c r="K8695" s="54">
        <v>10.160000000000002</v>
      </c>
      <c r="L8695" s="54">
        <v>0.13156267899112917</v>
      </c>
      <c r="M8695" s="54">
        <v>10.291562678991131</v>
      </c>
      <c r="N8695" s="54">
        <v>10.185472280071316</v>
      </c>
      <c r="O8695" s="54">
        <v>33.291000000000004</v>
      </c>
      <c r="P8695" s="54">
        <v>0.43108790809977177</v>
      </c>
      <c r="Q8695" s="54">
        <v>33.722087908099773</v>
      </c>
      <c r="R8695" s="54">
        <v>33.374464338174619</v>
      </c>
      <c r="S8695" s="54">
        <v>4.1829999999999998</v>
      </c>
      <c r="T8695" s="54">
        <v>5.4166012423217835E-2</v>
      </c>
      <c r="U8695" s="54">
        <v>4.2371660124232173</v>
      </c>
      <c r="V8695" s="54">
        <v>4.193487258615975</v>
      </c>
      <c r="W8695" s="54">
        <v>48.503000000000007</v>
      </c>
      <c r="X8695" s="54">
        <v>0.62806935227428518</v>
      </c>
      <c r="Y8695" s="54">
        <v>49.131069352274288</v>
      </c>
      <c r="Z8695" s="54">
        <v>48.624602559084543</v>
      </c>
      <c r="AB8695" s="54">
        <v>2.0979999999999985</v>
      </c>
      <c r="AC8695" s="54">
        <v>2.7167175248365035E-2</v>
      </c>
      <c r="AD8695" s="54">
        <v>2.1251671752483636</v>
      </c>
      <c r="AE8695" s="54">
        <v>2.1032599255501578</v>
      </c>
      <c r="AF8695" s="54">
        <v>3.5229999999999979</v>
      </c>
      <c r="AG8695" s="54">
        <v>4.5619617921825562E-2</v>
      </c>
      <c r="AH8695" s="54">
        <v>3.5686196179218235</v>
      </c>
      <c r="AI8695" s="54">
        <v>3.53183256325701</v>
      </c>
      <c r="AJ8695" s="54">
        <v>26.750000000000014</v>
      </c>
      <c r="AK8695" s="54">
        <v>0.34638795895794355</v>
      </c>
      <c r="AL8695" s="54">
        <v>27.096387958957958</v>
      </c>
      <c r="AM8695" s="54">
        <v>26.817065304321638</v>
      </c>
      <c r="AN8695" s="54">
        <v>2.3079999999999981</v>
      </c>
      <c r="AO8695" s="54">
        <v>2.9886482589717107E-2</v>
      </c>
      <c r="AP8695" s="54">
        <v>2.337886482589715</v>
      </c>
      <c r="AQ8695" s="54">
        <v>2.3137864195280091</v>
      </c>
      <c r="AR8695" s="54">
        <v>34.679000000000009</v>
      </c>
      <c r="AS8695" s="54">
        <v>0.44906123471785125</v>
      </c>
      <c r="AT8695" s="54">
        <v>35.128061234717862</v>
      </c>
      <c r="AU8695" s="54">
        <v>34.765944212656812</v>
      </c>
    </row>
    <row r="8696" spans="1:47">
      <c r="A8696" s="51">
        <v>44559</v>
      </c>
      <c r="B8696" s="52">
        <v>4</v>
      </c>
      <c r="C8696" s="52" t="s">
        <v>16</v>
      </c>
      <c r="D8696" s="53">
        <v>22.571852</v>
      </c>
      <c r="E8696">
        <v>1.0458703999999999E-2</v>
      </c>
      <c r="G8696" s="54">
        <v>0.86899999999999999</v>
      </c>
      <c r="H8696" s="54">
        <v>1.3548374477359097E-2</v>
      </c>
      <c r="I8696" s="54">
        <v>0.88254837447735912</v>
      </c>
      <c r="J8696" s="54">
        <v>0.87331806226301922</v>
      </c>
      <c r="K8696" s="54">
        <v>10.081</v>
      </c>
      <c r="L8696" s="54">
        <v>0.1571704983961531</v>
      </c>
      <c r="M8696" s="54">
        <v>10.238170498396153</v>
      </c>
      <c r="N8696" s="54">
        <v>10.131092503651894</v>
      </c>
      <c r="O8696" s="54">
        <v>33.022999999999996</v>
      </c>
      <c r="P8696" s="54">
        <v>0.51485382090429166</v>
      </c>
      <c r="Q8696" s="54">
        <v>33.537853820904289</v>
      </c>
      <c r="R8696" s="54">
        <v>33.187091334996182</v>
      </c>
      <c r="S8696" s="54">
        <v>4.177999999999999</v>
      </c>
      <c r="T8696" s="54">
        <v>6.5138214690916338E-2</v>
      </c>
      <c r="U8696" s="54">
        <v>4.2431382146909158</v>
      </c>
      <c r="V8696" s="54">
        <v>4.1987604880723746</v>
      </c>
      <c r="W8696" s="54">
        <v>48.150999999999996</v>
      </c>
      <c r="X8696" s="54">
        <v>0.75071090846872013</v>
      </c>
      <c r="Y8696" s="54">
        <v>48.901710908468715</v>
      </c>
      <c r="Z8696" s="54">
        <v>48.390262388983466</v>
      </c>
      <c r="AB8696" s="54">
        <v>2.0979999999999985</v>
      </c>
      <c r="AC8696" s="54">
        <v>3.2709424227271994E-2</v>
      </c>
      <c r="AD8696" s="54">
        <v>2.1307094242272706</v>
      </c>
      <c r="AE8696" s="54">
        <v>2.108424965049267</v>
      </c>
      <c r="AF8696" s="54">
        <v>3.4959999999999978</v>
      </c>
      <c r="AG8696" s="54">
        <v>5.4505313202356007E-2</v>
      </c>
      <c r="AH8696" s="54">
        <v>3.5505053132023536</v>
      </c>
      <c r="AI8696" s="54">
        <v>3.513371629081143</v>
      </c>
      <c r="AJ8696" s="54">
        <v>26.52699999999999</v>
      </c>
      <c r="AK8696" s="54">
        <v>0.41357621376398696</v>
      </c>
      <c r="AL8696" s="54">
        <v>26.940576213763979</v>
      </c>
      <c r="AM8696" s="54">
        <v>26.65881270155478</v>
      </c>
      <c r="AN8696" s="54">
        <v>2.3159999999999981</v>
      </c>
      <c r="AO8696" s="54">
        <v>3.6108210920096251E-2</v>
      </c>
      <c r="AP8696" s="54">
        <v>2.3521082109200941</v>
      </c>
      <c r="AQ8696" s="54">
        <v>2.3275082073661113</v>
      </c>
      <c r="AR8696" s="54">
        <v>34.436999999999983</v>
      </c>
      <c r="AS8696" s="54">
        <v>0.53689916211371114</v>
      </c>
      <c r="AT8696" s="54">
        <v>34.973899162113696</v>
      </c>
      <c r="AU8696" s="54">
        <v>34.608117503051297</v>
      </c>
    </row>
    <row r="8697" spans="1:47">
      <c r="A8697" s="51">
        <v>44559</v>
      </c>
      <c r="B8697" s="52">
        <v>5</v>
      </c>
      <c r="C8697" s="52" t="s">
        <v>16</v>
      </c>
      <c r="D8697" s="53">
        <v>23.138902000000002</v>
      </c>
      <c r="E8697">
        <v>1.0285611E-2</v>
      </c>
      <c r="G8697" s="54">
        <v>0.86899999999999999</v>
      </c>
      <c r="H8697" s="54">
        <v>1.5509841241773655E-2</v>
      </c>
      <c r="I8697" s="54">
        <v>0.88450984124177368</v>
      </c>
      <c r="J8697" s="54">
        <v>0.87541211708908906</v>
      </c>
      <c r="K8697" s="54">
        <v>10.081999999999997</v>
      </c>
      <c r="L8697" s="54">
        <v>0.17994271507429455</v>
      </c>
      <c r="M8697" s="54">
        <v>10.261942715074293</v>
      </c>
      <c r="N8697" s="54">
        <v>10.156392364202754</v>
      </c>
      <c r="O8697" s="54">
        <v>33.282000000000004</v>
      </c>
      <c r="P8697" s="54">
        <v>0.59401442601692844</v>
      </c>
      <c r="Q8697" s="54">
        <v>33.87601442601693</v>
      </c>
      <c r="R8697" s="54">
        <v>33.527578919400533</v>
      </c>
      <c r="S8697" s="54">
        <v>4.2219999999999995</v>
      </c>
      <c r="T8697" s="54">
        <v>7.5353912224129307E-2</v>
      </c>
      <c r="U8697" s="54">
        <v>4.2973539122241284</v>
      </c>
      <c r="V8697" s="54">
        <v>4.2531530015536632</v>
      </c>
      <c r="W8697" s="54">
        <v>48.455000000000005</v>
      </c>
      <c r="X8697" s="54">
        <v>0.86482089455712596</v>
      </c>
      <c r="Y8697" s="54">
        <v>49.319820894557125</v>
      </c>
      <c r="Z8697" s="54">
        <v>48.812536402246039</v>
      </c>
      <c r="AB8697" s="54">
        <v>2.0979999999999985</v>
      </c>
      <c r="AC8697" s="54">
        <v>3.7444933170588161E-2</v>
      </c>
      <c r="AD8697" s="54">
        <v>2.1354449331705867</v>
      </c>
      <c r="AE8697" s="54">
        <v>2.1134805772760732</v>
      </c>
      <c r="AF8697" s="54">
        <v>3.6019999999999981</v>
      </c>
      <c r="AG8697" s="54">
        <v>6.4288202707558903E-2</v>
      </c>
      <c r="AH8697" s="54">
        <v>3.6662882027075572</v>
      </c>
      <c r="AI8697" s="54">
        <v>3.6285781884406179</v>
      </c>
      <c r="AJ8697" s="54">
        <v>26.584999999999997</v>
      </c>
      <c r="AK8697" s="54">
        <v>0.47448691531939313</v>
      </c>
      <c r="AL8697" s="54">
        <v>27.05948691531939</v>
      </c>
      <c r="AM8697" s="54">
        <v>26.781163559048824</v>
      </c>
      <c r="AN8697" s="54">
        <v>2.3549999999999982</v>
      </c>
      <c r="AO8697" s="54">
        <v>4.2031848244392329E-2</v>
      </c>
      <c r="AP8697" s="54">
        <v>2.3970318482443904</v>
      </c>
      <c r="AQ8697" s="54">
        <v>2.3723769110987374</v>
      </c>
      <c r="AR8697" s="54">
        <v>34.639999999999993</v>
      </c>
      <c r="AS8697" s="54">
        <v>0.61825189944193248</v>
      </c>
      <c r="AT8697" s="54">
        <v>35.258251899441923</v>
      </c>
      <c r="AU8697" s="54">
        <v>34.895599235864253</v>
      </c>
    </row>
    <row r="8698" spans="1:47">
      <c r="A8698" s="51">
        <v>44559</v>
      </c>
      <c r="B8698" s="52">
        <v>6</v>
      </c>
      <c r="C8698" s="52" t="s">
        <v>16</v>
      </c>
      <c r="D8698" s="53">
        <v>23.638075000000001</v>
      </c>
      <c r="E8698">
        <v>1.0167673E-2</v>
      </c>
      <c r="G8698" s="54">
        <v>0.86899999999999999</v>
      </c>
      <c r="H8698" s="54">
        <v>1.7743620923228828E-2</v>
      </c>
      <c r="I8698" s="54">
        <v>0.88674362092322878</v>
      </c>
      <c r="J8698" s="54">
        <v>0.87772750175084546</v>
      </c>
      <c r="K8698" s="54">
        <v>10.273</v>
      </c>
      <c r="L8698" s="54">
        <v>0.20975859349174888</v>
      </c>
      <c r="M8698" s="54">
        <v>10.482758593491749</v>
      </c>
      <c r="N8698" s="54">
        <v>10.376173331975185</v>
      </c>
      <c r="O8698" s="54">
        <v>34.25500000000001</v>
      </c>
      <c r="P8698" s="54">
        <v>0.6994335267263565</v>
      </c>
      <c r="Q8698" s="54">
        <v>34.954433526726369</v>
      </c>
      <c r="R8698" s="54">
        <v>34.599028276726379</v>
      </c>
      <c r="S8698" s="54">
        <v>4.2579999999999991</v>
      </c>
      <c r="T8698" s="54">
        <v>8.6941700680216741E-2</v>
      </c>
      <c r="U8698" s="54">
        <v>4.3449417006802156</v>
      </c>
      <c r="V8698" s="54">
        <v>4.3007637542636354</v>
      </c>
      <c r="W8698" s="54">
        <v>49.655000000000001</v>
      </c>
      <c r="X8698" s="54">
        <v>1.0138774418215508</v>
      </c>
      <c r="Y8698" s="54">
        <v>50.668877441821564</v>
      </c>
      <c r="Z8698" s="54">
        <v>50.153692864716042</v>
      </c>
      <c r="AB8698" s="54">
        <v>2.0979999999999985</v>
      </c>
      <c r="AC8698" s="54">
        <v>4.2837878822708932E-2</v>
      </c>
      <c r="AD8698" s="54">
        <v>2.1408378788227074</v>
      </c>
      <c r="AE8698" s="54">
        <v>2.1190705393248246</v>
      </c>
      <c r="AF8698" s="54">
        <v>3.6969999999999983</v>
      </c>
      <c r="AG8698" s="54">
        <v>7.5486958058891773E-2</v>
      </c>
      <c r="AH8698" s="54">
        <v>3.7724869580588902</v>
      </c>
      <c r="AI8698" s="54">
        <v>3.7341295442725828</v>
      </c>
      <c r="AJ8698" s="54">
        <v>27.34899999999999</v>
      </c>
      <c r="AK8698" s="54">
        <v>0.55842380739860198</v>
      </c>
      <c r="AL8698" s="54">
        <v>27.90742380739859</v>
      </c>
      <c r="AM8698" s="54">
        <v>27.623670247852548</v>
      </c>
      <c r="AN8698" s="54">
        <v>2.5019999999999984</v>
      </c>
      <c r="AO8698" s="54">
        <v>5.1086926984946504E-2</v>
      </c>
      <c r="AP8698" s="54">
        <v>2.5530869269849448</v>
      </c>
      <c r="AQ8698" s="54">
        <v>2.5271279739707868</v>
      </c>
      <c r="AR8698" s="54">
        <v>35.645999999999979</v>
      </c>
      <c r="AS8698" s="54">
        <v>0.72783557126514919</v>
      </c>
      <c r="AT8698" s="54">
        <v>36.373835571265133</v>
      </c>
      <c r="AU8698" s="54">
        <v>36.003998305420744</v>
      </c>
    </row>
    <row r="8699" spans="1:47">
      <c r="A8699" s="51">
        <v>44559</v>
      </c>
      <c r="B8699" s="52">
        <v>7</v>
      </c>
      <c r="C8699" s="52" t="s">
        <v>16</v>
      </c>
      <c r="D8699" s="53">
        <v>27.024301999999999</v>
      </c>
      <c r="E8699">
        <v>1.0071327E-2</v>
      </c>
      <c r="G8699" s="54">
        <v>0.86899999999999999</v>
      </c>
      <c r="H8699" s="54">
        <v>1.0300421574330709E-2</v>
      </c>
      <c r="I8699" s="54">
        <v>0.87930042157433075</v>
      </c>
      <c r="J8699" s="54">
        <v>0.87044469949741776</v>
      </c>
      <c r="K8699" s="54">
        <v>10.686999999999999</v>
      </c>
      <c r="L8699" s="54">
        <v>0.12667503494231561</v>
      </c>
      <c r="M8699" s="54">
        <v>10.813675034942316</v>
      </c>
      <c r="N8699" s="54">
        <v>10.704766977593675</v>
      </c>
      <c r="O8699" s="54">
        <v>36.774000000000001</v>
      </c>
      <c r="P8699" s="54">
        <v>0.43588918639175778</v>
      </c>
      <c r="Q8699" s="54">
        <v>37.209889186391756</v>
      </c>
      <c r="R8699" s="54">
        <v>36.83513622476184</v>
      </c>
      <c r="S8699" s="54">
        <v>4.6259999999999994</v>
      </c>
      <c r="T8699" s="54">
        <v>5.4832854088439416E-2</v>
      </c>
      <c r="U8699" s="54">
        <v>4.6808328540884387</v>
      </c>
      <c r="V8699" s="54">
        <v>4.633690655782571</v>
      </c>
      <c r="W8699" s="54">
        <v>52.955999999999996</v>
      </c>
      <c r="X8699" s="54">
        <v>0.62769749699684352</v>
      </c>
      <c r="Y8699" s="54">
        <v>53.583697496996834</v>
      </c>
      <c r="Z8699" s="54">
        <v>53.044038557635503</v>
      </c>
      <c r="AB8699" s="54">
        <v>2.0979999999999985</v>
      </c>
      <c r="AC8699" s="54">
        <v>2.486799132675007E-2</v>
      </c>
      <c r="AD8699" s="54">
        <v>2.1228679913267485</v>
      </c>
      <c r="AE8699" s="54">
        <v>2.1014878936082635</v>
      </c>
      <c r="AF8699" s="54">
        <v>3.7949999999999968</v>
      </c>
      <c r="AG8699" s="54">
        <v>4.4982853710684702E-2</v>
      </c>
      <c r="AH8699" s="54">
        <v>3.8399828537106817</v>
      </c>
      <c r="AI8699" s="54">
        <v>3.8013091307165681</v>
      </c>
      <c r="AJ8699" s="54">
        <v>28.971000000000011</v>
      </c>
      <c r="AK8699" s="54">
        <v>0.34339874963168593</v>
      </c>
      <c r="AL8699" s="54">
        <v>29.314398749631696</v>
      </c>
      <c r="AM8699" s="54">
        <v>29.019163854015762</v>
      </c>
      <c r="AN8699" s="54">
        <v>2.5329999999999981</v>
      </c>
      <c r="AO8699" s="54">
        <v>3.0024128708607208E-2</v>
      </c>
      <c r="AP8699" s="54">
        <v>2.5630241287086055</v>
      </c>
      <c r="AQ8699" s="54">
        <v>2.5372110745994911</v>
      </c>
      <c r="AR8699" s="54">
        <v>37.397000000000006</v>
      </c>
      <c r="AS8699" s="54">
        <v>0.44327372337772791</v>
      </c>
      <c r="AT8699" s="54">
        <v>37.840273723377734</v>
      </c>
      <c r="AU8699" s="54">
        <v>37.459171952940082</v>
      </c>
    </row>
    <row r="8700" spans="1:47">
      <c r="A8700" s="51">
        <v>44559</v>
      </c>
      <c r="B8700" s="52">
        <v>8</v>
      </c>
      <c r="C8700" s="52" t="s">
        <v>17</v>
      </c>
      <c r="D8700" s="53">
        <v>26.953645000000002</v>
      </c>
      <c r="E8700">
        <v>9.799327E-3</v>
      </c>
      <c r="G8700" s="54">
        <v>0.86899999999999999</v>
      </c>
      <c r="H8700" s="54">
        <v>1.5244202847196433E-2</v>
      </c>
      <c r="I8700" s="54">
        <v>0.8842442028471964</v>
      </c>
      <c r="J8700" s="54">
        <v>0.87557920475564244</v>
      </c>
      <c r="K8700" s="54">
        <v>11.296000000000001</v>
      </c>
      <c r="L8700" s="54">
        <v>0.19815709477782614</v>
      </c>
      <c r="M8700" s="54">
        <v>11.494157094777828</v>
      </c>
      <c r="N8700" s="54">
        <v>11.38152209081673</v>
      </c>
      <c r="O8700" s="54">
        <v>40.529000000000003</v>
      </c>
      <c r="P8700" s="54">
        <v>0.71096927179979774</v>
      </c>
      <c r="Q8700" s="54">
        <v>41.239969271799801</v>
      </c>
      <c r="R8700" s="54">
        <v>40.835845327435486</v>
      </c>
      <c r="S8700" s="54">
        <v>5.0919999999999987</v>
      </c>
      <c r="T8700" s="54">
        <v>8.932506432442372E-2</v>
      </c>
      <c r="U8700" s="54">
        <v>5.1813250643244224</v>
      </c>
      <c r="V8700" s="54">
        <v>5.1305515657258116</v>
      </c>
      <c r="W8700" s="54">
        <v>57.786000000000001</v>
      </c>
      <c r="X8700" s="54">
        <v>1.013695633749244</v>
      </c>
      <c r="Y8700" s="54">
        <v>58.799695633749252</v>
      </c>
      <c r="Z8700" s="54">
        <v>58.223498188733672</v>
      </c>
      <c r="AB8700" s="54">
        <v>2.0979999999999985</v>
      </c>
      <c r="AC8700" s="54">
        <v>3.6803610556292402E-2</v>
      </c>
      <c r="AD8700" s="54">
        <v>2.1348036105562911</v>
      </c>
      <c r="AE8700" s="54">
        <v>2.1138839718956692</v>
      </c>
      <c r="AF8700" s="54">
        <v>3.949999999999998</v>
      </c>
      <c r="AG8700" s="54">
        <v>6.9291831123620112E-2</v>
      </c>
      <c r="AH8700" s="54">
        <v>4.0192918311236179</v>
      </c>
      <c r="AI8700" s="54">
        <v>3.979905476162009</v>
      </c>
      <c r="AJ8700" s="54">
        <v>31.552999999999997</v>
      </c>
      <c r="AK8700" s="54">
        <v>0.5535101639097687</v>
      </c>
      <c r="AL8700" s="54">
        <v>32.106510163909768</v>
      </c>
      <c r="AM8700" s="54">
        <v>31.791887971984792</v>
      </c>
      <c r="AN8700" s="54">
        <v>2.6739999999999982</v>
      </c>
      <c r="AO8700" s="54">
        <v>4.6907938335331682E-2</v>
      </c>
      <c r="AP8700" s="54">
        <v>2.7209079383353298</v>
      </c>
      <c r="AQ8700" s="54">
        <v>2.6942448717106862</v>
      </c>
      <c r="AR8700" s="54">
        <v>40.274999999999991</v>
      </c>
      <c r="AS8700" s="54">
        <v>0.70651354392501287</v>
      </c>
      <c r="AT8700" s="54">
        <v>40.981513543925004</v>
      </c>
      <c r="AU8700" s="54">
        <v>40.579922291753157</v>
      </c>
    </row>
    <row r="8701" spans="1:47">
      <c r="A8701" s="51">
        <v>44559</v>
      </c>
      <c r="B8701" s="52">
        <v>9</v>
      </c>
      <c r="C8701" s="52" t="s">
        <v>17</v>
      </c>
      <c r="D8701" s="53">
        <v>27.207097000000001</v>
      </c>
      <c r="E8701">
        <v>9.9158730000000004E-3</v>
      </c>
      <c r="G8701" s="54">
        <v>0.86899999999999999</v>
      </c>
      <c r="H8701" s="54">
        <v>1.4569780576300725E-2</v>
      </c>
      <c r="I8701" s="54">
        <v>0.88356978057630076</v>
      </c>
      <c r="J8701" s="54">
        <v>0.87480841484546834</v>
      </c>
      <c r="K8701" s="54">
        <v>11.597000000000001</v>
      </c>
      <c r="L8701" s="54">
        <v>0.1944369911891364</v>
      </c>
      <c r="M8701" s="54">
        <v>11.791436991189137</v>
      </c>
      <c r="N8701" s="54">
        <v>11.674514599497003</v>
      </c>
      <c r="O8701" s="54">
        <v>44.158000000000001</v>
      </c>
      <c r="P8701" s="54">
        <v>0.7403594599404919</v>
      </c>
      <c r="Q8701" s="54">
        <v>44.898359459940494</v>
      </c>
      <c r="R8701" s="54">
        <v>44.45315302962738</v>
      </c>
      <c r="S8701" s="54">
        <v>5.3870000000000005</v>
      </c>
      <c r="T8701" s="54">
        <v>9.0319226656538576E-2</v>
      </c>
      <c r="U8701" s="54">
        <v>5.4773192266565394</v>
      </c>
      <c r="V8701" s="54">
        <v>5.4230068248245553</v>
      </c>
      <c r="W8701" s="54">
        <v>62.011000000000003</v>
      </c>
      <c r="X8701" s="54">
        <v>1.0396854583624675</v>
      </c>
      <c r="Y8701" s="54">
        <v>63.050685458362473</v>
      </c>
      <c r="Z8701" s="54">
        <v>62.425482868794404</v>
      </c>
      <c r="AB8701" s="54">
        <v>2.0979999999999985</v>
      </c>
      <c r="AC8701" s="54">
        <v>3.5175373589273765E-2</v>
      </c>
      <c r="AD8701" s="54">
        <v>2.1331753735892724</v>
      </c>
      <c r="AE8701" s="54">
        <v>2.1120230774980335</v>
      </c>
      <c r="AF8701" s="54">
        <v>3.7869999999999968</v>
      </c>
      <c r="AG8701" s="54">
        <v>6.3493393604661455E-2</v>
      </c>
      <c r="AH8701" s="54">
        <v>3.8504933936046584</v>
      </c>
      <c r="AI8701" s="54">
        <v>3.8123123901263356</v>
      </c>
      <c r="AJ8701" s="54">
        <v>33.183000000000014</v>
      </c>
      <c r="AK8701" s="54">
        <v>0.55635101135027298</v>
      </c>
      <c r="AL8701" s="54">
        <v>33.739351011350287</v>
      </c>
      <c r="AM8701" s="54">
        <v>33.404795891619315</v>
      </c>
      <c r="AN8701" s="54">
        <v>2.7749999999999995</v>
      </c>
      <c r="AO8701" s="54">
        <v>4.6526054199349264E-2</v>
      </c>
      <c r="AP8701" s="54">
        <v>2.8215260541993485</v>
      </c>
      <c r="AQ8701" s="54">
        <v>2.793548160179717</v>
      </c>
      <c r="AR8701" s="54">
        <v>41.843000000000011</v>
      </c>
      <c r="AS8701" s="54">
        <v>0.70154583274355753</v>
      </c>
      <c r="AT8701" s="54">
        <v>42.544545832743566</v>
      </c>
      <c r="AU8701" s="54">
        <v>42.1226795194234</v>
      </c>
    </row>
    <row r="8702" spans="1:47">
      <c r="A8702" s="51">
        <v>44559</v>
      </c>
      <c r="B8702" s="52">
        <v>10</v>
      </c>
      <c r="C8702" s="52" t="s">
        <v>17</v>
      </c>
      <c r="D8702" s="53">
        <v>25.669999000000001</v>
      </c>
      <c r="E8702">
        <v>1.0117813E-2</v>
      </c>
      <c r="G8702" s="54">
        <v>0.86899999999999999</v>
      </c>
      <c r="H8702" s="54">
        <v>8.5416623499639348E-3</v>
      </c>
      <c r="I8702" s="54">
        <v>0.87754166234996389</v>
      </c>
      <c r="J8702" s="54">
        <v>0.86866285991059777</v>
      </c>
      <c r="K8702" s="54">
        <v>12.251999999999997</v>
      </c>
      <c r="L8702" s="54">
        <v>0.1204285927638183</v>
      </c>
      <c r="M8702" s="54">
        <v>12.372428592763816</v>
      </c>
      <c r="N8702" s="54">
        <v>12.247246673906378</v>
      </c>
      <c r="O8702" s="54">
        <v>47.721000000000011</v>
      </c>
      <c r="P8702" s="54">
        <v>0.46906406099266856</v>
      </c>
      <c r="Q8702" s="54">
        <v>48.190064060992682</v>
      </c>
      <c r="R8702" s="54">
        <v>47.702486004365539</v>
      </c>
      <c r="S8702" s="54">
        <v>5.629999999999999</v>
      </c>
      <c r="T8702" s="54">
        <v>5.5338963210928592E-2</v>
      </c>
      <c r="U8702" s="54">
        <v>5.6853389632109277</v>
      </c>
      <c r="V8702" s="54">
        <v>5.6278157667395456</v>
      </c>
      <c r="W8702" s="54">
        <v>66.472000000000008</v>
      </c>
      <c r="X8702" s="54">
        <v>0.65337327931737932</v>
      </c>
      <c r="Y8702" s="54">
        <v>67.125373279317387</v>
      </c>
      <c r="Z8702" s="54">
        <v>66.446211304922059</v>
      </c>
      <c r="AB8702" s="54">
        <v>2.0979999999999985</v>
      </c>
      <c r="AC8702" s="54">
        <v>2.0621872969187941E-2</v>
      </c>
      <c r="AD8702" s="54">
        <v>2.1186218729691864</v>
      </c>
      <c r="AE8702" s="54">
        <v>2.0971860530407742</v>
      </c>
      <c r="AF8702" s="54">
        <v>3.8529999999999989</v>
      </c>
      <c r="AG8702" s="54">
        <v>3.7872295781830878E-2</v>
      </c>
      <c r="AH8702" s="54">
        <v>3.8908722957818296</v>
      </c>
      <c r="AI8702" s="54">
        <v>3.8515051774862283</v>
      </c>
      <c r="AJ8702" s="54">
        <v>34.670000000000009</v>
      </c>
      <c r="AK8702" s="54">
        <v>0.34078185693124247</v>
      </c>
      <c r="AL8702" s="54">
        <v>35.010781856931253</v>
      </c>
      <c r="AM8702" s="54">
        <v>34.656549313119029</v>
      </c>
      <c r="AN8702" s="54">
        <v>2.9289999999999994</v>
      </c>
      <c r="AO8702" s="54">
        <v>2.8790021890729989E-2</v>
      </c>
      <c r="AP8702" s="54">
        <v>2.9577900218907294</v>
      </c>
      <c r="AQ8702" s="54">
        <v>2.9278636555559729</v>
      </c>
      <c r="AR8702" s="54">
        <v>43.550000000000011</v>
      </c>
      <c r="AS8702" s="54">
        <v>0.42806604757299127</v>
      </c>
      <c r="AT8702" s="54">
        <v>43.978066047573002</v>
      </c>
      <c r="AU8702" s="54">
        <v>43.533104199202008</v>
      </c>
    </row>
    <row r="8703" spans="1:47">
      <c r="A8703" s="51">
        <v>44559</v>
      </c>
      <c r="B8703" s="52">
        <v>11</v>
      </c>
      <c r="C8703" s="52" t="s">
        <v>17</v>
      </c>
      <c r="D8703" s="53">
        <v>32.531497999999999</v>
      </c>
      <c r="E8703">
        <v>1.0457492000000001E-2</v>
      </c>
      <c r="G8703" s="54">
        <v>0.86899999999999999</v>
      </c>
      <c r="H8703" s="54">
        <v>1.0309565437934851E-2</v>
      </c>
      <c r="I8703" s="54">
        <v>0.87930956543793481</v>
      </c>
      <c r="J8703" s="54">
        <v>0.87011419269184409</v>
      </c>
      <c r="K8703" s="54">
        <v>12.937999999999999</v>
      </c>
      <c r="L8703" s="54">
        <v>0.15349270153740055</v>
      </c>
      <c r="M8703" s="54">
        <v>13.091492701537399</v>
      </c>
      <c r="N8703" s="54">
        <v>12.954588521343014</v>
      </c>
      <c r="O8703" s="54">
        <v>50.591000000000001</v>
      </c>
      <c r="P8703" s="54">
        <v>0.60019703690513471</v>
      </c>
      <c r="Q8703" s="54">
        <v>51.191197036905137</v>
      </c>
      <c r="R8703" s="54">
        <v>50.655865503421275</v>
      </c>
      <c r="S8703" s="54">
        <v>5.7349999999999994</v>
      </c>
      <c r="T8703" s="54">
        <v>6.8038386405703533E-2</v>
      </c>
      <c r="U8703" s="54">
        <v>5.8030383864057029</v>
      </c>
      <c r="V8703" s="54">
        <v>5.7423531589041721</v>
      </c>
      <c r="W8703" s="54">
        <v>70.132999999999996</v>
      </c>
      <c r="X8703" s="54">
        <v>0.83203769028617369</v>
      </c>
      <c r="Y8703" s="54">
        <v>70.965037690286167</v>
      </c>
      <c r="Z8703" s="54">
        <v>70.222921376360304</v>
      </c>
      <c r="AB8703" s="54">
        <v>2.0979999999999985</v>
      </c>
      <c r="AC8703" s="54">
        <v>2.4890067075704604E-2</v>
      </c>
      <c r="AD8703" s="54">
        <v>2.1228900670757032</v>
      </c>
      <c r="AE8703" s="54">
        <v>2.1006899611823795</v>
      </c>
      <c r="AF8703" s="54">
        <v>3.9899999999999958</v>
      </c>
      <c r="AG8703" s="54">
        <v>4.7336209548170326E-2</v>
      </c>
      <c r="AH8703" s="54">
        <v>4.0373362095481662</v>
      </c>
      <c r="AI8703" s="54">
        <v>3.9951157984355059</v>
      </c>
      <c r="AJ8703" s="54">
        <v>35.84899999999999</v>
      </c>
      <c r="AK8703" s="54">
        <v>0.42530219952189452</v>
      </c>
      <c r="AL8703" s="54">
        <v>36.274302199521884</v>
      </c>
      <c r="AM8703" s="54">
        <v>35.894963974464801</v>
      </c>
      <c r="AN8703" s="54">
        <v>2.9109999999999983</v>
      </c>
      <c r="AO8703" s="54">
        <v>3.4535264660331799E-2</v>
      </c>
      <c r="AP8703" s="54">
        <v>2.9455352646603301</v>
      </c>
      <c r="AQ8703" s="54">
        <v>2.9147323531944269</v>
      </c>
      <c r="AR8703" s="54">
        <v>44.847999999999985</v>
      </c>
      <c r="AS8703" s="54">
        <v>0.5320637408061013</v>
      </c>
      <c r="AT8703" s="54">
        <v>45.380063740806079</v>
      </c>
      <c r="AU8703" s="54">
        <v>44.905502087277114</v>
      </c>
    </row>
    <row r="8704" spans="1:47">
      <c r="A8704" s="51">
        <v>44559</v>
      </c>
      <c r="B8704" s="52">
        <v>12</v>
      </c>
      <c r="C8704" s="52" t="s">
        <v>17</v>
      </c>
      <c r="D8704" s="53">
        <v>24.778659999999999</v>
      </c>
      <c r="E8704">
        <v>1.0590542E-2</v>
      </c>
      <c r="G8704" s="54">
        <v>0.86899999999999999</v>
      </c>
      <c r="H8704" s="54">
        <v>1.2489582255361365E-2</v>
      </c>
      <c r="I8704" s="54">
        <v>0.88148958225536134</v>
      </c>
      <c r="J8704" s="54">
        <v>0.87215412981192353</v>
      </c>
      <c r="K8704" s="54">
        <v>13.424999999999999</v>
      </c>
      <c r="L8704" s="54">
        <v>0.19294895486562291</v>
      </c>
      <c r="M8704" s="54">
        <v>13.617948954865621</v>
      </c>
      <c r="N8704" s="54">
        <v>13.473727494505262</v>
      </c>
      <c r="O8704" s="54">
        <v>51.362999999999985</v>
      </c>
      <c r="P8704" s="54">
        <v>0.73820761033616289</v>
      </c>
      <c r="Q8704" s="54">
        <v>52.101207610336147</v>
      </c>
      <c r="R8704" s="54">
        <v>51.549427582888164</v>
      </c>
      <c r="S8704" s="54">
        <v>5.7349999999999985</v>
      </c>
      <c r="T8704" s="54">
        <v>8.2425493940733494E-2</v>
      </c>
      <c r="U8704" s="54">
        <v>5.8174254939407319</v>
      </c>
      <c r="V8704" s="54">
        <v>5.7558158049152821</v>
      </c>
      <c r="W8704" s="54">
        <v>71.391999999999982</v>
      </c>
      <c r="X8704" s="54">
        <v>1.0260716413978805</v>
      </c>
      <c r="Y8704" s="54">
        <v>72.418071641397859</v>
      </c>
      <c r="Z8704" s="54">
        <v>71.65112501212063</v>
      </c>
      <c r="AB8704" s="54">
        <v>2.0979999999999985</v>
      </c>
      <c r="AC8704" s="54">
        <v>3.0153214697063436E-2</v>
      </c>
      <c r="AD8704" s="54">
        <v>2.1281532146970621</v>
      </c>
      <c r="AE8704" s="54">
        <v>2.105614918694378</v>
      </c>
      <c r="AF8704" s="54">
        <v>4.2210000000000001</v>
      </c>
      <c r="AG8704" s="54">
        <v>6.0665738434845025E-2</v>
      </c>
      <c r="AH8704" s="54">
        <v>4.2816657384348451</v>
      </c>
      <c r="AI8704" s="54">
        <v>4.2363205776019903</v>
      </c>
      <c r="AJ8704" s="54">
        <v>36.360000000000021</v>
      </c>
      <c r="AK8704" s="54">
        <v>0.52257906882041372</v>
      </c>
      <c r="AL8704" s="54">
        <v>36.882579068820434</v>
      </c>
      <c r="AM8704" s="54">
        <v>36.491972566123771</v>
      </c>
      <c r="AN8704" s="54">
        <v>2.9049999999999989</v>
      </c>
      <c r="AO8704" s="54">
        <v>4.1751710531443907E-2</v>
      </c>
      <c r="AP8704" s="54">
        <v>2.9467517105314429</v>
      </c>
      <c r="AQ8704" s="54">
        <v>2.9155440127774881</v>
      </c>
      <c r="AR8704" s="54">
        <v>45.584000000000017</v>
      </c>
      <c r="AS8704" s="54">
        <v>0.65514973248376607</v>
      </c>
      <c r="AT8704" s="54">
        <v>46.239149732483781</v>
      </c>
      <c r="AU8704" s="54">
        <v>45.749452075197624</v>
      </c>
    </row>
    <row r="8705" spans="1:47">
      <c r="A8705" s="51">
        <v>44559</v>
      </c>
      <c r="B8705" s="52">
        <v>13</v>
      </c>
      <c r="C8705" s="52" t="s">
        <v>17</v>
      </c>
      <c r="D8705" s="53">
        <v>24.088280999999998</v>
      </c>
      <c r="E8705">
        <v>1.0672874000000001E-2</v>
      </c>
      <c r="G8705" s="54">
        <v>0.86899999999999999</v>
      </c>
      <c r="H8705" s="54">
        <v>7.6214070055473909E-3</v>
      </c>
      <c r="I8705" s="54">
        <v>0.87662140700554736</v>
      </c>
      <c r="J8705" s="54">
        <v>0.86726533718287435</v>
      </c>
      <c r="K8705" s="54">
        <v>13.317</v>
      </c>
      <c r="L8705" s="54">
        <v>0.11679433497453925</v>
      </c>
      <c r="M8705" s="54">
        <v>13.433794334974539</v>
      </c>
      <c r="N8705" s="54">
        <v>13.290417140695443</v>
      </c>
      <c r="O8705" s="54">
        <v>51.247000000000007</v>
      </c>
      <c r="P8705" s="54">
        <v>0.4494525256769703</v>
      </c>
      <c r="Q8705" s="54">
        <v>51.696452525676975</v>
      </c>
      <c r="R8705" s="54">
        <v>51.144702801623438</v>
      </c>
      <c r="S8705" s="54">
        <v>5.57</v>
      </c>
      <c r="T8705" s="54">
        <v>4.8850675513117343E-2</v>
      </c>
      <c r="U8705" s="54">
        <v>5.6188506755131176</v>
      </c>
      <c r="V8705" s="54">
        <v>5.5588813902285512</v>
      </c>
      <c r="W8705" s="54">
        <v>71.003000000000014</v>
      </c>
      <c r="X8705" s="54">
        <v>0.6227189431701744</v>
      </c>
      <c r="Y8705" s="54">
        <v>71.625718943170185</v>
      </c>
      <c r="Z8705" s="54">
        <v>70.861266669730298</v>
      </c>
      <c r="AB8705" s="54">
        <v>2.0979999999999985</v>
      </c>
      <c r="AC8705" s="54">
        <v>1.8400128765982068E-2</v>
      </c>
      <c r="AD8705" s="54">
        <v>2.1164001287659806</v>
      </c>
      <c r="AE8705" s="54">
        <v>2.0938120568580776</v>
      </c>
      <c r="AF8705" s="54">
        <v>4.2319999999999984</v>
      </c>
      <c r="AG8705" s="54">
        <v>3.7115989007452874E-2</v>
      </c>
      <c r="AH8705" s="54">
        <v>4.2691159890074513</v>
      </c>
      <c r="AI8705" s="54">
        <v>4.2235522519653887</v>
      </c>
      <c r="AJ8705" s="54">
        <v>36.187000000000005</v>
      </c>
      <c r="AK8705" s="54">
        <v>0.31737152509751837</v>
      </c>
      <c r="AL8705" s="54">
        <v>36.504371525097525</v>
      </c>
      <c r="AM8705" s="54">
        <v>36.114764967360969</v>
      </c>
      <c r="AN8705" s="54">
        <v>2.9179999999999984</v>
      </c>
      <c r="AO8705" s="54">
        <v>2.5591790152114238E-2</v>
      </c>
      <c r="AP8705" s="54">
        <v>2.9435917901521127</v>
      </c>
      <c r="AQ8705" s="54">
        <v>2.9121752058683845</v>
      </c>
      <c r="AR8705" s="54">
        <v>45.435000000000002</v>
      </c>
      <c r="AS8705" s="54">
        <v>0.39847943302306754</v>
      </c>
      <c r="AT8705" s="54">
        <v>45.833479433023072</v>
      </c>
      <c r="AU8705" s="54">
        <v>45.34430448205282</v>
      </c>
    </row>
    <row r="8706" spans="1:47">
      <c r="A8706" s="51">
        <v>44559</v>
      </c>
      <c r="B8706" s="52">
        <v>14</v>
      </c>
      <c r="C8706" s="52" t="s">
        <v>17</v>
      </c>
      <c r="D8706" s="53">
        <v>27.371953999999999</v>
      </c>
      <c r="E8706">
        <v>1.0587878E-2</v>
      </c>
      <c r="G8706" s="54">
        <v>0.86899999999999999</v>
      </c>
      <c r="H8706" s="54">
        <v>1.0605802241384406E-2</v>
      </c>
      <c r="I8706" s="54">
        <v>0.8796058022413844</v>
      </c>
      <c r="J8706" s="54">
        <v>0.87029264331916045</v>
      </c>
      <c r="K8706" s="54">
        <v>13.215999999999999</v>
      </c>
      <c r="L8706" s="54">
        <v>0.16129606722915571</v>
      </c>
      <c r="M8706" s="54">
        <v>13.377296067229155</v>
      </c>
      <c r="N8706" s="54">
        <v>13.235658888499453</v>
      </c>
      <c r="O8706" s="54">
        <v>50.879999999999995</v>
      </c>
      <c r="P8706" s="54">
        <v>0.62097033146333547</v>
      </c>
      <c r="Q8706" s="54">
        <v>51.500970331463328</v>
      </c>
      <c r="R8706" s="54">
        <v>50.955684340712175</v>
      </c>
      <c r="S8706" s="54">
        <v>5.3409999999999993</v>
      </c>
      <c r="T8706" s="54">
        <v>6.5184798355850532E-2</v>
      </c>
      <c r="U8706" s="54">
        <v>5.4061847983558495</v>
      </c>
      <c r="V8706" s="54">
        <v>5.3489447732654032</v>
      </c>
      <c r="W8706" s="54">
        <v>70.305999999999983</v>
      </c>
      <c r="X8706" s="54">
        <v>0.85805699928972612</v>
      </c>
      <c r="Y8706" s="54">
        <v>71.164056999289713</v>
      </c>
      <c r="Z8706" s="54">
        <v>70.410580645796188</v>
      </c>
      <c r="AB8706" s="54">
        <v>2.0979999999999985</v>
      </c>
      <c r="AC8706" s="54">
        <v>2.5605262488405604E-2</v>
      </c>
      <c r="AD8706" s="54">
        <v>2.1236052624884043</v>
      </c>
      <c r="AE8706" s="54">
        <v>2.1011207890490189</v>
      </c>
      <c r="AF8706" s="54">
        <v>4.1499999999999977</v>
      </c>
      <c r="AG8706" s="54">
        <v>5.0649113120535404E-2</v>
      </c>
      <c r="AH8706" s="54">
        <v>4.2006491131205328</v>
      </c>
      <c r="AI8706" s="54">
        <v>4.1561731527900045</v>
      </c>
      <c r="AJ8706" s="54">
        <v>35.796000000000006</v>
      </c>
      <c r="AK8706" s="54">
        <v>0.43687606102715343</v>
      </c>
      <c r="AL8706" s="54">
        <v>36.232876061027163</v>
      </c>
      <c r="AM8706" s="54">
        <v>35.849246789703884</v>
      </c>
      <c r="AN8706" s="54">
        <v>2.8339999999999987</v>
      </c>
      <c r="AO8706" s="54">
        <v>3.4587852188818637E-2</v>
      </c>
      <c r="AP8706" s="54">
        <v>2.8685878521888175</v>
      </c>
      <c r="AQ8706" s="54">
        <v>2.83821559397756</v>
      </c>
      <c r="AR8706" s="54">
        <v>44.878</v>
      </c>
      <c r="AS8706" s="54">
        <v>0.54771828882491314</v>
      </c>
      <c r="AT8706" s="54">
        <v>45.425718288824918</v>
      </c>
      <c r="AU8706" s="54">
        <v>44.944756325520466</v>
      </c>
    </row>
    <row r="8707" spans="1:47">
      <c r="A8707" s="51">
        <v>44559</v>
      </c>
      <c r="B8707" s="52">
        <v>15</v>
      </c>
      <c r="C8707" s="52" t="s">
        <v>17</v>
      </c>
      <c r="D8707" s="53">
        <v>25.870121999999999</v>
      </c>
      <c r="E8707">
        <v>1.0612368E-2</v>
      </c>
      <c r="G8707" s="54">
        <v>0.86899999999999999</v>
      </c>
      <c r="H8707" s="54">
        <v>1.1153387255047227E-2</v>
      </c>
      <c r="I8707" s="54">
        <v>0.88015338725504721</v>
      </c>
      <c r="J8707" s="54">
        <v>0.87081287561305021</v>
      </c>
      <c r="K8707" s="54">
        <v>12.935999999999998</v>
      </c>
      <c r="L8707" s="54">
        <v>0.16603016977133592</v>
      </c>
      <c r="M8707" s="54">
        <v>13.102030169771334</v>
      </c>
      <c r="N8707" s="54">
        <v>12.962986604062618</v>
      </c>
      <c r="O8707" s="54">
        <v>50.171000000000006</v>
      </c>
      <c r="P8707" s="54">
        <v>0.64393163633253692</v>
      </c>
      <c r="Q8707" s="54">
        <v>50.814931636332545</v>
      </c>
      <c r="R8707" s="54">
        <v>50.275664881912945</v>
      </c>
      <c r="S8707" s="54">
        <v>5.1789999999999985</v>
      </c>
      <c r="T8707" s="54">
        <v>6.6471107702979954E-2</v>
      </c>
      <c r="U8707" s="54">
        <v>5.2454711077029783</v>
      </c>
      <c r="V8707" s="54">
        <v>5.1898042379746672</v>
      </c>
      <c r="W8707" s="54">
        <v>69.155000000000001</v>
      </c>
      <c r="X8707" s="54">
        <v>0.88758630106189995</v>
      </c>
      <c r="Y8707" s="54">
        <v>70.042586301061917</v>
      </c>
      <c r="Z8707" s="54">
        <v>69.299268599563277</v>
      </c>
      <c r="AB8707" s="54">
        <v>2.0979999999999985</v>
      </c>
      <c r="AC8707" s="54">
        <v>2.6927280162357958E-2</v>
      </c>
      <c r="AD8707" s="54">
        <v>2.1249272801623564</v>
      </c>
      <c r="AE8707" s="54">
        <v>2.1023767698920346</v>
      </c>
      <c r="AF8707" s="54">
        <v>3.9249999999999985</v>
      </c>
      <c r="AG8707" s="54">
        <v>5.0376346347595337E-2</v>
      </c>
      <c r="AH8707" s="54">
        <v>3.975376346347594</v>
      </c>
      <c r="AI8707" s="54">
        <v>3.9331881896216578</v>
      </c>
      <c r="AJ8707" s="54">
        <v>35.320000000000029</v>
      </c>
      <c r="AK8707" s="54">
        <v>0.45332294343874385</v>
      </c>
      <c r="AL8707" s="54">
        <v>35.773322943438771</v>
      </c>
      <c r="AM8707" s="54">
        <v>35.393683275780155</v>
      </c>
      <c r="AN8707" s="54">
        <v>2.7889999999999984</v>
      </c>
      <c r="AO8707" s="54">
        <v>3.579608406711933E-2</v>
      </c>
      <c r="AP8707" s="54">
        <v>2.8247960840671178</v>
      </c>
      <c r="AQ8707" s="54">
        <v>2.7948183084980385</v>
      </c>
      <c r="AR8707" s="54">
        <v>44.132000000000026</v>
      </c>
      <c r="AS8707" s="54">
        <v>0.56642265401581648</v>
      </c>
      <c r="AT8707" s="54">
        <v>44.698422654015836</v>
      </c>
      <c r="AU8707" s="54">
        <v>44.224066543791885</v>
      </c>
    </row>
    <row r="8708" spans="1:47">
      <c r="A8708" s="51">
        <v>44559</v>
      </c>
      <c r="B8708" s="52">
        <v>16</v>
      </c>
      <c r="C8708" s="52" t="s">
        <v>17</v>
      </c>
      <c r="D8708" s="53">
        <v>30.886970999999999</v>
      </c>
      <c r="E8708">
        <v>1.0827481999999999E-2</v>
      </c>
      <c r="G8708" s="54">
        <v>0.86899999999999999</v>
      </c>
      <c r="H8708" s="54">
        <v>8.4281319563601943E-3</v>
      </c>
      <c r="I8708" s="54">
        <v>0.87742813195636016</v>
      </c>
      <c r="J8708" s="54">
        <v>0.86792779465130898</v>
      </c>
      <c r="K8708" s="54">
        <v>12.610999999999997</v>
      </c>
      <c r="L8708" s="54">
        <v>0.12230974925392218</v>
      </c>
      <c r="M8708" s="54">
        <v>12.73330974925392</v>
      </c>
      <c r="N8708" s="54">
        <v>12.595440067143448</v>
      </c>
      <c r="O8708" s="54">
        <v>49.220999999999997</v>
      </c>
      <c r="P8708" s="54">
        <v>0.47737754087917728</v>
      </c>
      <c r="Q8708" s="54">
        <v>49.698377540879171</v>
      </c>
      <c r="R8708" s="54">
        <v>49.160269252626094</v>
      </c>
      <c r="S8708" s="54">
        <v>5.0620000000000003</v>
      </c>
      <c r="T8708" s="54">
        <v>4.9094596044988843E-2</v>
      </c>
      <c r="U8708" s="54">
        <v>5.1110945960449889</v>
      </c>
      <c r="V8708" s="54">
        <v>5.0557543113060142</v>
      </c>
      <c r="W8708" s="54">
        <v>67.762999999999991</v>
      </c>
      <c r="X8708" s="54">
        <v>0.65721001813444857</v>
      </c>
      <c r="Y8708" s="54">
        <v>68.420210018134441</v>
      </c>
      <c r="Z8708" s="54">
        <v>67.679391425726863</v>
      </c>
      <c r="AB8708" s="54">
        <v>2.0979999999999985</v>
      </c>
      <c r="AC8708" s="54">
        <v>2.0347780028128509E-2</v>
      </c>
      <c r="AD8708" s="54">
        <v>2.118347780028127</v>
      </c>
      <c r="AE8708" s="54">
        <v>2.0954114075701322</v>
      </c>
      <c r="AF8708" s="54">
        <v>3.9039999999999973</v>
      </c>
      <c r="AG8708" s="54">
        <v>3.7863552540425977E-2</v>
      </c>
      <c r="AH8708" s="54">
        <v>3.9418635525404233</v>
      </c>
      <c r="AI8708" s="54">
        <v>3.8991830958788358</v>
      </c>
      <c r="AJ8708" s="54">
        <v>34.427000000000007</v>
      </c>
      <c r="AK8708" s="54">
        <v>0.33389562584765531</v>
      </c>
      <c r="AL8708" s="54">
        <v>34.76089562584766</v>
      </c>
      <c r="AM8708" s="54">
        <v>34.384522654154914</v>
      </c>
      <c r="AN8708" s="54">
        <v>2.6809999999999996</v>
      </c>
      <c r="AO8708" s="54">
        <v>2.6002096403914474E-2</v>
      </c>
      <c r="AP8708" s="54">
        <v>2.7070020964039139</v>
      </c>
      <c r="AQ8708" s="54">
        <v>2.6776920799311381</v>
      </c>
      <c r="AR8708" s="54">
        <v>43.11</v>
      </c>
      <c r="AS8708" s="54">
        <v>0.41810905482012428</v>
      </c>
      <c r="AT8708" s="54">
        <v>43.528109054820121</v>
      </c>
      <c r="AU8708" s="54">
        <v>43.05680923753502</v>
      </c>
    </row>
    <row r="8709" spans="1:47">
      <c r="A8709" s="51">
        <v>44559</v>
      </c>
      <c r="B8709" s="52">
        <v>17</v>
      </c>
      <c r="C8709" s="52" t="s">
        <v>17</v>
      </c>
      <c r="D8709" s="53">
        <v>30.283299</v>
      </c>
      <c r="E8709">
        <v>1.0738638999999999E-2</v>
      </c>
      <c r="G8709" s="54">
        <v>0.86899999999999999</v>
      </c>
      <c r="H8709" s="54">
        <v>1.2253410209632803E-2</v>
      </c>
      <c r="I8709" s="54">
        <v>0.88125341020963277</v>
      </c>
      <c r="J8709" s="54">
        <v>0.87178994796987253</v>
      </c>
      <c r="K8709" s="54">
        <v>12.548</v>
      </c>
      <c r="L8709" s="54">
        <v>0.17693416721573352</v>
      </c>
      <c r="M8709" s="54">
        <v>12.724934167215734</v>
      </c>
      <c r="N8709" s="54">
        <v>12.588285692895237</v>
      </c>
      <c r="O8709" s="54">
        <v>47.73</v>
      </c>
      <c r="P8709" s="54">
        <v>0.67302102336682823</v>
      </c>
      <c r="Q8709" s="54">
        <v>48.403021023366826</v>
      </c>
      <c r="R8709" s="54">
        <v>47.883238454087476</v>
      </c>
      <c r="S8709" s="54">
        <v>4.9939999999999989</v>
      </c>
      <c r="T8709" s="54">
        <v>7.0418332090801158E-2</v>
      </c>
      <c r="U8709" s="54">
        <v>5.0644183320908001</v>
      </c>
      <c r="V8709" s="54">
        <v>5.010033371877495</v>
      </c>
      <c r="W8709" s="54">
        <v>66.140999999999991</v>
      </c>
      <c r="X8709" s="54">
        <v>0.9326269328829957</v>
      </c>
      <c r="Y8709" s="54">
        <v>67.073626932882988</v>
      </c>
      <c r="Z8709" s="54">
        <v>66.353347466830087</v>
      </c>
      <c r="AB8709" s="54">
        <v>2.0979999999999985</v>
      </c>
      <c r="AC8709" s="54">
        <v>2.9583031783440281E-2</v>
      </c>
      <c r="AD8709" s="54">
        <v>2.127583031783439</v>
      </c>
      <c r="AE8709" s="54">
        <v>2.1047356856625909</v>
      </c>
      <c r="AF8709" s="54">
        <v>3.9379999999999988</v>
      </c>
      <c r="AG8709" s="54">
        <v>5.5528112089222058E-2</v>
      </c>
      <c r="AH8709" s="54">
        <v>3.993528112089221</v>
      </c>
      <c r="AI8709" s="54">
        <v>3.9506430553571432</v>
      </c>
      <c r="AJ8709" s="54">
        <v>33.656000000000006</v>
      </c>
      <c r="AK8709" s="54">
        <v>0.4745693602018432</v>
      </c>
      <c r="AL8709" s="54">
        <v>34.130569360201847</v>
      </c>
      <c r="AM8709" s="54">
        <v>33.764053496978178</v>
      </c>
      <c r="AN8709" s="54">
        <v>2.6529999999999987</v>
      </c>
      <c r="AO8709" s="54">
        <v>3.740885763654294E-2</v>
      </c>
      <c r="AP8709" s="54">
        <v>2.6904088576365415</v>
      </c>
      <c r="AQ8709" s="54">
        <v>2.6615175281519803</v>
      </c>
      <c r="AR8709" s="54">
        <v>42.345000000000006</v>
      </c>
      <c r="AS8709" s="54">
        <v>0.59708936171104843</v>
      </c>
      <c r="AT8709" s="54">
        <v>42.942089361711048</v>
      </c>
      <c r="AU8709" s="54">
        <v>42.480949766149898</v>
      </c>
    </row>
    <row r="8710" spans="1:47">
      <c r="A8710" s="51">
        <v>44559</v>
      </c>
      <c r="B8710" s="52">
        <v>18</v>
      </c>
      <c r="C8710" s="52" t="s">
        <v>17</v>
      </c>
      <c r="D8710" s="53">
        <v>40.675412000000001</v>
      </c>
      <c r="E8710">
        <v>1.0636138999999999E-2</v>
      </c>
      <c r="G8710" s="54">
        <v>0.86899999999999999</v>
      </c>
      <c r="H8710" s="54">
        <v>1.184431758524087E-2</v>
      </c>
      <c r="I8710" s="54">
        <v>0.88084431758524084</v>
      </c>
      <c r="J8710" s="54">
        <v>0.87147553498604402</v>
      </c>
      <c r="K8710" s="54">
        <v>12.874999999999998</v>
      </c>
      <c r="L8710" s="54">
        <v>0.17548399184116933</v>
      </c>
      <c r="M8710" s="54">
        <v>13.050483991841167</v>
      </c>
      <c r="N8710" s="54">
        <v>12.911677230086669</v>
      </c>
      <c r="O8710" s="54">
        <v>46.822000000000003</v>
      </c>
      <c r="P8710" s="54">
        <v>0.63817564784366854</v>
      </c>
      <c r="Q8710" s="54">
        <v>47.46017564784367</v>
      </c>
      <c r="R8710" s="54">
        <v>46.955382622688788</v>
      </c>
      <c r="S8710" s="54">
        <v>4.9479999999999995</v>
      </c>
      <c r="T8710" s="54">
        <v>6.7440372165445128E-2</v>
      </c>
      <c r="U8710" s="54">
        <v>5.015440372165445</v>
      </c>
      <c r="V8710" s="54">
        <v>4.9620954512208817</v>
      </c>
      <c r="W8710" s="54">
        <v>65.513999999999996</v>
      </c>
      <c r="X8710" s="54">
        <v>0.89294432943552393</v>
      </c>
      <c r="Y8710" s="54">
        <v>66.406944329435518</v>
      </c>
      <c r="Z8710" s="54">
        <v>65.700630838982377</v>
      </c>
      <c r="AB8710" s="54">
        <v>2.0979999999999985</v>
      </c>
      <c r="AC8710" s="54">
        <v>2.8595372029729949E-2</v>
      </c>
      <c r="AD8710" s="54">
        <v>2.1265953720297284</v>
      </c>
      <c r="AE8710" s="54">
        <v>2.1039766080560636</v>
      </c>
      <c r="AF8710" s="54">
        <v>4.3779999999999992</v>
      </c>
      <c r="AG8710" s="54">
        <v>5.9671372138302085E-2</v>
      </c>
      <c r="AH8710" s="54">
        <v>4.4376713721383014</v>
      </c>
      <c r="AI8710" s="54">
        <v>4.3904716825879175</v>
      </c>
      <c r="AJ8710" s="54">
        <v>34.362000000000009</v>
      </c>
      <c r="AK8710" s="54">
        <v>0.46834803321524376</v>
      </c>
      <c r="AL8710" s="54">
        <v>34.830348033215252</v>
      </c>
      <c r="AM8710" s="54">
        <v>34.459887610115594</v>
      </c>
      <c r="AN8710" s="54">
        <v>2.6799999999999984</v>
      </c>
      <c r="AO8710" s="54">
        <v>3.6527929952181258E-2</v>
      </c>
      <c r="AP8710" s="54">
        <v>2.7165279299521798</v>
      </c>
      <c r="AQ8710" s="54">
        <v>2.687634561291826</v>
      </c>
      <c r="AR8710" s="54">
        <v>43.518000000000008</v>
      </c>
      <c r="AS8710" s="54">
        <v>0.59314270733545704</v>
      </c>
      <c r="AT8710" s="54">
        <v>44.11114270733546</v>
      </c>
      <c r="AU8710" s="54">
        <v>43.641970462051397</v>
      </c>
    </row>
    <row r="8711" spans="1:47">
      <c r="A8711" s="51">
        <v>44559</v>
      </c>
      <c r="B8711" s="52">
        <v>19</v>
      </c>
      <c r="C8711" s="52" t="s">
        <v>17</v>
      </c>
      <c r="D8711" s="53">
        <v>37.159880999999999</v>
      </c>
      <c r="E8711">
        <v>1.0657725999999999E-2</v>
      </c>
      <c r="G8711" s="54">
        <v>0.86899999999999999</v>
      </c>
      <c r="H8711" s="54">
        <v>1.079448409015759E-2</v>
      </c>
      <c r="I8711" s="54">
        <v>0.87979448409015759</v>
      </c>
      <c r="J8711" s="54">
        <v>0.87041787554241334</v>
      </c>
      <c r="K8711" s="54">
        <v>12.233999999999998</v>
      </c>
      <c r="L8711" s="54">
        <v>0.15196745495855918</v>
      </c>
      <c r="M8711" s="54">
        <v>12.385967454958557</v>
      </c>
      <c r="N8711" s="54">
        <v>12.253961207578691</v>
      </c>
      <c r="O8711" s="54">
        <v>44.229000000000006</v>
      </c>
      <c r="P8711" s="54">
        <v>0.54940073282345236</v>
      </c>
      <c r="Q8711" s="54">
        <v>44.778400732823457</v>
      </c>
      <c r="R8711" s="54">
        <v>44.301164807094821</v>
      </c>
      <c r="S8711" s="54">
        <v>4.72</v>
      </c>
      <c r="T8711" s="54">
        <v>5.8630569511557901E-2</v>
      </c>
      <c r="U8711" s="54">
        <v>4.7786305695115576</v>
      </c>
      <c r="V8711" s="54">
        <v>4.7277012342464797</v>
      </c>
      <c r="W8711" s="54">
        <v>62.052000000000007</v>
      </c>
      <c r="X8711" s="54">
        <v>0.77079324138372707</v>
      </c>
      <c r="Y8711" s="54">
        <v>62.822793241383728</v>
      </c>
      <c r="Z8711" s="54">
        <v>62.153245124462408</v>
      </c>
      <c r="AB8711" s="54">
        <v>2.0979999999999985</v>
      </c>
      <c r="AC8711" s="54">
        <v>2.6060791278654322E-2</v>
      </c>
      <c r="AD8711" s="54">
        <v>2.1240607912786529</v>
      </c>
      <c r="AE8711" s="54">
        <v>2.1014231333578617</v>
      </c>
      <c r="AF8711" s="54">
        <v>4.3119999999999985</v>
      </c>
      <c r="AG8711" s="54">
        <v>5.3562503333440169E-2</v>
      </c>
      <c r="AH8711" s="54">
        <v>4.3655625033334386</v>
      </c>
      <c r="AI8711" s="54">
        <v>4.3190355343370364</v>
      </c>
      <c r="AJ8711" s="54">
        <v>33.068000000000012</v>
      </c>
      <c r="AK8711" s="54">
        <v>0.41076179504410965</v>
      </c>
      <c r="AL8711" s="54">
        <v>33.478761795044122</v>
      </c>
      <c r="AM8711" s="54">
        <v>33.12195432501327</v>
      </c>
      <c r="AN8711" s="54">
        <v>2.6469999999999998</v>
      </c>
      <c r="AO8711" s="54">
        <v>3.2880321503621565E-2</v>
      </c>
      <c r="AP8711" s="54">
        <v>2.6798803215036213</v>
      </c>
      <c r="AQ8711" s="54">
        <v>2.6513188913242436</v>
      </c>
      <c r="AR8711" s="54">
        <v>42.125000000000007</v>
      </c>
      <c r="AS8711" s="54">
        <v>0.52326541115982572</v>
      </c>
      <c r="AT8711" s="54">
        <v>42.648265411159834</v>
      </c>
      <c r="AU8711" s="54">
        <v>42.19373188403241</v>
      </c>
    </row>
    <row r="8712" spans="1:47">
      <c r="A8712" s="51">
        <v>44559</v>
      </c>
      <c r="B8712" s="52">
        <v>20</v>
      </c>
      <c r="C8712" s="52" t="s">
        <v>17</v>
      </c>
      <c r="D8712" s="53">
        <v>107.93794800000001</v>
      </c>
      <c r="E8712">
        <v>1.058915E-2</v>
      </c>
      <c r="G8712" s="54">
        <v>0.86899999999999999</v>
      </c>
      <c r="H8712" s="54">
        <v>9.457421437769899E-3</v>
      </c>
      <c r="I8712" s="54">
        <v>0.87845742143776995</v>
      </c>
      <c r="J8712" s="54">
        <v>0.86915530403355212</v>
      </c>
      <c r="K8712" s="54">
        <v>11.779</v>
      </c>
      <c r="L8712" s="54">
        <v>0.12819213707191213</v>
      </c>
      <c r="M8712" s="54">
        <v>11.907192137071911</v>
      </c>
      <c r="N8712" s="54">
        <v>11.781105093453636</v>
      </c>
      <c r="O8712" s="54">
        <v>42.155999999999999</v>
      </c>
      <c r="P8712" s="54">
        <v>0.45878832926424373</v>
      </c>
      <c r="Q8712" s="54">
        <v>42.614788329264243</v>
      </c>
      <c r="R8712" s="54">
        <v>42.16353394342741</v>
      </c>
      <c r="S8712" s="54">
        <v>4.5739999999999998</v>
      </c>
      <c r="T8712" s="54">
        <v>4.9779339075212328E-2</v>
      </c>
      <c r="U8712" s="54">
        <v>4.6237793390752122</v>
      </c>
      <c r="V8712" s="54">
        <v>4.5748174460868434</v>
      </c>
      <c r="W8712" s="54">
        <v>59.378</v>
      </c>
      <c r="X8712" s="54">
        <v>0.64621722684913818</v>
      </c>
      <c r="Y8712" s="54">
        <v>60.024217226849139</v>
      </c>
      <c r="Z8712" s="54">
        <v>59.388611787001437</v>
      </c>
      <c r="AB8712" s="54">
        <v>2.0979999999999985</v>
      </c>
      <c r="AC8712" s="54">
        <v>2.2832761998206254E-2</v>
      </c>
      <c r="AD8712" s="54">
        <v>2.1208327619982046</v>
      </c>
      <c r="AE8712" s="54">
        <v>2.0983749457564911</v>
      </c>
      <c r="AF8712" s="54">
        <v>4.2639999999999985</v>
      </c>
      <c r="AG8712" s="54">
        <v>4.6405575386249516E-2</v>
      </c>
      <c r="AH8712" s="54">
        <v>4.3104055753862482</v>
      </c>
      <c r="AI8712" s="54">
        <v>4.2647620441876466</v>
      </c>
      <c r="AJ8712" s="54">
        <v>31.973000000000013</v>
      </c>
      <c r="AK8712" s="54">
        <v>0.34796563363615318</v>
      </c>
      <c r="AL8712" s="54">
        <v>32.320965633636163</v>
      </c>
      <c r="AM8712" s="54">
        <v>31.978714080396742</v>
      </c>
      <c r="AN8712" s="54">
        <v>2.6259999999999999</v>
      </c>
      <c r="AO8712" s="54">
        <v>2.8579043378117092E-2</v>
      </c>
      <c r="AP8712" s="54">
        <v>2.6545790433781171</v>
      </c>
      <c r="AQ8712" s="54">
        <v>2.6264693077009298</v>
      </c>
      <c r="AR8712" s="54">
        <v>40.961000000000006</v>
      </c>
      <c r="AS8712" s="54">
        <v>0.44578301439872603</v>
      </c>
      <c r="AT8712" s="54">
        <v>41.406783014398741</v>
      </c>
      <c r="AU8712" s="54">
        <v>40.96832037804181</v>
      </c>
    </row>
    <row r="8713" spans="1:47">
      <c r="A8713" s="51">
        <v>44559</v>
      </c>
      <c r="B8713" s="52">
        <v>21</v>
      </c>
      <c r="C8713" s="52" t="s">
        <v>17</v>
      </c>
      <c r="D8713" s="53">
        <v>30.276340999999999</v>
      </c>
      <c r="E8713">
        <v>1.0559101E-2</v>
      </c>
      <c r="G8713" s="54">
        <v>0.86899999999999999</v>
      </c>
      <c r="H8713" s="54">
        <v>1.0848751002803301E-2</v>
      </c>
      <c r="I8713" s="54">
        <v>0.87984875100280324</v>
      </c>
      <c r="J8713" s="54">
        <v>0.87055833917624081</v>
      </c>
      <c r="K8713" s="54">
        <v>11.347999999999999</v>
      </c>
      <c r="L8713" s="54">
        <v>0.14167045613327026</v>
      </c>
      <c r="M8713" s="54">
        <v>11.48967045613327</v>
      </c>
      <c r="N8713" s="54">
        <v>11.368349865330243</v>
      </c>
      <c r="O8713" s="54">
        <v>39.613000000000007</v>
      </c>
      <c r="P8713" s="54">
        <v>0.49453575773768382</v>
      </c>
      <c r="Q8713" s="54">
        <v>40.107535757737693</v>
      </c>
      <c r="R8713" s="54">
        <v>39.684036236810627</v>
      </c>
      <c r="S8713" s="54">
        <v>4.3520000000000003</v>
      </c>
      <c r="T8713" s="54">
        <v>5.4331144262600661E-2</v>
      </c>
      <c r="U8713" s="54">
        <v>4.4063311442626008</v>
      </c>
      <c r="V8713" s="54">
        <v>4.3598042486708861</v>
      </c>
      <c r="W8713" s="54">
        <v>56.182000000000002</v>
      </c>
      <c r="X8713" s="54">
        <v>0.70138610913635802</v>
      </c>
      <c r="Y8713" s="54">
        <v>56.883386109136367</v>
      </c>
      <c r="Z8713" s="54">
        <v>56.282748689987997</v>
      </c>
      <c r="AB8713" s="54">
        <v>2.0979999999999985</v>
      </c>
      <c r="AC8713" s="54">
        <v>2.6191806218505535E-2</v>
      </c>
      <c r="AD8713" s="54">
        <v>2.1241918062185041</v>
      </c>
      <c r="AE8713" s="54">
        <v>2.1017622503932705</v>
      </c>
      <c r="AF8713" s="54">
        <v>4.0309999999999988</v>
      </c>
      <c r="AG8713" s="54">
        <v>5.0323723006099073E-2</v>
      </c>
      <c r="AH8713" s="54">
        <v>4.0813237230060979</v>
      </c>
      <c r="AI8713" s="54">
        <v>4.0382286136011807</v>
      </c>
      <c r="AJ8713" s="54">
        <v>30.753000000000004</v>
      </c>
      <c r="AK8713" s="54">
        <v>0.38392593738689296</v>
      </c>
      <c r="AL8713" s="54">
        <v>31.136925937386895</v>
      </c>
      <c r="AM8713" s="54">
        <v>30.808147991584505</v>
      </c>
      <c r="AN8713" s="54">
        <v>2.5169999999999986</v>
      </c>
      <c r="AO8713" s="54">
        <v>3.142267695518515E-2</v>
      </c>
      <c r="AP8713" s="54">
        <v>2.5484226769551839</v>
      </c>
      <c r="AQ8713" s="54">
        <v>2.5215136245185237</v>
      </c>
      <c r="AR8713" s="54">
        <v>39.399000000000001</v>
      </c>
      <c r="AS8713" s="54">
        <v>0.49186414356668268</v>
      </c>
      <c r="AT8713" s="54">
        <v>39.890864143566681</v>
      </c>
      <c r="AU8713" s="54">
        <v>39.46965248009748</v>
      </c>
    </row>
    <row r="8714" spans="1:47">
      <c r="A8714" s="51">
        <v>44559</v>
      </c>
      <c r="B8714" s="52">
        <v>22</v>
      </c>
      <c r="C8714" s="52" t="s">
        <v>17</v>
      </c>
      <c r="D8714" s="53">
        <v>27.35463</v>
      </c>
      <c r="E8714">
        <v>1.0569986999999999E-2</v>
      </c>
      <c r="G8714" s="54">
        <v>0.86899999999999999</v>
      </c>
      <c r="H8714" s="54">
        <v>1.0868968895247327E-2</v>
      </c>
      <c r="I8714" s="54">
        <v>0.87986896889524735</v>
      </c>
      <c r="J8714" s="54">
        <v>0.87056876533232119</v>
      </c>
      <c r="K8714" s="54">
        <v>10.872</v>
      </c>
      <c r="L8714" s="54">
        <v>0.13598093190923929</v>
      </c>
      <c r="M8714" s="54">
        <v>11.007980931909239</v>
      </c>
      <c r="N8714" s="54">
        <v>10.89162671656271</v>
      </c>
      <c r="O8714" s="54">
        <v>37.278000000000006</v>
      </c>
      <c r="P8714" s="54">
        <v>0.46625249997356721</v>
      </c>
      <c r="Q8714" s="54">
        <v>37.74425249997357</v>
      </c>
      <c r="R8714" s="54">
        <v>37.345296241724128</v>
      </c>
      <c r="S8714" s="54">
        <v>4.2069999999999999</v>
      </c>
      <c r="T8714" s="54">
        <v>5.2618817194827971E-2</v>
      </c>
      <c r="U8714" s="54">
        <v>4.2596188171948279</v>
      </c>
      <c r="V8714" s="54">
        <v>4.214594701672123</v>
      </c>
      <c r="W8714" s="54">
        <v>53.226000000000006</v>
      </c>
      <c r="X8714" s="54">
        <v>0.66572121797288186</v>
      </c>
      <c r="Y8714" s="54">
        <v>53.891721217972879</v>
      </c>
      <c r="Z8714" s="54">
        <v>53.322086425291289</v>
      </c>
      <c r="AB8714" s="54">
        <v>2.0979999999999985</v>
      </c>
      <c r="AC8714" s="54">
        <v>2.6240617655038986E-2</v>
      </c>
      <c r="AD8714" s="54">
        <v>2.1242406176550377</v>
      </c>
      <c r="AE8714" s="54">
        <v>2.1017874219415518</v>
      </c>
      <c r="AF8714" s="54">
        <v>3.953999999999998</v>
      </c>
      <c r="AG8714" s="54">
        <v>4.9454433845578724E-2</v>
      </c>
      <c r="AH8714" s="54">
        <v>4.0034544338455769</v>
      </c>
      <c r="AI8714" s="54">
        <v>3.9611379725247367</v>
      </c>
      <c r="AJ8714" s="54">
        <v>29.321000000000002</v>
      </c>
      <c r="AK8714" s="54">
        <v>0.36673076752306893</v>
      </c>
      <c r="AL8714" s="54">
        <v>29.687730767523071</v>
      </c>
      <c r="AM8714" s="54">
        <v>29.373931839250851</v>
      </c>
      <c r="AN8714" s="54">
        <v>2.4469999999999983</v>
      </c>
      <c r="AO8714" s="54">
        <v>3.0605715634833362E-2</v>
      </c>
      <c r="AP8714" s="54">
        <v>2.4776057156348315</v>
      </c>
      <c r="AQ8714" s="54">
        <v>2.4514174554294454</v>
      </c>
      <c r="AR8714" s="54">
        <v>37.819999999999993</v>
      </c>
      <c r="AS8714" s="54">
        <v>0.47303153465852005</v>
      </c>
      <c r="AT8714" s="54">
        <v>38.293031534658518</v>
      </c>
      <c r="AU8714" s="54">
        <v>37.888274689146584</v>
      </c>
    </row>
    <row r="8715" spans="1:47">
      <c r="A8715" s="51">
        <v>44559</v>
      </c>
      <c r="B8715" s="52">
        <v>23</v>
      </c>
      <c r="C8715" s="52" t="s">
        <v>17</v>
      </c>
      <c r="D8715" s="53">
        <v>23.338871000000001</v>
      </c>
      <c r="E8715">
        <v>1.0366676E-2</v>
      </c>
      <c r="G8715" s="54">
        <v>0.86899999999999999</v>
      </c>
      <c r="H8715" s="54">
        <v>1.3517540129886443E-2</v>
      </c>
      <c r="I8715" s="54">
        <v>0.88251754012988648</v>
      </c>
      <c r="J8715" s="54">
        <v>0.873368766727043</v>
      </c>
      <c r="K8715" s="54">
        <v>10.447999999999999</v>
      </c>
      <c r="L8715" s="54">
        <v>0.16252158720029178</v>
      </c>
      <c r="M8715" s="54">
        <v>10.61052158720029</v>
      </c>
      <c r="N8715" s="54">
        <v>10.50052574771478</v>
      </c>
      <c r="O8715" s="54">
        <v>35.344000000000001</v>
      </c>
      <c r="P8715" s="54">
        <v>0.54978588993176813</v>
      </c>
      <c r="Q8715" s="54">
        <v>35.89378588993177</v>
      </c>
      <c r="R8715" s="54">
        <v>35.521686641197476</v>
      </c>
      <c r="S8715" s="54">
        <v>4.0269999999999992</v>
      </c>
      <c r="T8715" s="54">
        <v>6.2641120947126247E-2</v>
      </c>
      <c r="U8715" s="54">
        <v>4.0896411209471255</v>
      </c>
      <c r="V8715" s="54">
        <v>4.0472451364899902</v>
      </c>
      <c r="W8715" s="54">
        <v>50.688000000000002</v>
      </c>
      <c r="X8715" s="54">
        <v>0.78846613820907263</v>
      </c>
      <c r="Y8715" s="54">
        <v>51.476466138209076</v>
      </c>
      <c r="Z8715" s="54">
        <v>50.94282629212929</v>
      </c>
      <c r="AB8715" s="54">
        <v>2.0979999999999985</v>
      </c>
      <c r="AC8715" s="54">
        <v>3.263498180955321E-2</v>
      </c>
      <c r="AD8715" s="54">
        <v>2.1306349818095516</v>
      </c>
      <c r="AE8715" s="54">
        <v>2.1085473792788663</v>
      </c>
      <c r="AF8715" s="54">
        <v>3.7029999999999972</v>
      </c>
      <c r="AG8715" s="54">
        <v>5.7601209552323895E-2</v>
      </c>
      <c r="AH8715" s="54">
        <v>3.7606012095523211</v>
      </c>
      <c r="AI8715" s="54">
        <v>3.7216162752476842</v>
      </c>
      <c r="AJ8715" s="54">
        <v>27.931000000000004</v>
      </c>
      <c r="AK8715" s="54">
        <v>0.43447458385254123</v>
      </c>
      <c r="AL8715" s="54">
        <v>28.365474583852546</v>
      </c>
      <c r="AM8715" s="54">
        <v>28.071418899255512</v>
      </c>
      <c r="AN8715" s="54">
        <v>2.2829999999999986</v>
      </c>
      <c r="AO8715" s="54">
        <v>3.5512708994856999E-2</v>
      </c>
      <c r="AP8715" s="54">
        <v>2.3185127089948554</v>
      </c>
      <c r="AQ8715" s="54">
        <v>2.2944774389388236</v>
      </c>
      <c r="AR8715" s="54">
        <v>36.015000000000001</v>
      </c>
      <c r="AS8715" s="54">
        <v>0.56022348420927537</v>
      </c>
      <c r="AT8715" s="54">
        <v>36.575223484209268</v>
      </c>
      <c r="AU8715" s="54">
        <v>36.19605999272089</v>
      </c>
    </row>
    <row r="8716" spans="1:47">
      <c r="A8716" s="51">
        <v>44559</v>
      </c>
      <c r="B8716" s="52">
        <v>24</v>
      </c>
      <c r="C8716" s="52" t="s">
        <v>16</v>
      </c>
      <c r="D8716" s="53">
        <v>22.097802000000001</v>
      </c>
      <c r="E8716">
        <v>1.0066187000000001E-2</v>
      </c>
      <c r="G8716" s="54">
        <v>0.86899999999999999</v>
      </c>
      <c r="H8716" s="54">
        <v>1.1075996307525709E-2</v>
      </c>
      <c r="I8716" s="54">
        <v>0.88007599630752575</v>
      </c>
      <c r="J8716" s="54">
        <v>0.87121698675448289</v>
      </c>
      <c r="K8716" s="54">
        <v>10.097999999999999</v>
      </c>
      <c r="L8716" s="54">
        <v>0.12870588114314685</v>
      </c>
      <c r="M8716" s="54">
        <v>10.226705881143145</v>
      </c>
      <c r="N8716" s="54">
        <v>10.123761947349559</v>
      </c>
      <c r="O8716" s="54">
        <v>34.024999999999999</v>
      </c>
      <c r="P8716" s="54">
        <v>0.43367177717325922</v>
      </c>
      <c r="Q8716" s="54">
        <v>34.458671777173258</v>
      </c>
      <c r="R8716" s="54">
        <v>34.111804343292611</v>
      </c>
      <c r="S8716" s="54">
        <v>3.9219999999999997</v>
      </c>
      <c r="T8716" s="54">
        <v>4.9988558708994053E-2</v>
      </c>
      <c r="U8716" s="54">
        <v>3.9719885587089938</v>
      </c>
      <c r="V8716" s="54">
        <v>3.932005779115169</v>
      </c>
      <c r="W8716" s="54">
        <v>48.913999999999994</v>
      </c>
      <c r="X8716" s="54">
        <v>0.62344221333292582</v>
      </c>
      <c r="Y8716" s="54">
        <v>49.537442213332923</v>
      </c>
      <c r="Z8716" s="54">
        <v>49.038789056511817</v>
      </c>
      <c r="AB8716" s="54">
        <v>2.0979999999999985</v>
      </c>
      <c r="AC8716" s="54">
        <v>2.6740437575591396E-2</v>
      </c>
      <c r="AD8716" s="54">
        <v>2.1247404375755901</v>
      </c>
      <c r="AE8716" s="54">
        <v>2.1033524030044926</v>
      </c>
      <c r="AF8716" s="54">
        <v>3.5379999999999971</v>
      </c>
      <c r="AG8716" s="54">
        <v>4.5094217417751353E-2</v>
      </c>
      <c r="AH8716" s="54">
        <v>3.5830942174177487</v>
      </c>
      <c r="AI8716" s="54">
        <v>3.5470261209866032</v>
      </c>
      <c r="AJ8716" s="54">
        <v>27.132000000000012</v>
      </c>
      <c r="AK8716" s="54">
        <v>0.34581580185936445</v>
      </c>
      <c r="AL8716" s="54">
        <v>27.477815801859375</v>
      </c>
      <c r="AM8716" s="54">
        <v>27.201218969646305</v>
      </c>
      <c r="AN8716" s="54">
        <v>2.1919999999999984</v>
      </c>
      <c r="AO8716" s="54">
        <v>2.7938531537510167E-2</v>
      </c>
      <c r="AP8716" s="54">
        <v>2.2199385315375086</v>
      </c>
      <c r="AQ8716" s="54">
        <v>2.1975922151505469</v>
      </c>
      <c r="AR8716" s="54">
        <v>34.960000000000008</v>
      </c>
      <c r="AS8716" s="54">
        <v>0.44558898839021738</v>
      </c>
      <c r="AT8716" s="54">
        <v>35.405588988390221</v>
      </c>
      <c r="AU8716" s="54">
        <v>35.049189708787949</v>
      </c>
    </row>
    <row r="8717" spans="1:47">
      <c r="A8717" s="51">
        <v>44560</v>
      </c>
      <c r="B8717" s="52">
        <v>1</v>
      </c>
      <c r="C8717" s="52" t="s">
        <v>16</v>
      </c>
      <c r="D8717" s="53">
        <v>26.050189</v>
      </c>
      <c r="E8717">
        <v>1.0173942E-2</v>
      </c>
      <c r="G8717" s="54">
        <v>0.87000000000000011</v>
      </c>
      <c r="H8717" s="54">
        <v>1.4082737637876199E-2</v>
      </c>
      <c r="I8717" s="54">
        <v>0.88408273763787626</v>
      </c>
      <c r="J8717" s="54">
        <v>0.87508813114194728</v>
      </c>
      <c r="K8717" s="54">
        <v>9.8919999999999995</v>
      </c>
      <c r="L8717" s="54">
        <v>0.16012234564812797</v>
      </c>
      <c r="M8717" s="54">
        <v>10.052122345648128</v>
      </c>
      <c r="N8717" s="54">
        <v>9.9498526359266002</v>
      </c>
      <c r="O8717" s="54">
        <v>33.031999999999996</v>
      </c>
      <c r="P8717" s="54">
        <v>0.53469079270612241</v>
      </c>
      <c r="Q8717" s="54">
        <v>33.566690792706119</v>
      </c>
      <c r="R8717" s="54">
        <v>33.225185227449195</v>
      </c>
      <c r="S8717" s="54">
        <v>3.863</v>
      </c>
      <c r="T8717" s="54">
        <v>6.2530592523121556E-2</v>
      </c>
      <c r="U8717" s="54">
        <v>3.9255305925231214</v>
      </c>
      <c r="V8717" s="54">
        <v>3.8855924719555657</v>
      </c>
      <c r="W8717" s="54">
        <v>47.656999999999996</v>
      </c>
      <c r="X8717" s="54">
        <v>0.7714264685152481</v>
      </c>
      <c r="Y8717" s="54">
        <v>48.428426468515248</v>
      </c>
      <c r="Z8717" s="54">
        <v>47.935718466473311</v>
      </c>
      <c r="AB8717" s="54">
        <v>2.097999999999999</v>
      </c>
      <c r="AC8717" s="54">
        <v>3.396044087846465E-2</v>
      </c>
      <c r="AD8717" s="54">
        <v>2.1319604408784638</v>
      </c>
      <c r="AE8717" s="54">
        <v>2.1102699990066718</v>
      </c>
      <c r="AF8717" s="54">
        <v>3.4889999999999977</v>
      </c>
      <c r="AG8717" s="54">
        <v>5.6476634044310366E-2</v>
      </c>
      <c r="AH8717" s="54">
        <v>3.545476634044308</v>
      </c>
      <c r="AI8717" s="54">
        <v>3.5094051604071859</v>
      </c>
      <c r="AJ8717" s="54">
        <v>26.476000000000017</v>
      </c>
      <c r="AK8717" s="54">
        <v>0.42856846172460966</v>
      </c>
      <c r="AL8717" s="54">
        <v>26.904568461724626</v>
      </c>
      <c r="AM8717" s="54">
        <v>26.63084294266001</v>
      </c>
      <c r="AN8717" s="54">
        <v>2.2129999999999987</v>
      </c>
      <c r="AO8717" s="54">
        <v>3.5821952175425296E-2</v>
      </c>
      <c r="AP8717" s="54">
        <v>2.2488219521754242</v>
      </c>
      <c r="AQ8717" s="54">
        <v>2.2259425680656646</v>
      </c>
      <c r="AR8717" s="54">
        <v>34.276000000000018</v>
      </c>
      <c r="AS8717" s="54">
        <v>0.55482748882280997</v>
      </c>
      <c r="AT8717" s="54">
        <v>34.830827488822827</v>
      </c>
      <c r="AU8717" s="54">
        <v>34.476460670139531</v>
      </c>
    </row>
    <row r="8718" spans="1:47">
      <c r="A8718" s="51">
        <v>44560</v>
      </c>
      <c r="B8718" s="52">
        <v>2</v>
      </c>
      <c r="C8718" s="52" t="s">
        <v>16</v>
      </c>
      <c r="D8718" s="53">
        <v>27.343024</v>
      </c>
      <c r="E8718">
        <v>1.0332022E-2</v>
      </c>
      <c r="G8718" s="54">
        <v>0.87000000000000011</v>
      </c>
      <c r="H8718" s="54">
        <v>1.5675325812868811E-2</v>
      </c>
      <c r="I8718" s="54">
        <v>0.8856753258128689</v>
      </c>
      <c r="J8718" s="54">
        <v>0.87652450886171307</v>
      </c>
      <c r="K8718" s="54">
        <v>9.7959999999999994</v>
      </c>
      <c r="L8718" s="54">
        <v>0.17650056512972739</v>
      </c>
      <c r="M8718" s="54">
        <v>9.9725005651297263</v>
      </c>
      <c r="N8718" s="54">
        <v>9.8694644698957923</v>
      </c>
      <c r="O8718" s="54">
        <v>32.415999999999997</v>
      </c>
      <c r="P8718" s="54">
        <v>0.58405903626431643</v>
      </c>
      <c r="Q8718" s="54">
        <v>33.000059036264311</v>
      </c>
      <c r="R8718" s="54">
        <v>32.659101700300326</v>
      </c>
      <c r="S8718" s="54">
        <v>3.8109999999999999</v>
      </c>
      <c r="T8718" s="54">
        <v>6.8665134106716125E-2</v>
      </c>
      <c r="U8718" s="54">
        <v>3.8796651341067161</v>
      </c>
      <c r="V8718" s="54">
        <v>3.8395803485884925</v>
      </c>
      <c r="W8718" s="54">
        <v>46.892999999999994</v>
      </c>
      <c r="X8718" s="54">
        <v>0.84490006131362883</v>
      </c>
      <c r="Y8718" s="54">
        <v>47.737900061313624</v>
      </c>
      <c r="Z8718" s="54">
        <v>47.244671027646326</v>
      </c>
      <c r="AB8718" s="54">
        <v>2.097999999999999</v>
      </c>
      <c r="AC8718" s="54">
        <v>3.7800958109653726E-2</v>
      </c>
      <c r="AD8718" s="54">
        <v>2.1358009581096526</v>
      </c>
      <c r="AE8718" s="54">
        <v>2.1137338156228425</v>
      </c>
      <c r="AF8718" s="54">
        <v>3.4929999999999981</v>
      </c>
      <c r="AG8718" s="54">
        <v>6.2935532257874391E-2</v>
      </c>
      <c r="AH8718" s="54">
        <v>3.5559355322578723</v>
      </c>
      <c r="AI8718" s="54">
        <v>3.5191955281080021</v>
      </c>
      <c r="AJ8718" s="54">
        <v>26.191000000000006</v>
      </c>
      <c r="AK8718" s="54">
        <v>0.47189937743085869</v>
      </c>
      <c r="AL8718" s="54">
        <v>26.662899377430865</v>
      </c>
      <c r="AM8718" s="54">
        <v>26.387417714479461</v>
      </c>
      <c r="AN8718" s="54">
        <v>2.2239999999999989</v>
      </c>
      <c r="AO8718" s="54">
        <v>4.0071177710138177E-2</v>
      </c>
      <c r="AP8718" s="54">
        <v>2.2640711777101372</v>
      </c>
      <c r="AQ8718" s="54">
        <v>2.2406787444924698</v>
      </c>
      <c r="AR8718" s="54">
        <v>34.006</v>
      </c>
      <c r="AS8718" s="54">
        <v>0.61270704550852495</v>
      </c>
      <c r="AT8718" s="54">
        <v>34.618707045508529</v>
      </c>
      <c r="AU8718" s="54">
        <v>34.261025802702775</v>
      </c>
    </row>
    <row r="8719" spans="1:47">
      <c r="A8719" s="51">
        <v>44560</v>
      </c>
      <c r="B8719" s="52">
        <v>3</v>
      </c>
      <c r="C8719" s="52" t="s">
        <v>16</v>
      </c>
      <c r="D8719" s="53">
        <v>25.231414999999998</v>
      </c>
      <c r="E8719">
        <v>1.0324283E-2</v>
      </c>
      <c r="G8719" s="54">
        <v>0.87000000000000011</v>
      </c>
      <c r="H8719" s="54">
        <v>1.5664849830959785E-2</v>
      </c>
      <c r="I8719" s="54">
        <v>0.88566484983095994</v>
      </c>
      <c r="J8719" s="54">
        <v>0.87652099527815264</v>
      </c>
      <c r="K8719" s="54">
        <v>9.7699999999999978</v>
      </c>
      <c r="L8719" s="54">
        <v>0.17591446304422653</v>
      </c>
      <c r="M8719" s="54">
        <v>9.9459144630442236</v>
      </c>
      <c r="N8719" s="54">
        <v>9.8432300274339628</v>
      </c>
      <c r="O8719" s="54">
        <v>32.067999999999998</v>
      </c>
      <c r="P8719" s="54">
        <v>0.57740276365427401</v>
      </c>
      <c r="Q8719" s="54">
        <v>32.645402763654275</v>
      </c>
      <c r="R8719" s="54">
        <v>32.308362386873327</v>
      </c>
      <c r="S8719" s="54">
        <v>3.86</v>
      </c>
      <c r="T8719" s="54">
        <v>6.9501517640810084E-2</v>
      </c>
      <c r="U8719" s="54">
        <v>3.9295015176408099</v>
      </c>
      <c r="V8719" s="54">
        <v>3.8889322319237567</v>
      </c>
      <c r="W8719" s="54">
        <v>46.567999999999998</v>
      </c>
      <c r="X8719" s="54">
        <v>0.83848359417027041</v>
      </c>
      <c r="Y8719" s="54">
        <v>47.406483594170268</v>
      </c>
      <c r="Z8719" s="54">
        <v>46.917045641509198</v>
      </c>
      <c r="AB8719" s="54">
        <v>2.097999999999999</v>
      </c>
      <c r="AC8719" s="54">
        <v>3.7775695339486916E-2</v>
      </c>
      <c r="AD8719" s="54">
        <v>2.1357756953394857</v>
      </c>
      <c r="AE8719" s="54">
        <v>2.113725342636279</v>
      </c>
      <c r="AF8719" s="54">
        <v>3.4649999999999985</v>
      </c>
      <c r="AG8719" s="54">
        <v>6.2389315706063951E-2</v>
      </c>
      <c r="AH8719" s="54">
        <v>3.5273893157060625</v>
      </c>
      <c r="AI8719" s="54">
        <v>3.4909715501595366</v>
      </c>
      <c r="AJ8719" s="54">
        <v>25.961000000000009</v>
      </c>
      <c r="AK8719" s="54">
        <v>0.46744272007074383</v>
      </c>
      <c r="AL8719" s="54">
        <v>26.428442720070752</v>
      </c>
      <c r="AM8719" s="54">
        <v>26.155587998179453</v>
      </c>
      <c r="AN8719" s="54">
        <v>2.2129999999999979</v>
      </c>
      <c r="AO8719" s="54">
        <v>3.9846336409096517E-2</v>
      </c>
      <c r="AP8719" s="54">
        <v>2.2528463364090943</v>
      </c>
      <c r="AQ8719" s="54">
        <v>2.2295873132764936</v>
      </c>
      <c r="AR8719" s="54">
        <v>33.737000000000009</v>
      </c>
      <c r="AS8719" s="54">
        <v>0.60745406752539122</v>
      </c>
      <c r="AT8719" s="54">
        <v>34.34445406752539</v>
      </c>
      <c r="AU8719" s="54">
        <v>33.98987220425176</v>
      </c>
    </row>
    <row r="8720" spans="1:47">
      <c r="A8720" s="51">
        <v>44560</v>
      </c>
      <c r="B8720" s="52">
        <v>4</v>
      </c>
      <c r="C8720" s="52" t="s">
        <v>16</v>
      </c>
      <c r="D8720" s="53">
        <v>28.060281</v>
      </c>
      <c r="E8720">
        <v>1.0578537000000001E-2</v>
      </c>
      <c r="G8720" s="54">
        <v>0.87000000000000011</v>
      </c>
      <c r="H8720" s="54">
        <v>1.4479474652243958E-2</v>
      </c>
      <c r="I8720" s="54">
        <v>0.88447947465224408</v>
      </c>
      <c r="J8720" s="54">
        <v>0.87512297580389475</v>
      </c>
      <c r="K8720" s="54">
        <v>9.6829999999999998</v>
      </c>
      <c r="L8720" s="54">
        <v>0.16115488857204394</v>
      </c>
      <c r="M8720" s="54">
        <v>9.844154888572044</v>
      </c>
      <c r="N8720" s="54">
        <v>9.7400181318495545</v>
      </c>
      <c r="O8720" s="54">
        <v>31.864000000000008</v>
      </c>
      <c r="P8720" s="54">
        <v>0.53031491990701329</v>
      </c>
      <c r="Q8720" s="54">
        <v>32.394314919907018</v>
      </c>
      <c r="R8720" s="54">
        <v>32.051630460937126</v>
      </c>
      <c r="S8720" s="54">
        <v>3.8249999999999997</v>
      </c>
      <c r="T8720" s="54">
        <v>6.3659759246934622E-2</v>
      </c>
      <c r="U8720" s="54">
        <v>3.8886597592469343</v>
      </c>
      <c r="V8720" s="54">
        <v>3.8475234281033295</v>
      </c>
      <c r="W8720" s="54">
        <v>46.242000000000012</v>
      </c>
      <c r="X8720" s="54">
        <v>0.7696090423782358</v>
      </c>
      <c r="Y8720" s="54">
        <v>47.01160904237824</v>
      </c>
      <c r="Z8720" s="54">
        <v>46.514294996693906</v>
      </c>
      <c r="AB8720" s="54">
        <v>2.097999999999999</v>
      </c>
      <c r="AC8720" s="54">
        <v>3.491716990851472E-2</v>
      </c>
      <c r="AD8720" s="54">
        <v>2.1329171699085139</v>
      </c>
      <c r="AE8720" s="54">
        <v>2.1103540267087015</v>
      </c>
      <c r="AF8720" s="54">
        <v>3.4199999999999986</v>
      </c>
      <c r="AG8720" s="54">
        <v>5.6919314150200351E-2</v>
      </c>
      <c r="AH8720" s="54">
        <v>3.4769193141501988</v>
      </c>
      <c r="AI8720" s="54">
        <v>3.4401385945394463</v>
      </c>
      <c r="AJ8720" s="54">
        <v>25.828000000000021</v>
      </c>
      <c r="AK8720" s="54">
        <v>0.42985732335420368</v>
      </c>
      <c r="AL8720" s="54">
        <v>26.257857323354223</v>
      </c>
      <c r="AM8720" s="54">
        <v>25.980087608118399</v>
      </c>
      <c r="AN8720" s="54">
        <v>2.2379999999999982</v>
      </c>
      <c r="AO8720" s="54">
        <v>3.7247200312324077E-2</v>
      </c>
      <c r="AP8720" s="54">
        <v>2.2752472003123221</v>
      </c>
      <c r="AQ8720" s="54">
        <v>2.2511784136196717</v>
      </c>
      <c r="AR8720" s="54">
        <v>33.584000000000017</v>
      </c>
      <c r="AS8720" s="54">
        <v>0.5589410077252428</v>
      </c>
      <c r="AT8720" s="54">
        <v>34.142941007725256</v>
      </c>
      <c r="AU8720" s="54">
        <v>33.781758642986219</v>
      </c>
    </row>
    <row r="8721" spans="1:47">
      <c r="A8721" s="51">
        <v>44560</v>
      </c>
      <c r="B8721" s="52">
        <v>5</v>
      </c>
      <c r="C8721" s="52" t="s">
        <v>16</v>
      </c>
      <c r="D8721" s="53">
        <v>27.782964</v>
      </c>
      <c r="E8721">
        <v>1.0523062E-2</v>
      </c>
      <c r="G8721" s="54">
        <v>0.87000000000000011</v>
      </c>
      <c r="H8721" s="54">
        <v>1.8779819444210831E-2</v>
      </c>
      <c r="I8721" s="54">
        <v>0.88877981944421092</v>
      </c>
      <c r="J8721" s="54">
        <v>0.87942713429985075</v>
      </c>
      <c r="K8721" s="54">
        <v>9.7949999999999999</v>
      </c>
      <c r="L8721" s="54">
        <v>0.21143486374258055</v>
      </c>
      <c r="M8721" s="54">
        <v>10.00643486374258</v>
      </c>
      <c r="N8721" s="54">
        <v>9.9011365292724562</v>
      </c>
      <c r="O8721" s="54">
        <v>32.164999999999999</v>
      </c>
      <c r="P8721" s="54">
        <v>0.69431366945177164</v>
      </c>
      <c r="Q8721" s="54">
        <v>32.859313669451772</v>
      </c>
      <c r="R8721" s="54">
        <v>32.513533074430683</v>
      </c>
      <c r="S8721" s="54">
        <v>3.8919999999999995</v>
      </c>
      <c r="T8721" s="54">
        <v>8.4012709513641995E-2</v>
      </c>
      <c r="U8721" s="54">
        <v>3.9760127095136415</v>
      </c>
      <c r="V8721" s="54">
        <v>3.9341728812586414</v>
      </c>
      <c r="W8721" s="54">
        <v>46.721999999999994</v>
      </c>
      <c r="X8721" s="54">
        <v>1.0085410621522051</v>
      </c>
      <c r="Y8721" s="54">
        <v>47.730541062152206</v>
      </c>
      <c r="Z8721" s="54">
        <v>47.228269619261631</v>
      </c>
      <c r="AB8721" s="54">
        <v>2.097999999999999</v>
      </c>
      <c r="AC8721" s="54">
        <v>4.5287426659717592E-2</v>
      </c>
      <c r="AD8721" s="54">
        <v>2.1432874266597164</v>
      </c>
      <c r="AE8721" s="54">
        <v>2.1207334801851556</v>
      </c>
      <c r="AF8721" s="54">
        <v>3.5089999999999977</v>
      </c>
      <c r="AG8721" s="54">
        <v>7.5745271758316968E-2</v>
      </c>
      <c r="AH8721" s="54">
        <v>3.5847452717583148</v>
      </c>
      <c r="AI8721" s="54">
        <v>3.5470227750093954</v>
      </c>
      <c r="AJ8721" s="54">
        <v>25.975999999999996</v>
      </c>
      <c r="AK8721" s="54">
        <v>0.56071791940554072</v>
      </c>
      <c r="AL8721" s="54">
        <v>26.536717919405536</v>
      </c>
      <c r="AM8721" s="54">
        <v>26.257470391463123</v>
      </c>
      <c r="AN8721" s="54">
        <v>2.2989999999999986</v>
      </c>
      <c r="AO8721" s="54">
        <v>4.9626212531311116E-2</v>
      </c>
      <c r="AP8721" s="54">
        <v>2.3486262125313098</v>
      </c>
      <c r="AQ8721" s="54">
        <v>2.3239114732820179</v>
      </c>
      <c r="AR8721" s="54">
        <v>33.881999999999991</v>
      </c>
      <c r="AS8721" s="54">
        <v>0.73137683035488643</v>
      </c>
      <c r="AT8721" s="54">
        <v>34.613376830354873</v>
      </c>
      <c r="AU8721" s="54">
        <v>34.249138119939694</v>
      </c>
    </row>
    <row r="8722" spans="1:47">
      <c r="A8722" s="51">
        <v>44560</v>
      </c>
      <c r="B8722" s="52">
        <v>6</v>
      </c>
      <c r="C8722" s="52" t="s">
        <v>16</v>
      </c>
      <c r="D8722" s="53">
        <v>23.036134000000001</v>
      </c>
      <c r="E8722">
        <v>1.0351145000000001E-2</v>
      </c>
      <c r="G8722" s="54">
        <v>0.87000000000000011</v>
      </c>
      <c r="H8722" s="54">
        <v>1.6408392102763382E-2</v>
      </c>
      <c r="I8722" s="54">
        <v>0.88640839210276345</v>
      </c>
      <c r="J8722" s="54">
        <v>0.87723305030689092</v>
      </c>
      <c r="K8722" s="54">
        <v>10.054</v>
      </c>
      <c r="L8722" s="54">
        <v>0.1896206600013598</v>
      </c>
      <c r="M8722" s="54">
        <v>10.24362066000136</v>
      </c>
      <c r="N8722" s="54">
        <v>10.13758745722469</v>
      </c>
      <c r="O8722" s="54">
        <v>33.317999999999991</v>
      </c>
      <c r="P8722" s="54">
        <v>0.62838483687341384</v>
      </c>
      <c r="Q8722" s="54">
        <v>33.946384836873406</v>
      </c>
      <c r="R8722" s="54">
        <v>33.595000885201131</v>
      </c>
      <c r="S8722" s="54">
        <v>4.0960000000000001</v>
      </c>
      <c r="T8722" s="54">
        <v>7.7251464428642294E-2</v>
      </c>
      <c r="U8722" s="54">
        <v>4.1732514644286427</v>
      </c>
      <c r="V8722" s="54">
        <v>4.130053533398879</v>
      </c>
      <c r="W8722" s="54">
        <v>48.337999999999994</v>
      </c>
      <c r="X8722" s="54">
        <v>0.91166535340617927</v>
      </c>
      <c r="Y8722" s="54">
        <v>49.249665353406172</v>
      </c>
      <c r="Z8722" s="54">
        <v>48.739874926131591</v>
      </c>
      <c r="AB8722" s="54">
        <v>2.097999999999999</v>
      </c>
      <c r="AC8722" s="54">
        <v>3.9568743254709826E-2</v>
      </c>
      <c r="AD8722" s="54">
        <v>2.1375687432547088</v>
      </c>
      <c r="AE8722" s="54">
        <v>2.1154424592458114</v>
      </c>
      <c r="AF8722" s="54">
        <v>3.6349999999999976</v>
      </c>
      <c r="AG8722" s="54">
        <v>6.8556902636258438E-2</v>
      </c>
      <c r="AH8722" s="54">
        <v>3.7035569026362558</v>
      </c>
      <c r="AI8722" s="54">
        <v>3.6652208481213169</v>
      </c>
      <c r="AJ8722" s="54">
        <v>26.714000000000013</v>
      </c>
      <c r="AK8722" s="54">
        <v>0.50383193865887488</v>
      </c>
      <c r="AL8722" s="54">
        <v>27.217831938658886</v>
      </c>
      <c r="AM8722" s="54">
        <v>26.936096213676198</v>
      </c>
      <c r="AN8722" s="54">
        <v>2.4299999999999979</v>
      </c>
      <c r="AO8722" s="54">
        <v>4.5830336562890775E-2</v>
      </c>
      <c r="AP8722" s="54">
        <v>2.4758303365628889</v>
      </c>
      <c r="AQ8722" s="54">
        <v>2.4502026577537275</v>
      </c>
      <c r="AR8722" s="54">
        <v>34.87700000000001</v>
      </c>
      <c r="AS8722" s="54">
        <v>0.65778792111273399</v>
      </c>
      <c r="AT8722" s="54">
        <v>35.534787921112738</v>
      </c>
      <c r="AU8722" s="54">
        <v>35.166962178797057</v>
      </c>
    </row>
    <row r="8723" spans="1:47">
      <c r="A8723" s="51">
        <v>44560</v>
      </c>
      <c r="B8723" s="52">
        <v>7</v>
      </c>
      <c r="C8723" s="52" t="s">
        <v>16</v>
      </c>
      <c r="D8723" s="53">
        <v>26.409002000000001</v>
      </c>
      <c r="E8723">
        <v>1.0201537E-2</v>
      </c>
      <c r="G8723" s="54">
        <v>0.87000000000000011</v>
      </c>
      <c r="H8723" s="54">
        <v>1.3800463270629138E-2</v>
      </c>
      <c r="I8723" s="54">
        <v>0.88380046327062922</v>
      </c>
      <c r="J8723" s="54">
        <v>0.87478434014395667</v>
      </c>
      <c r="K8723" s="54">
        <v>10.483000000000001</v>
      </c>
      <c r="L8723" s="54">
        <v>0.16628765111035088</v>
      </c>
      <c r="M8723" s="54">
        <v>10.649287651110351</v>
      </c>
      <c r="N8723" s="54">
        <v>10.540648549113905</v>
      </c>
      <c r="O8723" s="54">
        <v>35.932000000000002</v>
      </c>
      <c r="P8723" s="54">
        <v>0.56997499567844379</v>
      </c>
      <c r="Q8723" s="54">
        <v>36.501974995678445</v>
      </c>
      <c r="R8723" s="54">
        <v>36.129598747186954</v>
      </c>
      <c r="S8723" s="54">
        <v>4.4510000000000005</v>
      </c>
      <c r="T8723" s="54">
        <v>7.0604439100655517E-2</v>
      </c>
      <c r="U8723" s="54">
        <v>4.5216044391006562</v>
      </c>
      <c r="V8723" s="54">
        <v>4.4754771241158062</v>
      </c>
      <c r="W8723" s="54">
        <v>51.736000000000004</v>
      </c>
      <c r="X8723" s="54">
        <v>0.82066754916007933</v>
      </c>
      <c r="Y8723" s="54">
        <v>52.556667549160082</v>
      </c>
      <c r="Z8723" s="54">
        <v>52.020508760560624</v>
      </c>
      <c r="AB8723" s="54">
        <v>2.097999999999999</v>
      </c>
      <c r="AC8723" s="54">
        <v>3.3279737864114846E-2</v>
      </c>
      <c r="AD8723" s="54">
        <v>2.131279737864114</v>
      </c>
      <c r="AE8723" s="54">
        <v>2.1095374087609429</v>
      </c>
      <c r="AF8723" s="54">
        <v>3.7339999999999982</v>
      </c>
      <c r="AG8723" s="54">
        <v>5.9230953853481809E-2</v>
      </c>
      <c r="AH8723" s="54">
        <v>3.7932309538534801</v>
      </c>
      <c r="AI8723" s="54">
        <v>3.7545341679281985</v>
      </c>
      <c r="AJ8723" s="54">
        <v>28.409000000000002</v>
      </c>
      <c r="AK8723" s="54">
        <v>0.45064064489115307</v>
      </c>
      <c r="AL8723" s="54">
        <v>28.859640644891154</v>
      </c>
      <c r="AM8723" s="54">
        <v>28.565227953045593</v>
      </c>
      <c r="AN8723" s="54">
        <v>2.5339999999999989</v>
      </c>
      <c r="AO8723" s="54">
        <v>4.0195832100889901E-2</v>
      </c>
      <c r="AP8723" s="54">
        <v>2.5741958321008886</v>
      </c>
      <c r="AQ8723" s="54">
        <v>2.5479350780744654</v>
      </c>
      <c r="AR8723" s="54">
        <v>36.774999999999999</v>
      </c>
      <c r="AS8723" s="54">
        <v>0.58334716870963965</v>
      </c>
      <c r="AT8723" s="54">
        <v>37.358347168709642</v>
      </c>
      <c r="AU8723" s="54">
        <v>36.977234607809201</v>
      </c>
    </row>
    <row r="8724" spans="1:47">
      <c r="A8724" s="51">
        <v>44560</v>
      </c>
      <c r="B8724" s="52">
        <v>8</v>
      </c>
      <c r="C8724" s="52" t="s">
        <v>17</v>
      </c>
      <c r="D8724" s="53">
        <v>27.384651999999999</v>
      </c>
      <c r="E8724">
        <v>1.0277903E-2</v>
      </c>
      <c r="G8724" s="54">
        <v>0.87000000000000011</v>
      </c>
      <c r="H8724" s="54">
        <v>1.7920601235393289E-2</v>
      </c>
      <c r="I8724" s="54">
        <v>0.8879206012353934</v>
      </c>
      <c r="J8724" s="54">
        <v>0.87879463942419433</v>
      </c>
      <c r="K8724" s="54">
        <v>11.072999999999999</v>
      </c>
      <c r="L8724" s="54">
        <v>0.22808599710288491</v>
      </c>
      <c r="M8724" s="54">
        <v>11.301085997102884</v>
      </c>
      <c r="N8724" s="54">
        <v>11.184934531430002</v>
      </c>
      <c r="O8724" s="54">
        <v>39.39800000000001</v>
      </c>
      <c r="P8724" s="54">
        <v>0.81153545686439654</v>
      </c>
      <c r="Q8724" s="54">
        <v>40.209535456864408</v>
      </c>
      <c r="R8724" s="54">
        <v>39.796265751763698</v>
      </c>
      <c r="S8724" s="54">
        <v>4.8010000000000002</v>
      </c>
      <c r="T8724" s="54">
        <v>9.8892881070256539E-2</v>
      </c>
      <c r="U8724" s="54">
        <v>4.8998928810702571</v>
      </c>
      <c r="V8724" s="54">
        <v>4.8495322573282262</v>
      </c>
      <c r="W8724" s="54">
        <v>56.14200000000001</v>
      </c>
      <c r="X8724" s="54">
        <v>1.1564349362729311</v>
      </c>
      <c r="Y8724" s="54">
        <v>57.29843493627294</v>
      </c>
      <c r="Z8724" s="54">
        <v>56.709527179946122</v>
      </c>
      <c r="AB8724" s="54">
        <v>2.097999999999999</v>
      </c>
      <c r="AC8724" s="54">
        <v>4.3215426887189774E-2</v>
      </c>
      <c r="AD8724" s="54">
        <v>2.1412154268871886</v>
      </c>
      <c r="AE8724" s="54">
        <v>2.1192082224275386</v>
      </c>
      <c r="AF8724" s="54">
        <v>3.8909999999999982</v>
      </c>
      <c r="AG8724" s="54">
        <v>8.014834414587961E-2</v>
      </c>
      <c r="AH8724" s="54">
        <v>3.9711483441458779</v>
      </c>
      <c r="AI8724" s="54">
        <v>3.9303332666661359</v>
      </c>
      <c r="AJ8724" s="54">
        <v>31.058000000000014</v>
      </c>
      <c r="AK8724" s="54">
        <v>0.63974486571131617</v>
      </c>
      <c r="AL8724" s="54">
        <v>31.697744865711329</v>
      </c>
      <c r="AM8724" s="54">
        <v>31.371958518662801</v>
      </c>
      <c r="AN8724" s="54">
        <v>2.7059999999999991</v>
      </c>
      <c r="AO8724" s="54">
        <v>5.5739249359740485E-2</v>
      </c>
      <c r="AP8724" s="54">
        <v>2.7617392493597395</v>
      </c>
      <c r="AQ8724" s="54">
        <v>2.7333543612435274</v>
      </c>
      <c r="AR8724" s="54">
        <v>39.753000000000007</v>
      </c>
      <c r="AS8724" s="54">
        <v>0.81884788610412607</v>
      </c>
      <c r="AT8724" s="54">
        <v>40.571847886104138</v>
      </c>
      <c r="AU8724" s="54">
        <v>40.154854369000006</v>
      </c>
    </row>
    <row r="8725" spans="1:47">
      <c r="A8725" s="51">
        <v>44560</v>
      </c>
      <c r="B8725" s="52">
        <v>9</v>
      </c>
      <c r="C8725" s="52" t="s">
        <v>17</v>
      </c>
      <c r="D8725" s="53">
        <v>32.400813999999997</v>
      </c>
      <c r="E8725">
        <v>1.0579949E-2</v>
      </c>
      <c r="G8725" s="54">
        <v>0.87000000000000011</v>
      </c>
      <c r="H8725" s="54">
        <v>1.4812391690379055E-2</v>
      </c>
      <c r="I8725" s="54">
        <v>0.88481239169037917</v>
      </c>
      <c r="J8725" s="54">
        <v>0.8754511217117269</v>
      </c>
      <c r="K8725" s="54">
        <v>11.162999999999998</v>
      </c>
      <c r="L8725" s="54">
        <v>0.19005830855138087</v>
      </c>
      <c r="M8725" s="54">
        <v>11.353058308551379</v>
      </c>
      <c r="N8725" s="54">
        <v>11.232943530652879</v>
      </c>
      <c r="O8725" s="54">
        <v>42.31900000000001</v>
      </c>
      <c r="P8725" s="54">
        <v>0.72051218844270271</v>
      </c>
      <c r="Q8725" s="54">
        <v>43.039512188442714</v>
      </c>
      <c r="R8725" s="54">
        <v>42.584156344504109</v>
      </c>
      <c r="S8725" s="54">
        <v>5.0709999999999997</v>
      </c>
      <c r="T8725" s="54">
        <v>8.6337515243577218E-2</v>
      </c>
      <c r="U8725" s="54">
        <v>5.1573375152435768</v>
      </c>
      <c r="V8725" s="54">
        <v>5.1027731473565128</v>
      </c>
      <c r="W8725" s="54">
        <v>59.423000000000002</v>
      </c>
      <c r="X8725" s="54">
        <v>1.0117204039280399</v>
      </c>
      <c r="Y8725" s="54">
        <v>60.434720403928047</v>
      </c>
      <c r="Z8725" s="54">
        <v>59.795324144225233</v>
      </c>
      <c r="AB8725" s="54">
        <v>2.097999999999999</v>
      </c>
      <c r="AC8725" s="54">
        <v>3.5719997432661195E-2</v>
      </c>
      <c r="AD8725" s="54">
        <v>2.1337199974326602</v>
      </c>
      <c r="AE8725" s="54">
        <v>2.1111453486795426</v>
      </c>
      <c r="AF8725" s="54">
        <v>3.6749999999999976</v>
      </c>
      <c r="AG8725" s="54">
        <v>6.256958558867011E-2</v>
      </c>
      <c r="AH8725" s="54">
        <v>3.7375695855886679</v>
      </c>
      <c r="AI8725" s="54">
        <v>3.6980262899891887</v>
      </c>
      <c r="AJ8725" s="54">
        <v>32.049000000000007</v>
      </c>
      <c r="AK8725" s="54">
        <v>0.54565786354592916</v>
      </c>
      <c r="AL8725" s="54">
        <v>32.594657863545933</v>
      </c>
      <c r="AM8725" s="54">
        <v>32.24980804567717</v>
      </c>
      <c r="AN8725" s="54">
        <v>2.7319999999999989</v>
      </c>
      <c r="AO8725" s="54">
        <v>4.651431505530524E-2</v>
      </c>
      <c r="AP8725" s="54">
        <v>2.778514315055304</v>
      </c>
      <c r="AQ8725" s="54">
        <v>2.749117775306249</v>
      </c>
      <c r="AR8725" s="54">
        <v>40.554000000000002</v>
      </c>
      <c r="AS8725" s="54">
        <v>0.69046176162256567</v>
      </c>
      <c r="AT8725" s="54">
        <v>41.244461761622567</v>
      </c>
      <c r="AU8725" s="54">
        <v>40.808097459652146</v>
      </c>
    </row>
    <row r="8726" spans="1:47">
      <c r="A8726" s="51">
        <v>44560</v>
      </c>
      <c r="B8726" s="52">
        <v>10</v>
      </c>
      <c r="C8726" s="52" t="s">
        <v>17</v>
      </c>
      <c r="D8726" s="53">
        <v>29.777979999999999</v>
      </c>
      <c r="E8726">
        <v>1.0531038E-2</v>
      </c>
      <c r="G8726" s="54">
        <v>0.87000000000000011</v>
      </c>
      <c r="H8726" s="54">
        <v>1.3231228969504946E-2</v>
      </c>
      <c r="I8726" s="54">
        <v>0.88323122896950501</v>
      </c>
      <c r="J8726" s="54">
        <v>0.87392988733444044</v>
      </c>
      <c r="K8726" s="54">
        <v>11.948999999999996</v>
      </c>
      <c r="L8726" s="54">
        <v>0.18172408615702823</v>
      </c>
      <c r="M8726" s="54">
        <v>12.130724086157025</v>
      </c>
      <c r="N8726" s="54">
        <v>12.00297496983819</v>
      </c>
      <c r="O8726" s="54">
        <v>46.347999999999999</v>
      </c>
      <c r="P8726" s="54">
        <v>0.70487471296392556</v>
      </c>
      <c r="Q8726" s="54">
        <v>47.052874712963927</v>
      </c>
      <c r="R8726" s="54">
        <v>46.557359101352468</v>
      </c>
      <c r="S8726" s="54">
        <v>5.399</v>
      </c>
      <c r="T8726" s="54">
        <v>8.2109661156732405E-2</v>
      </c>
      <c r="U8726" s="54">
        <v>5.481109661156732</v>
      </c>
      <c r="V8726" s="54">
        <v>5.4233878870329235</v>
      </c>
      <c r="W8726" s="54">
        <v>64.565999999999988</v>
      </c>
      <c r="X8726" s="54">
        <v>0.98193968924719122</v>
      </c>
      <c r="Y8726" s="54">
        <v>65.547939689247187</v>
      </c>
      <c r="Z8726" s="54">
        <v>64.857651845558024</v>
      </c>
      <c r="AB8726" s="54">
        <v>2.097999999999999</v>
      </c>
      <c r="AC8726" s="54">
        <v>3.1907032618415355E-2</v>
      </c>
      <c r="AD8726" s="54">
        <v>2.1299070326184144</v>
      </c>
      <c r="AE8726" s="54">
        <v>2.1074769007214424</v>
      </c>
      <c r="AF8726" s="54">
        <v>3.8319999999999985</v>
      </c>
      <c r="AG8726" s="54">
        <v>5.8278240702463145E-2</v>
      </c>
      <c r="AH8726" s="54">
        <v>3.8902782407024619</v>
      </c>
      <c r="AI8726" s="54">
        <v>3.8493095727190512</v>
      </c>
      <c r="AJ8726" s="54">
        <v>33.724000000000004</v>
      </c>
      <c r="AK8726" s="54">
        <v>0.51288501812366072</v>
      </c>
      <c r="AL8726" s="54">
        <v>34.236885018123665</v>
      </c>
      <c r="AM8726" s="54">
        <v>33.876335080996178</v>
      </c>
      <c r="AN8726" s="54">
        <v>2.8749999999999991</v>
      </c>
      <c r="AO8726" s="54">
        <v>4.372388883600771E-2</v>
      </c>
      <c r="AP8726" s="54">
        <v>2.918723888836007</v>
      </c>
      <c r="AQ8726" s="54">
        <v>2.8879866966511671</v>
      </c>
      <c r="AR8726" s="54">
        <v>42.529000000000003</v>
      </c>
      <c r="AS8726" s="54">
        <v>0.64679418028054692</v>
      </c>
      <c r="AT8726" s="54">
        <v>43.175794180280548</v>
      </c>
      <c r="AU8726" s="54">
        <v>42.721108251087841</v>
      </c>
    </row>
    <row r="8727" spans="1:47">
      <c r="A8727" s="51">
        <v>44560</v>
      </c>
      <c r="B8727" s="52">
        <v>11</v>
      </c>
      <c r="C8727" s="52" t="s">
        <v>17</v>
      </c>
      <c r="D8727" s="53">
        <v>32.260275999999998</v>
      </c>
      <c r="E8727">
        <v>1.0477465E-2</v>
      </c>
      <c r="G8727" s="54">
        <v>0.87000000000000011</v>
      </c>
      <c r="H8727" s="54">
        <v>1.1994775500918197E-2</v>
      </c>
      <c r="I8727" s="54">
        <v>0.88199477550091832</v>
      </c>
      <c r="J8727" s="54">
        <v>0.87275370611042458</v>
      </c>
      <c r="K8727" s="54">
        <v>12.795999999999998</v>
      </c>
      <c r="L8727" s="54">
        <v>0.17641970955143585</v>
      </c>
      <c r="M8727" s="54">
        <v>12.972419709551433</v>
      </c>
      <c r="N8727" s="54">
        <v>12.836501636079298</v>
      </c>
      <c r="O8727" s="54">
        <v>49.558</v>
      </c>
      <c r="P8727" s="54">
        <v>0.68326101640747572</v>
      </c>
      <c r="Q8727" s="54">
        <v>50.241261016407478</v>
      </c>
      <c r="R8727" s="54">
        <v>49.714859962552204</v>
      </c>
      <c r="S8727" s="54">
        <v>5.6769999999999996</v>
      </c>
      <c r="T8727" s="54">
        <v>7.8269356918060445E-2</v>
      </c>
      <c r="U8727" s="54">
        <v>5.7552693569180597</v>
      </c>
      <c r="V8727" s="54">
        <v>5.6949687236653785</v>
      </c>
      <c r="W8727" s="54">
        <v>68.900999999999996</v>
      </c>
      <c r="X8727" s="54">
        <v>0.94994485837789022</v>
      </c>
      <c r="Y8727" s="54">
        <v>69.850944858377886</v>
      </c>
      <c r="Z8727" s="54">
        <v>69.1190840284073</v>
      </c>
      <c r="AB8727" s="54">
        <v>2.097999999999999</v>
      </c>
      <c r="AC8727" s="54">
        <v>2.8925332184972827E-2</v>
      </c>
      <c r="AD8727" s="54">
        <v>2.1269253321849719</v>
      </c>
      <c r="AE8727" s="54">
        <v>2.1046405464593905</v>
      </c>
      <c r="AF8727" s="54">
        <v>4.0239999999999982</v>
      </c>
      <c r="AG8727" s="54">
        <v>5.5479283466315851E-2</v>
      </c>
      <c r="AH8727" s="54">
        <v>4.0794792834663145</v>
      </c>
      <c r="AI8727" s="54">
        <v>4.0367366820555715</v>
      </c>
      <c r="AJ8727" s="54">
        <v>35.292999999999992</v>
      </c>
      <c r="AK8727" s="54">
        <v>0.48658805948724804</v>
      </c>
      <c r="AL8727" s="54">
        <v>35.779588059487239</v>
      </c>
      <c r="AM8727" s="54">
        <v>35.40470867787954</v>
      </c>
      <c r="AN8727" s="54">
        <v>2.9469999999999996</v>
      </c>
      <c r="AO8727" s="54">
        <v>4.0630578622075766E-2</v>
      </c>
      <c r="AP8727" s="54">
        <v>2.9876305786220754</v>
      </c>
      <c r="AQ8727" s="54">
        <v>2.9563277838016329</v>
      </c>
      <c r="AR8727" s="54">
        <v>44.361999999999995</v>
      </c>
      <c r="AS8727" s="54">
        <v>0.61162325376061244</v>
      </c>
      <c r="AT8727" s="54">
        <v>44.9736232537606</v>
      </c>
      <c r="AU8727" s="54">
        <v>44.502413690196136</v>
      </c>
    </row>
    <row r="8728" spans="1:47">
      <c r="A8728" s="51">
        <v>44560</v>
      </c>
      <c r="B8728" s="52">
        <v>12</v>
      </c>
      <c r="C8728" s="52" t="s">
        <v>17</v>
      </c>
      <c r="D8728" s="53">
        <v>35.688110999999999</v>
      </c>
      <c r="E8728">
        <v>1.0399864999999999E-2</v>
      </c>
      <c r="G8728" s="54">
        <v>0.87000000000000011</v>
      </c>
      <c r="H8728" s="54">
        <v>1.0204280182077526E-2</v>
      </c>
      <c r="I8728" s="54">
        <v>0.88020428018207764</v>
      </c>
      <c r="J8728" s="54">
        <v>0.87105027449576189</v>
      </c>
      <c r="K8728" s="54">
        <v>13.156000000000001</v>
      </c>
      <c r="L8728" s="54">
        <v>0.15430748284530107</v>
      </c>
      <c r="M8728" s="54">
        <v>13.310307482845301</v>
      </c>
      <c r="N8728" s="54">
        <v>13.17188208191522</v>
      </c>
      <c r="O8728" s="54">
        <v>50.558000000000014</v>
      </c>
      <c r="P8728" s="54">
        <v>0.59299769821319037</v>
      </c>
      <c r="Q8728" s="54">
        <v>51.150997698213203</v>
      </c>
      <c r="R8728" s="54">
        <v>50.619034227536474</v>
      </c>
      <c r="S8728" s="54">
        <v>5.6</v>
      </c>
      <c r="T8728" s="54">
        <v>6.5682723011073724E-2</v>
      </c>
      <c r="U8728" s="54">
        <v>5.6656827230110736</v>
      </c>
      <c r="V8728" s="54">
        <v>5.6067603875589258</v>
      </c>
      <c r="W8728" s="54">
        <v>70.184000000000012</v>
      </c>
      <c r="X8728" s="54">
        <v>0.82319218425164264</v>
      </c>
      <c r="Y8728" s="54">
        <v>71.00719218425165</v>
      </c>
      <c r="Z8728" s="54">
        <v>70.268726971506382</v>
      </c>
      <c r="AB8728" s="54">
        <v>2.097999999999999</v>
      </c>
      <c r="AC8728" s="54">
        <v>2.4607563013791536E-2</v>
      </c>
      <c r="AD8728" s="54">
        <v>2.1226075630137906</v>
      </c>
      <c r="AE8728" s="54">
        <v>2.100532730910468</v>
      </c>
      <c r="AF8728" s="54">
        <v>4.1889999999999992</v>
      </c>
      <c r="AG8728" s="54">
        <v>4.9133022623819245E-2</v>
      </c>
      <c r="AH8728" s="54">
        <v>4.2381330226238187</v>
      </c>
      <c r="AI8728" s="54">
        <v>4.194057011336489</v>
      </c>
      <c r="AJ8728" s="54">
        <v>35.647999999999989</v>
      </c>
      <c r="AK8728" s="54">
        <v>0.41811744819620633</v>
      </c>
      <c r="AL8728" s="54">
        <v>36.066117448196195</v>
      </c>
      <c r="AM8728" s="54">
        <v>35.691034695660811</v>
      </c>
      <c r="AN8728" s="54">
        <v>2.9189999999999987</v>
      </c>
      <c r="AO8728" s="54">
        <v>3.4237119369522166E-2</v>
      </c>
      <c r="AP8728" s="54">
        <v>2.953237119369521</v>
      </c>
      <c r="AQ8728" s="54">
        <v>2.9225238520150891</v>
      </c>
      <c r="AR8728" s="54">
        <v>44.853999999999985</v>
      </c>
      <c r="AS8728" s="54">
        <v>0.52609515320333922</v>
      </c>
      <c r="AT8728" s="54">
        <v>45.380095153203321</v>
      </c>
      <c r="AU8728" s="54">
        <v>44.908148289922856</v>
      </c>
    </row>
    <row r="8729" spans="1:47">
      <c r="A8729" s="51">
        <v>44560</v>
      </c>
      <c r="B8729" s="52">
        <v>13</v>
      </c>
      <c r="C8729" s="52" t="s">
        <v>17</v>
      </c>
      <c r="D8729" s="53">
        <v>28.732057000000001</v>
      </c>
      <c r="E8729">
        <v>1.0248635000000001E-2</v>
      </c>
      <c r="G8729" s="54">
        <v>0.87000000000000011</v>
      </c>
      <c r="H8729" s="54">
        <v>1.2407686440835642E-2</v>
      </c>
      <c r="I8729" s="54">
        <v>0.88240768644083578</v>
      </c>
      <c r="J8729" s="54">
        <v>0.87336421214130922</v>
      </c>
      <c r="K8729" s="54">
        <v>13.067</v>
      </c>
      <c r="L8729" s="54">
        <v>0.18635774565793023</v>
      </c>
      <c r="M8729" s="54">
        <v>13.253357745657931</v>
      </c>
      <c r="N8729" s="54">
        <v>13.117528919598261</v>
      </c>
      <c r="O8729" s="54">
        <v>49.783000000000015</v>
      </c>
      <c r="P8729" s="54">
        <v>0.70999063687829989</v>
      </c>
      <c r="Q8729" s="54">
        <v>50.492990636878318</v>
      </c>
      <c r="R8729" s="54">
        <v>49.975506405782539</v>
      </c>
      <c r="S8729" s="54">
        <v>5.3849999999999998</v>
      </c>
      <c r="T8729" s="54">
        <v>7.6799300556206804E-2</v>
      </c>
      <c r="U8729" s="54">
        <v>5.4617993005562067</v>
      </c>
      <c r="V8729" s="54">
        <v>5.4058233130815507</v>
      </c>
      <c r="W8729" s="54">
        <v>69.105000000000018</v>
      </c>
      <c r="X8729" s="54">
        <v>0.9855553695332725</v>
      </c>
      <c r="Y8729" s="54">
        <v>70.090555369533291</v>
      </c>
      <c r="Z8729" s="54">
        <v>69.372222850603663</v>
      </c>
      <c r="AB8729" s="54">
        <v>2.097999999999999</v>
      </c>
      <c r="AC8729" s="54">
        <v>2.9921064543532373E-2</v>
      </c>
      <c r="AD8729" s="54">
        <v>2.1279210645435311</v>
      </c>
      <c r="AE8729" s="54">
        <v>2.1061127782442131</v>
      </c>
      <c r="AF8729" s="54">
        <v>4.0739999999999981</v>
      </c>
      <c r="AG8729" s="54">
        <v>5.8102200643637213E-2</v>
      </c>
      <c r="AH8729" s="54">
        <v>4.1321022006436356</v>
      </c>
      <c r="AI8729" s="54">
        <v>4.0897537934065422</v>
      </c>
      <c r="AJ8729" s="54">
        <v>35.260000000000005</v>
      </c>
      <c r="AK8729" s="54">
        <v>0.50286784356766068</v>
      </c>
      <c r="AL8729" s="54">
        <v>35.762867843567669</v>
      </c>
      <c r="AM8729" s="54">
        <v>35.396347264485712</v>
      </c>
      <c r="AN8729" s="54">
        <v>2.8869999999999987</v>
      </c>
      <c r="AO8729" s="54">
        <v>4.1173552591600548E-2</v>
      </c>
      <c r="AP8729" s="54">
        <v>2.9281735525915993</v>
      </c>
      <c r="AQ8729" s="54">
        <v>2.8981637706344348</v>
      </c>
      <c r="AR8729" s="54">
        <v>44.319000000000003</v>
      </c>
      <c r="AS8729" s="54">
        <v>0.63206466134643091</v>
      </c>
      <c r="AT8729" s="54">
        <v>44.951064661346436</v>
      </c>
      <c r="AU8729" s="54">
        <v>44.490377606770899</v>
      </c>
    </row>
    <row r="8730" spans="1:47">
      <c r="A8730" s="51">
        <v>44560</v>
      </c>
      <c r="B8730" s="52">
        <v>14</v>
      </c>
      <c r="C8730" s="52" t="s">
        <v>17</v>
      </c>
      <c r="D8730" s="53">
        <v>31.28191</v>
      </c>
      <c r="E8730">
        <v>1.0183012E-2</v>
      </c>
      <c r="G8730" s="54">
        <v>0.87000000000000011</v>
      </c>
      <c r="H8730" s="54">
        <v>1.0182690679870279E-2</v>
      </c>
      <c r="I8730" s="54">
        <v>0.88018269067987043</v>
      </c>
      <c r="J8730" s="54">
        <v>0.87121977977848497</v>
      </c>
      <c r="K8730" s="54">
        <v>12.786000000000001</v>
      </c>
      <c r="L8730" s="54">
        <v>0.14965044026761076</v>
      </c>
      <c r="M8730" s="54">
        <v>12.935650440267612</v>
      </c>
      <c r="N8730" s="54">
        <v>12.803926556606561</v>
      </c>
      <c r="O8730" s="54">
        <v>48.675000000000004</v>
      </c>
      <c r="P8730" s="54">
        <v>0.56970398717550097</v>
      </c>
      <c r="Q8730" s="54">
        <v>49.244703987175505</v>
      </c>
      <c r="R8730" s="54">
        <v>48.743244575537645</v>
      </c>
      <c r="S8730" s="54">
        <v>5.1689999999999996</v>
      </c>
      <c r="T8730" s="54">
        <v>6.0499227729022366E-2</v>
      </c>
      <c r="U8730" s="54">
        <v>5.229499227729022</v>
      </c>
      <c r="V8730" s="54">
        <v>5.1762471743390668</v>
      </c>
      <c r="W8730" s="54">
        <v>67.5</v>
      </c>
      <c r="X8730" s="54">
        <v>0.79003634585200433</v>
      </c>
      <c r="Y8730" s="54">
        <v>68.290036345852002</v>
      </c>
      <c r="Z8730" s="54">
        <v>67.594638086261753</v>
      </c>
      <c r="AB8730" s="54">
        <v>2.097999999999999</v>
      </c>
      <c r="AC8730" s="54">
        <v>2.4555500053296358E-2</v>
      </c>
      <c r="AD8730" s="54">
        <v>2.1225555000532954</v>
      </c>
      <c r="AE8730" s="54">
        <v>2.1009414919255867</v>
      </c>
      <c r="AF8730" s="54">
        <v>3.9789999999999965</v>
      </c>
      <c r="AG8730" s="54">
        <v>4.6571179557705511E-2</v>
      </c>
      <c r="AH8730" s="54">
        <v>4.0255711795577023</v>
      </c>
      <c r="AI8730" s="54">
        <v>3.9845787399294119</v>
      </c>
      <c r="AJ8730" s="54">
        <v>34.803000000000011</v>
      </c>
      <c r="AK8730" s="54">
        <v>0.40734273992129355</v>
      </c>
      <c r="AL8730" s="54">
        <v>35.210342739921302</v>
      </c>
      <c r="AM8730" s="54">
        <v>34.851795397276568</v>
      </c>
      <c r="AN8730" s="54">
        <v>2.7769999999999984</v>
      </c>
      <c r="AO8730" s="54">
        <v>3.2502680480459477E-2</v>
      </c>
      <c r="AP8730" s="54">
        <v>2.8095026804804579</v>
      </c>
      <c r="AQ8730" s="54">
        <v>2.780893480971093</v>
      </c>
      <c r="AR8730" s="54">
        <v>43.657000000000011</v>
      </c>
      <c r="AS8730" s="54">
        <v>0.51097210001275495</v>
      </c>
      <c r="AT8730" s="54">
        <v>44.167972100012754</v>
      </c>
      <c r="AU8730" s="54">
        <v>43.718209110102663</v>
      </c>
    </row>
    <row r="8731" spans="1:47">
      <c r="A8731" s="51">
        <v>44560</v>
      </c>
      <c r="B8731" s="52">
        <v>15</v>
      </c>
      <c r="C8731" s="52" t="s">
        <v>17</v>
      </c>
      <c r="D8731" s="53">
        <v>28.602634999999999</v>
      </c>
      <c r="E8731">
        <v>1.0085986E-2</v>
      </c>
      <c r="G8731" s="54">
        <v>0.87000000000000011</v>
      </c>
      <c r="H8731" s="54">
        <v>9.705390100671207E-3</v>
      </c>
      <c r="I8731" s="54">
        <v>0.87970539010067128</v>
      </c>
      <c r="J8731" s="54">
        <v>0.87083269385199136</v>
      </c>
      <c r="K8731" s="54">
        <v>12.494</v>
      </c>
      <c r="L8731" s="54">
        <v>0.13937832634228281</v>
      </c>
      <c r="M8731" s="54">
        <v>12.633378326342283</v>
      </c>
      <c r="N8731" s="54">
        <v>12.505958249410092</v>
      </c>
      <c r="O8731" s="54">
        <v>48.154999999999994</v>
      </c>
      <c r="P8731" s="54">
        <v>0.53719891988255375</v>
      </c>
      <c r="Q8731" s="54">
        <v>48.69219891988255</v>
      </c>
      <c r="R8731" s="54">
        <v>48.201090083267403</v>
      </c>
      <c r="S8731" s="54">
        <v>5.0889999999999995</v>
      </c>
      <c r="T8731" s="54">
        <v>5.6770954278523862E-2</v>
      </c>
      <c r="U8731" s="54">
        <v>5.1457709542785235</v>
      </c>
      <c r="V8731" s="54">
        <v>5.0938707804744636</v>
      </c>
      <c r="W8731" s="54">
        <v>66.60799999999999</v>
      </c>
      <c r="X8731" s="54">
        <v>0.74305359060403164</v>
      </c>
      <c r="Y8731" s="54">
        <v>67.351053590604025</v>
      </c>
      <c r="Z8731" s="54">
        <v>66.671751807003943</v>
      </c>
      <c r="AB8731" s="54">
        <v>2.097999999999999</v>
      </c>
      <c r="AC8731" s="54">
        <v>2.3404492449664572E-2</v>
      </c>
      <c r="AD8731" s="54">
        <v>2.1214044924496633</v>
      </c>
      <c r="AE8731" s="54">
        <v>2.1000080364384788</v>
      </c>
      <c r="AF8731" s="54">
        <v>3.9109999999999974</v>
      </c>
      <c r="AG8731" s="54">
        <v>4.3629632969798916E-2</v>
      </c>
      <c r="AH8731" s="54">
        <v>3.9546296329697963</v>
      </c>
      <c r="AI8731" s="54">
        <v>3.9147432938564779</v>
      </c>
      <c r="AJ8731" s="54">
        <v>34.147000000000013</v>
      </c>
      <c r="AK8731" s="54">
        <v>0.3809309836409423</v>
      </c>
      <c r="AL8731" s="54">
        <v>34.527930983640957</v>
      </c>
      <c r="AM8731" s="54">
        <v>34.17968275513099</v>
      </c>
      <c r="AN8731" s="54">
        <v>2.6559999999999988</v>
      </c>
      <c r="AO8731" s="54">
        <v>2.9629328859060586E-2</v>
      </c>
      <c r="AP8731" s="54">
        <v>2.6856293288590596</v>
      </c>
      <c r="AQ8731" s="54">
        <v>2.6585421090469978</v>
      </c>
      <c r="AR8731" s="54">
        <v>42.812000000000005</v>
      </c>
      <c r="AS8731" s="54">
        <v>0.47759443791946637</v>
      </c>
      <c r="AT8731" s="54">
        <v>43.289594437919476</v>
      </c>
      <c r="AU8731" s="54">
        <v>42.852976194472944</v>
      </c>
    </row>
    <row r="8732" spans="1:47">
      <c r="A8732" s="51">
        <v>44560</v>
      </c>
      <c r="B8732" s="52">
        <v>16</v>
      </c>
      <c r="C8732" s="52" t="s">
        <v>17</v>
      </c>
      <c r="D8732" s="53">
        <v>25.011172999999999</v>
      </c>
      <c r="E8732">
        <v>1.0117983000000001E-2</v>
      </c>
      <c r="G8732" s="54">
        <v>0.87000000000000011</v>
      </c>
      <c r="H8732" s="54">
        <v>1.2275876673298268E-2</v>
      </c>
      <c r="I8732" s="54">
        <v>0.88227587667329832</v>
      </c>
      <c r="J8732" s="54">
        <v>0.87334902435180783</v>
      </c>
      <c r="K8732" s="54">
        <v>12.278999999999998</v>
      </c>
      <c r="L8732" s="54">
        <v>0.17325918353037864</v>
      </c>
      <c r="M8732" s="54">
        <v>12.452259183530376</v>
      </c>
      <c r="N8732" s="54">
        <v>12.326267436799823</v>
      </c>
      <c r="O8732" s="54">
        <v>47.427</v>
      </c>
      <c r="P8732" s="54">
        <v>0.66920460113162861</v>
      </c>
      <c r="Q8732" s="54">
        <v>48.096204601131632</v>
      </c>
      <c r="R8732" s="54">
        <v>47.609568020612862</v>
      </c>
      <c r="S8732" s="54">
        <v>4.9729999999999999</v>
      </c>
      <c r="T8732" s="54">
        <v>7.0170039880818713E-2</v>
      </c>
      <c r="U8732" s="54">
        <v>5.0431700398808186</v>
      </c>
      <c r="V8732" s="54">
        <v>4.9921433311511949</v>
      </c>
      <c r="W8732" s="54">
        <v>65.548999999999992</v>
      </c>
      <c r="X8732" s="54">
        <v>0.92490970121612426</v>
      </c>
      <c r="Y8732" s="54">
        <v>66.47390970121613</v>
      </c>
      <c r="Z8732" s="54">
        <v>65.801327812915687</v>
      </c>
      <c r="AB8732" s="54">
        <v>2.097999999999999</v>
      </c>
      <c r="AC8732" s="54">
        <v>2.9603206046643391E-2</v>
      </c>
      <c r="AD8732" s="54">
        <v>2.1276032060466425</v>
      </c>
      <c r="AE8732" s="54">
        <v>2.106076152977117</v>
      </c>
      <c r="AF8732" s="54">
        <v>3.867999999999999</v>
      </c>
      <c r="AG8732" s="54">
        <v>5.4578265485422627E-2</v>
      </c>
      <c r="AH8732" s="54">
        <v>3.9225782654854218</v>
      </c>
      <c r="AI8732" s="54">
        <v>3.8828896852790709</v>
      </c>
      <c r="AJ8732" s="54">
        <v>33.561999999999983</v>
      </c>
      <c r="AK8732" s="54">
        <v>0.47356663552785772</v>
      </c>
      <c r="AL8732" s="54">
        <v>34.035566635527843</v>
      </c>
      <c r="AM8732" s="54">
        <v>33.691195350914207</v>
      </c>
      <c r="AN8732" s="54">
        <v>2.6279999999999983</v>
      </c>
      <c r="AO8732" s="54">
        <v>3.7081613675204399E-2</v>
      </c>
      <c r="AP8732" s="54">
        <v>2.6650816136752029</v>
      </c>
      <c r="AQ8732" s="54">
        <v>2.6381163632144244</v>
      </c>
      <c r="AR8732" s="54">
        <v>42.155999999999977</v>
      </c>
      <c r="AS8732" s="54">
        <v>0.59482972073512808</v>
      </c>
      <c r="AT8732" s="54">
        <v>42.750829720735112</v>
      </c>
      <c r="AU8732" s="54">
        <v>42.318277552384814</v>
      </c>
    </row>
    <row r="8733" spans="1:47">
      <c r="A8733" s="51">
        <v>44560</v>
      </c>
      <c r="B8733" s="52">
        <v>17</v>
      </c>
      <c r="C8733" s="52" t="s">
        <v>17</v>
      </c>
      <c r="D8733" s="53">
        <v>30.142699</v>
      </c>
      <c r="E8733">
        <v>1.0239111E-2</v>
      </c>
      <c r="G8733" s="54">
        <v>0.87000000000000011</v>
      </c>
      <c r="H8733" s="54">
        <v>1.2339108267730587E-2</v>
      </c>
      <c r="I8733" s="54">
        <v>0.88233910826773065</v>
      </c>
      <c r="J8733" s="54">
        <v>0.87330474019853632</v>
      </c>
      <c r="K8733" s="54">
        <v>12.123999999999999</v>
      </c>
      <c r="L8733" s="54">
        <v>0.17195327429651222</v>
      </c>
      <c r="M8733" s="54">
        <v>12.295953274296512</v>
      </c>
      <c r="N8733" s="54">
        <v>12.170053643870176</v>
      </c>
      <c r="O8733" s="54">
        <v>46.203000000000003</v>
      </c>
      <c r="P8733" s="54">
        <v>0.65529174631489218</v>
      </c>
      <c r="Q8733" s="54">
        <v>46.858291746314897</v>
      </c>
      <c r="R8733" s="54">
        <v>46.378504495853996</v>
      </c>
      <c r="S8733" s="54">
        <v>4.7860000000000005</v>
      </c>
      <c r="T8733" s="54">
        <v>6.7879278355584591E-2</v>
      </c>
      <c r="U8733" s="54">
        <v>4.8538792783555849</v>
      </c>
      <c r="V8733" s="54">
        <v>4.8041798696439022</v>
      </c>
      <c r="W8733" s="54">
        <v>63.983000000000004</v>
      </c>
      <c r="X8733" s="54">
        <v>0.90746340723471963</v>
      </c>
      <c r="Y8733" s="54">
        <v>64.890463407234733</v>
      </c>
      <c r="Z8733" s="54">
        <v>64.226042749566602</v>
      </c>
      <c r="AB8733" s="54">
        <v>2.097999999999999</v>
      </c>
      <c r="AC8733" s="54">
        <v>2.9755688673216964E-2</v>
      </c>
      <c r="AD8733" s="54">
        <v>2.1277556886732159</v>
      </c>
      <c r="AE8733" s="54">
        <v>2.1059693619960096</v>
      </c>
      <c r="AF8733" s="54">
        <v>3.8419999999999992</v>
      </c>
      <c r="AG8733" s="54">
        <v>5.4490636740943565E-2</v>
      </c>
      <c r="AH8733" s="54">
        <v>3.8964906367409426</v>
      </c>
      <c r="AI8733" s="54">
        <v>3.8565940366008915</v>
      </c>
      <c r="AJ8733" s="54">
        <v>32.71</v>
      </c>
      <c r="AK8733" s="54">
        <v>0.46392210510053733</v>
      </c>
      <c r="AL8733" s="54">
        <v>33.173922105100537</v>
      </c>
      <c r="AM8733" s="54">
        <v>32.834250634361062</v>
      </c>
      <c r="AN8733" s="54">
        <v>2.5579999999999976</v>
      </c>
      <c r="AO8733" s="54">
        <v>3.6279814883741157E-2</v>
      </c>
      <c r="AP8733" s="54">
        <v>2.5942798148837389</v>
      </c>
      <c r="AQ8733" s="54">
        <v>2.5677166958940849</v>
      </c>
      <c r="AR8733" s="54">
        <v>41.207999999999998</v>
      </c>
      <c r="AS8733" s="54">
        <v>0.58444824539843898</v>
      </c>
      <c r="AT8733" s="54">
        <v>41.79244824539844</v>
      </c>
      <c r="AU8733" s="54">
        <v>41.364530728852046</v>
      </c>
    </row>
    <row r="8734" spans="1:47">
      <c r="A8734" s="51">
        <v>44560</v>
      </c>
      <c r="B8734" s="52">
        <v>18</v>
      </c>
      <c r="C8734" s="52" t="s">
        <v>17</v>
      </c>
      <c r="D8734" s="53">
        <v>27.726386000000002</v>
      </c>
      <c r="E8734">
        <v>1.0306683000000001E-2</v>
      </c>
      <c r="G8734" s="54">
        <v>0.87000000000000011</v>
      </c>
      <c r="H8734" s="54">
        <v>1.0734449245072346E-2</v>
      </c>
      <c r="I8734" s="54">
        <v>0.88073444924507249</v>
      </c>
      <c r="J8734" s="54">
        <v>0.87165699846952394</v>
      </c>
      <c r="K8734" s="54">
        <v>12.532</v>
      </c>
      <c r="L8734" s="54">
        <v>0.15462542291867426</v>
      </c>
      <c r="M8734" s="54">
        <v>12.686625422918674</v>
      </c>
      <c r="N8734" s="54">
        <v>12.555868396344909</v>
      </c>
      <c r="O8734" s="54">
        <v>45.391999999999996</v>
      </c>
      <c r="P8734" s="54">
        <v>0.56006680474979742</v>
      </c>
      <c r="Q8734" s="54">
        <v>45.952066804749791</v>
      </c>
      <c r="R8734" s="54">
        <v>45.478453418998413</v>
      </c>
      <c r="S8734" s="54">
        <v>4.7459999999999996</v>
      </c>
      <c r="T8734" s="54">
        <v>5.8558271398980843E-2</v>
      </c>
      <c r="U8734" s="54">
        <v>4.8045582713989807</v>
      </c>
      <c r="V8734" s="54">
        <v>4.7550392123406429</v>
      </c>
      <c r="W8734" s="54">
        <v>63.54</v>
      </c>
      <c r="X8734" s="54">
        <v>0.78398494831252485</v>
      </c>
      <c r="Y8734" s="54">
        <v>64.323984948312514</v>
      </c>
      <c r="Z8734" s="54">
        <v>63.661018026153485</v>
      </c>
      <c r="AB8734" s="54">
        <v>2.097999999999999</v>
      </c>
      <c r="AC8734" s="54">
        <v>2.5886062662254902E-2</v>
      </c>
      <c r="AD8734" s="54">
        <v>2.1238860626622538</v>
      </c>
      <c r="AE8734" s="54">
        <v>2.1019958422862759</v>
      </c>
      <c r="AF8734" s="54">
        <v>4.2189999999999994</v>
      </c>
      <c r="AG8734" s="54">
        <v>5.2055909614896798E-2</v>
      </c>
      <c r="AH8734" s="54">
        <v>4.2710559096148959</v>
      </c>
      <c r="AI8734" s="54">
        <v>4.227035490279218</v>
      </c>
      <c r="AJ8734" s="54">
        <v>33.700000000000003</v>
      </c>
      <c r="AK8734" s="54">
        <v>0.41580567765395177</v>
      </c>
      <c r="AL8734" s="54">
        <v>34.115805677653952</v>
      </c>
      <c r="AM8734" s="54">
        <v>33.764184883244774</v>
      </c>
      <c r="AN8734" s="54">
        <v>2.621999999999999</v>
      </c>
      <c r="AO8734" s="54">
        <v>3.2351409104114569E-2</v>
      </c>
      <c r="AP8734" s="54">
        <v>2.6543514091041134</v>
      </c>
      <c r="AQ8734" s="54">
        <v>2.6269938505598738</v>
      </c>
      <c r="AR8734" s="54">
        <v>42.639000000000003</v>
      </c>
      <c r="AS8734" s="54">
        <v>0.52609905903521803</v>
      </c>
      <c r="AT8734" s="54">
        <v>43.165099059035221</v>
      </c>
      <c r="AU8734" s="54">
        <v>42.720210066370143</v>
      </c>
    </row>
    <row r="8735" spans="1:47">
      <c r="A8735" s="51">
        <v>44560</v>
      </c>
      <c r="B8735" s="52">
        <v>19</v>
      </c>
      <c r="C8735" s="52" t="s">
        <v>17</v>
      </c>
      <c r="D8735" s="53">
        <v>33.219051</v>
      </c>
      <c r="E8735">
        <v>1.0398164E-2</v>
      </c>
      <c r="G8735" s="54">
        <v>0.87000000000000011</v>
      </c>
      <c r="H8735" s="54">
        <v>1.0715050174806791E-2</v>
      </c>
      <c r="I8735" s="54">
        <v>0.88071505017480689</v>
      </c>
      <c r="J8735" s="54">
        <v>0.87155723064582102</v>
      </c>
      <c r="K8735" s="54">
        <v>12.09</v>
      </c>
      <c r="L8735" s="54">
        <v>0.14890224898093574</v>
      </c>
      <c r="M8735" s="54">
        <v>12.238902248980935</v>
      </c>
      <c r="N8735" s="54">
        <v>12.111640136216062</v>
      </c>
      <c r="O8735" s="54">
        <v>43.457999999999998</v>
      </c>
      <c r="P8735" s="54">
        <v>0.53523523045603838</v>
      </c>
      <c r="Q8735" s="54">
        <v>43.993235230456037</v>
      </c>
      <c r="R8735" s="54">
        <v>43.535786355639175</v>
      </c>
      <c r="S8735" s="54">
        <v>4.62</v>
      </c>
      <c r="T8735" s="54">
        <v>5.6900611273111919E-2</v>
      </c>
      <c r="U8735" s="54">
        <v>4.676900611273112</v>
      </c>
      <c r="V8735" s="54">
        <v>4.6282694317053936</v>
      </c>
      <c r="W8735" s="54">
        <v>61.037999999999997</v>
      </c>
      <c r="X8735" s="54">
        <v>0.75175314088489287</v>
      </c>
      <c r="Y8735" s="54">
        <v>61.789753140884891</v>
      </c>
      <c r="Z8735" s="54">
        <v>61.147253154206453</v>
      </c>
      <c r="AB8735" s="54">
        <v>2.097999999999999</v>
      </c>
      <c r="AC8735" s="54">
        <v>2.5839281915798429E-2</v>
      </c>
      <c r="AD8735" s="54">
        <v>2.1238392819157976</v>
      </c>
      <c r="AE8735" s="54">
        <v>2.101755252752795</v>
      </c>
      <c r="AF8735" s="54">
        <v>4.1719999999999988</v>
      </c>
      <c r="AG8735" s="54">
        <v>5.1382976240567715E-2</v>
      </c>
      <c r="AH8735" s="54">
        <v>4.2233829762405666</v>
      </c>
      <c r="AI8735" s="54">
        <v>4.1794675474188088</v>
      </c>
      <c r="AJ8735" s="54">
        <v>32.813999999999979</v>
      </c>
      <c r="AK8735" s="54">
        <v>0.4041421338346089</v>
      </c>
      <c r="AL8735" s="54">
        <v>33.21814213383459</v>
      </c>
      <c r="AM8735" s="54">
        <v>32.872734444151668</v>
      </c>
      <c r="AN8735" s="54">
        <v>2.5759999999999992</v>
      </c>
      <c r="AO8735" s="54">
        <v>3.1726401437129056E-2</v>
      </c>
      <c r="AP8735" s="54">
        <v>2.6077264014371284</v>
      </c>
      <c r="AQ8735" s="54">
        <v>2.5806108346478553</v>
      </c>
      <c r="AR8735" s="54">
        <v>41.659999999999975</v>
      </c>
      <c r="AS8735" s="54">
        <v>0.51309079342810404</v>
      </c>
      <c r="AT8735" s="54">
        <v>42.173090793428081</v>
      </c>
      <c r="AU8735" s="54">
        <v>41.73456807897113</v>
      </c>
    </row>
    <row r="8736" spans="1:47">
      <c r="A8736" s="51">
        <v>44560</v>
      </c>
      <c r="B8736" s="52">
        <v>20</v>
      </c>
      <c r="C8736" s="52" t="s">
        <v>17</v>
      </c>
      <c r="D8736" s="53">
        <v>30.201995</v>
      </c>
      <c r="E8736">
        <v>1.0519189E-2</v>
      </c>
      <c r="G8736" s="54">
        <v>0.87000000000000011</v>
      </c>
      <c r="H8736" s="54">
        <v>8.621118368048037E-3</v>
      </c>
      <c r="I8736" s="54">
        <v>0.87862111836804813</v>
      </c>
      <c r="J8736" s="54">
        <v>0.86937873676454325</v>
      </c>
      <c r="K8736" s="54">
        <v>11.522999999999998</v>
      </c>
      <c r="L8736" s="54">
        <v>0.11418522638507758</v>
      </c>
      <c r="M8736" s="54">
        <v>11.637185226385075</v>
      </c>
      <c r="N8736" s="54">
        <v>11.514771475560721</v>
      </c>
      <c r="O8736" s="54">
        <v>41.423000000000002</v>
      </c>
      <c r="P8736" s="54">
        <v>0.41047423696511937</v>
      </c>
      <c r="Q8736" s="54">
        <v>41.833474236965124</v>
      </c>
      <c r="R8736" s="54">
        <v>41.393420014939856</v>
      </c>
      <c r="S8736" s="54">
        <v>4.476</v>
      </c>
      <c r="T8736" s="54">
        <v>4.4354167603888515E-2</v>
      </c>
      <c r="U8736" s="54">
        <v>4.5203541676038883</v>
      </c>
      <c r="V8736" s="54">
        <v>4.472803707767925</v>
      </c>
      <c r="W8736" s="54">
        <v>58.292000000000002</v>
      </c>
      <c r="X8736" s="54">
        <v>0.57763474932213354</v>
      </c>
      <c r="Y8736" s="54">
        <v>58.869634749322138</v>
      </c>
      <c r="Z8736" s="54">
        <v>58.250373935033046</v>
      </c>
      <c r="AB8736" s="54">
        <v>2.097999999999999</v>
      </c>
      <c r="AC8736" s="54">
        <v>2.0789777397890546E-2</v>
      </c>
      <c r="AD8736" s="54">
        <v>2.1187897773978897</v>
      </c>
      <c r="AE8736" s="54">
        <v>2.096501827278173</v>
      </c>
      <c r="AF8736" s="54">
        <v>4.0679999999999978</v>
      </c>
      <c r="AG8736" s="54">
        <v>4.031116036921769E-2</v>
      </c>
      <c r="AH8736" s="54">
        <v>4.1083111603692153</v>
      </c>
      <c r="AI8736" s="54">
        <v>4.0650950588024823</v>
      </c>
      <c r="AJ8736" s="54">
        <v>31.778999999999993</v>
      </c>
      <c r="AK8736" s="54">
        <v>0.31490864438873389</v>
      </c>
      <c r="AL8736" s="54">
        <v>32.093908644388726</v>
      </c>
      <c r="AM8736" s="54">
        <v>31.756306753609667</v>
      </c>
      <c r="AN8736" s="54">
        <v>2.5339999999999989</v>
      </c>
      <c r="AO8736" s="54">
        <v>2.5110245913372086E-2</v>
      </c>
      <c r="AP8736" s="54">
        <v>2.559110245913371</v>
      </c>
      <c r="AQ8736" s="54">
        <v>2.5321904815647716</v>
      </c>
      <c r="AR8736" s="54">
        <v>40.478999999999992</v>
      </c>
      <c r="AS8736" s="54">
        <v>0.4011198280692142</v>
      </c>
      <c r="AT8736" s="54">
        <v>40.880119828069205</v>
      </c>
      <c r="AU8736" s="54">
        <v>40.450094121255091</v>
      </c>
    </row>
    <row r="8737" spans="1:47">
      <c r="A8737" s="51">
        <v>44560</v>
      </c>
      <c r="B8737" s="52">
        <v>21</v>
      </c>
      <c r="C8737" s="52" t="s">
        <v>17</v>
      </c>
      <c r="D8737" s="53">
        <v>27.340371000000001</v>
      </c>
      <c r="E8737">
        <v>1.0446752E-2</v>
      </c>
      <c r="G8737" s="54">
        <v>0.87000000000000011</v>
      </c>
      <c r="H8737" s="54">
        <v>1.0356419429416307E-2</v>
      </c>
      <c r="I8737" s="54">
        <v>0.88035641942941645</v>
      </c>
      <c r="J8737" s="54">
        <v>0.87115955424402935</v>
      </c>
      <c r="K8737" s="54">
        <v>11.191000000000001</v>
      </c>
      <c r="L8737" s="54">
        <v>0.13321688486735386</v>
      </c>
      <c r="M8737" s="54">
        <v>11.324216884867354</v>
      </c>
      <c r="N8737" s="54">
        <v>11.205915599476933</v>
      </c>
      <c r="O8737" s="54">
        <v>39.275999999999996</v>
      </c>
      <c r="P8737" s="54">
        <v>0.46753876955144225</v>
      </c>
      <c r="Q8737" s="54">
        <v>39.743538769551435</v>
      </c>
      <c r="R8737" s="54">
        <v>39.328347876423543</v>
      </c>
      <c r="S8737" s="54">
        <v>4.3159999999999998</v>
      </c>
      <c r="T8737" s="54">
        <v>5.1377363514207783E-2</v>
      </c>
      <c r="U8737" s="54">
        <v>4.3673773635142075</v>
      </c>
      <c r="V8737" s="54">
        <v>4.3217524553071609</v>
      </c>
      <c r="W8737" s="54">
        <v>55.652999999999999</v>
      </c>
      <c r="X8737" s="54">
        <v>0.66248943736242016</v>
      </c>
      <c r="Y8737" s="54">
        <v>56.315489437362416</v>
      </c>
      <c r="Z8737" s="54">
        <v>55.727175485451667</v>
      </c>
      <c r="AB8737" s="54">
        <v>2.097999999999999</v>
      </c>
      <c r="AC8737" s="54">
        <v>2.4974445934385511E-2</v>
      </c>
      <c r="AD8737" s="54">
        <v>2.1229744459343847</v>
      </c>
      <c r="AE8737" s="54">
        <v>2.1007962583953708</v>
      </c>
      <c r="AF8737" s="54">
        <v>3.9769999999999968</v>
      </c>
      <c r="AG8737" s="54">
        <v>4.734193111584898E-2</v>
      </c>
      <c r="AH8737" s="54">
        <v>4.0243419311158455</v>
      </c>
      <c r="AI8737" s="54">
        <v>3.982300628998277</v>
      </c>
      <c r="AJ8737" s="54">
        <v>30.593999999999991</v>
      </c>
      <c r="AK8737" s="54">
        <v>0.36418884600409462</v>
      </c>
      <c r="AL8737" s="54">
        <v>30.958188846004084</v>
      </c>
      <c r="AM8737" s="54">
        <v>30.634776324760715</v>
      </c>
      <c r="AN8737" s="54">
        <v>2.484999999999999</v>
      </c>
      <c r="AO8737" s="54">
        <v>2.958126699091897E-2</v>
      </c>
      <c r="AP8737" s="54">
        <v>2.514581266990918</v>
      </c>
      <c r="AQ8737" s="54">
        <v>2.4883120601108182</v>
      </c>
      <c r="AR8737" s="54">
        <v>39.153999999999982</v>
      </c>
      <c r="AS8737" s="54">
        <v>0.4660864900452481</v>
      </c>
      <c r="AT8737" s="54">
        <v>39.620086490045232</v>
      </c>
      <c r="AU8737" s="54">
        <v>39.206185272265174</v>
      </c>
    </row>
    <row r="8738" spans="1:47">
      <c r="A8738" s="51">
        <v>44560</v>
      </c>
      <c r="B8738" s="52">
        <v>22</v>
      </c>
      <c r="C8738" s="52" t="s">
        <v>17</v>
      </c>
      <c r="D8738" s="53">
        <v>30.085471999999999</v>
      </c>
      <c r="E8738">
        <v>1.0296787E-2</v>
      </c>
      <c r="G8738" s="54">
        <v>0.87000000000000011</v>
      </c>
      <c r="H8738" s="54">
        <v>1.0024263906760171E-2</v>
      </c>
      <c r="I8738" s="54">
        <v>0.88002426390676025</v>
      </c>
      <c r="J8738" s="54">
        <v>0.87096284150648051</v>
      </c>
      <c r="K8738" s="54">
        <v>10.811</v>
      </c>
      <c r="L8738" s="54">
        <v>0.12456588171952207</v>
      </c>
      <c r="M8738" s="54">
        <v>10.935565881719523</v>
      </c>
      <c r="N8738" s="54">
        <v>10.822964689110989</v>
      </c>
      <c r="O8738" s="54">
        <v>37.038000000000004</v>
      </c>
      <c r="P8738" s="54">
        <v>0.42675711100986574</v>
      </c>
      <c r="Q8738" s="54">
        <v>37.464757111009867</v>
      </c>
      <c r="R8738" s="54">
        <v>37.078990487031064</v>
      </c>
      <c r="S8738" s="54">
        <v>4.1429999999999998</v>
      </c>
      <c r="T8738" s="54">
        <v>4.7736236052537219E-2</v>
      </c>
      <c r="U8738" s="54">
        <v>4.1907362360525369</v>
      </c>
      <c r="V8738" s="54">
        <v>4.147585117656722</v>
      </c>
      <c r="W8738" s="54">
        <v>52.862000000000009</v>
      </c>
      <c r="X8738" s="54">
        <v>0.60908349268868511</v>
      </c>
      <c r="Y8738" s="54">
        <v>53.471083492688685</v>
      </c>
      <c r="Z8738" s="54">
        <v>52.92050313530526</v>
      </c>
      <c r="AB8738" s="54">
        <v>2.097999999999999</v>
      </c>
      <c r="AC8738" s="54">
        <v>2.4173454800440031E-2</v>
      </c>
      <c r="AD8738" s="54">
        <v>2.1221734548004392</v>
      </c>
      <c r="AE8738" s="54">
        <v>2.1003218867593048</v>
      </c>
      <c r="AF8738" s="54">
        <v>3.7909999999999981</v>
      </c>
      <c r="AG8738" s="54">
        <v>4.3680441920146876E-2</v>
      </c>
      <c r="AH8738" s="54">
        <v>3.834680441920145</v>
      </c>
      <c r="AI8738" s="54">
        <v>3.7951955541966274</v>
      </c>
      <c r="AJ8738" s="54">
        <v>29.305</v>
      </c>
      <c r="AK8738" s="54">
        <v>0.33765638366391582</v>
      </c>
      <c r="AL8738" s="54">
        <v>29.642656383663915</v>
      </c>
      <c r="AM8738" s="54">
        <v>29.337432264767138</v>
      </c>
      <c r="AN8738" s="54">
        <v>2.4329999999999981</v>
      </c>
      <c r="AO8738" s="54">
        <v>2.8033372511663761E-2</v>
      </c>
      <c r="AP8738" s="54">
        <v>2.461033372511662</v>
      </c>
      <c r="AQ8738" s="54">
        <v>2.4356926360750175</v>
      </c>
      <c r="AR8738" s="54">
        <v>37.626999999999995</v>
      </c>
      <c r="AS8738" s="54">
        <v>0.43354365289616648</v>
      </c>
      <c r="AT8738" s="54">
        <v>38.060543652896165</v>
      </c>
      <c r="AU8738" s="54">
        <v>37.66864234179809</v>
      </c>
    </row>
    <row r="8739" spans="1:47">
      <c r="A8739" s="51">
        <v>44560</v>
      </c>
      <c r="B8739" s="52">
        <v>23</v>
      </c>
      <c r="C8739" s="52" t="s">
        <v>17</v>
      </c>
      <c r="D8739" s="53">
        <v>25.736989000000001</v>
      </c>
      <c r="E8739">
        <v>1.0433497E-2</v>
      </c>
      <c r="G8739" s="54">
        <v>0.87000000000000011</v>
      </c>
      <c r="H8739" s="54">
        <v>1.1518735012213675E-2</v>
      </c>
      <c r="I8739" s="54">
        <v>0.88151873501221378</v>
      </c>
      <c r="J8739" s="54">
        <v>0.87232141193502011</v>
      </c>
      <c r="K8739" s="54">
        <v>10.358000000000001</v>
      </c>
      <c r="L8739" s="54">
        <v>0.1371391462718497</v>
      </c>
      <c r="M8739" s="54">
        <v>10.49513914627185</v>
      </c>
      <c r="N8739" s="54">
        <v>10.38563814347464</v>
      </c>
      <c r="O8739" s="54">
        <v>35.104999999999997</v>
      </c>
      <c r="P8739" s="54">
        <v>0.46478757770547241</v>
      </c>
      <c r="Q8739" s="54">
        <v>35.569787577705469</v>
      </c>
      <c r="R8739" s="54">
        <v>35.198670305722842</v>
      </c>
      <c r="S8739" s="54">
        <v>3.9539999999999997</v>
      </c>
      <c r="T8739" s="54">
        <v>5.2350664641715935E-2</v>
      </c>
      <c r="U8739" s="54">
        <v>4.0063506646417153</v>
      </c>
      <c r="V8739" s="54">
        <v>3.9645504170012282</v>
      </c>
      <c r="W8739" s="54">
        <v>50.286999999999999</v>
      </c>
      <c r="X8739" s="54">
        <v>0.66579612363125162</v>
      </c>
      <c r="Y8739" s="54">
        <v>50.952796123631245</v>
      </c>
      <c r="Z8739" s="54">
        <v>50.421180278133733</v>
      </c>
      <c r="AB8739" s="54">
        <v>2.097999999999999</v>
      </c>
      <c r="AC8739" s="54">
        <v>2.7777363282326755E-2</v>
      </c>
      <c r="AD8739" s="54">
        <v>2.1257773632823258</v>
      </c>
      <c r="AE8739" s="54">
        <v>2.1035980715398517</v>
      </c>
      <c r="AF8739" s="54">
        <v>3.5879999999999979</v>
      </c>
      <c r="AG8739" s="54">
        <v>4.7504851981405326E-2</v>
      </c>
      <c r="AH8739" s="54">
        <v>3.6355048519814033</v>
      </c>
      <c r="AI8739" s="54">
        <v>3.5975738230147698</v>
      </c>
      <c r="AJ8739" s="54">
        <v>27.861999999999991</v>
      </c>
      <c r="AK8739" s="54">
        <v>0.36889079874746811</v>
      </c>
      <c r="AL8739" s="54">
        <v>28.23089079874746</v>
      </c>
      <c r="AM8739" s="54">
        <v>27.9363438842914</v>
      </c>
      <c r="AN8739" s="54">
        <v>2.2819999999999983</v>
      </c>
      <c r="AO8739" s="54">
        <v>3.0213509537783428E-2</v>
      </c>
      <c r="AP8739" s="54">
        <v>2.3122135095377816</v>
      </c>
      <c r="AQ8739" s="54">
        <v>2.2880890368226598</v>
      </c>
      <c r="AR8739" s="54">
        <v>35.829999999999984</v>
      </c>
      <c r="AS8739" s="54">
        <v>0.47438652354898359</v>
      </c>
      <c r="AT8739" s="54">
        <v>36.30438652354897</v>
      </c>
      <c r="AU8739" s="54">
        <v>35.925604815668684</v>
      </c>
    </row>
    <row r="8740" spans="1:47">
      <c r="A8740" s="51">
        <v>44560</v>
      </c>
      <c r="B8740" s="52">
        <v>24</v>
      </c>
      <c r="C8740" s="52" t="s">
        <v>16</v>
      </c>
      <c r="D8740" s="53">
        <v>23.276391</v>
      </c>
      <c r="E8740">
        <v>1.0365526999999999E-2</v>
      </c>
      <c r="G8740" s="54">
        <v>0.87000000000000011</v>
      </c>
      <c r="H8740" s="54">
        <v>1.3160437307343856E-2</v>
      </c>
      <c r="I8740" s="54">
        <v>0.88316043730734395</v>
      </c>
      <c r="J8740" s="54">
        <v>0.87400601394910282</v>
      </c>
      <c r="K8740" s="54">
        <v>10.001000000000001</v>
      </c>
      <c r="L8740" s="54">
        <v>0.15128452127671943</v>
      </c>
      <c r="M8740" s="54">
        <v>10.152284521276721</v>
      </c>
      <c r="N8740" s="54">
        <v>10.047050741959746</v>
      </c>
      <c r="O8740" s="54">
        <v>33.759000000000007</v>
      </c>
      <c r="P8740" s="54">
        <v>0.51067034834324287</v>
      </c>
      <c r="Q8740" s="54">
        <v>34.269670348343247</v>
      </c>
      <c r="R8740" s="54">
        <v>33.914447155066398</v>
      </c>
      <c r="S8740" s="54">
        <v>3.8210000000000002</v>
      </c>
      <c r="T8740" s="54">
        <v>5.7800035576276866E-2</v>
      </c>
      <c r="U8740" s="54">
        <v>3.8788000355762771</v>
      </c>
      <c r="V8740" s="54">
        <v>3.8385942290799102</v>
      </c>
      <c r="W8740" s="54">
        <v>48.451000000000008</v>
      </c>
      <c r="X8740" s="54">
        <v>0.73291534250358303</v>
      </c>
      <c r="Y8740" s="54">
        <v>49.183915342503589</v>
      </c>
      <c r="Z8740" s="54">
        <v>48.674098140055158</v>
      </c>
      <c r="AB8740" s="54">
        <v>2.097999999999999</v>
      </c>
      <c r="AC8740" s="54">
        <v>3.1736318931962521E-2</v>
      </c>
      <c r="AD8740" s="54">
        <v>2.1297363189319616</v>
      </c>
      <c r="AE8740" s="54">
        <v>2.1076604796151917</v>
      </c>
      <c r="AF8740" s="54">
        <v>3.4619999999999966</v>
      </c>
      <c r="AG8740" s="54">
        <v>5.2369464319568251E-2</v>
      </c>
      <c r="AH8740" s="54">
        <v>3.5143694643195649</v>
      </c>
      <c r="AI8740" s="54">
        <v>3.4779411727491847</v>
      </c>
      <c r="AJ8740" s="54">
        <v>26.952999999999999</v>
      </c>
      <c r="AK8740" s="54">
        <v>0.40771639855728614</v>
      </c>
      <c r="AL8740" s="54">
        <v>27.360716398557287</v>
      </c>
      <c r="AM8740" s="54">
        <v>27.077108153988696</v>
      </c>
      <c r="AN8740" s="54">
        <v>2.2349999999999985</v>
      </c>
      <c r="AO8740" s="54">
        <v>3.380870963438333E-2</v>
      </c>
      <c r="AP8740" s="54">
        <v>2.2688087096343819</v>
      </c>
      <c r="AQ8740" s="54">
        <v>2.2452913116968314</v>
      </c>
      <c r="AR8740" s="54">
        <v>34.74799999999999</v>
      </c>
      <c r="AS8740" s="54">
        <v>0.5256308914432003</v>
      </c>
      <c r="AT8740" s="54">
        <v>35.273630891443197</v>
      </c>
      <c r="AU8740" s="54">
        <v>34.908001118049903</v>
      </c>
    </row>
    <row r="8741" spans="1:47">
      <c r="A8741" s="51">
        <v>44561</v>
      </c>
      <c r="B8741" s="52">
        <v>1</v>
      </c>
      <c r="C8741" s="52" t="s">
        <v>16</v>
      </c>
      <c r="D8741" s="53">
        <v>24.605703999999999</v>
      </c>
      <c r="E8741">
        <v>9.9432189999999997E-3</v>
      </c>
      <c r="G8741" s="54">
        <v>0.87</v>
      </c>
      <c r="H8741" s="54">
        <v>1.1866782588725401E-2</v>
      </c>
      <c r="I8741" s="54">
        <v>0.88186678258872542</v>
      </c>
      <c r="J8741" s="54">
        <v>0.87309818804062034</v>
      </c>
      <c r="K8741" s="54">
        <v>9.8209999999999997</v>
      </c>
      <c r="L8741" s="54">
        <v>0.13395824345272661</v>
      </c>
      <c r="M8741" s="54">
        <v>9.954958243452726</v>
      </c>
      <c r="N8741" s="54">
        <v>9.8559739135022202</v>
      </c>
      <c r="O8741" s="54">
        <v>32.765999999999998</v>
      </c>
      <c r="P8741" s="54">
        <v>0.44692758425537527</v>
      </c>
      <c r="Q8741" s="54">
        <v>33.212927584255375</v>
      </c>
      <c r="R8741" s="54">
        <v>32.882684171653985</v>
      </c>
      <c r="S8741" s="54">
        <v>3.7699999999999996</v>
      </c>
      <c r="T8741" s="54">
        <v>5.1422724551143405E-2</v>
      </c>
      <c r="U8741" s="54">
        <v>3.8214227245511432</v>
      </c>
      <c r="V8741" s="54">
        <v>3.7834254815093549</v>
      </c>
      <c r="W8741" s="54">
        <v>47.22699999999999</v>
      </c>
      <c r="X8741" s="54">
        <v>0.64417533484797063</v>
      </c>
      <c r="Y8741" s="54">
        <v>47.871175334847969</v>
      </c>
      <c r="Z8741" s="54">
        <v>47.395181754706179</v>
      </c>
      <c r="AB8741" s="54">
        <v>2.0979999999999985</v>
      </c>
      <c r="AC8741" s="54">
        <v>2.8616678012811352E-2</v>
      </c>
      <c r="AD8741" s="54">
        <v>2.1266166780128097</v>
      </c>
      <c r="AE8741" s="54">
        <v>2.1054712626542762</v>
      </c>
      <c r="AF8741" s="54">
        <v>3.3719999999999977</v>
      </c>
      <c r="AG8741" s="54">
        <v>4.5994012516301176E-2</v>
      </c>
      <c r="AH8741" s="54">
        <v>3.4179940125162989</v>
      </c>
      <c r="AI8741" s="54">
        <v>3.3840081495091607</v>
      </c>
      <c r="AJ8741" s="54">
        <v>26.276999999999994</v>
      </c>
      <c r="AK8741" s="54">
        <v>0.35841775411946813</v>
      </c>
      <c r="AL8741" s="54">
        <v>26.635417754119462</v>
      </c>
      <c r="AM8741" s="54">
        <v>26.370575962233765</v>
      </c>
      <c r="AN8741" s="54">
        <v>2.194999999999999</v>
      </c>
      <c r="AO8741" s="54">
        <v>2.9939756071554306E-2</v>
      </c>
      <c r="AP8741" s="54">
        <v>2.2249397560715534</v>
      </c>
      <c r="AQ8741" s="54">
        <v>2.2028166928151274</v>
      </c>
      <c r="AR8741" s="54">
        <v>33.941999999999986</v>
      </c>
      <c r="AS8741" s="54">
        <v>0.46296820072013495</v>
      </c>
      <c r="AT8741" s="54">
        <v>34.404968200720127</v>
      </c>
      <c r="AU8741" s="54">
        <v>34.062872067212332</v>
      </c>
    </row>
    <row r="8742" spans="1:47">
      <c r="A8742" s="51">
        <v>44561</v>
      </c>
      <c r="B8742" s="52">
        <v>2</v>
      </c>
      <c r="C8742" s="52" t="s">
        <v>16</v>
      </c>
      <c r="D8742" s="53">
        <v>22.467776000000001</v>
      </c>
      <c r="E8742">
        <v>9.8291720000000006E-3</v>
      </c>
      <c r="G8742" s="54">
        <v>0.87</v>
      </c>
      <c r="H8742" s="54">
        <v>1.5084162946589355E-2</v>
      </c>
      <c r="I8742" s="54">
        <v>0.88508416294658931</v>
      </c>
      <c r="J8742" s="54">
        <v>0.87638451847451126</v>
      </c>
      <c r="K8742" s="54">
        <v>9.6869999999999994</v>
      </c>
      <c r="L8742" s="54">
        <v>0.16795435225702424</v>
      </c>
      <c r="M8742" s="54">
        <v>9.8549543522570229</v>
      </c>
      <c r="N8742" s="54">
        <v>9.7580883108765395</v>
      </c>
      <c r="O8742" s="54">
        <v>32.068999999999996</v>
      </c>
      <c r="P8742" s="54">
        <v>0.55601611670594708</v>
      </c>
      <c r="Q8742" s="54">
        <v>32.625016116705943</v>
      </c>
      <c r="R8742" s="54">
        <v>32.30433922179207</v>
      </c>
      <c r="S8742" s="54">
        <v>3.7149999999999999</v>
      </c>
      <c r="T8742" s="54">
        <v>6.4411109593769486E-2</v>
      </c>
      <c r="U8742" s="54">
        <v>3.7794111095937692</v>
      </c>
      <c r="V8742" s="54">
        <v>3.7422626277388611</v>
      </c>
      <c r="W8742" s="54">
        <v>46.340999999999994</v>
      </c>
      <c r="X8742" s="54">
        <v>0.80346574150333017</v>
      </c>
      <c r="Y8742" s="54">
        <v>47.144465741503325</v>
      </c>
      <c r="Z8742" s="54">
        <v>46.681074678881977</v>
      </c>
      <c r="AB8742" s="54">
        <v>2.0979999999999985</v>
      </c>
      <c r="AC8742" s="54">
        <v>3.6375372255108555E-2</v>
      </c>
      <c r="AD8742" s="54">
        <v>2.1343753722551071</v>
      </c>
      <c r="AE8742" s="54">
        <v>2.1133962296086475</v>
      </c>
      <c r="AF8742" s="54">
        <v>3.3729999999999971</v>
      </c>
      <c r="AG8742" s="54">
        <v>5.8481473125110178E-2</v>
      </c>
      <c r="AH8742" s="54">
        <v>3.4314814731251073</v>
      </c>
      <c r="AI8742" s="54">
        <v>3.3977528515109472</v>
      </c>
      <c r="AJ8742" s="54">
        <v>25.798000000000005</v>
      </c>
      <c r="AK8742" s="54">
        <v>0.44728877666219796</v>
      </c>
      <c r="AL8742" s="54">
        <v>26.245288776662203</v>
      </c>
      <c r="AM8742" s="54">
        <v>25.987319319086723</v>
      </c>
      <c r="AN8742" s="54">
        <v>2.1869999999999989</v>
      </c>
      <c r="AO8742" s="54">
        <v>3.7918464786426326E-2</v>
      </c>
      <c r="AP8742" s="54">
        <v>2.2249184647864251</v>
      </c>
      <c r="AQ8742" s="54">
        <v>2.2030493585100634</v>
      </c>
      <c r="AR8742" s="54">
        <v>33.456000000000003</v>
      </c>
      <c r="AS8742" s="54">
        <v>0.58006408682884303</v>
      </c>
      <c r="AT8742" s="54">
        <v>34.036064086828844</v>
      </c>
      <c r="AU8742" s="54">
        <v>33.701517758716378</v>
      </c>
    </row>
    <row r="8743" spans="1:47">
      <c r="A8743" s="51">
        <v>44561</v>
      </c>
      <c r="B8743" s="52">
        <v>3</v>
      </c>
      <c r="C8743" s="52" t="s">
        <v>16</v>
      </c>
      <c r="D8743" s="53">
        <v>21.832574999999999</v>
      </c>
      <c r="E8743">
        <v>9.92379E-3</v>
      </c>
      <c r="G8743" s="54">
        <v>0.87</v>
      </c>
      <c r="H8743" s="54">
        <v>1.5152298798452344E-2</v>
      </c>
      <c r="I8743" s="54">
        <v>0.88515229879845236</v>
      </c>
      <c r="J8743" s="54">
        <v>0.87636823326715929</v>
      </c>
      <c r="K8743" s="54">
        <v>9.5809999999999977</v>
      </c>
      <c r="L8743" s="54">
        <v>0.16686686757238145</v>
      </c>
      <c r="M8743" s="54">
        <v>9.7478668675723785</v>
      </c>
      <c r="N8743" s="54">
        <v>9.6511310838306326</v>
      </c>
      <c r="O8743" s="54">
        <v>31.557999999999996</v>
      </c>
      <c r="P8743" s="54">
        <v>0.54962786836960809</v>
      </c>
      <c r="Q8743" s="54">
        <v>32.107627868369605</v>
      </c>
      <c r="R8743" s="54">
        <v>31.788998512005758</v>
      </c>
      <c r="S8743" s="54">
        <v>3.6899999999999995</v>
      </c>
      <c r="T8743" s="54">
        <v>6.4266646627918561E-2</v>
      </c>
      <c r="U8743" s="54">
        <v>3.7542666466279182</v>
      </c>
      <c r="V8743" s="54">
        <v>3.7170100928227785</v>
      </c>
      <c r="W8743" s="54">
        <v>45.698999999999991</v>
      </c>
      <c r="X8743" s="54">
        <v>0.79591368136836049</v>
      </c>
      <c r="Y8743" s="54">
        <v>46.494913681368352</v>
      </c>
      <c r="Z8743" s="54">
        <v>46.033507921926329</v>
      </c>
      <c r="AB8743" s="54">
        <v>2.0979999999999985</v>
      </c>
      <c r="AC8743" s="54">
        <v>3.6539681470290797E-2</v>
      </c>
      <c r="AD8743" s="54">
        <v>2.1345396814702893</v>
      </c>
      <c r="AE8743" s="54">
        <v>2.1133569579247111</v>
      </c>
      <c r="AF8743" s="54">
        <v>3.4059999999999975</v>
      </c>
      <c r="AG8743" s="54">
        <v>5.9320378974170855E-2</v>
      </c>
      <c r="AH8743" s="54">
        <v>3.4653203789741682</v>
      </c>
      <c r="AI8743" s="54">
        <v>3.4309312672505081</v>
      </c>
      <c r="AJ8743" s="54">
        <v>25.446999999999996</v>
      </c>
      <c r="AK8743" s="54">
        <v>0.4431960316370307</v>
      </c>
      <c r="AL8743" s="54">
        <v>25.890196031637025</v>
      </c>
      <c r="AM8743" s="54">
        <v>25.633267163160227</v>
      </c>
      <c r="AN8743" s="54">
        <v>2.1499999999999986</v>
      </c>
      <c r="AO8743" s="54">
        <v>3.7445336111117833E-2</v>
      </c>
      <c r="AP8743" s="54">
        <v>2.1874453361111166</v>
      </c>
      <c r="AQ8743" s="54">
        <v>2.1657375879590703</v>
      </c>
      <c r="AR8743" s="54">
        <v>33.100999999999992</v>
      </c>
      <c r="AS8743" s="54">
        <v>0.57650142819261019</v>
      </c>
      <c r="AT8743" s="54">
        <v>33.677501428192599</v>
      </c>
      <c r="AU8743" s="54">
        <v>33.343292976294514</v>
      </c>
    </row>
    <row r="8744" spans="1:47">
      <c r="A8744" s="51">
        <v>44561</v>
      </c>
      <c r="B8744" s="52">
        <v>4</v>
      </c>
      <c r="C8744" s="52" t="s">
        <v>16</v>
      </c>
      <c r="D8744" s="53">
        <v>22.375135</v>
      </c>
      <c r="E8744">
        <v>9.9279959999999997E-3</v>
      </c>
      <c r="G8744" s="54">
        <v>0.87</v>
      </c>
      <c r="H8744" s="54">
        <v>1.5622187205967272E-2</v>
      </c>
      <c r="I8744" s="54">
        <v>0.8856221872059673</v>
      </c>
      <c r="J8744" s="54">
        <v>0.87682973367387518</v>
      </c>
      <c r="K8744" s="54">
        <v>9.5229999999999979</v>
      </c>
      <c r="L8744" s="54">
        <v>0.1710001020257774</v>
      </c>
      <c r="M8744" s="54">
        <v>9.6940001020257753</v>
      </c>
      <c r="N8744" s="54">
        <v>9.597758107788863</v>
      </c>
      <c r="O8744" s="54">
        <v>31.277999999999999</v>
      </c>
      <c r="P8744" s="54">
        <v>0.56164456486005099</v>
      </c>
      <c r="Q8744" s="54">
        <v>31.839644564860048</v>
      </c>
      <c r="R8744" s="54">
        <v>31.523540700978696</v>
      </c>
      <c r="S8744" s="54">
        <v>3.6890000000000001</v>
      </c>
      <c r="T8744" s="54">
        <v>6.6241665060704905E-2</v>
      </c>
      <c r="U8744" s="54">
        <v>3.755241665060705</v>
      </c>
      <c r="V8744" s="54">
        <v>3.7179596408309488</v>
      </c>
      <c r="W8744" s="54">
        <v>45.359999999999992</v>
      </c>
      <c r="X8744" s="54">
        <v>0.81450851915250055</v>
      </c>
      <c r="Y8744" s="54">
        <v>46.174508519152496</v>
      </c>
      <c r="Z8744" s="54">
        <v>45.716088183272383</v>
      </c>
      <c r="AB8744" s="54">
        <v>2.0979999999999985</v>
      </c>
      <c r="AC8744" s="54">
        <v>3.7672814664504964E-2</v>
      </c>
      <c r="AD8744" s="54">
        <v>2.1356728146645034</v>
      </c>
      <c r="AE8744" s="54">
        <v>2.1144698635032055</v>
      </c>
      <c r="AF8744" s="54">
        <v>3.3589999999999973</v>
      </c>
      <c r="AG8744" s="54">
        <v>6.0316007844648308E-2</v>
      </c>
      <c r="AH8744" s="54">
        <v>3.4193160078446456</v>
      </c>
      <c r="AI8744" s="54">
        <v>3.3853690521960278</v>
      </c>
      <c r="AJ8744" s="54">
        <v>25.301999999999989</v>
      </c>
      <c r="AK8744" s="54">
        <v>0.45433629963837219</v>
      </c>
      <c r="AL8744" s="54">
        <v>25.75633629963836</v>
      </c>
      <c r="AM8744" s="54">
        <v>25.500627495880895</v>
      </c>
      <c r="AN8744" s="54">
        <v>2.1649999999999987</v>
      </c>
      <c r="AO8744" s="54">
        <v>3.8875902644734631E-2</v>
      </c>
      <c r="AP8744" s="54">
        <v>2.2038759026447332</v>
      </c>
      <c r="AQ8744" s="54">
        <v>2.1819958314987797</v>
      </c>
      <c r="AR8744" s="54">
        <v>32.923999999999985</v>
      </c>
      <c r="AS8744" s="54">
        <v>0.59120102479226011</v>
      </c>
      <c r="AT8744" s="54">
        <v>33.515201024792241</v>
      </c>
      <c r="AU8744" s="54">
        <v>33.182462243078909</v>
      </c>
    </row>
    <row r="8745" spans="1:47">
      <c r="A8745" s="51">
        <v>44561</v>
      </c>
      <c r="B8745" s="52">
        <v>5</v>
      </c>
      <c r="C8745" s="52" t="s">
        <v>16</v>
      </c>
      <c r="D8745" s="53">
        <v>23.093807999999999</v>
      </c>
      <c r="E8745">
        <v>9.8157100000000001E-3</v>
      </c>
      <c r="G8745" s="54">
        <v>0.87</v>
      </c>
      <c r="H8745" s="54">
        <v>1.6518721229475498E-2</v>
      </c>
      <c r="I8745" s="54">
        <v>0.8865187212294755</v>
      </c>
      <c r="J8745" s="54">
        <v>0.87781691055231614</v>
      </c>
      <c r="K8745" s="54">
        <v>9.5579999999999981</v>
      </c>
      <c r="L8745" s="54">
        <v>0.18147808909347904</v>
      </c>
      <c r="M8745" s="54">
        <v>9.7394780890934776</v>
      </c>
      <c r="N8745" s="54">
        <v>9.6438781966195819</v>
      </c>
      <c r="O8745" s="54">
        <v>31.502000000000002</v>
      </c>
      <c r="P8745" s="54">
        <v>0.59812960479418065</v>
      </c>
      <c r="Q8745" s="54">
        <v>32.100129604794184</v>
      </c>
      <c r="R8745" s="54">
        <v>31.785044041631107</v>
      </c>
      <c r="S8745" s="54">
        <v>3.7249999999999996</v>
      </c>
      <c r="T8745" s="54">
        <v>7.072670871240945E-2</v>
      </c>
      <c r="U8745" s="54">
        <v>3.7957267087124089</v>
      </c>
      <c r="V8745" s="54">
        <v>3.7584689561004332</v>
      </c>
      <c r="W8745" s="54">
        <v>45.655000000000001</v>
      </c>
      <c r="X8745" s="54">
        <v>0.86685312382954471</v>
      </c>
      <c r="Y8745" s="54">
        <v>46.521853123829544</v>
      </c>
      <c r="Z8745" s="54">
        <v>46.065208104903434</v>
      </c>
      <c r="AB8745" s="54">
        <v>2.0979999999999985</v>
      </c>
      <c r="AC8745" s="54">
        <v>3.983480130970065E-2</v>
      </c>
      <c r="AD8745" s="54">
        <v>2.1378348013096993</v>
      </c>
      <c r="AE8745" s="54">
        <v>2.1168504348721355</v>
      </c>
      <c r="AF8745" s="54">
        <v>3.3829999999999978</v>
      </c>
      <c r="AG8745" s="54">
        <v>6.4233142435994914E-2</v>
      </c>
      <c r="AH8745" s="54">
        <v>3.4472331424359925</v>
      </c>
      <c r="AI8745" s="54">
        <v>3.4133961016074519</v>
      </c>
      <c r="AJ8745" s="54">
        <v>25.429999999999996</v>
      </c>
      <c r="AK8745" s="54">
        <v>0.4828403228339791</v>
      </c>
      <c r="AL8745" s="54">
        <v>25.912840322833976</v>
      </c>
      <c r="AM8745" s="54">
        <v>25.658487396948729</v>
      </c>
      <c r="AN8745" s="54">
        <v>2.2449999999999988</v>
      </c>
      <c r="AO8745" s="54">
        <v>4.2625895586405144E-2</v>
      </c>
      <c r="AP8745" s="54">
        <v>2.2876258955864039</v>
      </c>
      <c r="AQ8745" s="54">
        <v>2.2651712232068375</v>
      </c>
      <c r="AR8745" s="54">
        <v>33.155999999999992</v>
      </c>
      <c r="AS8745" s="54">
        <v>0.62953416216607982</v>
      </c>
      <c r="AT8745" s="54">
        <v>33.785534162166073</v>
      </c>
      <c r="AU8745" s="54">
        <v>33.453905156635152</v>
      </c>
    </row>
    <row r="8746" spans="1:47">
      <c r="A8746" s="51">
        <v>44561</v>
      </c>
      <c r="B8746" s="52">
        <v>6</v>
      </c>
      <c r="C8746" s="52" t="s">
        <v>16</v>
      </c>
      <c r="D8746" s="53">
        <v>20.885373999999999</v>
      </c>
      <c r="E8746">
        <v>9.847415E-3</v>
      </c>
      <c r="G8746" s="54">
        <v>0.87</v>
      </c>
      <c r="H8746" s="54">
        <v>1.6058422360091314E-2</v>
      </c>
      <c r="I8746" s="54">
        <v>0.88605842236009136</v>
      </c>
      <c r="J8746" s="54">
        <v>0.87733303736086632</v>
      </c>
      <c r="K8746" s="54">
        <v>9.6829999999999981</v>
      </c>
      <c r="L8746" s="54">
        <v>0.17872839507214272</v>
      </c>
      <c r="M8746" s="54">
        <v>9.8617283950721415</v>
      </c>
      <c r="N8746" s="54">
        <v>9.7646158629485829</v>
      </c>
      <c r="O8746" s="54">
        <v>32.163000000000004</v>
      </c>
      <c r="P8746" s="54">
        <v>0.5936632624915138</v>
      </c>
      <c r="Q8746" s="54">
        <v>32.756663262491514</v>
      </c>
      <c r="R8746" s="54">
        <v>32.43409480533051</v>
      </c>
      <c r="S8746" s="54">
        <v>3.7249999999999996</v>
      </c>
      <c r="T8746" s="54">
        <v>6.8755888840620852E-2</v>
      </c>
      <c r="U8746" s="54">
        <v>3.7937558888406206</v>
      </c>
      <c r="V8746" s="54">
        <v>3.7563972001945132</v>
      </c>
      <c r="W8746" s="54">
        <v>46.441000000000003</v>
      </c>
      <c r="X8746" s="54">
        <v>0.85720596876436872</v>
      </c>
      <c r="Y8746" s="54">
        <v>47.298205968764371</v>
      </c>
      <c r="Z8746" s="54">
        <v>46.832440905834474</v>
      </c>
      <c r="AB8746" s="54">
        <v>2.0979999999999985</v>
      </c>
      <c r="AC8746" s="54">
        <v>3.8724793231576495E-2</v>
      </c>
      <c r="AD8746" s="54">
        <v>2.1367247932315752</v>
      </c>
      <c r="AE8746" s="54">
        <v>2.1156835774518346</v>
      </c>
      <c r="AF8746" s="54">
        <v>3.4669999999999974</v>
      </c>
      <c r="AG8746" s="54">
        <v>6.3993736002800616E-2</v>
      </c>
      <c r="AH8746" s="54">
        <v>3.5309937360027979</v>
      </c>
      <c r="AI8746" s="54">
        <v>3.496222575321978</v>
      </c>
      <c r="AJ8746" s="54">
        <v>25.864000000000019</v>
      </c>
      <c r="AK8746" s="54">
        <v>0.47739659301310577</v>
      </c>
      <c r="AL8746" s="54">
        <v>26.341396593013123</v>
      </c>
      <c r="AM8746" s="54">
        <v>26.082001929082136</v>
      </c>
      <c r="AN8746" s="54">
        <v>2.3089999999999993</v>
      </c>
      <c r="AO8746" s="54">
        <v>4.2619422102817051E-2</v>
      </c>
      <c r="AP8746" s="54">
        <v>2.3516194221028162</v>
      </c>
      <c r="AQ8746" s="54">
        <v>2.3284620497313098</v>
      </c>
      <c r="AR8746" s="54">
        <v>33.738000000000014</v>
      </c>
      <c r="AS8746" s="54">
        <v>0.62273454435029985</v>
      </c>
      <c r="AT8746" s="54">
        <v>34.360734544350308</v>
      </c>
      <c r="AU8746" s="54">
        <v>34.022370131587259</v>
      </c>
    </row>
    <row r="8747" spans="1:47">
      <c r="A8747" s="51">
        <v>44561</v>
      </c>
      <c r="B8747" s="52">
        <v>7</v>
      </c>
      <c r="C8747" s="52" t="s">
        <v>16</v>
      </c>
      <c r="D8747" s="53">
        <v>21.319468000000001</v>
      </c>
      <c r="E8747">
        <v>9.7966080000000001E-3</v>
      </c>
      <c r="G8747" s="54">
        <v>0.87</v>
      </c>
      <c r="H8747" s="54">
        <v>1.4083347217185861E-2</v>
      </c>
      <c r="I8747" s="54">
        <v>0.88408334721718584</v>
      </c>
      <c r="J8747" s="54">
        <v>0.87542232922517116</v>
      </c>
      <c r="K8747" s="54">
        <v>9.9349999999999969</v>
      </c>
      <c r="L8747" s="54">
        <v>0.16082535011809365</v>
      </c>
      <c r="M8747" s="54">
        <v>10.095825350118091</v>
      </c>
      <c r="N8747" s="54">
        <v>9.9969205067265197</v>
      </c>
      <c r="O8747" s="54">
        <v>33.655000000000008</v>
      </c>
      <c r="P8747" s="54">
        <v>0.54479890872918424</v>
      </c>
      <c r="Q8747" s="54">
        <v>34.199798908729193</v>
      </c>
      <c r="R8747" s="54">
        <v>33.864756885141546</v>
      </c>
      <c r="S8747" s="54">
        <v>4.0109999999999992</v>
      </c>
      <c r="T8747" s="54">
        <v>6.4929086997853422E-2</v>
      </c>
      <c r="U8747" s="54">
        <v>4.0759290869978528</v>
      </c>
      <c r="V8747" s="54">
        <v>4.0359988074967372</v>
      </c>
      <c r="W8747" s="54">
        <v>48.471000000000004</v>
      </c>
      <c r="X8747" s="54">
        <v>0.78463669306231709</v>
      </c>
      <c r="Y8747" s="54">
        <v>49.255636693062321</v>
      </c>
      <c r="Z8747" s="54">
        <v>48.773098528589976</v>
      </c>
      <c r="AB8747" s="54">
        <v>2.0979999999999985</v>
      </c>
      <c r="AC8747" s="54">
        <v>3.3961910875466572E-2</v>
      </c>
      <c r="AD8747" s="54">
        <v>2.1319619108754653</v>
      </c>
      <c r="AE8747" s="54">
        <v>2.1110759157636871</v>
      </c>
      <c r="AF8747" s="54">
        <v>3.5639999999999983</v>
      </c>
      <c r="AG8747" s="54">
        <v>5.7693160324195844E-2</v>
      </c>
      <c r="AH8747" s="54">
        <v>3.621693160324194</v>
      </c>
      <c r="AI8747" s="54">
        <v>3.5862128521362164</v>
      </c>
      <c r="AJ8747" s="54">
        <v>26.965</v>
      </c>
      <c r="AK8747" s="54">
        <v>0.43650282495565146</v>
      </c>
      <c r="AL8747" s="54">
        <v>27.401502824955653</v>
      </c>
      <c r="AM8747" s="54">
        <v>27.13306104316867</v>
      </c>
      <c r="AN8747" s="54">
        <v>2.3539999999999992</v>
      </c>
      <c r="AO8747" s="54">
        <v>3.8105976263512073E-2</v>
      </c>
      <c r="AP8747" s="54">
        <v>2.3921059762635113</v>
      </c>
      <c r="AQ8747" s="54">
        <v>2.3686714517196004</v>
      </c>
      <c r="AR8747" s="54">
        <v>34.980999999999995</v>
      </c>
      <c r="AS8747" s="54">
        <v>0.56626387241882592</v>
      </c>
      <c r="AT8747" s="54">
        <v>35.547263872418824</v>
      </c>
      <c r="AU8747" s="54">
        <v>35.199021262788172</v>
      </c>
    </row>
    <row r="8748" spans="1:47">
      <c r="A8748" s="51">
        <v>44561</v>
      </c>
      <c r="B8748" s="52">
        <v>8</v>
      </c>
      <c r="C8748" s="52" t="s">
        <v>17</v>
      </c>
      <c r="D8748" s="53">
        <v>21.80367</v>
      </c>
      <c r="E8748">
        <v>9.9038249999999998E-3</v>
      </c>
      <c r="G8748" s="54">
        <v>0.87</v>
      </c>
      <c r="H8748" s="54">
        <v>1.6676816130544683E-2</v>
      </c>
      <c r="I8748" s="54">
        <v>0.88667681613054472</v>
      </c>
      <c r="J8748" s="54">
        <v>0.87789532411203064</v>
      </c>
      <c r="K8748" s="54">
        <v>10.167999999999999</v>
      </c>
      <c r="L8748" s="54">
        <v>0.19490789243146936</v>
      </c>
      <c r="M8748" s="54">
        <v>10.362907892431469</v>
      </c>
      <c r="N8748" s="54">
        <v>10.260275466173709</v>
      </c>
      <c r="O8748" s="54">
        <v>35.208999999999996</v>
      </c>
      <c r="P8748" s="54">
        <v>0.67491266567856056</v>
      </c>
      <c r="Q8748" s="54">
        <v>35.883912665678558</v>
      </c>
      <c r="R8748" s="54">
        <v>35.528524674322398</v>
      </c>
      <c r="S8748" s="54">
        <v>4.2519999999999989</v>
      </c>
      <c r="T8748" s="54">
        <v>8.1505542743765494E-2</v>
      </c>
      <c r="U8748" s="54">
        <v>4.3335055427437643</v>
      </c>
      <c r="V8748" s="54">
        <v>4.2905872622119006</v>
      </c>
      <c r="W8748" s="54">
        <v>50.498999999999995</v>
      </c>
      <c r="X8748" s="54">
        <v>0.96800291698434016</v>
      </c>
      <c r="Y8748" s="54">
        <v>51.467002916984335</v>
      </c>
      <c r="Z8748" s="54">
        <v>50.95728272682004</v>
      </c>
      <c r="AB8748" s="54">
        <v>2.0979999999999985</v>
      </c>
      <c r="AC8748" s="54">
        <v>4.0216046255037614E-2</v>
      </c>
      <c r="AD8748" s="54">
        <v>2.1382160462550361</v>
      </c>
      <c r="AE8748" s="54">
        <v>2.1170395287207344</v>
      </c>
      <c r="AF8748" s="54">
        <v>3.5549999999999975</v>
      </c>
      <c r="AG8748" s="54">
        <v>6.8144921085156684E-2</v>
      </c>
      <c r="AH8748" s="54">
        <v>3.6231449210851543</v>
      </c>
      <c r="AI8748" s="54">
        <v>3.5872619278370883</v>
      </c>
      <c r="AJ8748" s="54">
        <v>27.964999999999996</v>
      </c>
      <c r="AK8748" s="54">
        <v>0.53605421044905988</v>
      </c>
      <c r="AL8748" s="54">
        <v>28.501054210449055</v>
      </c>
      <c r="AM8748" s="54">
        <v>28.218784757233255</v>
      </c>
      <c r="AN8748" s="54">
        <v>2.3739999999999988</v>
      </c>
      <c r="AO8748" s="54">
        <v>4.5506622406796621E-2</v>
      </c>
      <c r="AP8748" s="54">
        <v>2.4195066224067956</v>
      </c>
      <c r="AQ8748" s="54">
        <v>2.3955442522321375</v>
      </c>
      <c r="AR8748" s="54">
        <v>35.99199999999999</v>
      </c>
      <c r="AS8748" s="54">
        <v>0.68992180019605076</v>
      </c>
      <c r="AT8748" s="54">
        <v>36.681921800196037</v>
      </c>
      <c r="AU8748" s="54">
        <v>36.318630466023215</v>
      </c>
    </row>
    <row r="8749" spans="1:47">
      <c r="A8749" s="51">
        <v>44561</v>
      </c>
      <c r="B8749" s="52">
        <v>9</v>
      </c>
      <c r="C8749" s="52" t="s">
        <v>17</v>
      </c>
      <c r="D8749" s="53">
        <v>23.485225</v>
      </c>
      <c r="E8749">
        <v>9.9348700000000002E-3</v>
      </c>
      <c r="G8749" s="54">
        <v>0.87</v>
      </c>
      <c r="H8749" s="54">
        <v>1.1411998837303925E-2</v>
      </c>
      <c r="I8749" s="54">
        <v>0.88141199883730392</v>
      </c>
      <c r="J8749" s="54">
        <v>0.87265528521241509</v>
      </c>
      <c r="K8749" s="54">
        <v>9.8599999999999977</v>
      </c>
      <c r="L8749" s="54">
        <v>0.12933598682277778</v>
      </c>
      <c r="M8749" s="54">
        <v>9.9893359868227751</v>
      </c>
      <c r="N8749" s="54">
        <v>9.8900932324073683</v>
      </c>
      <c r="O8749" s="54">
        <v>35.866000000000007</v>
      </c>
      <c r="P8749" s="54">
        <v>0.4704629313778651</v>
      </c>
      <c r="Q8749" s="54">
        <v>36.336462931377874</v>
      </c>
      <c r="R8749" s="54">
        <v>35.975464895894817</v>
      </c>
      <c r="S8749" s="54">
        <v>4.3599999999999994</v>
      </c>
      <c r="T8749" s="54">
        <v>5.7191166586948401E-2</v>
      </c>
      <c r="U8749" s="54">
        <v>4.4171911665869477</v>
      </c>
      <c r="V8749" s="54">
        <v>4.3733069465817582</v>
      </c>
      <c r="W8749" s="54">
        <v>50.956000000000003</v>
      </c>
      <c r="X8749" s="54">
        <v>0.66840208362489528</v>
      </c>
      <c r="Y8749" s="54">
        <v>51.624402083624901</v>
      </c>
      <c r="Z8749" s="54">
        <v>51.111520360096357</v>
      </c>
      <c r="AB8749" s="54">
        <v>2.0979999999999985</v>
      </c>
      <c r="AC8749" s="54">
        <v>2.7519969609958183E-2</v>
      </c>
      <c r="AD8749" s="54">
        <v>2.1255199696099569</v>
      </c>
      <c r="AE8749" s="54">
        <v>2.1044032050294779</v>
      </c>
      <c r="AF8749" s="54">
        <v>3.2509999999999972</v>
      </c>
      <c r="AG8749" s="54">
        <v>4.2644147379396584E-2</v>
      </c>
      <c r="AH8749" s="54">
        <v>3.2936441473793936</v>
      </c>
      <c r="AI8749" s="54">
        <v>3.2609222209489181</v>
      </c>
      <c r="AJ8749" s="54">
        <v>27.867000000000008</v>
      </c>
      <c r="AK8749" s="54">
        <v>0.36553812827488341</v>
      </c>
      <c r="AL8749" s="54">
        <v>28.232538128274893</v>
      </c>
      <c r="AM8749" s="54">
        <v>27.952051532200436</v>
      </c>
      <c r="AN8749" s="54">
        <v>2.3519999999999985</v>
      </c>
      <c r="AO8749" s="54">
        <v>3.0851748580849214E-2</v>
      </c>
      <c r="AP8749" s="54">
        <v>2.3828517485808476</v>
      </c>
      <c r="AQ8749" s="54">
        <v>2.3591784262294242</v>
      </c>
      <c r="AR8749" s="54">
        <v>35.567999999999998</v>
      </c>
      <c r="AS8749" s="54">
        <v>0.46655399384508739</v>
      </c>
      <c r="AT8749" s="54">
        <v>36.034553993845094</v>
      </c>
      <c r="AU8749" s="54">
        <v>35.67655538440826</v>
      </c>
    </row>
    <row r="8750" spans="1:47">
      <c r="A8750" s="51">
        <v>44561</v>
      </c>
      <c r="B8750" s="52">
        <v>10</v>
      </c>
      <c r="C8750" s="52" t="s">
        <v>17</v>
      </c>
      <c r="D8750" s="53">
        <v>25.482838000000001</v>
      </c>
      <c r="E8750">
        <v>1.0416305000000001E-2</v>
      </c>
      <c r="G8750" s="54">
        <v>0.87</v>
      </c>
      <c r="H8750" s="54">
        <v>1.2088164600883368E-2</v>
      </c>
      <c r="I8750" s="54">
        <v>0.88208816460088335</v>
      </c>
      <c r="J8750" s="54">
        <v>0.87290006524151031</v>
      </c>
      <c r="K8750" s="54">
        <v>10.353999999999997</v>
      </c>
      <c r="L8750" s="54">
        <v>0.143863053192582</v>
      </c>
      <c r="M8750" s="54">
        <v>10.49786305319258</v>
      </c>
      <c r="N8750" s="54">
        <v>10.388514109782294</v>
      </c>
      <c r="O8750" s="54">
        <v>38.184000000000005</v>
      </c>
      <c r="P8750" s="54">
        <v>0.53054537600015006</v>
      </c>
      <c r="Q8750" s="54">
        <v>38.714545376000153</v>
      </c>
      <c r="R8750" s="54">
        <v>38.311282863427394</v>
      </c>
      <c r="S8750" s="54">
        <v>4.5079999999999991</v>
      </c>
      <c r="T8750" s="54">
        <v>6.2636144851473799E-2</v>
      </c>
      <c r="U8750" s="54">
        <v>4.5706361448514725</v>
      </c>
      <c r="V8750" s="54">
        <v>4.5230270047226755</v>
      </c>
      <c r="W8750" s="54">
        <v>53.915999999999997</v>
      </c>
      <c r="X8750" s="54">
        <v>0.74913273864508922</v>
      </c>
      <c r="Y8750" s="54">
        <v>54.665132738645084</v>
      </c>
      <c r="Z8750" s="54">
        <v>54.095724043173874</v>
      </c>
      <c r="AB8750" s="54">
        <v>2.0979999999999985</v>
      </c>
      <c r="AC8750" s="54">
        <v>2.9150539462819869E-2</v>
      </c>
      <c r="AD8750" s="54">
        <v>2.1271505394628183</v>
      </c>
      <c r="AE8750" s="54">
        <v>2.1049934906628591</v>
      </c>
      <c r="AF8750" s="54">
        <v>3.2369999999999983</v>
      </c>
      <c r="AG8750" s="54">
        <v>4.4976308980528096E-2</v>
      </c>
      <c r="AH8750" s="54">
        <v>3.2819763089805263</v>
      </c>
      <c r="AI8750" s="54">
        <v>3.2477902427434109</v>
      </c>
      <c r="AJ8750" s="54">
        <v>29.150000000000013</v>
      </c>
      <c r="AK8750" s="54">
        <v>0.40502298633994288</v>
      </c>
      <c r="AL8750" s="54">
        <v>29.555022986339957</v>
      </c>
      <c r="AM8750" s="54">
        <v>29.247168852632228</v>
      </c>
      <c r="AN8750" s="54">
        <v>2.540999999999999</v>
      </c>
      <c r="AO8750" s="54">
        <v>3.5305777299821407E-2</v>
      </c>
      <c r="AP8750" s="54">
        <v>2.5763057772998206</v>
      </c>
      <c r="AQ8750" s="54">
        <v>2.5494701905502035</v>
      </c>
      <c r="AR8750" s="54">
        <v>37.02600000000001</v>
      </c>
      <c r="AS8750" s="54">
        <v>0.5144556120831123</v>
      </c>
      <c r="AT8750" s="54">
        <v>37.540455612083122</v>
      </c>
      <c r="AU8750" s="54">
        <v>37.1494227765887</v>
      </c>
    </row>
    <row r="8751" spans="1:47">
      <c r="A8751" s="51">
        <v>44561</v>
      </c>
      <c r="B8751" s="52">
        <v>11</v>
      </c>
      <c r="C8751" s="52" t="s">
        <v>17</v>
      </c>
      <c r="D8751" s="53">
        <v>30.054171</v>
      </c>
      <c r="E8751">
        <v>1.0537250999999999E-2</v>
      </c>
      <c r="G8751" s="54">
        <v>0.87</v>
      </c>
      <c r="H8751" s="54">
        <v>1.1605168328933175E-2</v>
      </c>
      <c r="I8751" s="54">
        <v>0.88160516832893321</v>
      </c>
      <c r="J8751" s="54">
        <v>0.87231547338735393</v>
      </c>
      <c r="K8751" s="54">
        <v>10.741999999999999</v>
      </c>
      <c r="L8751" s="54">
        <v>0.14329048067747144</v>
      </c>
      <c r="M8751" s="54">
        <v>10.885290480677471</v>
      </c>
      <c r="N8751" s="54">
        <v>10.770589442674661</v>
      </c>
      <c r="O8751" s="54">
        <v>40.494999999999997</v>
      </c>
      <c r="P8751" s="54">
        <v>0.54017389825304463</v>
      </c>
      <c r="Q8751" s="54">
        <v>41.035173898253042</v>
      </c>
      <c r="R8751" s="54">
        <v>40.602775971058499</v>
      </c>
      <c r="S8751" s="54">
        <v>4.6309999999999985</v>
      </c>
      <c r="T8751" s="54">
        <v>6.1774177622171855E-2</v>
      </c>
      <c r="U8751" s="54">
        <v>4.6927741776221703</v>
      </c>
      <c r="V8751" s="54">
        <v>4.6433252382262467</v>
      </c>
      <c r="W8751" s="54">
        <v>56.738</v>
      </c>
      <c r="X8751" s="54">
        <v>0.7568437248816211</v>
      </c>
      <c r="Y8751" s="54">
        <v>57.494843724881619</v>
      </c>
      <c r="Z8751" s="54">
        <v>56.889006125346761</v>
      </c>
      <c r="AB8751" s="54">
        <v>2.0979999999999985</v>
      </c>
      <c r="AC8751" s="54">
        <v>2.7985796728852624E-2</v>
      </c>
      <c r="AD8751" s="54">
        <v>2.1259857967288514</v>
      </c>
      <c r="AE8751" s="54">
        <v>2.1035837507662842</v>
      </c>
      <c r="AF8751" s="54">
        <v>3.3629999999999987</v>
      </c>
      <c r="AG8751" s="54">
        <v>4.4859978264600288E-2</v>
      </c>
      <c r="AH8751" s="54">
        <v>3.4078599782645989</v>
      </c>
      <c r="AI8751" s="54">
        <v>3.3719505023007703</v>
      </c>
      <c r="AJ8751" s="54">
        <v>30.056000000000012</v>
      </c>
      <c r="AK8751" s="54">
        <v>0.40092521757978811</v>
      </c>
      <c r="AL8751" s="54">
        <v>30.456925217579801</v>
      </c>
      <c r="AM8751" s="54">
        <v>30.135992951873934</v>
      </c>
      <c r="AN8751" s="54">
        <v>2.4969999999999986</v>
      </c>
      <c r="AO8751" s="54">
        <v>3.3308167031432322E-2</v>
      </c>
      <c r="AP8751" s="54">
        <v>2.5303081670314307</v>
      </c>
      <c r="AQ8751" s="54">
        <v>2.5036456747680704</v>
      </c>
      <c r="AR8751" s="54">
        <v>38.01400000000001</v>
      </c>
      <c r="AS8751" s="54">
        <v>0.50707915960467331</v>
      </c>
      <c r="AT8751" s="54">
        <v>38.521079159604682</v>
      </c>
      <c r="AU8751" s="54">
        <v>38.115172879709064</v>
      </c>
    </row>
    <row r="8752" spans="1:47">
      <c r="A8752" s="51">
        <v>44561</v>
      </c>
      <c r="B8752" s="52">
        <v>12</v>
      </c>
      <c r="C8752" s="52" t="s">
        <v>17</v>
      </c>
      <c r="D8752" s="53">
        <v>27.025327000000001</v>
      </c>
      <c r="E8752">
        <v>1.0475285000000001E-2</v>
      </c>
      <c r="G8752" s="54">
        <v>0.87</v>
      </c>
      <c r="H8752" s="54">
        <v>1.1572922184489329E-2</v>
      </c>
      <c r="I8752" s="54">
        <v>0.88157292218448935</v>
      </c>
      <c r="J8752" s="54">
        <v>0.872338194576324</v>
      </c>
      <c r="K8752" s="54">
        <v>10.805</v>
      </c>
      <c r="L8752" s="54">
        <v>0.1437303726475945</v>
      </c>
      <c r="M8752" s="54">
        <v>10.948730372647594</v>
      </c>
      <c r="N8752" s="54">
        <v>10.834039301605953</v>
      </c>
      <c r="O8752" s="54">
        <v>41.198</v>
      </c>
      <c r="P8752" s="54">
        <v>0.54802442316849598</v>
      </c>
      <c r="Q8752" s="54">
        <v>41.7460244231685</v>
      </c>
      <c r="R8752" s="54">
        <v>41.308722919718846</v>
      </c>
      <c r="S8752" s="54">
        <v>4.5350000000000001</v>
      </c>
      <c r="T8752" s="54">
        <v>6.0325519662826572E-2</v>
      </c>
      <c r="U8752" s="54">
        <v>4.5953255196628264</v>
      </c>
      <c r="V8752" s="54">
        <v>4.5471881751765846</v>
      </c>
      <c r="W8752" s="54">
        <v>57.408000000000001</v>
      </c>
      <c r="X8752" s="54">
        <v>0.76365323766340643</v>
      </c>
      <c r="Y8752" s="54">
        <v>58.171653237663413</v>
      </c>
      <c r="Z8752" s="54">
        <v>57.56228859107771</v>
      </c>
      <c r="AB8752" s="54">
        <v>2.0979999999999985</v>
      </c>
      <c r="AC8752" s="54">
        <v>2.7908035336848967E-2</v>
      </c>
      <c r="AD8752" s="54">
        <v>2.1259080353368476</v>
      </c>
      <c r="AE8752" s="54">
        <v>2.1036385427829041</v>
      </c>
      <c r="AF8752" s="54">
        <v>3.5129999999999972</v>
      </c>
      <c r="AG8752" s="54">
        <v>4.6730661648403435E-2</v>
      </c>
      <c r="AH8752" s="54">
        <v>3.5597306616484006</v>
      </c>
      <c r="AI8752" s="54">
        <v>3.522441468444395</v>
      </c>
      <c r="AJ8752" s="54">
        <v>30.443000000000005</v>
      </c>
      <c r="AK8752" s="54">
        <v>0.40495916099127444</v>
      </c>
      <c r="AL8752" s="54">
        <v>30.84795916099128</v>
      </c>
      <c r="AM8752" s="54">
        <v>30.524817997111533</v>
      </c>
      <c r="AN8752" s="54">
        <v>2.4879999999999991</v>
      </c>
      <c r="AO8752" s="54">
        <v>3.3095897005757983E-2</v>
      </c>
      <c r="AP8752" s="54">
        <v>2.5210958970057571</v>
      </c>
      <c r="AQ8752" s="54">
        <v>2.4946866989722909</v>
      </c>
      <c r="AR8752" s="54">
        <v>38.542000000000002</v>
      </c>
      <c r="AS8752" s="54">
        <v>0.51269375498228476</v>
      </c>
      <c r="AT8752" s="54">
        <v>39.054693754982289</v>
      </c>
      <c r="AU8752" s="54">
        <v>38.645584707311123</v>
      </c>
    </row>
    <row r="8753" spans="1:47">
      <c r="A8753" s="51">
        <v>44561</v>
      </c>
      <c r="B8753" s="52">
        <v>13</v>
      </c>
      <c r="C8753" s="52" t="s">
        <v>17</v>
      </c>
      <c r="D8753" s="53">
        <v>26.666626000000001</v>
      </c>
      <c r="E8753">
        <v>1.0424569999999999E-2</v>
      </c>
      <c r="G8753" s="54">
        <v>0.87</v>
      </c>
      <c r="H8753" s="54">
        <v>1.0855214507893826E-2</v>
      </c>
      <c r="I8753" s="54">
        <v>0.88085521450789384</v>
      </c>
      <c r="J8753" s="54">
        <v>0.87167267766439127</v>
      </c>
      <c r="K8753" s="54">
        <v>10.943</v>
      </c>
      <c r="L8753" s="54">
        <v>0.13653863489641624</v>
      </c>
      <c r="M8753" s="54">
        <v>11.079538634896416</v>
      </c>
      <c r="N8753" s="54">
        <v>10.964039208829234</v>
      </c>
      <c r="O8753" s="54">
        <v>41.472999999999992</v>
      </c>
      <c r="P8753" s="54">
        <v>0.51746932331710416</v>
      </c>
      <c r="Q8753" s="54">
        <v>41.990469323317093</v>
      </c>
      <c r="R8753" s="54">
        <v>41.552736736523322</v>
      </c>
      <c r="S8753" s="54">
        <v>4.5229999999999997</v>
      </c>
      <c r="T8753" s="54">
        <v>5.6434638182992845E-2</v>
      </c>
      <c r="U8753" s="54">
        <v>4.5794346381829927</v>
      </c>
      <c r="V8753" s="54">
        <v>4.5316960012368295</v>
      </c>
      <c r="W8753" s="54">
        <v>57.808999999999983</v>
      </c>
      <c r="X8753" s="54">
        <v>0.72129781090440714</v>
      </c>
      <c r="Y8753" s="54">
        <v>58.530297810904401</v>
      </c>
      <c r="Z8753" s="54">
        <v>57.92014462425378</v>
      </c>
      <c r="AB8753" s="54">
        <v>2.0979999999999985</v>
      </c>
      <c r="AC8753" s="54">
        <v>2.6177287399495666E-2</v>
      </c>
      <c r="AD8753" s="54">
        <v>2.1241772873994944</v>
      </c>
      <c r="AE8753" s="54">
        <v>2.1020336525745882</v>
      </c>
      <c r="AF8753" s="54">
        <v>3.4739999999999966</v>
      </c>
      <c r="AG8753" s="54">
        <v>4.3345994483244957E-2</v>
      </c>
      <c r="AH8753" s="54">
        <v>3.5173459944832417</v>
      </c>
      <c r="AI8753" s="54">
        <v>3.4806791749495316</v>
      </c>
      <c r="AJ8753" s="54">
        <v>30.271000000000001</v>
      </c>
      <c r="AK8753" s="54">
        <v>0.37769907858442991</v>
      </c>
      <c r="AL8753" s="54">
        <v>30.648699078584432</v>
      </c>
      <c r="AM8753" s="54">
        <v>30.329199569630795</v>
      </c>
      <c r="AN8753" s="54">
        <v>2.4849999999999994</v>
      </c>
      <c r="AO8753" s="54">
        <v>3.1005986266800175E-2</v>
      </c>
      <c r="AP8753" s="54">
        <v>2.5160059862667996</v>
      </c>
      <c r="AQ8753" s="54">
        <v>2.4897777057425423</v>
      </c>
      <c r="AR8753" s="54">
        <v>38.327999999999996</v>
      </c>
      <c r="AS8753" s="54">
        <v>0.47822834673397074</v>
      </c>
      <c r="AT8753" s="54">
        <v>38.806228346733967</v>
      </c>
      <c r="AU8753" s="54">
        <v>38.401690102897454</v>
      </c>
    </row>
    <row r="8754" spans="1:47">
      <c r="A8754" s="51">
        <v>44561</v>
      </c>
      <c r="B8754" s="52">
        <v>14</v>
      </c>
      <c r="C8754" s="52" t="s">
        <v>17</v>
      </c>
      <c r="D8754" s="53">
        <v>24.522309</v>
      </c>
      <c r="E8754">
        <v>1.0556303E-2</v>
      </c>
      <c r="G8754" s="54">
        <v>0.87</v>
      </c>
      <c r="H8754" s="54">
        <v>1.1771656334607982E-2</v>
      </c>
      <c r="I8754" s="54">
        <v>0.88177165633460797</v>
      </c>
      <c r="J8754" s="54">
        <v>0.87246340755352803</v>
      </c>
      <c r="K8754" s="54">
        <v>10.836999999999998</v>
      </c>
      <c r="L8754" s="54">
        <v>0.14663153988292724</v>
      </c>
      <c r="M8754" s="54">
        <v>10.983631539882925</v>
      </c>
      <c r="N8754" s="54">
        <v>10.867684997307565</v>
      </c>
      <c r="O8754" s="54">
        <v>40.811999999999998</v>
      </c>
      <c r="P8754" s="54">
        <v>0.55221245784829998</v>
      </c>
      <c r="Q8754" s="54">
        <v>41.364212457848296</v>
      </c>
      <c r="R8754" s="54">
        <v>40.927559297786878</v>
      </c>
      <c r="S8754" s="54">
        <v>4.4510000000000005</v>
      </c>
      <c r="T8754" s="54">
        <v>6.0224876259011656E-2</v>
      </c>
      <c r="U8754" s="54">
        <v>4.5112248762590124</v>
      </c>
      <c r="V8754" s="54">
        <v>4.4636030195640846</v>
      </c>
      <c r="W8754" s="54">
        <v>56.969999999999992</v>
      </c>
      <c r="X8754" s="54">
        <v>0.77084053032484678</v>
      </c>
      <c r="Y8754" s="54">
        <v>57.740840530324846</v>
      </c>
      <c r="Z8754" s="54">
        <v>57.131310722212056</v>
      </c>
      <c r="AB8754" s="54">
        <v>2.0979999999999985</v>
      </c>
      <c r="AC8754" s="54">
        <v>2.8387281597709802E-2</v>
      </c>
      <c r="AD8754" s="54">
        <v>2.1263872815977085</v>
      </c>
      <c r="AE8754" s="54">
        <v>2.1039404931578169</v>
      </c>
      <c r="AF8754" s="54">
        <v>3.4739999999999984</v>
      </c>
      <c r="AG8754" s="54">
        <v>4.7005441501641508E-2</v>
      </c>
      <c r="AH8754" s="54">
        <v>3.5210054415016399</v>
      </c>
      <c r="AI8754" s="54">
        <v>3.4838366411964996</v>
      </c>
      <c r="AJ8754" s="54">
        <v>29.97699999999999</v>
      </c>
      <c r="AK8754" s="54">
        <v>0.40560797924430275</v>
      </c>
      <c r="AL8754" s="54">
        <v>30.382607979244291</v>
      </c>
      <c r="AM8754" s="54">
        <v>30.061879963485172</v>
      </c>
      <c r="AN8754" s="54">
        <v>2.4459999999999988</v>
      </c>
      <c r="AO8754" s="54">
        <v>3.3095944131553007E-2</v>
      </c>
      <c r="AP8754" s="54">
        <v>2.4790959441315517</v>
      </c>
      <c r="AQ8754" s="54">
        <v>2.452925856179228</v>
      </c>
      <c r="AR8754" s="54">
        <v>37.994999999999983</v>
      </c>
      <c r="AS8754" s="54">
        <v>0.51409664647520703</v>
      </c>
      <c r="AT8754" s="54">
        <v>38.509096646475193</v>
      </c>
      <c r="AU8754" s="54">
        <v>38.102582954018715</v>
      </c>
    </row>
    <row r="8755" spans="1:47">
      <c r="A8755" s="51">
        <v>44561</v>
      </c>
      <c r="B8755" s="52">
        <v>15</v>
      </c>
      <c r="C8755" s="52" t="s">
        <v>17</v>
      </c>
      <c r="D8755" s="53">
        <v>23.275511999999999</v>
      </c>
      <c r="E8755">
        <v>1.0473029E-2</v>
      </c>
      <c r="G8755" s="54">
        <v>0.87</v>
      </c>
      <c r="H8755" s="54">
        <v>1.0488397662172327E-2</v>
      </c>
      <c r="I8755" s="54">
        <v>0.88048839766217235</v>
      </c>
      <c r="J8755" s="54">
        <v>0.87126701713929289</v>
      </c>
      <c r="K8755" s="54">
        <v>10.598000000000001</v>
      </c>
      <c r="L8755" s="54">
        <v>0.1277655614065544</v>
      </c>
      <c r="M8755" s="54">
        <v>10.725765561406556</v>
      </c>
      <c r="N8755" s="54">
        <v>10.613434307634744</v>
      </c>
      <c r="O8755" s="54">
        <v>39.530999999999992</v>
      </c>
      <c r="P8755" s="54">
        <v>0.4765710896360163</v>
      </c>
      <c r="Q8755" s="54">
        <v>40.007571089636009</v>
      </c>
      <c r="R8755" s="54">
        <v>39.588570637394689</v>
      </c>
      <c r="S8755" s="54">
        <v>4.343</v>
      </c>
      <c r="T8755" s="54">
        <v>5.2357598904384385E-2</v>
      </c>
      <c r="U8755" s="54">
        <v>4.3953575989043845</v>
      </c>
      <c r="V8755" s="54">
        <v>4.3493248913056881</v>
      </c>
      <c r="W8755" s="54">
        <v>55.341999999999999</v>
      </c>
      <c r="X8755" s="54">
        <v>0.66718264760912749</v>
      </c>
      <c r="Y8755" s="54">
        <v>56.009182647609123</v>
      </c>
      <c r="Z8755" s="54">
        <v>55.422596853474417</v>
      </c>
      <c r="AB8755" s="54">
        <v>2.0979999999999985</v>
      </c>
      <c r="AC8755" s="54">
        <v>2.5292710684181065E-2</v>
      </c>
      <c r="AD8755" s="54">
        <v>2.1232927106841797</v>
      </c>
      <c r="AE8755" s="54">
        <v>2.1010554045496956</v>
      </c>
      <c r="AF8755" s="54">
        <v>3.3029999999999982</v>
      </c>
      <c r="AG8755" s="54">
        <v>3.9819744227764568E-2</v>
      </c>
      <c r="AH8755" s="54">
        <v>3.3428197442277625</v>
      </c>
      <c r="AI8755" s="54">
        <v>3.3078102961046927</v>
      </c>
      <c r="AJ8755" s="54">
        <v>29.290999999999979</v>
      </c>
      <c r="AK8755" s="54">
        <v>0.3531214435892982</v>
      </c>
      <c r="AL8755" s="54">
        <v>29.644121443589277</v>
      </c>
      <c r="AM8755" s="54">
        <v>29.333657700031043</v>
      </c>
      <c r="AN8755" s="54">
        <v>2.4059999999999979</v>
      </c>
      <c r="AO8755" s="54">
        <v>2.9005844569179994E-2</v>
      </c>
      <c r="AP8755" s="54">
        <v>2.435005844569178</v>
      </c>
      <c r="AQ8755" s="54">
        <v>2.4095039577438353</v>
      </c>
      <c r="AR8755" s="54">
        <v>37.097999999999978</v>
      </c>
      <c r="AS8755" s="54">
        <v>0.4472397430704238</v>
      </c>
      <c r="AT8755" s="54">
        <v>37.545239743070397</v>
      </c>
      <c r="AU8755" s="54">
        <v>37.152027358429265</v>
      </c>
    </row>
    <row r="8756" spans="1:47">
      <c r="A8756" s="51">
        <v>44561</v>
      </c>
      <c r="B8756" s="52">
        <v>16</v>
      </c>
      <c r="C8756" s="52" t="s">
        <v>17</v>
      </c>
      <c r="D8756" s="53">
        <v>24.757802000000002</v>
      </c>
      <c r="E8756">
        <v>1.0554399000000001E-2</v>
      </c>
      <c r="G8756" s="54">
        <v>0.87</v>
      </c>
      <c r="H8756" s="54">
        <v>1.0299327767022489E-2</v>
      </c>
      <c r="I8756" s="54">
        <v>0.88029932776702247</v>
      </c>
      <c r="J8756" s="54">
        <v>0.87100829742233754</v>
      </c>
      <c r="K8756" s="54">
        <v>10.325999999999999</v>
      </c>
      <c r="L8756" s="54">
        <v>0.12224236611755658</v>
      </c>
      <c r="M8756" s="54">
        <v>10.448242366117555</v>
      </c>
      <c r="N8756" s="54">
        <v>10.337967447336846</v>
      </c>
      <c r="O8756" s="54">
        <v>38.512000000000008</v>
      </c>
      <c r="P8756" s="54">
        <v>0.455916909153529</v>
      </c>
      <c r="Q8756" s="54">
        <v>38.967916909153537</v>
      </c>
      <c r="R8756" s="54">
        <v>38.556633965895486</v>
      </c>
      <c r="S8756" s="54">
        <v>4.2270000000000003</v>
      </c>
      <c r="T8756" s="54">
        <v>5.0040526978395485E-2</v>
      </c>
      <c r="U8756" s="54">
        <v>4.2770405269783955</v>
      </c>
      <c r="V8756" s="54">
        <v>4.2318989347174956</v>
      </c>
      <c r="W8756" s="54">
        <v>53.935000000000002</v>
      </c>
      <c r="X8756" s="54">
        <v>0.63849913001650349</v>
      </c>
      <c r="Y8756" s="54">
        <v>54.573499130016515</v>
      </c>
      <c r="Z8756" s="54">
        <v>53.997508645372164</v>
      </c>
      <c r="AB8756" s="54">
        <v>2.0979999999999985</v>
      </c>
      <c r="AC8756" s="54">
        <v>2.483676971863583E-2</v>
      </c>
      <c r="AD8756" s="54">
        <v>2.1228367697186346</v>
      </c>
      <c r="AE8756" s="54">
        <v>2.100431503439153</v>
      </c>
      <c r="AF8756" s="54">
        <v>3.3189999999999986</v>
      </c>
      <c r="AG8756" s="54">
        <v>3.9291343515801873E-2</v>
      </c>
      <c r="AH8756" s="54">
        <v>3.3582913435158006</v>
      </c>
      <c r="AI8756" s="54">
        <v>3.3228465967180889</v>
      </c>
      <c r="AJ8756" s="54">
        <v>28.551999999999996</v>
      </c>
      <c r="AK8756" s="54">
        <v>0.33800736368278861</v>
      </c>
      <c r="AL8756" s="54">
        <v>28.890007363682784</v>
      </c>
      <c r="AM8756" s="54">
        <v>28.585090698853538</v>
      </c>
      <c r="AN8756" s="54">
        <v>2.3369999999999989</v>
      </c>
      <c r="AO8756" s="54">
        <v>2.766612527762247E-2</v>
      </c>
      <c r="AP8756" s="54">
        <v>2.3646661252776213</v>
      </c>
      <c r="AQ8756" s="54">
        <v>2.3397084954896572</v>
      </c>
      <c r="AR8756" s="54">
        <v>36.30599999999999</v>
      </c>
      <c r="AS8756" s="54">
        <v>0.42980160219484875</v>
      </c>
      <c r="AT8756" s="54">
        <v>36.73580160219484</v>
      </c>
      <c r="AU8756" s="54">
        <v>36.348077294500442</v>
      </c>
    </row>
    <row r="8757" spans="1:47">
      <c r="A8757" s="51">
        <v>44561</v>
      </c>
      <c r="B8757" s="52">
        <v>17</v>
      </c>
      <c r="C8757" s="52" t="s">
        <v>17</v>
      </c>
      <c r="D8757" s="53">
        <v>27.648969000000001</v>
      </c>
      <c r="E8757">
        <v>1.0654683999999999E-2</v>
      </c>
      <c r="G8757" s="54">
        <v>0.87</v>
      </c>
      <c r="H8757" s="54">
        <v>1.3750225388977643E-2</v>
      </c>
      <c r="I8757" s="54">
        <v>0.88375022538897763</v>
      </c>
      <c r="J8757" s="54">
        <v>0.87433414600252923</v>
      </c>
      <c r="K8757" s="54">
        <v>10.403999999999998</v>
      </c>
      <c r="L8757" s="54">
        <v>0.16443372982404986</v>
      </c>
      <c r="M8757" s="54">
        <v>10.568433729824047</v>
      </c>
      <c r="N8757" s="54">
        <v>10.45583040805783</v>
      </c>
      <c r="O8757" s="54">
        <v>38.143999999999998</v>
      </c>
      <c r="P8757" s="54">
        <v>0.60286045659444043</v>
      </c>
      <c r="Q8757" s="54">
        <v>38.74686045659444</v>
      </c>
      <c r="R8757" s="54">
        <v>38.334024902437328</v>
      </c>
      <c r="S8757" s="54">
        <v>4.1549999999999994</v>
      </c>
      <c r="T8757" s="54">
        <v>6.566917987494493E-2</v>
      </c>
      <c r="U8757" s="54">
        <v>4.2206691798749443</v>
      </c>
      <c r="V8757" s="54">
        <v>4.1756992834948372</v>
      </c>
      <c r="W8757" s="54">
        <v>53.572999999999993</v>
      </c>
      <c r="X8757" s="54">
        <v>0.84671359168241289</v>
      </c>
      <c r="Y8757" s="54">
        <v>54.41971359168241</v>
      </c>
      <c r="Z8757" s="54">
        <v>53.839888739992524</v>
      </c>
      <c r="AB8757" s="54">
        <v>2.0979999999999985</v>
      </c>
      <c r="AC8757" s="54">
        <v>3.3158589501235715E-2</v>
      </c>
      <c r="AD8757" s="54">
        <v>2.1311585895012342</v>
      </c>
      <c r="AE8757" s="54">
        <v>2.1084517681762129</v>
      </c>
      <c r="AF8757" s="54">
        <v>3.4259999999999962</v>
      </c>
      <c r="AG8757" s="54">
        <v>5.4147439290387768E-2</v>
      </c>
      <c r="AH8757" s="54">
        <v>3.4801474392903837</v>
      </c>
      <c r="AI8757" s="54">
        <v>3.4430675680513354</v>
      </c>
      <c r="AJ8757" s="54">
        <v>28.518999999999995</v>
      </c>
      <c r="AK8757" s="54">
        <v>0.45073871019339462</v>
      </c>
      <c r="AL8757" s="54">
        <v>28.96973871019339</v>
      </c>
      <c r="AM8757" s="54">
        <v>28.661075298673712</v>
      </c>
      <c r="AN8757" s="54">
        <v>2.3389999999999986</v>
      </c>
      <c r="AO8757" s="54">
        <v>3.6967559982550219E-2</v>
      </c>
      <c r="AP8757" s="54">
        <v>2.3759675599825489</v>
      </c>
      <c r="AQ8757" s="54">
        <v>2.3506523764366838</v>
      </c>
      <c r="AR8757" s="54">
        <v>36.381999999999991</v>
      </c>
      <c r="AS8757" s="54">
        <v>0.57501229896756834</v>
      </c>
      <c r="AT8757" s="54">
        <v>36.957012298967555</v>
      </c>
      <c r="AU8757" s="54">
        <v>36.563247011337943</v>
      </c>
    </row>
    <row r="8758" spans="1:47">
      <c r="A8758" s="51">
        <v>44561</v>
      </c>
      <c r="B8758" s="52">
        <v>18</v>
      </c>
      <c r="C8758" s="52" t="s">
        <v>17</v>
      </c>
      <c r="D8758" s="53">
        <v>26.677471000000001</v>
      </c>
      <c r="E8758">
        <v>1.0615776E-2</v>
      </c>
      <c r="G8758" s="54">
        <v>0.87</v>
      </c>
      <c r="H8758" s="54">
        <v>1.375617795841429E-2</v>
      </c>
      <c r="I8758" s="54">
        <v>0.88375617795841432</v>
      </c>
      <c r="J8758" s="54">
        <v>0.87437442033459167</v>
      </c>
      <c r="K8758" s="54">
        <v>11.209999999999997</v>
      </c>
      <c r="L8758" s="54">
        <v>0.17724914357910823</v>
      </c>
      <c r="M8758" s="54">
        <v>11.387249143579105</v>
      </c>
      <c r="N8758" s="54">
        <v>11.266364657414677</v>
      </c>
      <c r="O8758" s="54">
        <v>39.317000000000007</v>
      </c>
      <c r="P8758" s="54">
        <v>0.62166856182870667</v>
      </c>
      <c r="Q8758" s="54">
        <v>39.938668561828713</v>
      </c>
      <c r="R8758" s="54">
        <v>39.514688602638095</v>
      </c>
      <c r="S8758" s="54">
        <v>4.1839999999999993</v>
      </c>
      <c r="T8758" s="54">
        <v>6.615614779081079E-2</v>
      </c>
      <c r="U8758" s="54">
        <v>4.2501561477908103</v>
      </c>
      <c r="V8758" s="54">
        <v>4.2050374421608403</v>
      </c>
      <c r="W8758" s="54">
        <v>55.581000000000003</v>
      </c>
      <c r="X8758" s="54">
        <v>0.87883003115704006</v>
      </c>
      <c r="Y8758" s="54">
        <v>56.459830031157047</v>
      </c>
      <c r="Z8758" s="54">
        <v>55.860465122548206</v>
      </c>
      <c r="AB8758" s="54">
        <v>2.0979999999999985</v>
      </c>
      <c r="AC8758" s="54">
        <v>3.317294408822203E-2</v>
      </c>
      <c r="AD8758" s="54">
        <v>2.1311729440882208</v>
      </c>
      <c r="AE8758" s="54">
        <v>2.1085488894965199</v>
      </c>
      <c r="AF8758" s="54">
        <v>3.9029999999999969</v>
      </c>
      <c r="AG8758" s="54">
        <v>6.1713060427230966E-2</v>
      </c>
      <c r="AH8758" s="54">
        <v>3.9647130604272278</v>
      </c>
      <c r="AI8758" s="54">
        <v>3.9226245546734582</v>
      </c>
      <c r="AJ8758" s="54">
        <v>30.441999999999993</v>
      </c>
      <c r="AK8758" s="54">
        <v>0.48133973495407789</v>
      </c>
      <c r="AL8758" s="54">
        <v>30.92333973495407</v>
      </c>
      <c r="AM8758" s="54">
        <v>30.595064487155899</v>
      </c>
      <c r="AN8758" s="54">
        <v>2.4019999999999988</v>
      </c>
      <c r="AO8758" s="54">
        <v>3.7979700524265643E-2</v>
      </c>
      <c r="AP8758" s="54">
        <v>2.4399797005242645</v>
      </c>
      <c r="AQ8758" s="54">
        <v>2.4140774225789521</v>
      </c>
      <c r="AR8758" s="54">
        <v>38.844999999999992</v>
      </c>
      <c r="AS8758" s="54">
        <v>0.61420543999379662</v>
      </c>
      <c r="AT8758" s="54">
        <v>39.459205439993781</v>
      </c>
      <c r="AU8758" s="54">
        <v>39.04031535390483</v>
      </c>
    </row>
    <row r="8759" spans="1:47">
      <c r="A8759" s="51">
        <v>44561</v>
      </c>
      <c r="B8759" s="52">
        <v>19</v>
      </c>
      <c r="C8759" s="52" t="s">
        <v>17</v>
      </c>
      <c r="D8759" s="53">
        <v>23.334755999999999</v>
      </c>
      <c r="E8759">
        <v>1.0515563E-2</v>
      </c>
      <c r="G8759" s="54">
        <v>0.87</v>
      </c>
      <c r="H8759" s="54">
        <v>1.284785684560988E-2</v>
      </c>
      <c r="I8759" s="54">
        <v>0.88284785684560985</v>
      </c>
      <c r="J8759" s="54">
        <v>0.87356421458753486</v>
      </c>
      <c r="K8759" s="54">
        <v>10.949999999999998</v>
      </c>
      <c r="L8759" s="54">
        <v>0.16170578443612432</v>
      </c>
      <c r="M8759" s="54">
        <v>11.111705784436122</v>
      </c>
      <c r="N8759" s="54">
        <v>10.994859942222419</v>
      </c>
      <c r="O8759" s="54">
        <v>38.427000000000007</v>
      </c>
      <c r="P8759" s="54">
        <v>0.5674765459841965</v>
      </c>
      <c r="Q8759" s="54">
        <v>38.994476545984206</v>
      </c>
      <c r="R8759" s="54">
        <v>38.584427671212886</v>
      </c>
      <c r="S8759" s="54">
        <v>4.1429999999999989</v>
      </c>
      <c r="T8759" s="54">
        <v>6.1182380357887034E-2</v>
      </c>
      <c r="U8759" s="54">
        <v>4.2041823803578859</v>
      </c>
      <c r="V8759" s="54">
        <v>4.159973035673743</v>
      </c>
      <c r="W8759" s="54">
        <v>54.39</v>
      </c>
      <c r="X8759" s="54">
        <v>0.80321256762381776</v>
      </c>
      <c r="Y8759" s="54">
        <v>55.193212567623824</v>
      </c>
      <c r="Z8759" s="54">
        <v>54.612824863696588</v>
      </c>
      <c r="AB8759" s="54">
        <v>2.0979999999999985</v>
      </c>
      <c r="AC8759" s="54">
        <v>3.0982532944930474E-2</v>
      </c>
      <c r="AD8759" s="54">
        <v>2.1289825329449288</v>
      </c>
      <c r="AE8759" s="54">
        <v>2.1065950829938469</v>
      </c>
      <c r="AF8759" s="54">
        <v>3.9059999999999975</v>
      </c>
      <c r="AG8759" s="54">
        <v>5.7682446941324322E-2</v>
      </c>
      <c r="AH8759" s="54">
        <v>3.9636824469413217</v>
      </c>
      <c r="AI8759" s="54">
        <v>3.9220020944585161</v>
      </c>
      <c r="AJ8759" s="54">
        <v>30.094000000000005</v>
      </c>
      <c r="AK8759" s="54">
        <v>0.44441770564572852</v>
      </c>
      <c r="AL8759" s="54">
        <v>30.538417705645735</v>
      </c>
      <c r="AM8759" s="54">
        <v>30.217289050341702</v>
      </c>
      <c r="AN8759" s="54">
        <v>2.464999999999999</v>
      </c>
      <c r="AO8759" s="54">
        <v>3.6402261062561315E-2</v>
      </c>
      <c r="AP8759" s="54">
        <v>2.5014022610625601</v>
      </c>
      <c r="AQ8759" s="54">
        <v>2.4750986079980142</v>
      </c>
      <c r="AR8759" s="54">
        <v>38.562999999999995</v>
      </c>
      <c r="AS8759" s="54">
        <v>0.56948494659454463</v>
      </c>
      <c r="AT8759" s="54">
        <v>39.132484946594545</v>
      </c>
      <c r="AU8759" s="54">
        <v>38.720984835792081</v>
      </c>
    </row>
    <row r="8760" spans="1:47">
      <c r="A8760" s="51">
        <v>44561</v>
      </c>
      <c r="B8760" s="52">
        <v>20</v>
      </c>
      <c r="C8760" s="52" t="s">
        <v>17</v>
      </c>
      <c r="D8760" s="53">
        <v>22.974527999999999</v>
      </c>
      <c r="E8760">
        <v>1.0368835999999999E-2</v>
      </c>
      <c r="G8760" s="54">
        <v>0.87</v>
      </c>
      <c r="H8760" s="54">
        <v>9.8837832777284793E-3</v>
      </c>
      <c r="I8760" s="54">
        <v>0.87988378327772843</v>
      </c>
      <c r="J8760" s="54">
        <v>0.87076041262986204</v>
      </c>
      <c r="K8760" s="54">
        <v>10.787999999999998</v>
      </c>
      <c r="L8760" s="54">
        <v>0.12255891264383313</v>
      </c>
      <c r="M8760" s="54">
        <v>10.910558912643832</v>
      </c>
      <c r="N8760" s="54">
        <v>10.79742911661029</v>
      </c>
      <c r="O8760" s="54">
        <v>37.591999999999999</v>
      </c>
      <c r="P8760" s="54">
        <v>0.42707032296134367</v>
      </c>
      <c r="Q8760" s="54">
        <v>38.01907032296134</v>
      </c>
      <c r="R8760" s="54">
        <v>37.624856817910086</v>
      </c>
      <c r="S8760" s="54">
        <v>4.0219999999999994</v>
      </c>
      <c r="T8760" s="54">
        <v>4.5692616486234412E-2</v>
      </c>
      <c r="U8760" s="54">
        <v>4.0676926164862337</v>
      </c>
      <c r="V8760" s="54">
        <v>4.0255153788474765</v>
      </c>
      <c r="W8760" s="54">
        <v>53.271999999999998</v>
      </c>
      <c r="X8760" s="54">
        <v>0.60520563536913974</v>
      </c>
      <c r="Y8760" s="54">
        <v>53.877205635369137</v>
      </c>
      <c r="Z8760" s="54">
        <v>53.318561725997711</v>
      </c>
      <c r="AB8760" s="54">
        <v>2.0979999999999985</v>
      </c>
      <c r="AC8760" s="54">
        <v>2.3834686570890041E-2</v>
      </c>
      <c r="AD8760" s="54">
        <v>2.1218346865708884</v>
      </c>
      <c r="AE8760" s="54">
        <v>2.0998337306867234</v>
      </c>
      <c r="AF8760" s="54">
        <v>3.8899999999999975</v>
      </c>
      <c r="AG8760" s="54">
        <v>4.4193007988923866E-2</v>
      </c>
      <c r="AH8760" s="54">
        <v>3.9341930079889211</v>
      </c>
      <c r="AI8760" s="54">
        <v>3.8934000058967371</v>
      </c>
      <c r="AJ8760" s="54">
        <v>29.528000000000002</v>
      </c>
      <c r="AK8760" s="54">
        <v>0.33545787658019144</v>
      </c>
      <c r="AL8760" s="54">
        <v>29.863457876580192</v>
      </c>
      <c r="AM8760" s="54">
        <v>29.553808579465024</v>
      </c>
      <c r="AN8760" s="54">
        <v>2.449999999999998</v>
      </c>
      <c r="AO8760" s="54">
        <v>2.7833642563718109E-2</v>
      </c>
      <c r="AP8760" s="54">
        <v>2.477833642563716</v>
      </c>
      <c r="AQ8760" s="54">
        <v>2.4521413918886901</v>
      </c>
      <c r="AR8760" s="54">
        <v>37.965999999999994</v>
      </c>
      <c r="AS8760" s="54">
        <v>0.43131921370372345</v>
      </c>
      <c r="AT8760" s="54">
        <v>38.397319213703717</v>
      </c>
      <c r="AU8760" s="54">
        <v>37.999183707937171</v>
      </c>
    </row>
    <row r="8761" spans="1:47">
      <c r="A8761" s="51">
        <v>44561</v>
      </c>
      <c r="B8761" s="52">
        <v>21</v>
      </c>
      <c r="C8761" s="52" t="s">
        <v>17</v>
      </c>
      <c r="D8761" s="53">
        <v>22.166214</v>
      </c>
      <c r="E8761">
        <v>1.0107846E-2</v>
      </c>
      <c r="G8761" s="54">
        <v>0.87</v>
      </c>
      <c r="H8761" s="54">
        <v>9.6974019698186122E-3</v>
      </c>
      <c r="I8761" s="54">
        <v>0.8796974019698186</v>
      </c>
      <c r="J8761" s="54">
        <v>0.87080555610410759</v>
      </c>
      <c r="K8761" s="54">
        <v>10.591999999999997</v>
      </c>
      <c r="L8761" s="54">
        <v>0.11806308237278013</v>
      </c>
      <c r="M8761" s="54">
        <v>10.710063082372777</v>
      </c>
      <c r="N8761" s="54">
        <v>10.601807414085867</v>
      </c>
      <c r="O8761" s="54">
        <v>36.559000000000005</v>
      </c>
      <c r="P8761" s="54">
        <v>0.40750266507425137</v>
      </c>
      <c r="Q8761" s="54">
        <v>36.966502665074259</v>
      </c>
      <c r="R8761" s="54">
        <v>36.592850948977095</v>
      </c>
      <c r="S8761" s="54">
        <v>3.8969999999999998</v>
      </c>
      <c r="T8761" s="54">
        <v>4.3437672961359912E-2</v>
      </c>
      <c r="U8761" s="54">
        <v>3.9404376729613597</v>
      </c>
      <c r="V8761" s="54">
        <v>3.900608335790468</v>
      </c>
      <c r="W8761" s="54">
        <v>51.917999999999999</v>
      </c>
      <c r="X8761" s="54">
        <v>0.57870082237820997</v>
      </c>
      <c r="Y8761" s="54">
        <v>52.496700822378216</v>
      </c>
      <c r="Z8761" s="54">
        <v>51.966072254957538</v>
      </c>
      <c r="AB8761" s="54">
        <v>2.0979999999999985</v>
      </c>
      <c r="AC8761" s="54">
        <v>2.3385229118022335E-2</v>
      </c>
      <c r="AD8761" s="54">
        <v>2.1213852291180211</v>
      </c>
      <c r="AE8761" s="54">
        <v>2.0999425939154213</v>
      </c>
      <c r="AF8761" s="54">
        <v>3.7519999999999962</v>
      </c>
      <c r="AG8761" s="54">
        <v>4.1821439299723442E-2</v>
      </c>
      <c r="AH8761" s="54">
        <v>3.7938214392997196</v>
      </c>
      <c r="AI8761" s="54">
        <v>3.7554740764397794</v>
      </c>
      <c r="AJ8761" s="54">
        <v>28.770999999999994</v>
      </c>
      <c r="AK8761" s="54">
        <v>0.32069419778580599</v>
      </c>
      <c r="AL8761" s="54">
        <v>29.091694197785799</v>
      </c>
      <c r="AM8761" s="54">
        <v>28.797639832955486</v>
      </c>
      <c r="AN8761" s="54">
        <v>2.3669999999999987</v>
      </c>
      <c r="AO8761" s="54">
        <v>2.6383621221334069E-2</v>
      </c>
      <c r="AP8761" s="54">
        <v>2.3933836212213326</v>
      </c>
      <c r="AQ8761" s="54">
        <v>2.3691916681591052</v>
      </c>
      <c r="AR8761" s="54">
        <v>36.987999999999985</v>
      </c>
      <c r="AS8761" s="54">
        <v>0.41228448742488588</v>
      </c>
      <c r="AT8761" s="54">
        <v>37.400284487424869</v>
      </c>
      <c r="AU8761" s="54">
        <v>37.022248171469791</v>
      </c>
    </row>
    <row r="8762" spans="1:47">
      <c r="A8762" s="51">
        <v>44561</v>
      </c>
      <c r="B8762" s="52">
        <v>22</v>
      </c>
      <c r="C8762" s="52" t="s">
        <v>17</v>
      </c>
      <c r="D8762" s="53">
        <v>21.877669999999998</v>
      </c>
      <c r="E8762">
        <v>9.953946E-3</v>
      </c>
      <c r="G8762" s="54">
        <v>0.87</v>
      </c>
      <c r="H8762" s="54">
        <v>9.2806489510490545E-3</v>
      </c>
      <c r="I8762" s="54">
        <v>0.87928064895104907</v>
      </c>
      <c r="J8762" s="54">
        <v>0.87052833685254538</v>
      </c>
      <c r="K8762" s="54">
        <v>10.382</v>
      </c>
      <c r="L8762" s="54">
        <v>0.11074907748251871</v>
      </c>
      <c r="M8762" s="54">
        <v>10.492749077482518</v>
      </c>
      <c r="N8762" s="54">
        <v>10.388304819773708</v>
      </c>
      <c r="O8762" s="54">
        <v>35.366000000000014</v>
      </c>
      <c r="P8762" s="54">
        <v>0.3772637135664379</v>
      </c>
      <c r="Q8762" s="54">
        <v>35.743263713566449</v>
      </c>
      <c r="R8762" s="54">
        <v>35.387477196697851</v>
      </c>
      <c r="S8762" s="54">
        <v>3.8389999999999995</v>
      </c>
      <c r="T8762" s="54">
        <v>4.0952196923077375E-2</v>
      </c>
      <c r="U8762" s="54">
        <v>3.8799521969230768</v>
      </c>
      <c r="V8762" s="54">
        <v>3.8413313622723231</v>
      </c>
      <c r="W8762" s="54">
        <v>50.457000000000008</v>
      </c>
      <c r="X8762" s="54">
        <v>0.53824563692308303</v>
      </c>
      <c r="Y8762" s="54">
        <v>50.995245636923094</v>
      </c>
      <c r="Z8762" s="54">
        <v>50.487641715596425</v>
      </c>
      <c r="AB8762" s="54">
        <v>2.0979999999999985</v>
      </c>
      <c r="AC8762" s="54">
        <v>2.2380231608391841E-2</v>
      </c>
      <c r="AD8762" s="54">
        <v>2.1203802316083902</v>
      </c>
      <c r="AE8762" s="54">
        <v>2.0992740812834927</v>
      </c>
      <c r="AF8762" s="54">
        <v>3.674999999999998</v>
      </c>
      <c r="AG8762" s="54">
        <v>3.9202741258741666E-2</v>
      </c>
      <c r="AH8762" s="54">
        <v>3.7142027412587395</v>
      </c>
      <c r="AI8762" s="54">
        <v>3.6772317677391979</v>
      </c>
      <c r="AJ8762" s="54">
        <v>28.169999999999991</v>
      </c>
      <c r="AK8762" s="54">
        <v>0.30050101258741579</v>
      </c>
      <c r="AL8762" s="54">
        <v>28.470501012587405</v>
      </c>
      <c r="AM8762" s="54">
        <v>28.187107182915167</v>
      </c>
      <c r="AN8762" s="54">
        <v>2.270999999999999</v>
      </c>
      <c r="AO8762" s="54">
        <v>2.4225693986014245E-2</v>
      </c>
      <c r="AP8762" s="54">
        <v>2.2952256939860134</v>
      </c>
      <c r="AQ8762" s="54">
        <v>2.2723791413702643</v>
      </c>
      <c r="AR8762" s="54">
        <v>36.213999999999984</v>
      </c>
      <c r="AS8762" s="54">
        <v>0.38630967944056355</v>
      </c>
      <c r="AT8762" s="54">
        <v>36.600309679440549</v>
      </c>
      <c r="AU8762" s="54">
        <v>36.235992173308119</v>
      </c>
    </row>
    <row r="8763" spans="1:47">
      <c r="A8763" s="51">
        <v>44561</v>
      </c>
      <c r="B8763" s="52">
        <v>23</v>
      </c>
      <c r="C8763" s="52" t="s">
        <v>17</v>
      </c>
      <c r="D8763" s="53">
        <v>20.691116000000001</v>
      </c>
      <c r="E8763">
        <v>1.0283848999999999E-2</v>
      </c>
      <c r="G8763" s="54">
        <v>0.87</v>
      </c>
      <c r="H8763" s="54">
        <v>1.0363831643955056E-2</v>
      </c>
      <c r="I8763" s="54">
        <v>0.88036383164395504</v>
      </c>
      <c r="J8763" s="54">
        <v>0.87131030293426714</v>
      </c>
      <c r="K8763" s="54">
        <v>10.072999999999999</v>
      </c>
      <c r="L8763" s="54">
        <v>0.11999411051673479</v>
      </c>
      <c r="M8763" s="54">
        <v>10.192994110516734</v>
      </c>
      <c r="N8763" s="54">
        <v>10.088170898226291</v>
      </c>
      <c r="O8763" s="54">
        <v>34.048999999999999</v>
      </c>
      <c r="P8763" s="54">
        <v>0.40560701568393759</v>
      </c>
      <c r="Q8763" s="54">
        <v>34.454607015683941</v>
      </c>
      <c r="R8763" s="54">
        <v>34.100281039780306</v>
      </c>
      <c r="S8763" s="54">
        <v>3.7279999999999998</v>
      </c>
      <c r="T8763" s="54">
        <v>4.4409614216855686E-2</v>
      </c>
      <c r="U8763" s="54">
        <v>3.7724096142168553</v>
      </c>
      <c r="V8763" s="54">
        <v>3.7336147233781007</v>
      </c>
      <c r="W8763" s="54">
        <v>48.72</v>
      </c>
      <c r="X8763" s="54">
        <v>0.58037457206148324</v>
      </c>
      <c r="Y8763" s="54">
        <v>49.300374572061486</v>
      </c>
      <c r="Z8763" s="54">
        <v>48.793376964318966</v>
      </c>
      <c r="AB8763" s="54">
        <v>2.0979999999999985</v>
      </c>
      <c r="AC8763" s="54">
        <v>2.4992320447146773E-2</v>
      </c>
      <c r="AD8763" s="54">
        <v>2.1229923204471453</v>
      </c>
      <c r="AE8763" s="54">
        <v>2.1011597879955071</v>
      </c>
      <c r="AF8763" s="54">
        <v>3.6199999999999979</v>
      </c>
      <c r="AG8763" s="54">
        <v>4.3123069598985382E-2</v>
      </c>
      <c r="AH8763" s="54">
        <v>3.6631230695989832</v>
      </c>
      <c r="AI8763" s="54">
        <v>3.6254520650828108</v>
      </c>
      <c r="AJ8763" s="54">
        <v>27.261000000000013</v>
      </c>
      <c r="AK8763" s="54">
        <v>0.3247453039607574</v>
      </c>
      <c r="AL8763" s="54">
        <v>27.585745303960771</v>
      </c>
      <c r="AM8763" s="54">
        <v>27.302057664702378</v>
      </c>
      <c r="AN8763" s="54">
        <v>2.1759999999999984</v>
      </c>
      <c r="AO8763" s="54">
        <v>2.5921491560053089E-2</v>
      </c>
      <c r="AP8763" s="54">
        <v>2.2019214915600513</v>
      </c>
      <c r="AQ8763" s="54">
        <v>2.1792772634309929</v>
      </c>
      <c r="AR8763" s="54">
        <v>35.155000000000015</v>
      </c>
      <c r="AS8763" s="54">
        <v>0.41878218556694263</v>
      </c>
      <c r="AT8763" s="54">
        <v>35.573782185566948</v>
      </c>
      <c r="AU8763" s="54">
        <v>35.207946781211689</v>
      </c>
    </row>
    <row r="8764" spans="1:47">
      <c r="A8764" s="51">
        <v>44561</v>
      </c>
      <c r="B8764" s="52">
        <v>24</v>
      </c>
      <c r="C8764" s="52" t="s">
        <v>16</v>
      </c>
      <c r="D8764" s="53">
        <v>20.057241000000001</v>
      </c>
      <c r="E8764">
        <v>1.0612432E-2</v>
      </c>
      <c r="G8764" s="54">
        <v>0.87</v>
      </c>
      <c r="H8764" s="54">
        <v>1.3914186831145269E-2</v>
      </c>
      <c r="I8764" s="54">
        <v>0.88391418683114531</v>
      </c>
      <c r="J8764" s="54">
        <v>0.87453370762956451</v>
      </c>
      <c r="K8764" s="54">
        <v>9.854000000000001</v>
      </c>
      <c r="L8764" s="54">
        <v>0.15759815751046607</v>
      </c>
      <c r="M8764" s="54">
        <v>10.011598157510466</v>
      </c>
      <c r="N8764" s="54">
        <v>9.9053507528525611</v>
      </c>
      <c r="O8764" s="54">
        <v>33.244999999999997</v>
      </c>
      <c r="P8764" s="54">
        <v>0.5316978634499131</v>
      </c>
      <c r="Q8764" s="54">
        <v>33.776697863449911</v>
      </c>
      <c r="R8764" s="54">
        <v>33.418244954189504</v>
      </c>
      <c r="S8764" s="54">
        <v>3.5999999999999996</v>
      </c>
      <c r="T8764" s="54">
        <v>5.7575945508187315E-2</v>
      </c>
      <c r="U8764" s="54">
        <v>3.6575759455081869</v>
      </c>
      <c r="V8764" s="54">
        <v>3.6187601695016456</v>
      </c>
      <c r="W8764" s="54">
        <v>47.568999999999996</v>
      </c>
      <c r="X8764" s="54">
        <v>0.76078615329971178</v>
      </c>
      <c r="Y8764" s="54">
        <v>48.329786153299708</v>
      </c>
      <c r="Z8764" s="54">
        <v>47.816889584173275</v>
      </c>
      <c r="AB8764" s="54">
        <v>2.0979999999999985</v>
      </c>
      <c r="AC8764" s="54">
        <v>3.3553981576715811E-2</v>
      </c>
      <c r="AD8764" s="54">
        <v>2.1315539815767144</v>
      </c>
      <c r="AE8764" s="54">
        <v>2.1089330098929024</v>
      </c>
      <c r="AF8764" s="54">
        <v>3.4959999999999982</v>
      </c>
      <c r="AG8764" s="54">
        <v>5.5912640415728548E-2</v>
      </c>
      <c r="AH8764" s="54">
        <v>3.5519126404157269</v>
      </c>
      <c r="AI8764" s="54">
        <v>3.5142182090493748</v>
      </c>
      <c r="AJ8764" s="54">
        <v>26.649000000000001</v>
      </c>
      <c r="AK8764" s="54">
        <v>0.42620593662435663</v>
      </c>
      <c r="AL8764" s="54">
        <v>27.075205936624357</v>
      </c>
      <c r="AM8764" s="54">
        <v>26.787872154735936</v>
      </c>
      <c r="AN8764" s="54">
        <v>2.0929999999999986</v>
      </c>
      <c r="AO8764" s="54">
        <v>3.3474014985732214E-2</v>
      </c>
      <c r="AP8764" s="54">
        <v>2.1264740149857309</v>
      </c>
      <c r="AQ8764" s="54">
        <v>2.103906954101928</v>
      </c>
      <c r="AR8764" s="54">
        <v>34.335999999999991</v>
      </c>
      <c r="AS8764" s="54">
        <v>0.54914657360253316</v>
      </c>
      <c r="AT8764" s="54">
        <v>34.885146573602526</v>
      </c>
      <c r="AU8764" s="54">
        <v>34.514930327780142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9F694-1A97-4922-BABB-3FB1CBC5B694}">
  <dimension ref="A1:AU10265"/>
  <sheetViews>
    <sheetView topLeftCell="S1" workbookViewId="0">
      <pane ySplit="3" topLeftCell="A4" activePane="bottomLeft" state="frozen"/>
      <selection pane="bottomLeft" activeCell="A8765" sqref="A8765:AU10180"/>
    </sheetView>
  </sheetViews>
  <sheetFormatPr defaultRowHeight="12.75"/>
  <cols>
    <col min="1" max="1" width="10.140625" style="51" bestFit="1" customWidth="1"/>
    <col min="4" max="4" width="12" style="56" customWidth="1"/>
    <col min="8" max="10" width="9.140625" style="88"/>
    <col min="12" max="14" width="9.140625" style="88"/>
    <col min="16" max="18" width="9.140625" style="88"/>
    <col min="20" max="22" width="9.140625" style="88"/>
    <col min="24" max="26" width="9.140625" style="88"/>
    <col min="29" max="31" width="9.140625" style="88"/>
    <col min="33" max="35" width="9.140625" style="88"/>
    <col min="37" max="39" width="9.140625" style="88"/>
    <col min="41" max="43" width="9.140625" style="88"/>
    <col min="45" max="47" width="9.140625" style="88"/>
  </cols>
  <sheetData>
    <row r="1" spans="1:47">
      <c r="A1" s="70"/>
      <c r="B1" s="71"/>
      <c r="C1" s="71"/>
      <c r="D1" s="72"/>
      <c r="E1" s="62"/>
      <c r="F1" s="62"/>
      <c r="G1" s="84" t="s">
        <v>0</v>
      </c>
      <c r="H1" s="85"/>
      <c r="I1" s="84"/>
      <c r="J1" s="84"/>
      <c r="K1" s="84" t="s">
        <v>0</v>
      </c>
      <c r="L1" s="84"/>
      <c r="M1" s="84"/>
      <c r="N1" s="84"/>
      <c r="O1" s="84" t="s">
        <v>0</v>
      </c>
      <c r="P1" s="84"/>
      <c r="Q1" s="84"/>
      <c r="R1" s="84"/>
      <c r="S1" s="84" t="s">
        <v>0</v>
      </c>
      <c r="T1" s="85"/>
      <c r="U1" s="84"/>
      <c r="V1" s="84"/>
      <c r="W1" s="84" t="s">
        <v>0</v>
      </c>
      <c r="X1" s="85"/>
      <c r="Y1" s="84"/>
      <c r="Z1" s="84"/>
      <c r="AA1" s="74"/>
      <c r="AB1" s="142" t="s">
        <v>1</v>
      </c>
      <c r="AC1" s="142"/>
      <c r="AD1" s="142"/>
      <c r="AE1" s="142"/>
      <c r="AF1" s="142" t="s">
        <v>1</v>
      </c>
      <c r="AG1" s="142"/>
      <c r="AH1" s="142"/>
      <c r="AI1" s="142"/>
      <c r="AJ1" s="142" t="s">
        <v>1</v>
      </c>
      <c r="AK1" s="142"/>
      <c r="AL1" s="142"/>
      <c r="AM1" s="142"/>
      <c r="AN1" s="143" t="s">
        <v>1</v>
      </c>
      <c r="AO1" s="144"/>
      <c r="AP1" s="144"/>
      <c r="AQ1" s="145"/>
      <c r="AR1" s="143" t="s">
        <v>1</v>
      </c>
      <c r="AS1" s="144"/>
      <c r="AT1" s="144"/>
      <c r="AU1" s="145"/>
    </row>
    <row r="2" spans="1:47">
      <c r="A2" s="64"/>
      <c r="B2" s="65"/>
      <c r="C2" s="65"/>
      <c r="D2" s="63"/>
      <c r="E2" s="62"/>
      <c r="F2" s="62"/>
      <c r="G2" s="127" t="s">
        <v>2</v>
      </c>
      <c r="H2" s="128"/>
      <c r="I2" s="128"/>
      <c r="J2" s="129"/>
      <c r="K2" s="130" t="s">
        <v>3</v>
      </c>
      <c r="L2" s="131"/>
      <c r="M2" s="131"/>
      <c r="N2" s="132"/>
      <c r="O2" s="133" t="s">
        <v>4</v>
      </c>
      <c r="P2" s="134"/>
      <c r="Q2" s="134"/>
      <c r="R2" s="135"/>
      <c r="S2" s="136" t="s">
        <v>5</v>
      </c>
      <c r="T2" s="137"/>
      <c r="U2" s="137"/>
      <c r="V2" s="138"/>
      <c r="W2" s="139" t="s">
        <v>6</v>
      </c>
      <c r="X2" s="140"/>
      <c r="Y2" s="140"/>
      <c r="Z2" s="141"/>
      <c r="AA2" s="75"/>
      <c r="AB2" s="127" t="s">
        <v>2</v>
      </c>
      <c r="AC2" s="128"/>
      <c r="AD2" s="128"/>
      <c r="AE2" s="129"/>
      <c r="AF2" s="130" t="s">
        <v>3</v>
      </c>
      <c r="AG2" s="131"/>
      <c r="AH2" s="131"/>
      <c r="AI2" s="132"/>
      <c r="AJ2" s="133" t="s">
        <v>4</v>
      </c>
      <c r="AK2" s="134"/>
      <c r="AL2" s="134"/>
      <c r="AM2" s="135"/>
      <c r="AN2" s="136" t="s">
        <v>5</v>
      </c>
      <c r="AO2" s="137"/>
      <c r="AP2" s="137"/>
      <c r="AQ2" s="138"/>
      <c r="AR2" s="139" t="s">
        <v>6</v>
      </c>
      <c r="AS2" s="140"/>
      <c r="AT2" s="140"/>
      <c r="AU2" s="141"/>
    </row>
    <row r="3" spans="1:47" ht="51">
      <c r="A3" s="67" t="s">
        <v>7</v>
      </c>
      <c r="B3" s="68" t="s">
        <v>8</v>
      </c>
      <c r="C3" s="69" t="s">
        <v>9</v>
      </c>
      <c r="D3" s="66" t="s">
        <v>10</v>
      </c>
      <c r="E3" s="60" t="s">
        <v>11</v>
      </c>
      <c r="F3" s="60"/>
      <c r="G3" s="86" t="s">
        <v>12</v>
      </c>
      <c r="H3" s="87" t="s">
        <v>13</v>
      </c>
      <c r="I3" s="87" t="s">
        <v>14</v>
      </c>
      <c r="J3" s="87" t="s">
        <v>15</v>
      </c>
      <c r="K3" s="76" t="s">
        <v>12</v>
      </c>
      <c r="L3" s="76" t="s">
        <v>13</v>
      </c>
      <c r="M3" s="76" t="s">
        <v>14</v>
      </c>
      <c r="N3" s="76" t="s">
        <v>15</v>
      </c>
      <c r="O3" s="77" t="s">
        <v>12</v>
      </c>
      <c r="P3" s="78" t="s">
        <v>13</v>
      </c>
      <c r="Q3" s="78" t="s">
        <v>14</v>
      </c>
      <c r="R3" s="78" t="s">
        <v>15</v>
      </c>
      <c r="S3" s="79" t="s">
        <v>12</v>
      </c>
      <c r="T3" s="80" t="s">
        <v>13</v>
      </c>
      <c r="U3" s="80" t="s">
        <v>14</v>
      </c>
      <c r="V3" s="80" t="s">
        <v>15</v>
      </c>
      <c r="W3" s="81" t="s">
        <v>12</v>
      </c>
      <c r="X3" s="82" t="s">
        <v>13</v>
      </c>
      <c r="Y3" s="82" t="s">
        <v>14</v>
      </c>
      <c r="Z3" s="82" t="s">
        <v>15</v>
      </c>
      <c r="AA3" s="83"/>
      <c r="AB3" s="86" t="s">
        <v>12</v>
      </c>
      <c r="AC3" s="87" t="s">
        <v>13</v>
      </c>
      <c r="AD3" s="87" t="s">
        <v>14</v>
      </c>
      <c r="AE3" s="87" t="s">
        <v>15</v>
      </c>
      <c r="AF3" s="76" t="s">
        <v>12</v>
      </c>
      <c r="AG3" s="76" t="s">
        <v>13</v>
      </c>
      <c r="AH3" s="76" t="s">
        <v>14</v>
      </c>
      <c r="AI3" s="76" t="s">
        <v>15</v>
      </c>
      <c r="AJ3" s="77" t="s">
        <v>12</v>
      </c>
      <c r="AK3" s="78" t="s">
        <v>13</v>
      </c>
      <c r="AL3" s="78" t="s">
        <v>14</v>
      </c>
      <c r="AM3" s="78" t="s">
        <v>15</v>
      </c>
      <c r="AN3" s="79" t="s">
        <v>12</v>
      </c>
      <c r="AO3" s="80" t="s">
        <v>13</v>
      </c>
      <c r="AP3" s="80" t="s">
        <v>14</v>
      </c>
      <c r="AQ3" s="80" t="s">
        <v>15</v>
      </c>
      <c r="AR3" s="81" t="s">
        <v>12</v>
      </c>
      <c r="AS3" s="82" t="s">
        <v>13</v>
      </c>
      <c r="AT3" s="82" t="s">
        <v>14</v>
      </c>
      <c r="AU3" s="82" t="s">
        <v>15</v>
      </c>
    </row>
    <row r="4" spans="1:47">
      <c r="A4" s="61">
        <v>44562</v>
      </c>
      <c r="B4" s="58">
        <v>1</v>
      </c>
      <c r="C4" s="58" t="s">
        <v>16</v>
      </c>
      <c r="D4" s="59">
        <v>18.552410999999999</v>
      </c>
      <c r="E4" s="57">
        <v>1.0625917E-2</v>
      </c>
      <c r="F4" s="57"/>
      <c r="G4" s="73">
        <v>0.87</v>
      </c>
      <c r="H4" s="73">
        <v>9.2933690981129562E-3</v>
      </c>
      <c r="I4" s="73">
        <v>0.87929336909811295</v>
      </c>
      <c r="J4" s="73">
        <v>0.86995007073942598</v>
      </c>
      <c r="K4" s="73">
        <v>9.604000000000001</v>
      </c>
      <c r="L4" s="73">
        <v>0.10259024921641015</v>
      </c>
      <c r="M4" s="73">
        <v>9.7065902492164113</v>
      </c>
      <c r="N4" s="73">
        <v>9.6034488268752281</v>
      </c>
      <c r="O4" s="73">
        <v>32.28</v>
      </c>
      <c r="P4" s="73">
        <v>0.34481603964032903</v>
      </c>
      <c r="Q4" s="73">
        <v>32.624816039640329</v>
      </c>
      <c r="R4" s="73">
        <v>32.278147452262843</v>
      </c>
      <c r="S4" s="73">
        <v>3.4779999999999998</v>
      </c>
      <c r="T4" s="73">
        <v>3.7152112325559608E-2</v>
      </c>
      <c r="U4" s="73">
        <v>3.5151521123255596</v>
      </c>
      <c r="V4" s="73">
        <v>3.4778003977376133</v>
      </c>
      <c r="W4" s="73">
        <v>46.232000000000006</v>
      </c>
      <c r="X4" s="73">
        <v>0.49385177028041172</v>
      </c>
      <c r="Y4" s="73">
        <v>46.725851770280414</v>
      </c>
      <c r="Z4" s="73">
        <v>46.229346747615111</v>
      </c>
      <c r="AA4" s="57"/>
      <c r="AB4" s="73">
        <v>2.097999999999999</v>
      </c>
      <c r="AC4" s="73">
        <v>2.2410906169932153E-2</v>
      </c>
      <c r="AD4" s="73">
        <v>2.1204109061699312</v>
      </c>
      <c r="AE4" s="73">
        <v>2.0978795958750744</v>
      </c>
      <c r="AF4" s="73">
        <v>3.4419999999999975</v>
      </c>
      <c r="AG4" s="73">
        <v>3.6767559121499739E-2</v>
      </c>
      <c r="AH4" s="73">
        <v>3.478767559121497</v>
      </c>
      <c r="AI4" s="73">
        <v>3.4418024637759794</v>
      </c>
      <c r="AJ4" s="73">
        <v>26.08700000000001</v>
      </c>
      <c r="AK4" s="73">
        <v>0.27866220650858942</v>
      </c>
      <c r="AL4" s="73">
        <v>26.365662206508599</v>
      </c>
      <c r="AM4" s="73">
        <v>26.085502868252199</v>
      </c>
      <c r="AN4" s="73">
        <v>2.0259999999999985</v>
      </c>
      <c r="AO4" s="73">
        <v>2.1641799761812453E-2</v>
      </c>
      <c r="AP4" s="73">
        <v>2.047641799761811</v>
      </c>
      <c r="AQ4" s="73">
        <v>2.0258837279518112</v>
      </c>
      <c r="AR4" s="73">
        <v>33.653000000000006</v>
      </c>
      <c r="AS4" s="73">
        <v>0.35948247156183377</v>
      </c>
      <c r="AT4" s="73">
        <v>34.012482471561839</v>
      </c>
      <c r="AU4" s="73">
        <v>33.651068655855063</v>
      </c>
    </row>
    <row r="5" spans="1:47">
      <c r="A5" s="61">
        <v>44562</v>
      </c>
      <c r="B5" s="58">
        <v>2</v>
      </c>
      <c r="C5" s="58" t="s">
        <v>16</v>
      </c>
      <c r="D5" s="59">
        <v>17.783536999999999</v>
      </c>
      <c r="E5" s="57">
        <v>1.0648935999999999E-2</v>
      </c>
      <c r="F5" s="57"/>
      <c r="G5" s="73">
        <v>0.87</v>
      </c>
      <c r="H5" s="73">
        <v>1.2804333068357125E-2</v>
      </c>
      <c r="I5" s="73">
        <v>0.88280433306835715</v>
      </c>
      <c r="J5" s="73">
        <v>0.87340340622498946</v>
      </c>
      <c r="K5" s="73">
        <v>9.3500000000000014</v>
      </c>
      <c r="L5" s="73">
        <v>0.13760978642429786</v>
      </c>
      <c r="M5" s="73">
        <v>9.487609786424299</v>
      </c>
      <c r="N5" s="73">
        <v>9.3865768370156921</v>
      </c>
      <c r="O5" s="73">
        <v>31.483000000000004</v>
      </c>
      <c r="P5" s="73">
        <v>0.46335496320814645</v>
      </c>
      <c r="Q5" s="73">
        <v>31.946354963208151</v>
      </c>
      <c r="R5" s="73">
        <v>31.606160273771664</v>
      </c>
      <c r="S5" s="73">
        <v>3.4089999999999998</v>
      </c>
      <c r="T5" s="73">
        <v>5.0172380954056822E-2</v>
      </c>
      <c r="U5" s="73">
        <v>3.4591723809540564</v>
      </c>
      <c r="V5" s="73">
        <v>3.4223358756563087</v>
      </c>
      <c r="W5" s="73">
        <v>45.112000000000002</v>
      </c>
      <c r="X5" s="73">
        <v>0.66394146365485829</v>
      </c>
      <c r="Y5" s="73">
        <v>45.775941463654867</v>
      </c>
      <c r="Z5" s="73">
        <v>45.288476392668656</v>
      </c>
      <c r="AA5" s="57"/>
      <c r="AB5" s="73">
        <v>2.097999999999999</v>
      </c>
      <c r="AC5" s="73">
        <v>3.0877575606222108E-2</v>
      </c>
      <c r="AD5" s="73">
        <v>2.128877575606221</v>
      </c>
      <c r="AE5" s="73">
        <v>2.1062072945517549</v>
      </c>
      <c r="AF5" s="73">
        <v>3.3969999999999962</v>
      </c>
      <c r="AG5" s="73">
        <v>4.9995769463458746E-2</v>
      </c>
      <c r="AH5" s="73">
        <v>3.446995769463455</v>
      </c>
      <c r="AI5" s="73">
        <v>3.4102889321221679</v>
      </c>
      <c r="AJ5" s="73">
        <v>25.632000000000009</v>
      </c>
      <c r="AK5" s="73">
        <v>0.37724214391739069</v>
      </c>
      <c r="AL5" s="73">
        <v>26.009242143917398</v>
      </c>
      <c r="AM5" s="73">
        <v>25.732271388918317</v>
      </c>
      <c r="AN5" s="73">
        <v>1.9959999999999989</v>
      </c>
      <c r="AO5" s="73">
        <v>2.937637793613886E-2</v>
      </c>
      <c r="AP5" s="73">
        <v>2.0253763779361376</v>
      </c>
      <c r="AQ5" s="73">
        <v>2.0038082745115835</v>
      </c>
      <c r="AR5" s="73">
        <v>33.123000000000005</v>
      </c>
      <c r="AS5" s="73">
        <v>0.48749186692321039</v>
      </c>
      <c r="AT5" s="73">
        <v>33.610491866923212</v>
      </c>
      <c r="AU5" s="73">
        <v>33.25257589010382</v>
      </c>
    </row>
    <row r="6" spans="1:47">
      <c r="A6" s="61">
        <v>44562</v>
      </c>
      <c r="B6" s="58">
        <v>3</v>
      </c>
      <c r="C6" s="58" t="s">
        <v>16</v>
      </c>
      <c r="D6" s="59">
        <v>18.132173999999999</v>
      </c>
      <c r="E6" s="57">
        <v>1.0833736E-2</v>
      </c>
      <c r="F6" s="57"/>
      <c r="G6" s="73">
        <v>0.87</v>
      </c>
      <c r="H6" s="73">
        <v>1.4373142702769803E-2</v>
      </c>
      <c r="I6" s="73">
        <v>0.88437314270276979</v>
      </c>
      <c r="J6" s="73">
        <v>0.8747920775492376</v>
      </c>
      <c r="K6" s="73">
        <v>9.2169999999999987</v>
      </c>
      <c r="L6" s="73">
        <v>0.15227270838095314</v>
      </c>
      <c r="M6" s="73">
        <v>9.3692727083809526</v>
      </c>
      <c r="N6" s="73">
        <v>9.2677684813463479</v>
      </c>
      <c r="O6" s="73">
        <v>30.871000000000002</v>
      </c>
      <c r="P6" s="73">
        <v>0.51001527399678914</v>
      </c>
      <c r="Q6" s="73">
        <v>31.381015273996791</v>
      </c>
      <c r="R6" s="73">
        <v>31.041041639106339</v>
      </c>
      <c r="S6" s="73">
        <v>3.3029999999999999</v>
      </c>
      <c r="T6" s="73">
        <v>5.4568379709481217E-2</v>
      </c>
      <c r="U6" s="73">
        <v>3.3575683797094813</v>
      </c>
      <c r="V6" s="73">
        <v>3.3211933702817609</v>
      </c>
      <c r="W6" s="73">
        <v>44.260999999999996</v>
      </c>
      <c r="X6" s="73">
        <v>0.73122950478999338</v>
      </c>
      <c r="Y6" s="73">
        <v>44.992229504789996</v>
      </c>
      <c r="Z6" s="73">
        <v>44.504795568283683</v>
      </c>
      <c r="AA6" s="57"/>
      <c r="AB6" s="73">
        <v>2.097999999999999</v>
      </c>
      <c r="AC6" s="73">
        <v>3.4660751023460952E-2</v>
      </c>
      <c r="AD6" s="73">
        <v>2.1326607510234599</v>
      </c>
      <c r="AE6" s="73">
        <v>2.1095560674693097</v>
      </c>
      <c r="AF6" s="73">
        <v>3.3479999999999976</v>
      </c>
      <c r="AG6" s="73">
        <v>5.5311818125141687E-2</v>
      </c>
      <c r="AH6" s="73">
        <v>3.4033118181251392</v>
      </c>
      <c r="AI6" s="73">
        <v>3.3664412363618914</v>
      </c>
      <c r="AJ6" s="73">
        <v>25.131000000000004</v>
      </c>
      <c r="AK6" s="73">
        <v>0.41518557386587118</v>
      </c>
      <c r="AL6" s="73">
        <v>25.546185573865873</v>
      </c>
      <c r="AM6" s="73">
        <v>25.269424943551602</v>
      </c>
      <c r="AN6" s="73">
        <v>1.9459999999999986</v>
      </c>
      <c r="AO6" s="73">
        <v>3.2149581263896568E-2</v>
      </c>
      <c r="AP6" s="73">
        <v>1.9781495812638952</v>
      </c>
      <c r="AQ6" s="73">
        <v>1.9567188309319714</v>
      </c>
      <c r="AR6" s="73">
        <v>32.522999999999996</v>
      </c>
      <c r="AS6" s="73">
        <v>0.53730772427837037</v>
      </c>
      <c r="AT6" s="73">
        <v>33.060307724278367</v>
      </c>
      <c r="AU6" s="73">
        <v>32.702141078314774</v>
      </c>
    </row>
    <row r="7" spans="1:47">
      <c r="A7" s="61">
        <v>44562</v>
      </c>
      <c r="B7" s="58">
        <v>4</v>
      </c>
      <c r="C7" s="58" t="s">
        <v>16</v>
      </c>
      <c r="D7" s="59">
        <v>18.018180999999998</v>
      </c>
      <c r="E7" s="57">
        <v>1.0985722999999999E-2</v>
      </c>
      <c r="F7" s="57"/>
      <c r="G7" s="73">
        <v>0.87</v>
      </c>
      <c r="H7" s="73">
        <v>1.7626926644539676E-2</v>
      </c>
      <c r="I7" s="73">
        <v>0.88762692664453968</v>
      </c>
      <c r="J7" s="73">
        <v>0.87787570310108143</v>
      </c>
      <c r="K7" s="73">
        <v>9.0920000000000005</v>
      </c>
      <c r="L7" s="73">
        <v>0.18421151385305146</v>
      </c>
      <c r="M7" s="73">
        <v>9.2762115138530525</v>
      </c>
      <c r="N7" s="73">
        <v>9.1743056236724527</v>
      </c>
      <c r="O7" s="73">
        <v>30.309000000000005</v>
      </c>
      <c r="P7" s="73">
        <v>0.61408565479235999</v>
      </c>
      <c r="Q7" s="73">
        <v>30.923085654792363</v>
      </c>
      <c r="R7" s="73">
        <v>30.583373201483539</v>
      </c>
      <c r="S7" s="73">
        <v>3.2490000000000001</v>
      </c>
      <c r="T7" s="73">
        <v>6.5827453641505079E-2</v>
      </c>
      <c r="U7" s="73">
        <v>3.314827453641505</v>
      </c>
      <c r="V7" s="73">
        <v>3.2784116774430041</v>
      </c>
      <c r="W7" s="73">
        <v>43.52</v>
      </c>
      <c r="X7" s="73">
        <v>0.88175154893145624</v>
      </c>
      <c r="Y7" s="73">
        <v>44.401751548931465</v>
      </c>
      <c r="Z7" s="73">
        <v>43.913966205700078</v>
      </c>
      <c r="AA7" s="57"/>
      <c r="AB7" s="73">
        <v>2.097999999999999</v>
      </c>
      <c r="AC7" s="73">
        <v>4.2507232299131295E-2</v>
      </c>
      <c r="AD7" s="73">
        <v>2.1405072322991301</v>
      </c>
      <c r="AE7" s="73">
        <v>2.1169922127655951</v>
      </c>
      <c r="AF7" s="73">
        <v>3.3039999999999985</v>
      </c>
      <c r="AG7" s="73">
        <v>6.6941799578803529E-2</v>
      </c>
      <c r="AH7" s="73">
        <v>3.370941799578802</v>
      </c>
      <c r="AI7" s="73">
        <v>3.333909566719508</v>
      </c>
      <c r="AJ7" s="73">
        <v>24.810000000000009</v>
      </c>
      <c r="AK7" s="73">
        <v>0.50267132189773522</v>
      </c>
      <c r="AL7" s="73">
        <v>25.312671321897746</v>
      </c>
      <c r="AM7" s="73">
        <v>25.034593326365332</v>
      </c>
      <c r="AN7" s="73">
        <v>1.9589999999999985</v>
      </c>
      <c r="AO7" s="73">
        <v>3.9690976203049663E-2</v>
      </c>
      <c r="AP7" s="73">
        <v>1.9986909762030483</v>
      </c>
      <c r="AQ7" s="73">
        <v>1.9767339107758819</v>
      </c>
      <c r="AR7" s="73">
        <v>32.171000000000006</v>
      </c>
      <c r="AS7" s="73">
        <v>0.65181132997871971</v>
      </c>
      <c r="AT7" s="73">
        <v>32.822811329978727</v>
      </c>
      <c r="AU7" s="73">
        <v>32.462229016626317</v>
      </c>
    </row>
    <row r="8" spans="1:47">
      <c r="A8" s="61">
        <v>44562</v>
      </c>
      <c r="B8" s="58">
        <v>5</v>
      </c>
      <c r="C8" s="58" t="s">
        <v>16</v>
      </c>
      <c r="D8" s="59">
        <v>17.756803000000001</v>
      </c>
      <c r="E8" s="57">
        <v>1.1184001000000001E-2</v>
      </c>
      <c r="F8" s="57"/>
      <c r="G8" s="73">
        <v>0.87</v>
      </c>
      <c r="H8" s="73">
        <v>1.5064842424026958E-2</v>
      </c>
      <c r="I8" s="73">
        <v>0.88506484242402694</v>
      </c>
      <c r="J8" s="73">
        <v>0.87516627634129174</v>
      </c>
      <c r="K8" s="73">
        <v>9.0510000000000002</v>
      </c>
      <c r="L8" s="73">
        <v>0.15672630894237702</v>
      </c>
      <c r="M8" s="73">
        <v>9.2077263089423766</v>
      </c>
      <c r="N8" s="73">
        <v>9.1047470886954383</v>
      </c>
      <c r="O8" s="73">
        <v>30.068000000000001</v>
      </c>
      <c r="P8" s="73">
        <v>0.52065480690303745</v>
      </c>
      <c r="Q8" s="73">
        <v>30.58865480690304</v>
      </c>
      <c r="R8" s="73">
        <v>30.246551260953979</v>
      </c>
      <c r="S8" s="73">
        <v>3.258</v>
      </c>
      <c r="T8" s="73">
        <v>5.6415237491356129E-2</v>
      </c>
      <c r="U8" s="73">
        <v>3.3144152374913562</v>
      </c>
      <c r="V8" s="73">
        <v>3.2773468141608375</v>
      </c>
      <c r="W8" s="73">
        <v>43.247000000000007</v>
      </c>
      <c r="X8" s="73">
        <v>0.74886119576079757</v>
      </c>
      <c r="Y8" s="73">
        <v>43.995861195760796</v>
      </c>
      <c r="Z8" s="73">
        <v>43.503811440151544</v>
      </c>
      <c r="AA8" s="57"/>
      <c r="AB8" s="73">
        <v>2.097999999999999</v>
      </c>
      <c r="AC8" s="73">
        <v>3.6328780925986827E-2</v>
      </c>
      <c r="AD8" s="73">
        <v>2.1343287809259857</v>
      </c>
      <c r="AE8" s="73">
        <v>2.1104584457057807</v>
      </c>
      <c r="AF8" s="73">
        <v>3.3319999999999967</v>
      </c>
      <c r="AG8" s="73">
        <v>5.7696614892939972E-2</v>
      </c>
      <c r="AH8" s="73">
        <v>3.3896966148929368</v>
      </c>
      <c r="AI8" s="73">
        <v>3.3517862445622773</v>
      </c>
      <c r="AJ8" s="73">
        <v>24.688000000000002</v>
      </c>
      <c r="AK8" s="73">
        <v>0.42749520662572138</v>
      </c>
      <c r="AL8" s="73">
        <v>25.115495206625724</v>
      </c>
      <c r="AM8" s="73">
        <v>24.834603483119324</v>
      </c>
      <c r="AN8" s="73">
        <v>2.0149999999999988</v>
      </c>
      <c r="AO8" s="73">
        <v>3.4891560326912992E-2</v>
      </c>
      <c r="AP8" s="73">
        <v>2.0498915603269117</v>
      </c>
      <c r="AQ8" s="73">
        <v>2.0269655710663237</v>
      </c>
      <c r="AR8" s="73">
        <v>32.132999999999996</v>
      </c>
      <c r="AS8" s="73">
        <v>0.55641216277156114</v>
      </c>
      <c r="AT8" s="73">
        <v>32.689412162771561</v>
      </c>
      <c r="AU8" s="73">
        <v>32.323813744453702</v>
      </c>
    </row>
    <row r="9" spans="1:47">
      <c r="A9" s="61">
        <v>44562</v>
      </c>
      <c r="B9" s="58">
        <v>6</v>
      </c>
      <c r="C9" s="58" t="s">
        <v>16</v>
      </c>
      <c r="D9" s="59">
        <v>16.976447</v>
      </c>
      <c r="E9" s="57">
        <v>1.1096405E-2</v>
      </c>
      <c r="F9" s="57"/>
      <c r="G9" s="73">
        <v>0.87</v>
      </c>
      <c r="H9" s="73">
        <v>1.7416273796512245E-2</v>
      </c>
      <c r="I9" s="73">
        <v>0.88741627379651222</v>
      </c>
      <c r="J9" s="73">
        <v>0.87756914341887526</v>
      </c>
      <c r="K9" s="73">
        <v>9.0830000000000002</v>
      </c>
      <c r="L9" s="73">
        <v>0.18182990217669048</v>
      </c>
      <c r="M9" s="73">
        <v>9.2648299021766913</v>
      </c>
      <c r="N9" s="73">
        <v>9.1620235973260282</v>
      </c>
      <c r="O9" s="73">
        <v>30.220000000000002</v>
      </c>
      <c r="P9" s="73">
        <v>0.60496528060988508</v>
      </c>
      <c r="Q9" s="73">
        <v>30.824965280609888</v>
      </c>
      <c r="R9" s="73">
        <v>30.482918981745303</v>
      </c>
      <c r="S9" s="73">
        <v>3.2720000000000002</v>
      </c>
      <c r="T9" s="73">
        <v>6.5501204439296634E-2</v>
      </c>
      <c r="U9" s="73">
        <v>3.3375012044392971</v>
      </c>
      <c r="V9" s="73">
        <v>3.3004669393868511</v>
      </c>
      <c r="W9" s="73">
        <v>43.445</v>
      </c>
      <c r="X9" s="73">
        <v>0.86971266102238443</v>
      </c>
      <c r="Y9" s="73">
        <v>44.314712661022391</v>
      </c>
      <c r="Z9" s="73">
        <v>43.822978661877059</v>
      </c>
      <c r="AA9" s="57"/>
      <c r="AB9" s="73">
        <v>2.097999999999999</v>
      </c>
      <c r="AC9" s="73">
        <v>4.1999244166761693E-2</v>
      </c>
      <c r="AD9" s="73">
        <v>2.1399992441667606</v>
      </c>
      <c r="AE9" s="73">
        <v>2.1162529458537924</v>
      </c>
      <c r="AF9" s="73">
        <v>3.338999999999996</v>
      </c>
      <c r="AG9" s="73">
        <v>6.684245770868312E-2</v>
      </c>
      <c r="AH9" s="73">
        <v>3.4058424577086792</v>
      </c>
      <c r="AI9" s="73">
        <v>3.3680498504317482</v>
      </c>
      <c r="AJ9" s="73">
        <v>24.899999999999995</v>
      </c>
      <c r="AK9" s="73">
        <v>0.49846576727948827</v>
      </c>
      <c r="AL9" s="73">
        <v>25.398465767279482</v>
      </c>
      <c r="AM9" s="73">
        <v>25.116634104747114</v>
      </c>
      <c r="AN9" s="73">
        <v>2.0759999999999992</v>
      </c>
      <c r="AO9" s="73">
        <v>4.1558832645470577E-2</v>
      </c>
      <c r="AP9" s="73">
        <v>2.1175588326454697</v>
      </c>
      <c r="AQ9" s="73">
        <v>2.0940615422271085</v>
      </c>
      <c r="AR9" s="73">
        <v>32.41299999999999</v>
      </c>
      <c r="AS9" s="73">
        <v>0.64886630180040361</v>
      </c>
      <c r="AT9" s="73">
        <v>33.061866301800393</v>
      </c>
      <c r="AU9" s="73">
        <v>32.694998443259763</v>
      </c>
    </row>
    <row r="10" spans="1:47">
      <c r="A10" s="61">
        <v>44562</v>
      </c>
      <c r="B10" s="58">
        <v>7</v>
      </c>
      <c r="C10" s="58" t="s">
        <v>16</v>
      </c>
      <c r="D10" s="59">
        <v>16.925536000000001</v>
      </c>
      <c r="E10" s="57">
        <v>1.1265234000000001E-2</v>
      </c>
      <c r="F10" s="57"/>
      <c r="G10" s="73">
        <v>0.87</v>
      </c>
      <c r="H10" s="73">
        <v>1.4398467882302866E-2</v>
      </c>
      <c r="I10" s="73">
        <v>0.88439846788230281</v>
      </c>
      <c r="J10" s="73">
        <v>0.87443551219236715</v>
      </c>
      <c r="K10" s="73">
        <v>9.1929999999999996</v>
      </c>
      <c r="L10" s="73">
        <v>0.15214381062300028</v>
      </c>
      <c r="M10" s="73">
        <v>9.345143810623</v>
      </c>
      <c r="N10" s="73">
        <v>9.2398685788326809</v>
      </c>
      <c r="O10" s="73">
        <v>30.579000000000001</v>
      </c>
      <c r="P10" s="73">
        <v>0.50608132111832105</v>
      </c>
      <c r="Q10" s="73">
        <v>31.08508132111832</v>
      </c>
      <c r="R10" s="73">
        <v>30.734900606126892</v>
      </c>
      <c r="S10" s="73">
        <v>3.3129999999999997</v>
      </c>
      <c r="T10" s="73">
        <v>5.4830027694332636E-2</v>
      </c>
      <c r="U10" s="73">
        <v>3.3678300276943323</v>
      </c>
      <c r="V10" s="73">
        <v>3.3298906343601291</v>
      </c>
      <c r="W10" s="73">
        <v>43.954999999999998</v>
      </c>
      <c r="X10" s="73">
        <v>0.72745362731795682</v>
      </c>
      <c r="Y10" s="73">
        <v>44.682453627317955</v>
      </c>
      <c r="Z10" s="73">
        <v>44.179095331512066</v>
      </c>
      <c r="AA10" s="57"/>
      <c r="AB10" s="73">
        <v>2.097999999999999</v>
      </c>
      <c r="AC10" s="73">
        <v>3.4721822548357928E-2</v>
      </c>
      <c r="AD10" s="73">
        <v>2.1327218225483571</v>
      </c>
      <c r="AE10" s="73">
        <v>2.1086962121604431</v>
      </c>
      <c r="AF10" s="73">
        <v>3.3939999999999961</v>
      </c>
      <c r="AG10" s="73">
        <v>5.6170574704064224E-2</v>
      </c>
      <c r="AH10" s="73">
        <v>3.4501705747040603</v>
      </c>
      <c r="AI10" s="73">
        <v>3.4113035958401046</v>
      </c>
      <c r="AJ10" s="73">
        <v>25.174000000000017</v>
      </c>
      <c r="AK10" s="73">
        <v>0.4166287706541294</v>
      </c>
      <c r="AL10" s="73">
        <v>25.590628770654146</v>
      </c>
      <c r="AM10" s="73">
        <v>25.302344349345592</v>
      </c>
      <c r="AN10" s="73">
        <v>2.074999999999998</v>
      </c>
      <c r="AO10" s="73">
        <v>3.4341173397446453E-2</v>
      </c>
      <c r="AP10" s="73">
        <v>2.1093411733974445</v>
      </c>
      <c r="AQ10" s="73">
        <v>2.0855789514932876</v>
      </c>
      <c r="AR10" s="73">
        <v>32.741000000000007</v>
      </c>
      <c r="AS10" s="73">
        <v>0.54186234130399802</v>
      </c>
      <c r="AT10" s="73">
        <v>33.282862341304011</v>
      </c>
      <c r="AU10" s="73">
        <v>32.907923108839427</v>
      </c>
    </row>
    <row r="11" spans="1:47">
      <c r="A11" s="61">
        <v>44562</v>
      </c>
      <c r="B11" s="58">
        <v>8</v>
      </c>
      <c r="C11" s="58" t="s">
        <v>16</v>
      </c>
      <c r="D11" s="59">
        <v>16.161572</v>
      </c>
      <c r="E11" s="57">
        <v>1.1275189999999999E-2</v>
      </c>
      <c r="F11" s="57"/>
      <c r="G11" s="73">
        <v>0.87</v>
      </c>
      <c r="H11" s="73">
        <v>2.6562690452311313E-2</v>
      </c>
      <c r="I11" s="73">
        <v>0.89656269045231129</v>
      </c>
      <c r="J11" s="73">
        <v>0.88645377577055029</v>
      </c>
      <c r="K11" s="73">
        <v>9.1260000000000012</v>
      </c>
      <c r="L11" s="73">
        <v>0.27863346329631389</v>
      </c>
      <c r="M11" s="73">
        <v>9.4046334632963156</v>
      </c>
      <c r="N11" s="73">
        <v>9.298594434117291</v>
      </c>
      <c r="O11" s="73">
        <v>30.8</v>
      </c>
      <c r="P11" s="73">
        <v>0.94038030566803266</v>
      </c>
      <c r="Q11" s="73">
        <v>31.740380305668033</v>
      </c>
      <c r="R11" s="73">
        <v>31.382501487049367</v>
      </c>
      <c r="S11" s="73">
        <v>3.3810000000000002</v>
      </c>
      <c r="T11" s="73">
        <v>0.10322811082674087</v>
      </c>
      <c r="U11" s="73">
        <v>3.484228110826741</v>
      </c>
      <c r="V11" s="73">
        <v>3.4449427768738285</v>
      </c>
      <c r="W11" s="73">
        <v>44.177</v>
      </c>
      <c r="X11" s="73">
        <v>1.3488045702433986</v>
      </c>
      <c r="Y11" s="73">
        <v>45.525804570243402</v>
      </c>
      <c r="Z11" s="73">
        <v>45.012492473811037</v>
      </c>
      <c r="AA11" s="57"/>
      <c r="AB11" s="73">
        <v>2.097999999999999</v>
      </c>
      <c r="AC11" s="73">
        <v>6.405577536660817E-2</v>
      </c>
      <c r="AD11" s="73">
        <v>2.162055775366607</v>
      </c>
      <c r="AE11" s="73">
        <v>2.1376781857087512</v>
      </c>
      <c r="AF11" s="73">
        <v>3.3559999999999968</v>
      </c>
      <c r="AG11" s="73">
        <v>0.10246481512408813</v>
      </c>
      <c r="AH11" s="73">
        <v>3.4584648151240849</v>
      </c>
      <c r="AI11" s="73">
        <v>3.419469967225246</v>
      </c>
      <c r="AJ11" s="73">
        <v>25.414999999999992</v>
      </c>
      <c r="AK11" s="73">
        <v>0.77596641131665722</v>
      </c>
      <c r="AL11" s="73">
        <v>26.190966411316648</v>
      </c>
      <c r="AM11" s="73">
        <v>25.895658288745434</v>
      </c>
      <c r="AN11" s="73">
        <v>2.1109999999999989</v>
      </c>
      <c r="AO11" s="73">
        <v>6.4452689131987539E-2</v>
      </c>
      <c r="AP11" s="73">
        <v>2.1754526891319865</v>
      </c>
      <c r="AQ11" s="73">
        <v>2.1509240467260127</v>
      </c>
      <c r="AR11" s="73">
        <v>32.979999999999983</v>
      </c>
      <c r="AS11" s="73">
        <v>1.0069396909393409</v>
      </c>
      <c r="AT11" s="73">
        <v>33.986939690939323</v>
      </c>
      <c r="AU11" s="73">
        <v>33.603730488405446</v>
      </c>
    </row>
    <row r="12" spans="1:47">
      <c r="A12" s="61">
        <v>44562</v>
      </c>
      <c r="B12" s="58">
        <v>9</v>
      </c>
      <c r="C12" s="58" t="s">
        <v>16</v>
      </c>
      <c r="D12" s="59">
        <v>17.005690000000001</v>
      </c>
      <c r="E12" s="57">
        <v>1.1286747999999999E-2</v>
      </c>
      <c r="F12" s="57"/>
      <c r="G12" s="73">
        <v>0.87</v>
      </c>
      <c r="H12" s="73">
        <v>2.0343636078705606E-2</v>
      </c>
      <c r="I12" s="73">
        <v>0.89034363607870559</v>
      </c>
      <c r="J12" s="73">
        <v>0.88029455182488159</v>
      </c>
      <c r="K12" s="73">
        <v>8.6759999999999984</v>
      </c>
      <c r="L12" s="73">
        <v>0.2028751570331607</v>
      </c>
      <c r="M12" s="73">
        <v>8.8788751570331588</v>
      </c>
      <c r="N12" s="73">
        <v>8.7786615306122648</v>
      </c>
      <c r="O12" s="73">
        <v>30.142999999999997</v>
      </c>
      <c r="P12" s="73">
        <v>0.70484853140278514</v>
      </c>
      <c r="Q12" s="73">
        <v>30.847848531402782</v>
      </c>
      <c r="R12" s="73">
        <v>30.499676638686669</v>
      </c>
      <c r="S12" s="73">
        <v>3.3499999999999996</v>
      </c>
      <c r="T12" s="73">
        <v>7.8334690647889407E-2</v>
      </c>
      <c r="U12" s="73">
        <v>3.4283346906478891</v>
      </c>
      <c r="V12" s="73">
        <v>3.3896399409348885</v>
      </c>
      <c r="W12" s="73">
        <v>43.038999999999994</v>
      </c>
      <c r="X12" s="73">
        <v>1.0064020151625408</v>
      </c>
      <c r="Y12" s="73">
        <v>44.045402015162537</v>
      </c>
      <c r="Z12" s="73">
        <v>43.548272662058707</v>
      </c>
      <c r="AA12" s="57"/>
      <c r="AB12" s="73">
        <v>2.097999999999999</v>
      </c>
      <c r="AC12" s="73">
        <v>4.9058561486349815E-2</v>
      </c>
      <c r="AD12" s="73">
        <v>2.1470585614863489</v>
      </c>
      <c r="AE12" s="73">
        <v>2.12282525256161</v>
      </c>
      <c r="AF12" s="73">
        <v>3.0269999999999957</v>
      </c>
      <c r="AG12" s="73">
        <v>7.0781823460048021E-2</v>
      </c>
      <c r="AH12" s="73">
        <v>3.0977818234600436</v>
      </c>
      <c r="AI12" s="73">
        <v>3.0628179406596696</v>
      </c>
      <c r="AJ12" s="73">
        <v>24.246999999999996</v>
      </c>
      <c r="AK12" s="73">
        <v>0.56697947586249975</v>
      </c>
      <c r="AL12" s="73">
        <v>24.813979475862496</v>
      </c>
      <c r="AM12" s="73">
        <v>24.533910342641263</v>
      </c>
      <c r="AN12" s="73">
        <v>2.0729999999999986</v>
      </c>
      <c r="AO12" s="73">
        <v>4.8473974242708842E-2</v>
      </c>
      <c r="AP12" s="73">
        <v>2.1214739742427073</v>
      </c>
      <c r="AQ12" s="73">
        <v>2.0975294321068714</v>
      </c>
      <c r="AR12" s="73">
        <v>31.444999999999993</v>
      </c>
      <c r="AS12" s="73">
        <v>0.73529383505160639</v>
      </c>
      <c r="AT12" s="73">
        <v>32.180293835051593</v>
      </c>
      <c r="AU12" s="73">
        <v>31.817082967969416</v>
      </c>
    </row>
    <row r="13" spans="1:47">
      <c r="A13" s="61">
        <v>44562</v>
      </c>
      <c r="B13" s="58">
        <v>10</v>
      </c>
      <c r="C13" s="58" t="s">
        <v>16</v>
      </c>
      <c r="D13" s="59">
        <v>17.142769999999999</v>
      </c>
      <c r="E13" s="57">
        <v>1.1468066000000001E-2</v>
      </c>
      <c r="F13" s="57"/>
      <c r="G13" s="73">
        <v>0.87</v>
      </c>
      <c r="H13" s="73">
        <v>1.4996879535260223E-2</v>
      </c>
      <c r="I13" s="73">
        <v>0.88499687953526018</v>
      </c>
      <c r="J13" s="73">
        <v>0.87484767691095577</v>
      </c>
      <c r="K13" s="73">
        <v>8.5119999999999987</v>
      </c>
      <c r="L13" s="73">
        <v>0.14672809034958045</v>
      </c>
      <c r="M13" s="73">
        <v>8.6587280903495785</v>
      </c>
      <c r="N13" s="73">
        <v>8.5594292251333943</v>
      </c>
      <c r="O13" s="73">
        <v>30.256999999999998</v>
      </c>
      <c r="P13" s="73">
        <v>0.52156388976823975</v>
      </c>
      <c r="Q13" s="73">
        <v>30.778563889768236</v>
      </c>
      <c r="R13" s="73">
        <v>30.425593287695154</v>
      </c>
      <c r="S13" s="73">
        <v>3.4189999999999996</v>
      </c>
      <c r="T13" s="73">
        <v>5.8936012794315748E-2</v>
      </c>
      <c r="U13" s="73">
        <v>3.4779360127943155</v>
      </c>
      <c r="V13" s="73">
        <v>3.4380508130558134</v>
      </c>
      <c r="W13" s="73">
        <v>43.057999999999993</v>
      </c>
      <c r="X13" s="73">
        <v>0.7422248724473961</v>
      </c>
      <c r="Y13" s="73">
        <v>43.800224872447387</v>
      </c>
      <c r="Z13" s="73">
        <v>43.29792100279532</v>
      </c>
      <c r="AA13" s="57"/>
      <c r="AB13" s="73">
        <v>2.097999999999999</v>
      </c>
      <c r="AC13" s="73">
        <v>3.616488881031716E-2</v>
      </c>
      <c r="AD13" s="73">
        <v>2.1341648888103162</v>
      </c>
      <c r="AE13" s="73">
        <v>2.1096901450105565</v>
      </c>
      <c r="AF13" s="73">
        <v>2.8979999999999979</v>
      </c>
      <c r="AG13" s="73">
        <v>4.9955122865728847E-2</v>
      </c>
      <c r="AH13" s="73">
        <v>2.9479551228657268</v>
      </c>
      <c r="AI13" s="73">
        <v>2.9141477789516643</v>
      </c>
      <c r="AJ13" s="73">
        <v>24.061000000000011</v>
      </c>
      <c r="AK13" s="73">
        <v>0.41475852700907634</v>
      </c>
      <c r="AL13" s="73">
        <v>24.475758527009088</v>
      </c>
      <c r="AM13" s="73">
        <v>24.195068912821284</v>
      </c>
      <c r="AN13" s="73">
        <v>2.0799999999999992</v>
      </c>
      <c r="AO13" s="73">
        <v>3.5854608544070403E-2</v>
      </c>
      <c r="AP13" s="73">
        <v>2.1158546085440695</v>
      </c>
      <c r="AQ13" s="73">
        <v>2.091589848246882</v>
      </c>
      <c r="AR13" s="73">
        <v>31.137000000000008</v>
      </c>
      <c r="AS13" s="73">
        <v>0.53673314722919274</v>
      </c>
      <c r="AT13" s="73">
        <v>31.6737331472292</v>
      </c>
      <c r="AU13" s="73">
        <v>31.310496685030387</v>
      </c>
    </row>
    <row r="14" spans="1:47">
      <c r="A14" s="61">
        <v>44562</v>
      </c>
      <c r="B14" s="58">
        <v>11</v>
      </c>
      <c r="C14" s="58" t="s">
        <v>16</v>
      </c>
      <c r="D14" s="59">
        <v>22.776197</v>
      </c>
      <c r="E14" s="57">
        <v>1.1089521999999999E-2</v>
      </c>
      <c r="F14" s="57"/>
      <c r="G14" s="73">
        <v>0.87</v>
      </c>
      <c r="H14" s="73">
        <v>1.2147124152584229E-2</v>
      </c>
      <c r="I14" s="73">
        <v>0.88214712415258423</v>
      </c>
      <c r="J14" s="73">
        <v>0.8723645342120574</v>
      </c>
      <c r="K14" s="73">
        <v>8.7029999999999976</v>
      </c>
      <c r="L14" s="73">
        <v>0.12151312816085115</v>
      </c>
      <c r="M14" s="73">
        <v>8.8245131281608487</v>
      </c>
      <c r="N14" s="73">
        <v>8.7266534956868202</v>
      </c>
      <c r="O14" s="73">
        <v>31.434000000000001</v>
      </c>
      <c r="P14" s="73">
        <v>0.4388881616233708</v>
      </c>
      <c r="Q14" s="73">
        <v>31.872888161623372</v>
      </c>
      <c r="R14" s="73">
        <v>31.51943306715151</v>
      </c>
      <c r="S14" s="73">
        <v>3.5129999999999999</v>
      </c>
      <c r="T14" s="73">
        <v>4.9049249595434927E-2</v>
      </c>
      <c r="U14" s="73">
        <v>3.562049249595435</v>
      </c>
      <c r="V14" s="73">
        <v>3.5225478260769627</v>
      </c>
      <c r="W14" s="73">
        <v>44.519999999999996</v>
      </c>
      <c r="X14" s="73">
        <v>0.62159766353224111</v>
      </c>
      <c r="Y14" s="73">
        <v>45.141597663532238</v>
      </c>
      <c r="Z14" s="73">
        <v>44.640998923127356</v>
      </c>
      <c r="AA14" s="57"/>
      <c r="AB14" s="73">
        <v>2.097999999999999</v>
      </c>
      <c r="AC14" s="73">
        <v>2.9292720082898502E-2</v>
      </c>
      <c r="AD14" s="73">
        <v>2.1272927200828975</v>
      </c>
      <c r="AE14" s="73">
        <v>2.1037020606630983</v>
      </c>
      <c r="AF14" s="73">
        <v>2.9509999999999965</v>
      </c>
      <c r="AG14" s="73">
        <v>4.1202486637098863E-2</v>
      </c>
      <c r="AH14" s="73">
        <v>2.9922024866370953</v>
      </c>
      <c r="AI14" s="73">
        <v>2.9590203913330786</v>
      </c>
      <c r="AJ14" s="73">
        <v>24.638000000000009</v>
      </c>
      <c r="AK14" s="73">
        <v>0.34400097111651756</v>
      </c>
      <c r="AL14" s="73">
        <v>24.982000971116527</v>
      </c>
      <c r="AM14" s="73">
        <v>24.704962521743308</v>
      </c>
      <c r="AN14" s="73">
        <v>2.1119999999999983</v>
      </c>
      <c r="AO14" s="73">
        <v>2.9488191046273413E-2</v>
      </c>
      <c r="AP14" s="73">
        <v>2.1414881910462715</v>
      </c>
      <c r="AQ14" s="73">
        <v>2.1177401106389238</v>
      </c>
      <c r="AR14" s="73">
        <v>31.799000000000003</v>
      </c>
      <c r="AS14" s="73">
        <v>0.44398436888278836</v>
      </c>
      <c r="AT14" s="73">
        <v>32.242984368882794</v>
      </c>
      <c r="AU14" s="73">
        <v>31.885425084378408</v>
      </c>
    </row>
    <row r="15" spans="1:47">
      <c r="A15" s="61">
        <v>44562</v>
      </c>
      <c r="B15" s="58">
        <v>12</v>
      </c>
      <c r="C15" s="58" t="s">
        <v>16</v>
      </c>
      <c r="D15" s="59">
        <v>24.295158000000001</v>
      </c>
      <c r="E15" s="57">
        <v>1.1023946999999999E-2</v>
      </c>
      <c r="F15" s="57"/>
      <c r="G15" s="73">
        <v>0.87</v>
      </c>
      <c r="H15" s="73">
        <v>1.3183903922345796E-2</v>
      </c>
      <c r="I15" s="73">
        <v>0.8831839039223458</v>
      </c>
      <c r="J15" s="73">
        <v>0.8734477313742528</v>
      </c>
      <c r="K15" s="73">
        <v>8.8919999999999995</v>
      </c>
      <c r="L15" s="73">
        <v>0.13474859043390669</v>
      </c>
      <c r="M15" s="73">
        <v>9.0267485904339058</v>
      </c>
      <c r="N15" s="73">
        <v>8.9272381923906376</v>
      </c>
      <c r="O15" s="73">
        <v>32.375999999999998</v>
      </c>
      <c r="P15" s="73">
        <v>0.49062307286191659</v>
      </c>
      <c r="Q15" s="73">
        <v>32.866623072861913</v>
      </c>
      <c r="R15" s="73">
        <v>32.504303162037708</v>
      </c>
      <c r="S15" s="73">
        <v>3.5880000000000001</v>
      </c>
      <c r="T15" s="73">
        <v>5.4372238245260593E-2</v>
      </c>
      <c r="U15" s="73">
        <v>3.6423722382452608</v>
      </c>
      <c r="V15" s="73">
        <v>3.6022189197365737</v>
      </c>
      <c r="W15" s="73">
        <v>45.725999999999999</v>
      </c>
      <c r="X15" s="73">
        <v>0.69292780546342969</v>
      </c>
      <c r="Y15" s="73">
        <v>46.418927805463426</v>
      </c>
      <c r="Z15" s="73">
        <v>45.907208005539168</v>
      </c>
      <c r="AA15" s="57"/>
      <c r="AB15" s="73">
        <v>2.097999999999999</v>
      </c>
      <c r="AC15" s="73">
        <v>3.1792908539174096E-2</v>
      </c>
      <c r="AD15" s="73">
        <v>2.1297929085391729</v>
      </c>
      <c r="AE15" s="73">
        <v>2.1063141843944613</v>
      </c>
      <c r="AF15" s="73">
        <v>2.9349999999999969</v>
      </c>
      <c r="AG15" s="73">
        <v>4.447673334722399E-2</v>
      </c>
      <c r="AH15" s="73">
        <v>2.9794767333472207</v>
      </c>
      <c r="AI15" s="73">
        <v>2.9466311397510681</v>
      </c>
      <c r="AJ15" s="73">
        <v>25.082999999999998</v>
      </c>
      <c r="AK15" s="73">
        <v>0.38010558860252824</v>
      </c>
      <c r="AL15" s="73">
        <v>25.463105588602527</v>
      </c>
      <c r="AM15" s="73">
        <v>25.182401662138371</v>
      </c>
      <c r="AN15" s="73">
        <v>2.1259999999999986</v>
      </c>
      <c r="AO15" s="73">
        <v>3.2217218090697865E-2</v>
      </c>
      <c r="AP15" s="73">
        <v>2.1582172180906962</v>
      </c>
      <c r="AQ15" s="73">
        <v>2.1344251458639771</v>
      </c>
      <c r="AR15" s="73">
        <v>32.24199999999999</v>
      </c>
      <c r="AS15" s="73">
        <v>0.48859244857962425</v>
      </c>
      <c r="AT15" s="73">
        <v>32.730592448579621</v>
      </c>
      <c r="AU15" s="73">
        <v>32.36977213214788</v>
      </c>
    </row>
    <row r="16" spans="1:47">
      <c r="A16" s="61">
        <v>44562</v>
      </c>
      <c r="B16" s="58">
        <v>13</v>
      </c>
      <c r="C16" s="58" t="s">
        <v>16</v>
      </c>
      <c r="D16" s="59">
        <v>24.168220999999999</v>
      </c>
      <c r="E16" s="57">
        <v>1.1032268E-2</v>
      </c>
      <c r="F16" s="57"/>
      <c r="G16" s="73">
        <v>0.87</v>
      </c>
      <c r="H16" s="73">
        <v>1.1944372101523618E-2</v>
      </c>
      <c r="I16" s="73">
        <v>0.88194437210152365</v>
      </c>
      <c r="J16" s="73">
        <v>0.87221452542740796</v>
      </c>
      <c r="K16" s="73">
        <v>9.1119999999999983</v>
      </c>
      <c r="L16" s="73">
        <v>0.12510013630929101</v>
      </c>
      <c r="M16" s="73">
        <v>9.2371001363092891</v>
      </c>
      <c r="N16" s="73">
        <v>9.1351939720626891</v>
      </c>
      <c r="O16" s="73">
        <v>32.736999999999995</v>
      </c>
      <c r="P16" s="73">
        <v>0.44945162010066503</v>
      </c>
      <c r="Q16" s="73">
        <v>33.186451620100662</v>
      </c>
      <c r="R16" s="73">
        <v>32.820329791858676</v>
      </c>
      <c r="S16" s="73">
        <v>3.5919999999999996</v>
      </c>
      <c r="T16" s="73">
        <v>4.9315154699623935E-2</v>
      </c>
      <c r="U16" s="73">
        <v>3.6413151546996234</v>
      </c>
      <c r="V16" s="73">
        <v>3.6011431900405158</v>
      </c>
      <c r="W16" s="73">
        <v>46.310999999999993</v>
      </c>
      <c r="X16" s="73">
        <v>0.63581128321110347</v>
      </c>
      <c r="Y16" s="73">
        <v>46.946811283211105</v>
      </c>
      <c r="Z16" s="73">
        <v>46.42888147938929</v>
      </c>
      <c r="AA16" s="57"/>
      <c r="AB16" s="73">
        <v>2.097999999999999</v>
      </c>
      <c r="AC16" s="73">
        <v>2.8803784677007511E-2</v>
      </c>
      <c r="AD16" s="73">
        <v>2.1268037846770067</v>
      </c>
      <c r="AE16" s="73">
        <v>2.1033403153410357</v>
      </c>
      <c r="AF16" s="73">
        <v>2.9599999999999969</v>
      </c>
      <c r="AG16" s="73">
        <v>4.0638323471850417E-2</v>
      </c>
      <c r="AH16" s="73">
        <v>3.0006383234718474</v>
      </c>
      <c r="AI16" s="73">
        <v>2.9675344773162351</v>
      </c>
      <c r="AJ16" s="73">
        <v>25.27000000000001</v>
      </c>
      <c r="AK16" s="73">
        <v>0.34693595747758837</v>
      </c>
      <c r="AL16" s="73">
        <v>25.616935957477597</v>
      </c>
      <c r="AM16" s="73">
        <v>25.334323054655869</v>
      </c>
      <c r="AN16" s="73">
        <v>2.1459999999999986</v>
      </c>
      <c r="AO16" s="73">
        <v>2.9462784517091566E-2</v>
      </c>
      <c r="AP16" s="73">
        <v>2.17546278451709</v>
      </c>
      <c r="AQ16" s="73">
        <v>2.151462496054271</v>
      </c>
      <c r="AR16" s="73">
        <v>32.474000000000004</v>
      </c>
      <c r="AS16" s="73">
        <v>0.44584085014353786</v>
      </c>
      <c r="AT16" s="73">
        <v>32.919840850143537</v>
      </c>
      <c r="AU16" s="73">
        <v>32.556660343367412</v>
      </c>
    </row>
    <row r="17" spans="1:47">
      <c r="A17" s="61">
        <v>44562</v>
      </c>
      <c r="B17" s="58">
        <v>14</v>
      </c>
      <c r="C17" s="58" t="s">
        <v>16</v>
      </c>
      <c r="D17" s="59">
        <v>23.442553</v>
      </c>
      <c r="E17" s="57">
        <v>1.1013133E-2</v>
      </c>
      <c r="F17" s="57"/>
      <c r="G17" s="73">
        <v>0.87</v>
      </c>
      <c r="H17" s="73">
        <v>1.0131106201940661E-2</v>
      </c>
      <c r="I17" s="73">
        <v>0.88013110620194068</v>
      </c>
      <c r="J17" s="73">
        <v>0.87043810527190157</v>
      </c>
      <c r="K17" s="73">
        <v>9.2230000000000008</v>
      </c>
      <c r="L17" s="73">
        <v>0.10740137069022844</v>
      </c>
      <c r="M17" s="73">
        <v>9.3304013706902289</v>
      </c>
      <c r="N17" s="73">
        <v>9.2276444194514351</v>
      </c>
      <c r="O17" s="73">
        <v>32.878</v>
      </c>
      <c r="P17" s="73">
        <v>0.38286265483609783</v>
      </c>
      <c r="Q17" s="73">
        <v>33.260862654836096</v>
      </c>
      <c r="R17" s="73">
        <v>32.894556350723654</v>
      </c>
      <c r="S17" s="73">
        <v>3.5790000000000002</v>
      </c>
      <c r="T17" s="73">
        <v>4.1677274823845555E-2</v>
      </c>
      <c r="U17" s="73">
        <v>3.6206772748238456</v>
      </c>
      <c r="V17" s="73">
        <v>3.5808022744461332</v>
      </c>
      <c r="W17" s="73">
        <v>46.550000000000004</v>
      </c>
      <c r="X17" s="73">
        <v>0.54207240655211242</v>
      </c>
      <c r="Y17" s="73">
        <v>47.092072406552113</v>
      </c>
      <c r="Z17" s="73">
        <v>46.573441149893128</v>
      </c>
      <c r="AA17" s="57"/>
      <c r="AB17" s="73">
        <v>2.097999999999999</v>
      </c>
      <c r="AC17" s="73">
        <v>2.4431104381231607E-2</v>
      </c>
      <c r="AD17" s="73">
        <v>2.1224311043812305</v>
      </c>
      <c r="AE17" s="73">
        <v>2.0990564883453433</v>
      </c>
      <c r="AF17" s="73">
        <v>3.0099999999999976</v>
      </c>
      <c r="AG17" s="73">
        <v>3.5051298468783187E-2</v>
      </c>
      <c r="AH17" s="73">
        <v>3.0450512984687808</v>
      </c>
      <c r="AI17" s="73">
        <v>3.0115157435269215</v>
      </c>
      <c r="AJ17" s="73">
        <v>25.443999999999999</v>
      </c>
      <c r="AK17" s="73">
        <v>0.29629409908296345</v>
      </c>
      <c r="AL17" s="73">
        <v>25.740294099082963</v>
      </c>
      <c r="AM17" s="73">
        <v>25.456812816710649</v>
      </c>
      <c r="AN17" s="73">
        <v>2.1289999999999996</v>
      </c>
      <c r="AO17" s="73">
        <v>2.4792097820611109E-2</v>
      </c>
      <c r="AP17" s="73">
        <v>2.1537920978206109</v>
      </c>
      <c r="AQ17" s="73">
        <v>2.1300720989929638</v>
      </c>
      <c r="AR17" s="73">
        <v>32.680999999999997</v>
      </c>
      <c r="AS17" s="73">
        <v>0.38056859975358936</v>
      </c>
      <c r="AT17" s="73">
        <v>33.061568599753585</v>
      </c>
      <c r="AU17" s="73">
        <v>32.697457147575875</v>
      </c>
    </row>
    <row r="18" spans="1:47">
      <c r="A18" s="61">
        <v>44562</v>
      </c>
      <c r="B18" s="58">
        <v>15</v>
      </c>
      <c r="C18" s="58" t="s">
        <v>16</v>
      </c>
      <c r="D18" s="59">
        <v>23.103605000000002</v>
      </c>
      <c r="E18" s="57">
        <v>1.0668692E-2</v>
      </c>
      <c r="F18" s="57"/>
      <c r="G18" s="73">
        <v>0.87</v>
      </c>
      <c r="H18" s="73">
        <v>1.1959313788719155E-2</v>
      </c>
      <c r="I18" s="73">
        <v>0.88195931378871917</v>
      </c>
      <c r="J18" s="73">
        <v>0.87254996151337594</v>
      </c>
      <c r="K18" s="73">
        <v>9.2279999999999998</v>
      </c>
      <c r="L18" s="73">
        <v>0.12685120418655213</v>
      </c>
      <c r="M18" s="73">
        <v>9.3548512041865521</v>
      </c>
      <c r="N18" s="73">
        <v>9.2550471779832577</v>
      </c>
      <c r="O18" s="73">
        <v>32.954000000000001</v>
      </c>
      <c r="P18" s="73">
        <v>0.45299681217638049</v>
      </c>
      <c r="Q18" s="73">
        <v>33.406996812176381</v>
      </c>
      <c r="R18" s="73">
        <v>33.050587852542293</v>
      </c>
      <c r="S18" s="73">
        <v>3.5680000000000001</v>
      </c>
      <c r="T18" s="73">
        <v>4.9046932871436723E-2</v>
      </c>
      <c r="U18" s="73">
        <v>3.6170469328714367</v>
      </c>
      <c r="V18" s="73">
        <v>3.5784577731950868</v>
      </c>
      <c r="W18" s="73">
        <v>46.62</v>
      </c>
      <c r="X18" s="73">
        <v>0.64085426302308846</v>
      </c>
      <c r="Y18" s="73">
        <v>47.260854263023091</v>
      </c>
      <c r="Z18" s="73">
        <v>46.75664276523402</v>
      </c>
      <c r="AA18" s="57"/>
      <c r="AB18" s="73">
        <v>2.097999999999999</v>
      </c>
      <c r="AC18" s="73">
        <v>2.8839816469807784E-2</v>
      </c>
      <c r="AD18" s="73">
        <v>2.1268398164698068</v>
      </c>
      <c r="AE18" s="73">
        <v>2.104149217534554</v>
      </c>
      <c r="AF18" s="73">
        <v>3.1059999999999963</v>
      </c>
      <c r="AG18" s="73">
        <v>4.269612485949615E-2</v>
      </c>
      <c r="AH18" s="73">
        <v>3.1486961248594927</v>
      </c>
      <c r="AI18" s="73">
        <v>3.1151036557017733</v>
      </c>
      <c r="AJ18" s="73">
        <v>25.521000000000008</v>
      </c>
      <c r="AK18" s="73">
        <v>0.35082028414011684</v>
      </c>
      <c r="AL18" s="73">
        <v>25.871820284140124</v>
      </c>
      <c r="AM18" s="73">
        <v>25.59580180204928</v>
      </c>
      <c r="AN18" s="73">
        <v>2.0639999999999992</v>
      </c>
      <c r="AO18" s="73">
        <v>2.8372440988409568E-2</v>
      </c>
      <c r="AP18" s="73">
        <v>2.0923724409884086</v>
      </c>
      <c r="AQ18" s="73">
        <v>2.0700495638662151</v>
      </c>
      <c r="AR18" s="73">
        <v>32.789000000000001</v>
      </c>
      <c r="AS18" s="73">
        <v>0.45072866645783033</v>
      </c>
      <c r="AT18" s="73">
        <v>33.239728666457829</v>
      </c>
      <c r="AU18" s="73">
        <v>32.885104239151822</v>
      </c>
    </row>
    <row r="19" spans="1:47">
      <c r="A19" s="61">
        <v>44562</v>
      </c>
      <c r="B19" s="58">
        <v>16</v>
      </c>
      <c r="C19" s="58" t="s">
        <v>16</v>
      </c>
      <c r="D19" s="59">
        <v>22.649626000000001</v>
      </c>
      <c r="E19" s="57">
        <v>1.0373729999999999E-2</v>
      </c>
      <c r="F19" s="57"/>
      <c r="G19" s="73">
        <v>0.87</v>
      </c>
      <c r="H19" s="73">
        <v>1.1586907597871562E-2</v>
      </c>
      <c r="I19" s="73">
        <v>0.88158690759787151</v>
      </c>
      <c r="J19" s="73">
        <v>0.87244156304691622</v>
      </c>
      <c r="K19" s="73">
        <v>9.3189999999999991</v>
      </c>
      <c r="L19" s="73">
        <v>0.12411309414317824</v>
      </c>
      <c r="M19" s="73">
        <v>9.4431130941431771</v>
      </c>
      <c r="N19" s="73">
        <v>9.3451527885450716</v>
      </c>
      <c r="O19" s="73">
        <v>33.202999999999996</v>
      </c>
      <c r="P19" s="73">
        <v>0.44220700341624064</v>
      </c>
      <c r="Q19" s="73">
        <v>33.645207003416239</v>
      </c>
      <c r="R19" s="73">
        <v>33.296180710168692</v>
      </c>
      <c r="S19" s="73">
        <v>3.6239999999999997</v>
      </c>
      <c r="T19" s="73">
        <v>4.8265463373202908E-2</v>
      </c>
      <c r="U19" s="73">
        <v>3.6722654633732024</v>
      </c>
      <c r="V19" s="73">
        <v>3.6341703729678438</v>
      </c>
      <c r="W19" s="73">
        <v>47.015999999999998</v>
      </c>
      <c r="X19" s="73">
        <v>0.62617246853049335</v>
      </c>
      <c r="Y19" s="73">
        <v>47.642172468530489</v>
      </c>
      <c r="Z19" s="73">
        <v>47.147945434728527</v>
      </c>
      <c r="AA19" s="57"/>
      <c r="AB19" s="73">
        <v>2.097999999999999</v>
      </c>
      <c r="AC19" s="73">
        <v>2.7941761080844282E-2</v>
      </c>
      <c r="AD19" s="73">
        <v>2.1259417610808433</v>
      </c>
      <c r="AE19" s="73">
        <v>2.1038878152556664</v>
      </c>
      <c r="AF19" s="73">
        <v>3.2489999999999974</v>
      </c>
      <c r="AG19" s="73">
        <v>4.3271106649982384E-2</v>
      </c>
      <c r="AH19" s="73">
        <v>3.2922711066499799</v>
      </c>
      <c r="AI19" s="73">
        <v>3.2581179751027918</v>
      </c>
      <c r="AJ19" s="73">
        <v>25.881</v>
      </c>
      <c r="AK19" s="73">
        <v>0.34469052360978608</v>
      </c>
      <c r="AL19" s="73">
        <v>26.225690523609785</v>
      </c>
      <c r="AM19" s="73">
        <v>25.953632291054298</v>
      </c>
      <c r="AN19" s="73">
        <v>2.1479999999999984</v>
      </c>
      <c r="AO19" s="73">
        <v>2.8607675310607004E-2</v>
      </c>
      <c r="AP19" s="73">
        <v>2.1766076753106054</v>
      </c>
      <c r="AQ19" s="73">
        <v>2.1540281349710058</v>
      </c>
      <c r="AR19" s="73">
        <v>33.375999999999991</v>
      </c>
      <c r="AS19" s="73">
        <v>0.4445110666512197</v>
      </c>
      <c r="AT19" s="73">
        <v>33.820511066651214</v>
      </c>
      <c r="AU19" s="73">
        <v>33.469666216383764</v>
      </c>
    </row>
    <row r="20" spans="1:47">
      <c r="A20" s="61">
        <v>44562</v>
      </c>
      <c r="B20" s="58">
        <v>17</v>
      </c>
      <c r="C20" s="58" t="s">
        <v>16</v>
      </c>
      <c r="D20" s="59">
        <v>24.706247999999999</v>
      </c>
      <c r="E20" s="57">
        <v>1.0190667E-2</v>
      </c>
      <c r="F20" s="57"/>
      <c r="G20" s="73">
        <v>0.87</v>
      </c>
      <c r="H20" s="73">
        <v>1.6028072404126254E-2</v>
      </c>
      <c r="I20" s="73">
        <v>0.88602807240412629</v>
      </c>
      <c r="J20" s="73">
        <v>0.87699885536560396</v>
      </c>
      <c r="K20" s="73">
        <v>9.7370000000000001</v>
      </c>
      <c r="L20" s="73">
        <v>0.17938544942411186</v>
      </c>
      <c r="M20" s="73">
        <v>9.9163854494241122</v>
      </c>
      <c r="N20" s="73">
        <v>9.8153308674653861</v>
      </c>
      <c r="O20" s="73">
        <v>34.28</v>
      </c>
      <c r="P20" s="73">
        <v>0.6315428988660321</v>
      </c>
      <c r="Q20" s="73">
        <v>34.911542898866031</v>
      </c>
      <c r="R20" s="73">
        <v>34.555770990727474</v>
      </c>
      <c r="S20" s="73">
        <v>3.66</v>
      </c>
      <c r="T20" s="73">
        <v>6.7428442527703539E-2</v>
      </c>
      <c r="U20" s="73">
        <v>3.7274284425277036</v>
      </c>
      <c r="V20" s="73">
        <v>3.6894434605035751</v>
      </c>
      <c r="W20" s="73">
        <v>48.546999999999997</v>
      </c>
      <c r="X20" s="73">
        <v>0.89438486322197375</v>
      </c>
      <c r="Y20" s="73">
        <v>49.441384863221977</v>
      </c>
      <c r="Z20" s="73">
        <v>48.93754417406204</v>
      </c>
      <c r="AA20" s="57"/>
      <c r="AB20" s="73">
        <v>2.097999999999999</v>
      </c>
      <c r="AC20" s="73">
        <v>3.8651604487191793E-2</v>
      </c>
      <c r="AD20" s="73">
        <v>2.1366516044871906</v>
      </c>
      <c r="AE20" s="73">
        <v>2.114877699490846</v>
      </c>
      <c r="AF20" s="73">
        <v>3.4599999999999969</v>
      </c>
      <c r="AG20" s="73">
        <v>6.3743828181927337E-2</v>
      </c>
      <c r="AH20" s="73">
        <v>3.523743828181924</v>
      </c>
      <c r="AI20" s="73">
        <v>3.4878345282356165</v>
      </c>
      <c r="AJ20" s="73">
        <v>27.195999999999987</v>
      </c>
      <c r="AK20" s="73">
        <v>0.50103385873864059</v>
      </c>
      <c r="AL20" s="73">
        <v>27.697033858738628</v>
      </c>
      <c r="AM20" s="73">
        <v>27.414782609796497</v>
      </c>
      <c r="AN20" s="73">
        <v>2.1989999999999981</v>
      </c>
      <c r="AO20" s="73">
        <v>4.0512334731808729E-2</v>
      </c>
      <c r="AP20" s="73">
        <v>2.2395123347318067</v>
      </c>
      <c r="AQ20" s="73">
        <v>2.2166902102861621</v>
      </c>
      <c r="AR20" s="73">
        <v>34.952999999999982</v>
      </c>
      <c r="AS20" s="73">
        <v>0.6439416261395684</v>
      </c>
      <c r="AT20" s="73">
        <v>35.596941626139547</v>
      </c>
      <c r="AU20" s="73">
        <v>35.23418504780912</v>
      </c>
    </row>
    <row r="21" spans="1:47">
      <c r="A21" s="61">
        <v>44562</v>
      </c>
      <c r="B21" s="58">
        <v>18</v>
      </c>
      <c r="C21" s="58" t="s">
        <v>16</v>
      </c>
      <c r="D21" s="59">
        <v>25.416955000000002</v>
      </c>
      <c r="E21" s="57">
        <v>1.0317066E-2</v>
      </c>
      <c r="F21" s="57"/>
      <c r="G21" s="73">
        <v>0.87</v>
      </c>
      <c r="H21" s="73">
        <v>1.3377857482980302E-2</v>
      </c>
      <c r="I21" s="73">
        <v>0.88337785748298026</v>
      </c>
      <c r="J21" s="73">
        <v>0.87426398982438969</v>
      </c>
      <c r="K21" s="73">
        <v>10.364999999999998</v>
      </c>
      <c r="L21" s="73">
        <v>0.15938102621964459</v>
      </c>
      <c r="M21" s="73">
        <v>10.524381026219643</v>
      </c>
      <c r="N21" s="73">
        <v>10.415800292562986</v>
      </c>
      <c r="O21" s="73">
        <v>35.787000000000006</v>
      </c>
      <c r="P21" s="73">
        <v>0.55029124798093798</v>
      </c>
      <c r="Q21" s="73">
        <v>36.337291247980943</v>
      </c>
      <c r="R21" s="73">
        <v>35.962397015914298</v>
      </c>
      <c r="S21" s="73">
        <v>3.8010000000000002</v>
      </c>
      <c r="T21" s="73">
        <v>5.8447398037710492E-2</v>
      </c>
      <c r="U21" s="73">
        <v>3.8594473980377106</v>
      </c>
      <c r="V21" s="73">
        <v>3.8196292245086272</v>
      </c>
      <c r="W21" s="73">
        <v>50.823000000000008</v>
      </c>
      <c r="X21" s="73">
        <v>0.7814975297212734</v>
      </c>
      <c r="Y21" s="73">
        <v>51.604497529721279</v>
      </c>
      <c r="Z21" s="73">
        <v>51.072090522810299</v>
      </c>
      <c r="AA21" s="57"/>
      <c r="AB21" s="73">
        <v>2.097999999999999</v>
      </c>
      <c r="AC21" s="73">
        <v>3.2260626435968567E-2</v>
      </c>
      <c r="AD21" s="73">
        <v>2.1302606264359674</v>
      </c>
      <c r="AE21" s="73">
        <v>2.1082825869558262</v>
      </c>
      <c r="AF21" s="73">
        <v>3.7399999999999967</v>
      </c>
      <c r="AG21" s="73">
        <v>5.7509410329133655E-2</v>
      </c>
      <c r="AH21" s="73">
        <v>3.7975094103291305</v>
      </c>
      <c r="AI21" s="73">
        <v>3.7583302551071438</v>
      </c>
      <c r="AJ21" s="73">
        <v>28.988999999999994</v>
      </c>
      <c r="AK21" s="73">
        <v>0.44575943744151247</v>
      </c>
      <c r="AL21" s="73">
        <v>29.434759437441507</v>
      </c>
      <c r="AM21" s="73">
        <v>29.131079081631299</v>
      </c>
      <c r="AN21" s="73">
        <v>2.2609999999999983</v>
      </c>
      <c r="AO21" s="73">
        <v>3.4767052608067173E-2</v>
      </c>
      <c r="AP21" s="73">
        <v>2.2957670526080656</v>
      </c>
      <c r="AQ21" s="73">
        <v>2.2720814724056826</v>
      </c>
      <c r="AR21" s="73">
        <v>37.087999999999987</v>
      </c>
      <c r="AS21" s="73">
        <v>0.57029652681468179</v>
      </c>
      <c r="AT21" s="73">
        <v>37.658296526814667</v>
      </c>
      <c r="AU21" s="73">
        <v>37.26977339609995</v>
      </c>
    </row>
    <row r="22" spans="1:47">
      <c r="A22" s="61">
        <v>44562</v>
      </c>
      <c r="B22" s="58">
        <v>19</v>
      </c>
      <c r="C22" s="58" t="s">
        <v>16</v>
      </c>
      <c r="D22" s="59">
        <v>24.750295999999999</v>
      </c>
      <c r="E22" s="57">
        <v>1.0715677999999999E-2</v>
      </c>
      <c r="F22" s="57"/>
      <c r="G22" s="73">
        <v>0.87</v>
      </c>
      <c r="H22" s="73">
        <v>1.3458115885560286E-2</v>
      </c>
      <c r="I22" s="73">
        <v>0.88345811588556034</v>
      </c>
      <c r="J22" s="73">
        <v>0.87399126318924403</v>
      </c>
      <c r="K22" s="73">
        <v>10.266000000000002</v>
      </c>
      <c r="L22" s="73">
        <v>0.15880576744961142</v>
      </c>
      <c r="M22" s="73">
        <v>10.424805767449612</v>
      </c>
      <c r="N22" s="73">
        <v>10.313096905633079</v>
      </c>
      <c r="O22" s="73">
        <v>35.666999999999994</v>
      </c>
      <c r="P22" s="73">
        <v>0.55173634401181448</v>
      </c>
      <c r="Q22" s="73">
        <v>36.218736344011809</v>
      </c>
      <c r="R22" s="73">
        <v>35.830628027782481</v>
      </c>
      <c r="S22" s="73">
        <v>3.794</v>
      </c>
      <c r="T22" s="73">
        <v>5.8689760540018072E-2</v>
      </c>
      <c r="U22" s="73">
        <v>3.8526897605400183</v>
      </c>
      <c r="V22" s="73">
        <v>3.8114055776321747</v>
      </c>
      <c r="W22" s="73">
        <v>50.596999999999994</v>
      </c>
      <c r="X22" s="73">
        <v>0.78268998788700428</v>
      </c>
      <c r="Y22" s="73">
        <v>51.379689987886998</v>
      </c>
      <c r="Z22" s="73">
        <v>50.829121774236981</v>
      </c>
      <c r="AA22" s="57"/>
      <c r="AB22" s="73">
        <v>2.097999999999999</v>
      </c>
      <c r="AC22" s="73">
        <v>3.2454169112535021E-2</v>
      </c>
      <c r="AD22" s="73">
        <v>2.130454169112534</v>
      </c>
      <c r="AE22" s="73">
        <v>2.1076249082425669</v>
      </c>
      <c r="AF22" s="73">
        <v>3.7549999999999977</v>
      </c>
      <c r="AG22" s="73">
        <v>5.8086465689975678E-2</v>
      </c>
      <c r="AH22" s="73">
        <v>3.8130864656899734</v>
      </c>
      <c r="AI22" s="73">
        <v>3.7722266589374818</v>
      </c>
      <c r="AJ22" s="73">
        <v>28.850000000000005</v>
      </c>
      <c r="AK22" s="73">
        <v>0.4462834980441544</v>
      </c>
      <c r="AL22" s="73">
        <v>29.296283498044158</v>
      </c>
      <c r="AM22" s="73">
        <v>28.982353957482406</v>
      </c>
      <c r="AN22" s="73">
        <v>2.2399999999999989</v>
      </c>
      <c r="AO22" s="73">
        <v>3.4650781130637957E-2</v>
      </c>
      <c r="AP22" s="73">
        <v>2.2746507811306369</v>
      </c>
      <c r="AQ22" s="73">
        <v>2.2502763557975927</v>
      </c>
      <c r="AR22" s="73">
        <v>36.943000000000005</v>
      </c>
      <c r="AS22" s="73">
        <v>0.57147491397730299</v>
      </c>
      <c r="AT22" s="73">
        <v>37.514474913977303</v>
      </c>
      <c r="AU22" s="73">
        <v>37.112481880460052</v>
      </c>
    </row>
    <row r="23" spans="1:47">
      <c r="A23" s="61">
        <v>44562</v>
      </c>
      <c r="B23" s="58">
        <v>20</v>
      </c>
      <c r="C23" s="58" t="s">
        <v>16</v>
      </c>
      <c r="D23" s="59">
        <v>22.903355000000001</v>
      </c>
      <c r="E23" s="57">
        <v>1.0763691000000001E-2</v>
      </c>
      <c r="F23" s="57"/>
      <c r="G23" s="73">
        <v>0.87</v>
      </c>
      <c r="H23" s="73">
        <v>9.9963403274558934E-3</v>
      </c>
      <c r="I23" s="73">
        <v>0.87999634032745588</v>
      </c>
      <c r="J23" s="73">
        <v>0.87052433163904031</v>
      </c>
      <c r="K23" s="73">
        <v>10.162000000000001</v>
      </c>
      <c r="L23" s="73">
        <v>0.1167618510432262</v>
      </c>
      <c r="M23" s="73">
        <v>10.278761851043226</v>
      </c>
      <c r="N23" s="73">
        <v>10.16812443461601</v>
      </c>
      <c r="O23" s="73">
        <v>34.981000000000002</v>
      </c>
      <c r="P23" s="73">
        <v>0.40193331148820066</v>
      </c>
      <c r="Q23" s="73">
        <v>35.382933311488202</v>
      </c>
      <c r="R23" s="73">
        <v>35.002082350649736</v>
      </c>
      <c r="S23" s="73">
        <v>3.7699999999999996</v>
      </c>
      <c r="T23" s="73">
        <v>4.3317474752308863E-2</v>
      </c>
      <c r="U23" s="73">
        <v>3.8133174747523086</v>
      </c>
      <c r="V23" s="73">
        <v>3.7722721037691747</v>
      </c>
      <c r="W23" s="73">
        <v>49.783000000000001</v>
      </c>
      <c r="X23" s="73">
        <v>0.57200897761119163</v>
      </c>
      <c r="Y23" s="73">
        <v>50.355008977611192</v>
      </c>
      <c r="Z23" s="73">
        <v>49.813003220673963</v>
      </c>
      <c r="AA23" s="57"/>
      <c r="AB23" s="73">
        <v>2.097999999999999</v>
      </c>
      <c r="AC23" s="73">
        <v>2.4106117249428106E-2</v>
      </c>
      <c r="AD23" s="73">
        <v>2.1221061172494271</v>
      </c>
      <c r="AE23" s="73">
        <v>2.0992644227341444</v>
      </c>
      <c r="AF23" s="73">
        <v>3.7259999999999978</v>
      </c>
      <c r="AG23" s="73">
        <v>4.2811912712759345E-2</v>
      </c>
      <c r="AH23" s="73">
        <v>3.7688119127127573</v>
      </c>
      <c r="AI23" s="73">
        <v>3.7282455858471981</v>
      </c>
      <c r="AJ23" s="73">
        <v>28.605999999999998</v>
      </c>
      <c r="AK23" s="73">
        <v>0.3286842659852911</v>
      </c>
      <c r="AL23" s="73">
        <v>28.93468426598529</v>
      </c>
      <c r="AM23" s="73">
        <v>28.623240265363663</v>
      </c>
      <c r="AN23" s="73">
        <v>2.2369999999999983</v>
      </c>
      <c r="AO23" s="73">
        <v>2.5703233692550363E-2</v>
      </c>
      <c r="AP23" s="73">
        <v>2.2627032336925486</v>
      </c>
      <c r="AQ23" s="73">
        <v>2.2383481952603814</v>
      </c>
      <c r="AR23" s="73">
        <v>36.666999999999987</v>
      </c>
      <c r="AS23" s="73">
        <v>0.42130552964002888</v>
      </c>
      <c r="AT23" s="73">
        <v>37.088305529640024</v>
      </c>
      <c r="AU23" s="73">
        <v>36.689098469205383</v>
      </c>
    </row>
    <row r="24" spans="1:47">
      <c r="A24" s="61">
        <v>44562</v>
      </c>
      <c r="B24" s="58">
        <v>21</v>
      </c>
      <c r="C24" s="58" t="s">
        <v>16</v>
      </c>
      <c r="D24" s="59">
        <v>23.056702000000001</v>
      </c>
      <c r="E24" s="57">
        <v>1.0852476999999999E-2</v>
      </c>
      <c r="F24" s="57"/>
      <c r="G24" s="73">
        <v>0.87</v>
      </c>
      <c r="H24" s="73">
        <v>1.0752504645938981E-2</v>
      </c>
      <c r="I24" s="73">
        <v>0.88075250464593902</v>
      </c>
      <c r="J24" s="73">
        <v>0.87119415834657654</v>
      </c>
      <c r="K24" s="73">
        <v>10.074000000000002</v>
      </c>
      <c r="L24" s="73">
        <v>0.12450658827952793</v>
      </c>
      <c r="M24" s="73">
        <v>10.19850658827953</v>
      </c>
      <c r="N24" s="73">
        <v>10.087827530095877</v>
      </c>
      <c r="O24" s="73">
        <v>34.395000000000003</v>
      </c>
      <c r="P24" s="73">
        <v>0.42509470953686351</v>
      </c>
      <c r="Q24" s="73">
        <v>34.820094709536868</v>
      </c>
      <c r="R24" s="73">
        <v>34.442210432563797</v>
      </c>
      <c r="S24" s="73">
        <v>3.6680000000000001</v>
      </c>
      <c r="T24" s="73">
        <v>4.5333548323338135E-2</v>
      </c>
      <c r="U24" s="73">
        <v>3.7133335483233383</v>
      </c>
      <c r="V24" s="73">
        <v>3.6730346813968309</v>
      </c>
      <c r="W24" s="73">
        <v>49.007000000000005</v>
      </c>
      <c r="X24" s="73">
        <v>0.6056873507856686</v>
      </c>
      <c r="Y24" s="73">
        <v>49.612687350785677</v>
      </c>
      <c r="Z24" s="73">
        <v>49.074266802403081</v>
      </c>
      <c r="AA24" s="57"/>
      <c r="AB24" s="73">
        <v>2.097999999999999</v>
      </c>
      <c r="AC24" s="73">
        <v>2.5929603157678126E-2</v>
      </c>
      <c r="AD24" s="73">
        <v>2.1239296031576771</v>
      </c>
      <c r="AE24" s="73">
        <v>2.1008797059897892</v>
      </c>
      <c r="AF24" s="73">
        <v>3.6419999999999977</v>
      </c>
      <c r="AG24" s="73">
        <v>4.5012209104034188E-2</v>
      </c>
      <c r="AH24" s="73">
        <v>3.687012209104032</v>
      </c>
      <c r="AI24" s="73">
        <v>3.6469989939060112</v>
      </c>
      <c r="AJ24" s="73">
        <v>28.16599999999999</v>
      </c>
      <c r="AK24" s="73">
        <v>0.34810924811208876</v>
      </c>
      <c r="AL24" s="73">
        <v>28.514109248112078</v>
      </c>
      <c r="AM24" s="73">
        <v>28.204660533321455</v>
      </c>
      <c r="AN24" s="73">
        <v>2.1799999999999984</v>
      </c>
      <c r="AO24" s="73">
        <v>2.6943057618559724E-2</v>
      </c>
      <c r="AP24" s="73">
        <v>2.2069430576185582</v>
      </c>
      <c r="AQ24" s="73">
        <v>2.1829922588454429</v>
      </c>
      <c r="AR24" s="73">
        <v>36.085999999999984</v>
      </c>
      <c r="AS24" s="73">
        <v>0.44599411799236077</v>
      </c>
      <c r="AT24" s="73">
        <v>36.531994117992348</v>
      </c>
      <c r="AU24" s="73">
        <v>36.135531492062697</v>
      </c>
    </row>
    <row r="25" spans="1:47">
      <c r="A25" s="61">
        <v>44562</v>
      </c>
      <c r="B25" s="58">
        <v>22</v>
      </c>
      <c r="C25" s="58" t="s">
        <v>16</v>
      </c>
      <c r="D25" s="59">
        <v>23.593133999999999</v>
      </c>
      <c r="E25" s="57">
        <v>1.0526181000000001E-2</v>
      </c>
      <c r="F25" s="57"/>
      <c r="G25" s="73">
        <v>0.87</v>
      </c>
      <c r="H25" s="73">
        <v>9.240191212878307E-3</v>
      </c>
      <c r="I25" s="73">
        <v>0.87924019121287833</v>
      </c>
      <c r="J25" s="73">
        <v>0.86998514981769692</v>
      </c>
      <c r="K25" s="73">
        <v>9.8720000000000017</v>
      </c>
      <c r="L25" s="73">
        <v>0.10484961799256859</v>
      </c>
      <c r="M25" s="73">
        <v>9.9768496179925705</v>
      </c>
      <c r="N25" s="73">
        <v>9.8718314931037998</v>
      </c>
      <c r="O25" s="73">
        <v>33.716000000000008</v>
      </c>
      <c r="P25" s="73">
        <v>0.35809458268207484</v>
      </c>
      <c r="Q25" s="73">
        <v>34.074094582682086</v>
      </c>
      <c r="R25" s="73">
        <v>33.715424495693654</v>
      </c>
      <c r="S25" s="73">
        <v>3.609</v>
      </c>
      <c r="T25" s="73">
        <v>3.8330862169284843E-2</v>
      </c>
      <c r="U25" s="73">
        <v>3.647330862169285</v>
      </c>
      <c r="V25" s="73">
        <v>3.6089383973472051</v>
      </c>
      <c r="W25" s="73">
        <v>48.067000000000014</v>
      </c>
      <c r="X25" s="73">
        <v>0.51051525405680653</v>
      </c>
      <c r="Y25" s="73">
        <v>48.57751525405682</v>
      </c>
      <c r="Z25" s="73">
        <v>48.066179535962355</v>
      </c>
      <c r="AA25" s="57"/>
      <c r="AB25" s="73">
        <v>2.097999999999999</v>
      </c>
      <c r="AC25" s="73">
        <v>2.2282668005308828E-2</v>
      </c>
      <c r="AD25" s="73">
        <v>2.120282668005308</v>
      </c>
      <c r="AE25" s="73">
        <v>2.097964188870721</v>
      </c>
      <c r="AF25" s="73">
        <v>3.5389999999999966</v>
      </c>
      <c r="AG25" s="73">
        <v>3.7587398508478503E-2</v>
      </c>
      <c r="AH25" s="73">
        <v>3.5765873985084751</v>
      </c>
      <c r="AI25" s="73">
        <v>3.5389395921894558</v>
      </c>
      <c r="AJ25" s="73">
        <v>27.567000000000004</v>
      </c>
      <c r="AK25" s="73">
        <v>0.2927866105349613</v>
      </c>
      <c r="AL25" s="73">
        <v>27.859786610534965</v>
      </c>
      <c r="AM25" s="73">
        <v>27.566529454051096</v>
      </c>
      <c r="AN25" s="73">
        <v>2.141999999999999</v>
      </c>
      <c r="AO25" s="73">
        <v>2.2749988020672789E-2</v>
      </c>
      <c r="AP25" s="73">
        <v>2.164749988020672</v>
      </c>
      <c r="AQ25" s="73">
        <v>2.1419634378270187</v>
      </c>
      <c r="AR25" s="73">
        <v>35.345999999999997</v>
      </c>
      <c r="AS25" s="73">
        <v>0.37540666506942144</v>
      </c>
      <c r="AT25" s="73">
        <v>35.721406665069424</v>
      </c>
      <c r="AU25" s="73">
        <v>35.345396672938293</v>
      </c>
    </row>
    <row r="26" spans="1:47">
      <c r="A26" s="61">
        <v>44562</v>
      </c>
      <c r="B26" s="58">
        <v>23</v>
      </c>
      <c r="C26" s="58" t="s">
        <v>16</v>
      </c>
      <c r="D26" s="59">
        <v>21.55179</v>
      </c>
      <c r="E26" s="57">
        <v>1.0319405E-2</v>
      </c>
      <c r="F26" s="57"/>
      <c r="G26" s="73">
        <v>0.87</v>
      </c>
      <c r="H26" s="73">
        <v>1.109922556957527E-2</v>
      </c>
      <c r="I26" s="73">
        <v>0.88109922556957532</v>
      </c>
      <c r="J26" s="73">
        <v>0.87200680581573653</v>
      </c>
      <c r="K26" s="73">
        <v>9.6180000000000021</v>
      </c>
      <c r="L26" s="73">
        <v>0.1227038523312356</v>
      </c>
      <c r="M26" s="73">
        <v>9.7407038523312384</v>
      </c>
      <c r="N26" s="73">
        <v>9.6401855842939721</v>
      </c>
      <c r="O26" s="73">
        <v>32.919999999999995</v>
      </c>
      <c r="P26" s="73">
        <v>0.41998448936829635</v>
      </c>
      <c r="Q26" s="73">
        <v>33.339984489368291</v>
      </c>
      <c r="R26" s="73">
        <v>32.995935686728785</v>
      </c>
      <c r="S26" s="73">
        <v>3.5459999999999998</v>
      </c>
      <c r="T26" s="73">
        <v>4.5238912493924033E-2</v>
      </c>
      <c r="U26" s="73">
        <v>3.5912389124939237</v>
      </c>
      <c r="V26" s="73">
        <v>3.5541794637041395</v>
      </c>
      <c r="W26" s="73">
        <v>46.953999999999994</v>
      </c>
      <c r="X26" s="73">
        <v>0.59902647976303136</v>
      </c>
      <c r="Y26" s="73">
        <v>47.553026479763027</v>
      </c>
      <c r="Z26" s="73">
        <v>47.062307540542633</v>
      </c>
      <c r="AA26" s="57"/>
      <c r="AB26" s="73">
        <v>2.097999999999999</v>
      </c>
      <c r="AC26" s="73">
        <v>2.676571867237805E-2</v>
      </c>
      <c r="AD26" s="73">
        <v>2.1247657186723772</v>
      </c>
      <c r="AE26" s="73">
        <v>2.1028394006912809</v>
      </c>
      <c r="AF26" s="73">
        <v>3.610999999999998</v>
      </c>
      <c r="AG26" s="73">
        <v>4.606816497900721E-2</v>
      </c>
      <c r="AH26" s="73">
        <v>3.6570681649790053</v>
      </c>
      <c r="AI26" s="73">
        <v>3.6193293974719802</v>
      </c>
      <c r="AJ26" s="73">
        <v>26.830000000000013</v>
      </c>
      <c r="AK26" s="73">
        <v>0.34228991038126971</v>
      </c>
      <c r="AL26" s="73">
        <v>27.172289910381281</v>
      </c>
      <c r="AM26" s="73">
        <v>26.891888046018643</v>
      </c>
      <c r="AN26" s="73">
        <v>2.0599999999999992</v>
      </c>
      <c r="AO26" s="73">
        <v>2.628092491186787E-2</v>
      </c>
      <c r="AP26" s="73">
        <v>2.086280924911867</v>
      </c>
      <c r="AQ26" s="73">
        <v>2.0647517471039269</v>
      </c>
      <c r="AR26" s="73">
        <v>34.599000000000011</v>
      </c>
      <c r="AS26" s="73">
        <v>0.44140471894452282</v>
      </c>
      <c r="AT26" s="73">
        <v>35.040404718944529</v>
      </c>
      <c r="AU26" s="73">
        <v>34.678808591285829</v>
      </c>
    </row>
    <row r="27" spans="1:47">
      <c r="A27" s="61">
        <v>44562</v>
      </c>
      <c r="B27" s="58">
        <v>24</v>
      </c>
      <c r="C27" s="58" t="s">
        <v>16</v>
      </c>
      <c r="D27" s="59">
        <v>19.607561</v>
      </c>
      <c r="E27" s="57">
        <v>1.0034247E-2</v>
      </c>
      <c r="F27" s="57"/>
      <c r="G27" s="73">
        <v>0.87</v>
      </c>
      <c r="H27" s="73">
        <v>1.3479066296280918E-2</v>
      </c>
      <c r="I27" s="73">
        <v>0.88347906629628092</v>
      </c>
      <c r="J27" s="73">
        <v>0.87461401912573467</v>
      </c>
      <c r="K27" s="73">
        <v>9.5760000000000005</v>
      </c>
      <c r="L27" s="73">
        <v>0.14836268833699548</v>
      </c>
      <c r="M27" s="73">
        <v>9.7243626883369956</v>
      </c>
      <c r="N27" s="73">
        <v>9.626786031204638</v>
      </c>
      <c r="O27" s="73">
        <v>32.384999999999998</v>
      </c>
      <c r="P27" s="73">
        <v>0.50174662299431894</v>
      </c>
      <c r="Q27" s="73">
        <v>32.886746622994316</v>
      </c>
      <c r="R27" s="73">
        <v>32.556752884352775</v>
      </c>
      <c r="S27" s="73">
        <v>3.548</v>
      </c>
      <c r="T27" s="73">
        <v>5.4969801401384709E-2</v>
      </c>
      <c r="U27" s="73">
        <v>3.6029698014013847</v>
      </c>
      <c r="V27" s="73">
        <v>3.5668167124805823</v>
      </c>
      <c r="W27" s="73">
        <v>46.378999999999998</v>
      </c>
      <c r="X27" s="73">
        <v>0.71855817902898012</v>
      </c>
      <c r="Y27" s="73">
        <v>47.097558179028979</v>
      </c>
      <c r="Z27" s="73">
        <v>46.624969647163731</v>
      </c>
      <c r="AA27" s="57"/>
      <c r="AB27" s="73">
        <v>2.097999999999999</v>
      </c>
      <c r="AC27" s="73">
        <v>3.2504690907583164E-2</v>
      </c>
      <c r="AD27" s="73">
        <v>2.130504690907582</v>
      </c>
      <c r="AE27" s="73">
        <v>2.1091266806043567</v>
      </c>
      <c r="AF27" s="73">
        <v>3.4639999999999964</v>
      </c>
      <c r="AG27" s="73">
        <v>5.3668374310709248E-2</v>
      </c>
      <c r="AH27" s="73">
        <v>3.5176683743107056</v>
      </c>
      <c r="AI27" s="73">
        <v>3.4823712209787834</v>
      </c>
      <c r="AJ27" s="73">
        <v>26.411000000000001</v>
      </c>
      <c r="AK27" s="73">
        <v>0.40919036775985673</v>
      </c>
      <c r="AL27" s="73">
        <v>26.820190367759857</v>
      </c>
      <c r="AM27" s="73">
        <v>26.551069953022733</v>
      </c>
      <c r="AN27" s="73">
        <v>2.0439999999999987</v>
      </c>
      <c r="AO27" s="73">
        <v>3.1668059206434687E-2</v>
      </c>
      <c r="AP27" s="73">
        <v>2.0756680592064334</v>
      </c>
      <c r="AQ27" s="73">
        <v>2.0548402932103453</v>
      </c>
      <c r="AR27" s="73">
        <v>34.016999999999996</v>
      </c>
      <c r="AS27" s="73">
        <v>0.52703149218458378</v>
      </c>
      <c r="AT27" s="73">
        <v>34.54403149218458</v>
      </c>
      <c r="AU27" s="73">
        <v>34.197408147816219</v>
      </c>
    </row>
    <row r="28" spans="1:47">
      <c r="A28" s="61">
        <v>44563</v>
      </c>
      <c r="B28" s="58">
        <v>1</v>
      </c>
      <c r="C28" s="58" t="s">
        <v>16</v>
      </c>
      <c r="D28" s="59">
        <v>19.333772</v>
      </c>
      <c r="E28" s="57">
        <v>1.0114188E-2</v>
      </c>
      <c r="F28" s="57"/>
      <c r="G28" s="73">
        <v>0.87000000000000011</v>
      </c>
      <c r="H28" s="73">
        <v>1.1238928825641337E-2</v>
      </c>
      <c r="I28" s="73">
        <v>0.88123892882564148</v>
      </c>
      <c r="J28" s="73">
        <v>0.87232591262658032</v>
      </c>
      <c r="K28" s="73">
        <v>9.4690000000000012</v>
      </c>
      <c r="L28" s="73">
        <v>0.12232346787356073</v>
      </c>
      <c r="M28" s="73">
        <v>9.5913234678735613</v>
      </c>
      <c r="N28" s="73">
        <v>9.494315019150676</v>
      </c>
      <c r="O28" s="73">
        <v>31.928000000000001</v>
      </c>
      <c r="P28" s="73">
        <v>0.41245576959204205</v>
      </c>
      <c r="Q28" s="73">
        <v>32.34045576959204</v>
      </c>
      <c r="R28" s="73">
        <v>32.013358319932699</v>
      </c>
      <c r="S28" s="73">
        <v>3.55</v>
      </c>
      <c r="T28" s="73">
        <v>4.5859996932214646E-2</v>
      </c>
      <c r="U28" s="73">
        <v>3.5958599969322145</v>
      </c>
      <c r="V28" s="73">
        <v>3.5594907929015629</v>
      </c>
      <c r="W28" s="73">
        <v>45.817</v>
      </c>
      <c r="X28" s="73">
        <v>0.59187816322345876</v>
      </c>
      <c r="Y28" s="73">
        <v>46.408878163223456</v>
      </c>
      <c r="Z28" s="73">
        <v>45.939490044611517</v>
      </c>
      <c r="AA28" s="57"/>
      <c r="AB28" s="73">
        <v>2.0979999999999985</v>
      </c>
      <c r="AC28" s="73">
        <v>2.710261227148909E-2</v>
      </c>
      <c r="AD28" s="73">
        <v>2.1251026122714878</v>
      </c>
      <c r="AE28" s="73">
        <v>2.1036089249316827</v>
      </c>
      <c r="AF28" s="73">
        <v>3.4529999999999972</v>
      </c>
      <c r="AG28" s="73">
        <v>4.4606920959700577E-2</v>
      </c>
      <c r="AH28" s="73">
        <v>3.4976069209596976</v>
      </c>
      <c r="AI28" s="73">
        <v>3.4622314670110104</v>
      </c>
      <c r="AJ28" s="73">
        <v>25.97799999999998</v>
      </c>
      <c r="AK28" s="73">
        <v>0.33559183107185103</v>
      </c>
      <c r="AL28" s="73">
        <v>26.313591831071832</v>
      </c>
      <c r="AM28" s="73">
        <v>26.047451216337109</v>
      </c>
      <c r="AN28" s="73">
        <v>2.0549999999999984</v>
      </c>
      <c r="AO28" s="73">
        <v>2.6547124984704514E-2</v>
      </c>
      <c r="AP28" s="73">
        <v>2.0815471249847031</v>
      </c>
      <c r="AQ28" s="73">
        <v>2.0604939660317485</v>
      </c>
      <c r="AR28" s="73">
        <v>33.583999999999975</v>
      </c>
      <c r="AS28" s="73">
        <v>0.43384848928774522</v>
      </c>
      <c r="AT28" s="73">
        <v>34.017848489287722</v>
      </c>
      <c r="AU28" s="73">
        <v>33.673785574311552</v>
      </c>
    </row>
    <row r="29" spans="1:47">
      <c r="A29" s="61">
        <v>44563</v>
      </c>
      <c r="B29" s="58">
        <v>2</v>
      </c>
      <c r="C29" s="58" t="s">
        <v>16</v>
      </c>
      <c r="D29" s="59">
        <v>19.723417999999999</v>
      </c>
      <c r="E29" s="57">
        <v>1.0197538000000001E-2</v>
      </c>
      <c r="F29" s="57"/>
      <c r="G29" s="73">
        <v>0.87000000000000011</v>
      </c>
      <c r="H29" s="73">
        <v>1.7588576814226205E-2</v>
      </c>
      <c r="I29" s="73">
        <v>0.88758857681422632</v>
      </c>
      <c r="J29" s="73">
        <v>0.87853735857379733</v>
      </c>
      <c r="K29" s="73">
        <v>9.3890000000000029</v>
      </c>
      <c r="L29" s="73">
        <v>0.18981511230893089</v>
      </c>
      <c r="M29" s="73">
        <v>9.5788151123089342</v>
      </c>
      <c r="N29" s="73">
        <v>9.4811347812061904</v>
      </c>
      <c r="O29" s="73">
        <v>31.474</v>
      </c>
      <c r="P29" s="73">
        <v>0.636302145575811</v>
      </c>
      <c r="Q29" s="73">
        <v>32.110302145575808</v>
      </c>
      <c r="R29" s="73">
        <v>31.782856119254816</v>
      </c>
      <c r="S29" s="73">
        <v>3.5820000000000003</v>
      </c>
      <c r="T29" s="73">
        <v>7.2416416262710642E-2</v>
      </c>
      <c r="U29" s="73">
        <v>3.6544164162627109</v>
      </c>
      <c r="V29" s="73">
        <v>3.6171503659900481</v>
      </c>
      <c r="W29" s="73">
        <v>45.315000000000005</v>
      </c>
      <c r="X29" s="73">
        <v>0.91612225096167876</v>
      </c>
      <c r="Y29" s="73">
        <v>46.231122250961683</v>
      </c>
      <c r="Z29" s="73">
        <v>45.759678625024854</v>
      </c>
      <c r="AA29" s="57"/>
      <c r="AB29" s="73">
        <v>2.0979999999999985</v>
      </c>
      <c r="AC29" s="73">
        <v>4.2414751903731666E-2</v>
      </c>
      <c r="AD29" s="73">
        <v>2.1404147519037302</v>
      </c>
      <c r="AE29" s="73">
        <v>2.1185877911354312</v>
      </c>
      <c r="AF29" s="73">
        <v>3.4519999999999968</v>
      </c>
      <c r="AG29" s="73">
        <v>6.9788238118056081E-2</v>
      </c>
      <c r="AH29" s="73">
        <v>3.5217882381180527</v>
      </c>
      <c r="AI29" s="73">
        <v>3.4858746687318907</v>
      </c>
      <c r="AJ29" s="73">
        <v>25.660999999999998</v>
      </c>
      <c r="AK29" s="73">
        <v>0.51878214899983743</v>
      </c>
      <c r="AL29" s="73">
        <v>26.179782148999834</v>
      </c>
      <c r="AM29" s="73">
        <v>25.912812825703686</v>
      </c>
      <c r="AN29" s="73">
        <v>2.0629999999999993</v>
      </c>
      <c r="AO29" s="73">
        <v>4.1707165480170852E-2</v>
      </c>
      <c r="AP29" s="73">
        <v>2.1047071654801703</v>
      </c>
      <c r="AQ29" s="73">
        <v>2.0832443341813138</v>
      </c>
      <c r="AR29" s="73">
        <v>33.273999999999994</v>
      </c>
      <c r="AS29" s="73">
        <v>0.67269230450179607</v>
      </c>
      <c r="AT29" s="73">
        <v>33.946692304501788</v>
      </c>
      <c r="AU29" s="73">
        <v>33.600519619752319</v>
      </c>
    </row>
    <row r="30" spans="1:47">
      <c r="A30" s="61">
        <v>44563</v>
      </c>
      <c r="B30" s="58">
        <v>3</v>
      </c>
      <c r="C30" s="58" t="s">
        <v>16</v>
      </c>
      <c r="D30" s="59">
        <v>19.759781</v>
      </c>
      <c r="E30" s="57">
        <v>1.0329547999999999E-2</v>
      </c>
      <c r="F30" s="57"/>
      <c r="G30" s="73">
        <v>0.87000000000000011</v>
      </c>
      <c r="H30" s="73">
        <v>1.5574296762494697E-2</v>
      </c>
      <c r="I30" s="73">
        <v>0.88557429676249477</v>
      </c>
      <c r="J30" s="73">
        <v>0.87642671455652033</v>
      </c>
      <c r="K30" s="73">
        <v>9.3249999999999993</v>
      </c>
      <c r="L30" s="73">
        <v>0.16693139920719888</v>
      </c>
      <c r="M30" s="73">
        <v>9.4919313992071981</v>
      </c>
      <c r="N30" s="73">
        <v>9.3938840382063802</v>
      </c>
      <c r="O30" s="73">
        <v>31.101000000000003</v>
      </c>
      <c r="P30" s="73">
        <v>0.55675425702338799</v>
      </c>
      <c r="Q30" s="73">
        <v>31.657754257023392</v>
      </c>
      <c r="R30" s="73">
        <v>31.330743964853266</v>
      </c>
      <c r="S30" s="73">
        <v>3.5619999999999998</v>
      </c>
      <c r="T30" s="73">
        <v>6.3765109273570222E-2</v>
      </c>
      <c r="U30" s="73">
        <v>3.6257651092735701</v>
      </c>
      <c r="V30" s="73">
        <v>3.5883125945406036</v>
      </c>
      <c r="W30" s="73">
        <v>44.858000000000004</v>
      </c>
      <c r="X30" s="73">
        <v>0.80302506226665182</v>
      </c>
      <c r="Y30" s="73">
        <v>45.66102506226666</v>
      </c>
      <c r="Z30" s="73">
        <v>45.189367312156769</v>
      </c>
      <c r="AA30" s="57"/>
      <c r="AB30" s="73">
        <v>2.0979999999999985</v>
      </c>
      <c r="AC30" s="73">
        <v>3.755732713530327E-2</v>
      </c>
      <c r="AD30" s="73">
        <v>2.1355573271353019</v>
      </c>
      <c r="AE30" s="73">
        <v>2.1134979852179061</v>
      </c>
      <c r="AF30" s="73">
        <v>3.3939999999999975</v>
      </c>
      <c r="AG30" s="73">
        <v>6.075765886426087E-2</v>
      </c>
      <c r="AH30" s="73">
        <v>3.4547576588642581</v>
      </c>
      <c r="AI30" s="73">
        <v>3.4190715737986523</v>
      </c>
      <c r="AJ30" s="73">
        <v>25.477000000000004</v>
      </c>
      <c r="AK30" s="73">
        <v>0.45607627427365222</v>
      </c>
      <c r="AL30" s="73">
        <v>25.933076274273656</v>
      </c>
      <c r="AM30" s="73">
        <v>25.665199318110886</v>
      </c>
      <c r="AN30" s="73">
        <v>2.0539999999999989</v>
      </c>
      <c r="AO30" s="73">
        <v>3.6769661551912747E-2</v>
      </c>
      <c r="AP30" s="73">
        <v>2.0907696615519118</v>
      </c>
      <c r="AQ30" s="73">
        <v>2.0691729559759677</v>
      </c>
      <c r="AR30" s="73">
        <v>33.023000000000003</v>
      </c>
      <c r="AS30" s="73">
        <v>0.59116092182512914</v>
      </c>
      <c r="AT30" s="73">
        <v>33.614160921825125</v>
      </c>
      <c r="AU30" s="73">
        <v>33.266941833103409</v>
      </c>
    </row>
    <row r="31" spans="1:47">
      <c r="A31" s="61">
        <v>44563</v>
      </c>
      <c r="B31" s="58">
        <v>4</v>
      </c>
      <c r="C31" s="58" t="s">
        <v>16</v>
      </c>
      <c r="D31" s="59">
        <v>19.389430000000001</v>
      </c>
      <c r="E31" s="57">
        <v>1.0418438E-2</v>
      </c>
      <c r="F31" s="57"/>
      <c r="G31" s="73">
        <v>0.87000000000000011</v>
      </c>
      <c r="H31" s="73">
        <v>1.7182283936535602E-2</v>
      </c>
      <c r="I31" s="73">
        <v>0.88718228393653575</v>
      </c>
      <c r="J31" s="73">
        <v>0.87793923031664456</v>
      </c>
      <c r="K31" s="73">
        <v>9.3370000000000015</v>
      </c>
      <c r="L31" s="73">
        <v>0.18440343116716429</v>
      </c>
      <c r="M31" s="73">
        <v>9.5214034311671654</v>
      </c>
      <c r="N31" s="73">
        <v>9.4222052798465636</v>
      </c>
      <c r="O31" s="73">
        <v>30.957000000000001</v>
      </c>
      <c r="P31" s="73">
        <v>0.61139306186589959</v>
      </c>
      <c r="Q31" s="73">
        <v>31.568393061865901</v>
      </c>
      <c r="R31" s="73">
        <v>31.239499715991222</v>
      </c>
      <c r="S31" s="73">
        <v>3.6349999999999989</v>
      </c>
      <c r="T31" s="73">
        <v>7.1790347252076891E-2</v>
      </c>
      <c r="U31" s="73">
        <v>3.7067903472520758</v>
      </c>
      <c r="V31" s="73">
        <v>3.6681713818402315</v>
      </c>
      <c r="W31" s="73">
        <v>44.798999999999999</v>
      </c>
      <c r="X31" s="73">
        <v>0.88476912422167642</v>
      </c>
      <c r="Y31" s="73">
        <v>45.683769124221676</v>
      </c>
      <c r="Z31" s="73">
        <v>45.207815607994661</v>
      </c>
      <c r="AA31" s="57"/>
      <c r="AB31" s="73">
        <v>2.0979999999999985</v>
      </c>
      <c r="AC31" s="73">
        <v>4.1434978964197317E-2</v>
      </c>
      <c r="AD31" s="73">
        <v>2.139434978964196</v>
      </c>
      <c r="AE31" s="73">
        <v>2.1171454082808263</v>
      </c>
      <c r="AF31" s="73">
        <v>3.4789999999999979</v>
      </c>
      <c r="AG31" s="73">
        <v>6.8709385994491168E-2</v>
      </c>
      <c r="AH31" s="73">
        <v>3.547709385994489</v>
      </c>
      <c r="AI31" s="73">
        <v>3.5107477957144875</v>
      </c>
      <c r="AJ31" s="73">
        <v>25.408000000000005</v>
      </c>
      <c r="AK31" s="73">
        <v>0.50180168995344443</v>
      </c>
      <c r="AL31" s="73">
        <v>25.909801689953451</v>
      </c>
      <c r="AM31" s="73">
        <v>25.639862027454377</v>
      </c>
      <c r="AN31" s="73">
        <v>2.0719999999999992</v>
      </c>
      <c r="AO31" s="73">
        <v>4.0921485421266383E-2</v>
      </c>
      <c r="AP31" s="73">
        <v>2.1129214854212655</v>
      </c>
      <c r="AQ31" s="73">
        <v>2.0909081439265362</v>
      </c>
      <c r="AR31" s="73">
        <v>33.057000000000002</v>
      </c>
      <c r="AS31" s="73">
        <v>0.65286754033339933</v>
      </c>
      <c r="AT31" s="73">
        <v>33.709867540333406</v>
      </c>
      <c r="AU31" s="73">
        <v>33.358663375376224</v>
      </c>
    </row>
    <row r="32" spans="1:47">
      <c r="A32" s="61">
        <v>44563</v>
      </c>
      <c r="B32" s="58">
        <v>5</v>
      </c>
      <c r="C32" s="58" t="s">
        <v>16</v>
      </c>
      <c r="D32" s="59">
        <v>21.487622000000002</v>
      </c>
      <c r="E32" s="57">
        <v>1.0370345E-2</v>
      </c>
      <c r="F32" s="57"/>
      <c r="G32" s="73">
        <v>0.87000000000000011</v>
      </c>
      <c r="H32" s="73">
        <v>1.4733670318289064E-2</v>
      </c>
      <c r="I32" s="73">
        <v>0.8847336703182892</v>
      </c>
      <c r="J32" s="73">
        <v>0.87555867692397227</v>
      </c>
      <c r="K32" s="73">
        <v>9.3940000000000001</v>
      </c>
      <c r="L32" s="73">
        <v>0.15908976893104307</v>
      </c>
      <c r="M32" s="73">
        <v>9.5530897689310432</v>
      </c>
      <c r="N32" s="73">
        <v>9.4540209322112574</v>
      </c>
      <c r="O32" s="73">
        <v>31.114000000000001</v>
      </c>
      <c r="P32" s="73">
        <v>0.52692346929108724</v>
      </c>
      <c r="Q32" s="73">
        <v>31.640923469291089</v>
      </c>
      <c r="R32" s="73">
        <v>31.312796176795942</v>
      </c>
      <c r="S32" s="73">
        <v>3.6449999999999996</v>
      </c>
      <c r="T32" s="73">
        <v>6.172899805765935E-2</v>
      </c>
      <c r="U32" s="73">
        <v>3.7067289980576588</v>
      </c>
      <c r="V32" s="73">
        <v>3.6682889395262963</v>
      </c>
      <c r="W32" s="73">
        <v>45.022999999999996</v>
      </c>
      <c r="X32" s="73">
        <v>0.76247590659807873</v>
      </c>
      <c r="Y32" s="73">
        <v>45.78547590659808</v>
      </c>
      <c r="Z32" s="73">
        <v>45.310664725457471</v>
      </c>
      <c r="AA32" s="57"/>
      <c r="AB32" s="73">
        <v>2.0979999999999985</v>
      </c>
      <c r="AC32" s="73">
        <v>3.5530161296287853E-2</v>
      </c>
      <c r="AD32" s="73">
        <v>2.1335301612962865</v>
      </c>
      <c r="AE32" s="73">
        <v>2.1114047174557382</v>
      </c>
      <c r="AF32" s="73">
        <v>3.4029999999999969</v>
      </c>
      <c r="AG32" s="73">
        <v>5.7630666773721424E-2</v>
      </c>
      <c r="AH32" s="73">
        <v>3.4606306667737186</v>
      </c>
      <c r="AI32" s="73">
        <v>3.4247427328416951</v>
      </c>
      <c r="AJ32" s="73">
        <v>25.439999999999998</v>
      </c>
      <c r="AK32" s="73">
        <v>0.4308328424106595</v>
      </c>
      <c r="AL32" s="73">
        <v>25.870832842410657</v>
      </c>
      <c r="AM32" s="73">
        <v>25.602543380397528</v>
      </c>
      <c r="AN32" s="73">
        <v>2.1549999999999994</v>
      </c>
      <c r="AO32" s="73">
        <v>3.6495470730934391E-2</v>
      </c>
      <c r="AP32" s="73">
        <v>2.1914954707309335</v>
      </c>
      <c r="AQ32" s="73">
        <v>2.1687689066335163</v>
      </c>
      <c r="AR32" s="73">
        <v>33.095999999999997</v>
      </c>
      <c r="AS32" s="73">
        <v>0.5604891412116032</v>
      </c>
      <c r="AT32" s="73">
        <v>33.656489141211594</v>
      </c>
      <c r="AU32" s="73">
        <v>33.307459737328479</v>
      </c>
    </row>
    <row r="33" spans="1:47">
      <c r="A33" s="61">
        <v>44563</v>
      </c>
      <c r="B33" s="58">
        <v>6</v>
      </c>
      <c r="C33" s="58" t="s">
        <v>16</v>
      </c>
      <c r="D33" s="59">
        <v>18.407482000000002</v>
      </c>
      <c r="E33" s="57">
        <v>1.022851E-2</v>
      </c>
      <c r="F33" s="57"/>
      <c r="G33" s="73">
        <v>0.87000000000000011</v>
      </c>
      <c r="H33" s="73">
        <v>1.4003341296487658E-2</v>
      </c>
      <c r="I33" s="73">
        <v>0.88400334129648772</v>
      </c>
      <c r="J33" s="73">
        <v>0.87496130428000318</v>
      </c>
      <c r="K33" s="73">
        <v>9.4579999999999984</v>
      </c>
      <c r="L33" s="73">
        <v>0.15223402526687385</v>
      </c>
      <c r="M33" s="73">
        <v>9.6102340252668714</v>
      </c>
      <c r="N33" s="73">
        <v>9.5119356504370884</v>
      </c>
      <c r="O33" s="73">
        <v>31.504000000000001</v>
      </c>
      <c r="P33" s="73">
        <v>0.5070819128787899</v>
      </c>
      <c r="Q33" s="73">
        <v>32.011081912878794</v>
      </c>
      <c r="R33" s="73">
        <v>31.683656241422092</v>
      </c>
      <c r="S33" s="73">
        <v>3.7549999999999999</v>
      </c>
      <c r="T33" s="73">
        <v>6.0439708699208221E-2</v>
      </c>
      <c r="U33" s="73">
        <v>3.8154397086992082</v>
      </c>
      <c r="V33" s="73">
        <v>3.7764134454843812</v>
      </c>
      <c r="W33" s="73">
        <v>45.587000000000003</v>
      </c>
      <c r="X33" s="73">
        <v>0.73375898814135965</v>
      </c>
      <c r="Y33" s="73">
        <v>46.320758988141364</v>
      </c>
      <c r="Z33" s="73">
        <v>45.846966641623567</v>
      </c>
      <c r="AA33" s="57"/>
      <c r="AB33" s="73">
        <v>2.0979999999999985</v>
      </c>
      <c r="AC33" s="73">
        <v>3.3768977057506998E-2</v>
      </c>
      <c r="AD33" s="73">
        <v>2.1317689770575057</v>
      </c>
      <c r="AE33" s="73">
        <v>2.1099641567579832</v>
      </c>
      <c r="AF33" s="73">
        <v>3.4579999999999971</v>
      </c>
      <c r="AG33" s="73">
        <v>5.5659257704889976E-2</v>
      </c>
      <c r="AH33" s="73">
        <v>3.5136592577048869</v>
      </c>
      <c r="AI33" s="73">
        <v>3.4777197588508599</v>
      </c>
      <c r="AJ33" s="73">
        <v>25.654000000000014</v>
      </c>
      <c r="AK33" s="73">
        <v>0.41292151450585585</v>
      </c>
      <c r="AL33" s="73">
        <v>26.066921514505871</v>
      </c>
      <c r="AM33" s="73">
        <v>25.800295747125531</v>
      </c>
      <c r="AN33" s="73">
        <v>2.2459999999999991</v>
      </c>
      <c r="AO33" s="73">
        <v>3.6151154657369268E-2</v>
      </c>
      <c r="AP33" s="73">
        <v>2.2821511546573685</v>
      </c>
      <c r="AQ33" s="73">
        <v>2.2588081487504441</v>
      </c>
      <c r="AR33" s="73">
        <v>33.45600000000001</v>
      </c>
      <c r="AS33" s="73">
        <v>0.53850090392562211</v>
      </c>
      <c r="AT33" s="73">
        <v>33.994500903925633</v>
      </c>
      <c r="AU33" s="73">
        <v>33.64678781148482</v>
      </c>
    </row>
    <row r="34" spans="1:47">
      <c r="A34" s="61">
        <v>44563</v>
      </c>
      <c r="B34" s="58">
        <v>7</v>
      </c>
      <c r="C34" s="58" t="s">
        <v>16</v>
      </c>
      <c r="D34" s="59">
        <v>19.952186999999999</v>
      </c>
      <c r="E34" s="57">
        <v>1.0176516E-2</v>
      </c>
      <c r="F34" s="57"/>
      <c r="G34" s="73">
        <v>0.87000000000000011</v>
      </c>
      <c r="H34" s="73">
        <v>1.28344997941539E-2</v>
      </c>
      <c r="I34" s="73">
        <v>0.88283449979415396</v>
      </c>
      <c r="J34" s="73">
        <v>0.87385032038164678</v>
      </c>
      <c r="K34" s="73">
        <v>9.6649999999999991</v>
      </c>
      <c r="L34" s="73">
        <v>0.14258096610402002</v>
      </c>
      <c r="M34" s="73">
        <v>9.8075809661040196</v>
      </c>
      <c r="N34" s="73">
        <v>9.7077739614811662</v>
      </c>
      <c r="O34" s="73">
        <v>32.115999999999993</v>
      </c>
      <c r="P34" s="73">
        <v>0.47378482228626029</v>
      </c>
      <c r="Q34" s="73">
        <v>32.589784822286255</v>
      </c>
      <c r="R34" s="73">
        <v>32.258134355605698</v>
      </c>
      <c r="S34" s="73">
        <v>3.8629999999999995</v>
      </c>
      <c r="T34" s="73">
        <v>5.6988129545766091E-2</v>
      </c>
      <c r="U34" s="73">
        <v>3.9199881295457657</v>
      </c>
      <c r="V34" s="73">
        <v>3.880096307625633</v>
      </c>
      <c r="W34" s="73">
        <v>46.513999999999996</v>
      </c>
      <c r="X34" s="73">
        <v>0.68618841773020023</v>
      </c>
      <c r="Y34" s="73">
        <v>47.200188417730196</v>
      </c>
      <c r="Z34" s="73">
        <v>46.719854945094148</v>
      </c>
      <c r="AA34" s="57"/>
      <c r="AB34" s="73">
        <v>2.0979999999999985</v>
      </c>
      <c r="AC34" s="73">
        <v>3.0950322492109033E-2</v>
      </c>
      <c r="AD34" s="73">
        <v>2.1289503224921074</v>
      </c>
      <c r="AE34" s="73">
        <v>2.1072850254720614</v>
      </c>
      <c r="AF34" s="73">
        <v>3.5109999999999979</v>
      </c>
      <c r="AG34" s="73">
        <v>5.179532043364863E-2</v>
      </c>
      <c r="AH34" s="73">
        <v>3.5627953204336467</v>
      </c>
      <c r="AI34" s="73">
        <v>3.5265384768505283</v>
      </c>
      <c r="AJ34" s="73">
        <v>26.111000000000011</v>
      </c>
      <c r="AK34" s="73">
        <v>0.38519726910937074</v>
      </c>
      <c r="AL34" s="73">
        <v>26.496197269109381</v>
      </c>
      <c r="AM34" s="73">
        <v>26.226558293661132</v>
      </c>
      <c r="AN34" s="73">
        <v>2.2769999999999984</v>
      </c>
      <c r="AO34" s="73">
        <v>3.359098394400966E-2</v>
      </c>
      <c r="AP34" s="73">
        <v>2.310590983944008</v>
      </c>
      <c r="AQ34" s="73">
        <v>2.2870772178264458</v>
      </c>
      <c r="AR34" s="73">
        <v>33.997000000000007</v>
      </c>
      <c r="AS34" s="73">
        <v>0.501533895979138</v>
      </c>
      <c r="AT34" s="73">
        <v>34.498533895979143</v>
      </c>
      <c r="AU34" s="73">
        <v>34.147459013810163</v>
      </c>
    </row>
    <row r="35" spans="1:47">
      <c r="A35" s="61">
        <v>44563</v>
      </c>
      <c r="B35" s="58">
        <v>8</v>
      </c>
      <c r="C35" s="58" t="s">
        <v>16</v>
      </c>
      <c r="D35" s="59">
        <v>20.201830000000001</v>
      </c>
      <c r="E35" s="57">
        <v>1.0183424E-2</v>
      </c>
      <c r="F35" s="57"/>
      <c r="G35" s="73">
        <v>0.87000000000000011</v>
      </c>
      <c r="H35" s="73">
        <v>2.3173325319399498E-2</v>
      </c>
      <c r="I35" s="73">
        <v>0.89317332531939964</v>
      </c>
      <c r="J35" s="73">
        <v>0.88407776264218219</v>
      </c>
      <c r="K35" s="73">
        <v>9.7859999999999996</v>
      </c>
      <c r="L35" s="73">
        <v>0.26065995583407298</v>
      </c>
      <c r="M35" s="73">
        <v>10.046659955834073</v>
      </c>
      <c r="N35" s="73">
        <v>9.9443505577199929</v>
      </c>
      <c r="O35" s="73">
        <v>32.832000000000001</v>
      </c>
      <c r="P35" s="73">
        <v>0.87451335274313147</v>
      </c>
      <c r="Q35" s="73">
        <v>33.70651335274313</v>
      </c>
      <c r="R35" s="73">
        <v>33.363265635710484</v>
      </c>
      <c r="S35" s="73">
        <v>4.0619999999999994</v>
      </c>
      <c r="T35" s="73">
        <v>0.1081954568360928</v>
      </c>
      <c r="U35" s="73">
        <v>4.1701954568360922</v>
      </c>
      <c r="V35" s="73">
        <v>4.1277285883362564</v>
      </c>
      <c r="W35" s="73">
        <v>47.55</v>
      </c>
      <c r="X35" s="73">
        <v>1.2665420907326967</v>
      </c>
      <c r="Y35" s="73">
        <v>48.816542090732689</v>
      </c>
      <c r="Z35" s="73">
        <v>48.319422544408908</v>
      </c>
      <c r="AA35" s="57"/>
      <c r="AB35" s="73">
        <v>2.0979999999999985</v>
      </c>
      <c r="AC35" s="73">
        <v>5.5882340827701278E-2</v>
      </c>
      <c r="AD35" s="73">
        <v>2.1538823408276997</v>
      </c>
      <c r="AE35" s="73">
        <v>2.1319484437049385</v>
      </c>
      <c r="AF35" s="73">
        <v>3.5219999999999971</v>
      </c>
      <c r="AG35" s="73">
        <v>9.3812013534396513E-2</v>
      </c>
      <c r="AH35" s="73">
        <v>3.6158120135343936</v>
      </c>
      <c r="AI35" s="73">
        <v>3.5789906666962792</v>
      </c>
      <c r="AJ35" s="73">
        <v>26.520000000000003</v>
      </c>
      <c r="AK35" s="73">
        <v>0.70638688214997092</v>
      </c>
      <c r="AL35" s="73">
        <v>27.226386882149974</v>
      </c>
      <c r="AM35" s="73">
        <v>26.949129040541003</v>
      </c>
      <c r="AN35" s="73">
        <v>2.3179999999999992</v>
      </c>
      <c r="AO35" s="73">
        <v>6.17422621728368E-2</v>
      </c>
      <c r="AP35" s="73">
        <v>2.3797422621728361</v>
      </c>
      <c r="AQ35" s="73">
        <v>2.3555083377064108</v>
      </c>
      <c r="AR35" s="73">
        <v>34.457999999999998</v>
      </c>
      <c r="AS35" s="73">
        <v>0.91782349868490554</v>
      </c>
      <c r="AT35" s="73">
        <v>35.375823498684902</v>
      </c>
      <c r="AU35" s="73">
        <v>35.015576488648634</v>
      </c>
    </row>
    <row r="36" spans="1:47">
      <c r="A36" s="61">
        <v>44563</v>
      </c>
      <c r="B36" s="58">
        <v>9</v>
      </c>
      <c r="C36" s="58" t="s">
        <v>16</v>
      </c>
      <c r="D36" s="59">
        <v>22.902552</v>
      </c>
      <c r="E36" s="57">
        <v>1.0243108000000001E-2</v>
      </c>
      <c r="F36" s="57"/>
      <c r="G36" s="73">
        <v>0.87000000000000011</v>
      </c>
      <c r="H36" s="73">
        <v>1.3848313301468339E-2</v>
      </c>
      <c r="I36" s="73">
        <v>0.8838483133014684</v>
      </c>
      <c r="J36" s="73">
        <v>0.87479495957270359</v>
      </c>
      <c r="K36" s="73">
        <v>9.3689999999999998</v>
      </c>
      <c r="L36" s="73">
        <v>0.14913200841546764</v>
      </c>
      <c r="M36" s="73">
        <v>9.518132008415467</v>
      </c>
      <c r="N36" s="73">
        <v>9.4206367542950105</v>
      </c>
      <c r="O36" s="73">
        <v>33.133000000000003</v>
      </c>
      <c r="P36" s="73">
        <v>0.52739789036500051</v>
      </c>
      <c r="Q36" s="73">
        <v>33.660397890365005</v>
      </c>
      <c r="R36" s="73">
        <v>33.315610799451022</v>
      </c>
      <c r="S36" s="73">
        <v>4.1879999999999997</v>
      </c>
      <c r="T36" s="73">
        <v>6.6662915064999301E-2</v>
      </c>
      <c r="U36" s="73">
        <v>4.2546629150649986</v>
      </c>
      <c r="V36" s="73">
        <v>4.2110819433223927</v>
      </c>
      <c r="W36" s="73">
        <v>47.56</v>
      </c>
      <c r="X36" s="73">
        <v>0.75704112714693583</v>
      </c>
      <c r="Y36" s="73">
        <v>48.317041127146936</v>
      </c>
      <c r="Z36" s="73">
        <v>47.822124456641127</v>
      </c>
      <c r="AA36" s="57"/>
      <c r="AB36" s="73">
        <v>2.0979999999999985</v>
      </c>
      <c r="AC36" s="73">
        <v>3.3395127938483392E-2</v>
      </c>
      <c r="AD36" s="73">
        <v>2.131395127938482</v>
      </c>
      <c r="AE36" s="73">
        <v>2.1095630174523343</v>
      </c>
      <c r="AF36" s="73">
        <v>3.2009999999999956</v>
      </c>
      <c r="AG36" s="73">
        <v>5.0952242388505847E-2</v>
      </c>
      <c r="AH36" s="73">
        <v>3.2519522423885014</v>
      </c>
      <c r="AI36" s="73">
        <v>3.2186421443588737</v>
      </c>
      <c r="AJ36" s="73">
        <v>25.697999999999993</v>
      </c>
      <c r="AK36" s="73">
        <v>0.40905052324268182</v>
      </c>
      <c r="AL36" s="73">
        <v>26.107050523242677</v>
      </c>
      <c r="AM36" s="73">
        <v>25.839633185171643</v>
      </c>
      <c r="AN36" s="73">
        <v>2.340999999999998</v>
      </c>
      <c r="AO36" s="73">
        <v>3.726310510199695E-2</v>
      </c>
      <c r="AP36" s="73">
        <v>2.3782631051019951</v>
      </c>
      <c r="AQ36" s="73">
        <v>2.3539022992640199</v>
      </c>
      <c r="AR36" s="73">
        <v>33.337999999999987</v>
      </c>
      <c r="AS36" s="73">
        <v>0.53066099867166805</v>
      </c>
      <c r="AT36" s="73">
        <v>33.868660998671658</v>
      </c>
      <c r="AU36" s="73">
        <v>33.521740646246869</v>
      </c>
    </row>
    <row r="37" spans="1:47">
      <c r="A37" s="61">
        <v>44563</v>
      </c>
      <c r="B37" s="58">
        <v>10</v>
      </c>
      <c r="C37" s="58" t="s">
        <v>16</v>
      </c>
      <c r="D37" s="59">
        <v>22.846563</v>
      </c>
      <c r="E37" s="57">
        <v>1.0263245000000001E-2</v>
      </c>
      <c r="F37" s="57"/>
      <c r="G37" s="73">
        <v>0.87000000000000011</v>
      </c>
      <c r="H37" s="73">
        <v>1.2031532217700761E-2</v>
      </c>
      <c r="I37" s="73">
        <v>0.88203153221770092</v>
      </c>
      <c r="J37" s="73">
        <v>0.87297902650482528</v>
      </c>
      <c r="K37" s="73">
        <v>9.4819999999999975</v>
      </c>
      <c r="L37" s="73">
        <v>0.13112987182556157</v>
      </c>
      <c r="M37" s="73">
        <v>9.61312987182556</v>
      </c>
      <c r="N37" s="73">
        <v>9.5144679647341963</v>
      </c>
      <c r="O37" s="73">
        <v>34.616</v>
      </c>
      <c r="P37" s="73">
        <v>0.4787166887907236</v>
      </c>
      <c r="Q37" s="73">
        <v>35.094716688790726</v>
      </c>
      <c r="R37" s="73">
        <v>34.734531013208077</v>
      </c>
      <c r="S37" s="73">
        <v>4.4139999999999997</v>
      </c>
      <c r="T37" s="73">
        <v>6.1042739320610516E-2</v>
      </c>
      <c r="U37" s="73">
        <v>4.4750427393206103</v>
      </c>
      <c r="V37" s="73">
        <v>4.4291142793014915</v>
      </c>
      <c r="W37" s="73">
        <v>49.381999999999998</v>
      </c>
      <c r="X37" s="73">
        <v>0.68292083215459654</v>
      </c>
      <c r="Y37" s="73">
        <v>50.064920832154598</v>
      </c>
      <c r="Z37" s="73">
        <v>49.551092283748595</v>
      </c>
      <c r="AA37" s="57"/>
      <c r="AB37" s="73">
        <v>2.0979999999999985</v>
      </c>
      <c r="AC37" s="73">
        <v>2.9013970796248477E-2</v>
      </c>
      <c r="AD37" s="73">
        <v>2.1270139707962472</v>
      </c>
      <c r="AE37" s="73">
        <v>2.1051839052955423</v>
      </c>
      <c r="AF37" s="73">
        <v>3.2399999999999975</v>
      </c>
      <c r="AG37" s="73">
        <v>4.4807085500402799E-2</v>
      </c>
      <c r="AH37" s="73">
        <v>3.2848070855004003</v>
      </c>
      <c r="AI37" s="73">
        <v>3.2510943056041737</v>
      </c>
      <c r="AJ37" s="73">
        <v>26.727999999999998</v>
      </c>
      <c r="AK37" s="73">
        <v>0.36963079668356996</v>
      </c>
      <c r="AL37" s="73">
        <v>27.097630796683568</v>
      </c>
      <c r="AM37" s="73">
        <v>26.819521172897659</v>
      </c>
      <c r="AN37" s="73">
        <v>2.4379999999999979</v>
      </c>
      <c r="AO37" s="73">
        <v>3.3715948904315431E-2</v>
      </c>
      <c r="AP37" s="73">
        <v>2.4717159489043135</v>
      </c>
      <c r="AQ37" s="73">
        <v>2.446348122550301</v>
      </c>
      <c r="AR37" s="73">
        <v>34.503999999999991</v>
      </c>
      <c r="AS37" s="73">
        <v>0.47716780188453672</v>
      </c>
      <c r="AT37" s="73">
        <v>34.981167801884524</v>
      </c>
      <c r="AU37" s="73">
        <v>34.622147506347673</v>
      </c>
    </row>
    <row r="38" spans="1:47">
      <c r="A38" s="61">
        <v>44563</v>
      </c>
      <c r="B38" s="58">
        <v>11</v>
      </c>
      <c r="C38" s="58" t="s">
        <v>16</v>
      </c>
      <c r="D38" s="59">
        <v>25.295199</v>
      </c>
      <c r="E38" s="57">
        <v>1.0396160999999999E-2</v>
      </c>
      <c r="F38" s="57"/>
      <c r="G38" s="73">
        <v>0.87000000000000011</v>
      </c>
      <c r="H38" s="73">
        <v>1.0323827172843116E-2</v>
      </c>
      <c r="I38" s="73">
        <v>0.88032382717284319</v>
      </c>
      <c r="J38" s="73">
        <v>0.87117183893341821</v>
      </c>
      <c r="K38" s="73">
        <v>9.9969999999999981</v>
      </c>
      <c r="L38" s="73">
        <v>0.11862908074357768</v>
      </c>
      <c r="M38" s="73">
        <v>10.115629080743576</v>
      </c>
      <c r="N38" s="73">
        <v>10.010465372203884</v>
      </c>
      <c r="O38" s="73">
        <v>36.798999999999999</v>
      </c>
      <c r="P38" s="73">
        <v>0.43667415647523417</v>
      </c>
      <c r="Q38" s="73">
        <v>37.235674156475234</v>
      </c>
      <c r="R38" s="73">
        <v>36.848566093000983</v>
      </c>
      <c r="S38" s="73">
        <v>4.6139999999999999</v>
      </c>
      <c r="T38" s="73">
        <v>5.4751883420112793E-2</v>
      </c>
      <c r="U38" s="73">
        <v>4.6687518834201125</v>
      </c>
      <c r="V38" s="73">
        <v>4.6202147871710242</v>
      </c>
      <c r="W38" s="73">
        <v>52.279999999999994</v>
      </c>
      <c r="X38" s="73">
        <v>0.62037894781176783</v>
      </c>
      <c r="Y38" s="73">
        <v>52.900378947811767</v>
      </c>
      <c r="Z38" s="73">
        <v>52.350418091309308</v>
      </c>
      <c r="AA38" s="57"/>
      <c r="AB38" s="73">
        <v>2.0979999999999985</v>
      </c>
      <c r="AC38" s="73">
        <v>2.4895849894971078E-2</v>
      </c>
      <c r="AD38" s="73">
        <v>2.1228958498949697</v>
      </c>
      <c r="AE38" s="73">
        <v>2.10082588285323</v>
      </c>
      <c r="AF38" s="73">
        <v>3.2909999999999968</v>
      </c>
      <c r="AG38" s="73">
        <v>3.9052546236582358E-2</v>
      </c>
      <c r="AH38" s="73">
        <v>3.3300525462365793</v>
      </c>
      <c r="AI38" s="73">
        <v>3.2954327838274442</v>
      </c>
      <c r="AJ38" s="73">
        <v>27.868999999999986</v>
      </c>
      <c r="AK38" s="73">
        <v>0.33070659710340755</v>
      </c>
      <c r="AL38" s="73">
        <v>28.199706597103393</v>
      </c>
      <c r="AM38" s="73">
        <v>27.906537907167145</v>
      </c>
      <c r="AN38" s="73">
        <v>2.5019999999999989</v>
      </c>
      <c r="AO38" s="73">
        <v>2.9689902972935011E-2</v>
      </c>
      <c r="AP38" s="73">
        <v>2.5316899029729338</v>
      </c>
      <c r="AQ38" s="73">
        <v>2.5053700471395528</v>
      </c>
      <c r="AR38" s="73">
        <v>35.759999999999977</v>
      </c>
      <c r="AS38" s="73">
        <v>0.42434489620789601</v>
      </c>
      <c r="AT38" s="73">
        <v>36.184344896207875</v>
      </c>
      <c r="AU38" s="73">
        <v>35.808166620987372</v>
      </c>
    </row>
    <row r="39" spans="1:47">
      <c r="A39" s="61">
        <v>44563</v>
      </c>
      <c r="B39" s="58">
        <v>12</v>
      </c>
      <c r="C39" s="58" t="s">
        <v>16</v>
      </c>
      <c r="D39" s="59">
        <v>32.196607999999998</v>
      </c>
      <c r="E39" s="57">
        <v>1.0525789000000001E-2</v>
      </c>
      <c r="F39" s="57"/>
      <c r="G39" s="73">
        <v>0.87000000000000011</v>
      </c>
      <c r="H39" s="73">
        <v>8.8919587680322196E-3</v>
      </c>
      <c r="I39" s="73">
        <v>0.87889195876803228</v>
      </c>
      <c r="J39" s="73">
        <v>0.86964092745624322</v>
      </c>
      <c r="K39" s="73">
        <v>10.429999999999998</v>
      </c>
      <c r="L39" s="73">
        <v>0.10660129879376556</v>
      </c>
      <c r="M39" s="73">
        <v>10.536601298793764</v>
      </c>
      <c r="N39" s="73">
        <v>10.425695256745534</v>
      </c>
      <c r="O39" s="73">
        <v>38.332000000000001</v>
      </c>
      <c r="P39" s="73">
        <v>0.39177765919104718</v>
      </c>
      <c r="Q39" s="73">
        <v>38.72377765919105</v>
      </c>
      <c r="R39" s="73">
        <v>38.316179346267489</v>
      </c>
      <c r="S39" s="73">
        <v>4.8789999999999987</v>
      </c>
      <c r="T39" s="73">
        <v>4.9866513596815161E-2</v>
      </c>
      <c r="U39" s="73">
        <v>4.9288665135968142</v>
      </c>
      <c r="V39" s="73">
        <v>4.8769863046655288</v>
      </c>
      <c r="W39" s="73">
        <v>54.510999999999996</v>
      </c>
      <c r="X39" s="73">
        <v>0.55713743034966012</v>
      </c>
      <c r="Y39" s="73">
        <v>55.068137430349665</v>
      </c>
      <c r="Z39" s="73">
        <v>54.488501835134798</v>
      </c>
      <c r="AA39" s="57"/>
      <c r="AB39" s="73">
        <v>2.0979999999999985</v>
      </c>
      <c r="AC39" s="73">
        <v>2.1442907465898373E-2</v>
      </c>
      <c r="AD39" s="73">
        <v>2.1194429074658969</v>
      </c>
      <c r="AE39" s="73">
        <v>2.0971340986243643</v>
      </c>
      <c r="AF39" s="73">
        <v>3.3239999999999963</v>
      </c>
      <c r="AG39" s="73">
        <v>3.3973414879240306E-2</v>
      </c>
      <c r="AH39" s="73">
        <v>3.3579734148792366</v>
      </c>
      <c r="AI39" s="73">
        <v>3.3226280952466083</v>
      </c>
      <c r="AJ39" s="73">
        <v>28.659999999999993</v>
      </c>
      <c r="AK39" s="73">
        <v>0.29292360723195787</v>
      </c>
      <c r="AL39" s="73">
        <v>28.952923607231952</v>
      </c>
      <c r="AM39" s="73">
        <v>28.648171242409109</v>
      </c>
      <c r="AN39" s="73">
        <v>2.6029999999999984</v>
      </c>
      <c r="AO39" s="73">
        <v>2.66043318082619E-2</v>
      </c>
      <c r="AP39" s="73">
        <v>2.6296043318082605</v>
      </c>
      <c r="AQ39" s="73">
        <v>2.6019256714581607</v>
      </c>
      <c r="AR39" s="73">
        <v>36.684999999999988</v>
      </c>
      <c r="AS39" s="73">
        <v>0.37494426138535841</v>
      </c>
      <c r="AT39" s="73">
        <v>37.059944261385347</v>
      </c>
      <c r="AU39" s="73">
        <v>36.669859107738247</v>
      </c>
    </row>
    <row r="40" spans="1:47">
      <c r="A40" s="61">
        <v>44563</v>
      </c>
      <c r="B40" s="58">
        <v>13</v>
      </c>
      <c r="C40" s="58" t="s">
        <v>16</v>
      </c>
      <c r="D40" s="59">
        <v>33.140692999999999</v>
      </c>
      <c r="E40" s="57">
        <v>1.0981817E-2</v>
      </c>
      <c r="F40" s="57"/>
      <c r="G40" s="73">
        <v>0.87000000000000011</v>
      </c>
      <c r="H40" s="73">
        <v>9.0718511384741806E-3</v>
      </c>
      <c r="I40" s="73">
        <v>0.8790718511384743</v>
      </c>
      <c r="J40" s="73">
        <v>0.86941804493942032</v>
      </c>
      <c r="K40" s="73">
        <v>10.69</v>
      </c>
      <c r="L40" s="73">
        <v>0.11146906743711377</v>
      </c>
      <c r="M40" s="73">
        <v>10.801469067437113</v>
      </c>
      <c r="N40" s="73">
        <v>10.682849310807358</v>
      </c>
      <c r="O40" s="73">
        <v>38.658000000000001</v>
      </c>
      <c r="P40" s="73">
        <v>0.40310301300130441</v>
      </c>
      <c r="Q40" s="73">
        <v>39.061103013001308</v>
      </c>
      <c r="R40" s="73">
        <v>38.632141127894378</v>
      </c>
      <c r="S40" s="73">
        <v>5.1090000000000009</v>
      </c>
      <c r="T40" s="73">
        <v>5.3273663754557006E-2</v>
      </c>
      <c r="U40" s="73">
        <v>5.1622736637545579</v>
      </c>
      <c r="V40" s="73">
        <v>5.1055825190752859</v>
      </c>
      <c r="W40" s="73">
        <v>55.327000000000005</v>
      </c>
      <c r="X40" s="73">
        <v>0.57691759533144937</v>
      </c>
      <c r="Y40" s="73">
        <v>55.90391759533145</v>
      </c>
      <c r="Z40" s="73">
        <v>55.289991002716441</v>
      </c>
      <c r="AA40" s="57"/>
      <c r="AB40" s="73">
        <v>2.0979999999999985</v>
      </c>
      <c r="AC40" s="73">
        <v>2.187671688335496E-2</v>
      </c>
      <c r="AD40" s="73">
        <v>2.1198767168833537</v>
      </c>
      <c r="AE40" s="73">
        <v>2.0965966187159797</v>
      </c>
      <c r="AF40" s="73">
        <v>3.4369999999999963</v>
      </c>
      <c r="AG40" s="73">
        <v>3.5839025704523818E-2</v>
      </c>
      <c r="AH40" s="73">
        <v>3.4728390257045203</v>
      </c>
      <c r="AI40" s="73">
        <v>3.4347009430537749</v>
      </c>
      <c r="AJ40" s="73">
        <v>28.540999999999993</v>
      </c>
      <c r="AK40" s="73">
        <v>0.29760885441746149</v>
      </c>
      <c r="AL40" s="73">
        <v>28.838608854417455</v>
      </c>
      <c r="AM40" s="73">
        <v>28.521908529443664</v>
      </c>
      <c r="AN40" s="73">
        <v>2.6249999999999991</v>
      </c>
      <c r="AO40" s="73">
        <v>2.7371964641947948E-2</v>
      </c>
      <c r="AP40" s="73">
        <v>2.6523719646419472</v>
      </c>
      <c r="AQ40" s="73">
        <v>2.6232441011103189</v>
      </c>
      <c r="AR40" s="73">
        <v>36.700999999999986</v>
      </c>
      <c r="AS40" s="73">
        <v>0.38269656164728821</v>
      </c>
      <c r="AT40" s="73">
        <v>37.083696561647272</v>
      </c>
      <c r="AU40" s="73">
        <v>36.676450192323735</v>
      </c>
    </row>
    <row r="41" spans="1:47">
      <c r="A41" s="61">
        <v>44563</v>
      </c>
      <c r="B41" s="58">
        <v>14</v>
      </c>
      <c r="C41" s="58" t="s">
        <v>16</v>
      </c>
      <c r="D41" s="59">
        <v>31.419560000000001</v>
      </c>
      <c r="E41" s="57">
        <v>1.0960713E-2</v>
      </c>
      <c r="F41" s="57"/>
      <c r="G41" s="73">
        <v>0.87000000000000011</v>
      </c>
      <c r="H41" s="73">
        <v>1.1548190456892213E-2</v>
      </c>
      <c r="I41" s="73">
        <v>0.88154819045689237</v>
      </c>
      <c r="J41" s="73">
        <v>0.87188579374562503</v>
      </c>
      <c r="K41" s="73">
        <v>10.840999999999999</v>
      </c>
      <c r="L41" s="73">
        <v>0.14390107211858444</v>
      </c>
      <c r="M41" s="73">
        <v>10.984901072118584</v>
      </c>
      <c r="N41" s="73">
        <v>10.8644987241337</v>
      </c>
      <c r="O41" s="73">
        <v>38.767000000000003</v>
      </c>
      <c r="P41" s="73">
        <v>0.51458471200269018</v>
      </c>
      <c r="Q41" s="73">
        <v>39.28158471200269</v>
      </c>
      <c r="R41" s="73">
        <v>38.851030535789242</v>
      </c>
      <c r="S41" s="73">
        <v>5.1110000000000007</v>
      </c>
      <c r="T41" s="73">
        <v>6.7842300488708165E-2</v>
      </c>
      <c r="U41" s="73">
        <v>5.178842300488709</v>
      </c>
      <c r="V41" s="73">
        <v>5.1220784963607926</v>
      </c>
      <c r="W41" s="73">
        <v>55.588999999999999</v>
      </c>
      <c r="X41" s="73">
        <v>0.73787627506687503</v>
      </c>
      <c r="Y41" s="73">
        <v>56.32687627506688</v>
      </c>
      <c r="Z41" s="73">
        <v>55.709493550029357</v>
      </c>
      <c r="AA41" s="57"/>
      <c r="AB41" s="73">
        <v>2.0979999999999985</v>
      </c>
      <c r="AC41" s="73">
        <v>2.7848394917884881E-2</v>
      </c>
      <c r="AD41" s="73">
        <v>2.1258483949178832</v>
      </c>
      <c r="AE41" s="73">
        <v>2.1025475807796776</v>
      </c>
      <c r="AF41" s="73">
        <v>3.517999999999998</v>
      </c>
      <c r="AG41" s="73">
        <v>4.6697165548674466E-2</v>
      </c>
      <c r="AH41" s="73">
        <v>3.5646971655486723</v>
      </c>
      <c r="AI41" s="73">
        <v>3.5256255429851797</v>
      </c>
      <c r="AJ41" s="73">
        <v>28.498999999999981</v>
      </c>
      <c r="AK41" s="73">
        <v>0.37828951704709302</v>
      </c>
      <c r="AL41" s="73">
        <v>28.877289517047075</v>
      </c>
      <c r="AM41" s="73">
        <v>28.560773834432812</v>
      </c>
      <c r="AN41" s="73">
        <v>2.6929999999999987</v>
      </c>
      <c r="AO41" s="73">
        <v>3.5746295287828404E-2</v>
      </c>
      <c r="AP41" s="73">
        <v>2.7287462952878272</v>
      </c>
      <c r="AQ41" s="73">
        <v>2.6988372902953639</v>
      </c>
      <c r="AR41" s="73">
        <v>36.807999999999979</v>
      </c>
      <c r="AS41" s="73">
        <v>0.48858137280148078</v>
      </c>
      <c r="AT41" s="73">
        <v>37.296581372801455</v>
      </c>
      <c r="AU41" s="73">
        <v>36.887784248493034</v>
      </c>
    </row>
    <row r="42" spans="1:47">
      <c r="A42" s="61">
        <v>44563</v>
      </c>
      <c r="B42" s="58">
        <v>15</v>
      </c>
      <c r="C42" s="58" t="s">
        <v>16</v>
      </c>
      <c r="D42" s="59">
        <v>27.311070999999998</v>
      </c>
      <c r="E42" s="57">
        <v>1.0777411000000001E-2</v>
      </c>
      <c r="F42" s="57"/>
      <c r="G42" s="73">
        <v>0.87000000000000011</v>
      </c>
      <c r="H42" s="73">
        <v>9.3610111987295751E-3</v>
      </c>
      <c r="I42" s="73">
        <v>0.87936101119872967</v>
      </c>
      <c r="J42" s="73">
        <v>0.86988377616366541</v>
      </c>
      <c r="K42" s="73">
        <v>10.975</v>
      </c>
      <c r="L42" s="73">
        <v>0.11808861828282424</v>
      </c>
      <c r="M42" s="73">
        <v>11.093088618282824</v>
      </c>
      <c r="N42" s="73">
        <v>10.973533842984168</v>
      </c>
      <c r="O42" s="73">
        <v>38.672000000000011</v>
      </c>
      <c r="P42" s="73">
        <v>0.41610232767502325</v>
      </c>
      <c r="Q42" s="73">
        <v>39.088102327675031</v>
      </c>
      <c r="R42" s="73">
        <v>38.666833783679621</v>
      </c>
      <c r="S42" s="73">
        <v>5.1529999999999996</v>
      </c>
      <c r="T42" s="73">
        <v>5.5445161732245396E-2</v>
      </c>
      <c r="U42" s="73">
        <v>5.2084451617322447</v>
      </c>
      <c r="V42" s="73">
        <v>5.1523116075532949</v>
      </c>
      <c r="W42" s="73">
        <v>55.670000000000009</v>
      </c>
      <c r="X42" s="73">
        <v>0.59899711888882234</v>
      </c>
      <c r="Y42" s="73">
        <v>56.268997118888826</v>
      </c>
      <c r="Z42" s="73">
        <v>55.662563010380744</v>
      </c>
      <c r="AA42" s="57"/>
      <c r="AB42" s="73">
        <v>2.0979999999999985</v>
      </c>
      <c r="AC42" s="73">
        <v>2.2574024706821422E-2</v>
      </c>
      <c r="AD42" s="73">
        <v>2.1205740247068201</v>
      </c>
      <c r="AE42" s="73">
        <v>2.0977197268866306</v>
      </c>
      <c r="AF42" s="73">
        <v>3.6249999999999978</v>
      </c>
      <c r="AG42" s="73">
        <v>3.9004213328039876E-2</v>
      </c>
      <c r="AH42" s="73">
        <v>3.6640042133280377</v>
      </c>
      <c r="AI42" s="73">
        <v>3.6245157340152701</v>
      </c>
      <c r="AJ42" s="73">
        <v>28.502999999999989</v>
      </c>
      <c r="AK42" s="73">
        <v>0.30668609447975748</v>
      </c>
      <c r="AL42" s="73">
        <v>28.809686094479748</v>
      </c>
      <c r="AM42" s="73">
        <v>28.499192266658557</v>
      </c>
      <c r="AN42" s="73">
        <v>2.6979999999999986</v>
      </c>
      <c r="AO42" s="73">
        <v>2.9029894499048713E-2</v>
      </c>
      <c r="AP42" s="73">
        <v>2.7270298944990472</v>
      </c>
      <c r="AQ42" s="73">
        <v>2.6976395725167444</v>
      </c>
      <c r="AR42" s="73">
        <v>36.923999999999985</v>
      </c>
      <c r="AS42" s="73">
        <v>0.39729422701366746</v>
      </c>
      <c r="AT42" s="73">
        <v>37.321294227013652</v>
      </c>
      <c r="AU42" s="73">
        <v>36.919067300077202</v>
      </c>
    </row>
    <row r="43" spans="1:47">
      <c r="A43" s="61">
        <v>44563</v>
      </c>
      <c r="B43" s="58">
        <v>16</v>
      </c>
      <c r="C43" s="58" t="s">
        <v>16</v>
      </c>
      <c r="D43" s="59">
        <v>28.250829</v>
      </c>
      <c r="E43" s="57">
        <v>1.0571782E-2</v>
      </c>
      <c r="F43" s="57"/>
      <c r="G43" s="73">
        <v>0.87000000000000011</v>
      </c>
      <c r="H43" s="73">
        <v>8.2973020220265797E-3</v>
      </c>
      <c r="I43" s="73">
        <v>0.87829730202202672</v>
      </c>
      <c r="J43" s="73">
        <v>0.86901213441386171</v>
      </c>
      <c r="K43" s="73">
        <v>10.938999999999998</v>
      </c>
      <c r="L43" s="73">
        <v>0.10432665151603301</v>
      </c>
      <c r="M43" s="73">
        <v>11.043326651516031</v>
      </c>
      <c r="N43" s="73">
        <v>10.926579009601413</v>
      </c>
      <c r="O43" s="73">
        <v>38.582000000000001</v>
      </c>
      <c r="P43" s="73">
        <v>0.36796150185497634</v>
      </c>
      <c r="Q43" s="73">
        <v>38.949961501854979</v>
      </c>
      <c r="R43" s="73">
        <v>38.538190999948974</v>
      </c>
      <c r="S43" s="73">
        <v>5.165</v>
      </c>
      <c r="T43" s="73">
        <v>4.9259270050307218E-2</v>
      </c>
      <c r="U43" s="73">
        <v>5.2142592700503076</v>
      </c>
      <c r="V43" s="73">
        <v>5.1591352577558567</v>
      </c>
      <c r="W43" s="73">
        <v>55.555999999999997</v>
      </c>
      <c r="X43" s="73">
        <v>0.52984472544334316</v>
      </c>
      <c r="Y43" s="73">
        <v>56.085844725443344</v>
      </c>
      <c r="Z43" s="73">
        <v>55.492917401720106</v>
      </c>
      <c r="AA43" s="57"/>
      <c r="AB43" s="73">
        <v>2.0979999999999985</v>
      </c>
      <c r="AC43" s="73">
        <v>2.0008896140473274E-2</v>
      </c>
      <c r="AD43" s="73">
        <v>2.1180088961404717</v>
      </c>
      <c r="AE43" s="73">
        <v>2.0956177678164138</v>
      </c>
      <c r="AF43" s="73">
        <v>3.4019999999999979</v>
      </c>
      <c r="AG43" s="73">
        <v>3.2445312044752185E-2</v>
      </c>
      <c r="AH43" s="73">
        <v>3.4344453120447502</v>
      </c>
      <c r="AI43" s="73">
        <v>3.3981371049148912</v>
      </c>
      <c r="AJ43" s="73">
        <v>28.498000000000012</v>
      </c>
      <c r="AK43" s="73">
        <v>0.27178909542955576</v>
      </c>
      <c r="AL43" s="73">
        <v>28.769789095429566</v>
      </c>
      <c r="AM43" s="73">
        <v>28.465641156926708</v>
      </c>
      <c r="AN43" s="73">
        <v>2.7279999999999984</v>
      </c>
      <c r="AO43" s="73">
        <v>2.6017287259871829E-2</v>
      </c>
      <c r="AP43" s="73">
        <v>2.7540172872598703</v>
      </c>
      <c r="AQ43" s="73">
        <v>2.7249024168747278</v>
      </c>
      <c r="AR43" s="73">
        <v>36.726000000000006</v>
      </c>
      <c r="AS43" s="73">
        <v>0.35026059087465305</v>
      </c>
      <c r="AT43" s="73">
        <v>37.076260590874661</v>
      </c>
      <c r="AU43" s="73">
        <v>36.684298446532736</v>
      </c>
    </row>
    <row r="44" spans="1:47">
      <c r="A44" s="61">
        <v>44563</v>
      </c>
      <c r="B44" s="58">
        <v>17</v>
      </c>
      <c r="C44" s="58" t="s">
        <v>16</v>
      </c>
      <c r="D44" s="59">
        <v>31.819113000000002</v>
      </c>
      <c r="E44" s="57">
        <v>1.0459665999999999E-2</v>
      </c>
      <c r="F44" s="57"/>
      <c r="G44" s="73">
        <v>0.87000000000000011</v>
      </c>
      <c r="H44" s="73">
        <v>9.8417232125574197E-3</v>
      </c>
      <c r="I44" s="73">
        <v>0.87984172321255749</v>
      </c>
      <c r="J44" s="73">
        <v>0.87063887265488971</v>
      </c>
      <c r="K44" s="73">
        <v>11.486999999999997</v>
      </c>
      <c r="L44" s="73">
        <v>0.1299446833823529</v>
      </c>
      <c r="M44" s="73">
        <v>11.61694468338235</v>
      </c>
      <c r="N44" s="73">
        <v>11.495435322053694</v>
      </c>
      <c r="O44" s="73">
        <v>40.016000000000005</v>
      </c>
      <c r="P44" s="73">
        <v>0.45267401847551458</v>
      </c>
      <c r="Q44" s="73">
        <v>40.468674018475518</v>
      </c>
      <c r="R44" s="73">
        <v>40.045385204779386</v>
      </c>
      <c r="S44" s="73">
        <v>5.3619999999999992</v>
      </c>
      <c r="T44" s="73">
        <v>6.0656689500842381E-2</v>
      </c>
      <c r="U44" s="73">
        <v>5.4226566895008412</v>
      </c>
      <c r="V44" s="73">
        <v>5.3659375116959964</v>
      </c>
      <c r="W44" s="73">
        <v>57.735000000000007</v>
      </c>
      <c r="X44" s="73">
        <v>0.6531171145712672</v>
      </c>
      <c r="Y44" s="73">
        <v>58.388117114571266</v>
      </c>
      <c r="Z44" s="73">
        <v>57.777396911183963</v>
      </c>
      <c r="AA44" s="57"/>
      <c r="AB44" s="73">
        <v>2.0979999999999985</v>
      </c>
      <c r="AC44" s="73">
        <v>2.3733258965454536E-2</v>
      </c>
      <c r="AD44" s="73">
        <v>2.121733258965453</v>
      </c>
      <c r="AE44" s="73">
        <v>2.0995406377355827</v>
      </c>
      <c r="AF44" s="73">
        <v>3.8319999999999981</v>
      </c>
      <c r="AG44" s="73">
        <v>4.3348831437379318E-2</v>
      </c>
      <c r="AH44" s="73">
        <v>3.8753488314373774</v>
      </c>
      <c r="AI44" s="73">
        <v>3.8348139770270522</v>
      </c>
      <c r="AJ44" s="73">
        <v>29.610000000000003</v>
      </c>
      <c r="AK44" s="73">
        <v>0.33495795899290248</v>
      </c>
      <c r="AL44" s="73">
        <v>29.944957958992905</v>
      </c>
      <c r="AM44" s="73">
        <v>29.631743700357795</v>
      </c>
      <c r="AN44" s="73">
        <v>2.8429999999999982</v>
      </c>
      <c r="AO44" s="73">
        <v>3.2160941486552554E-2</v>
      </c>
      <c r="AP44" s="73">
        <v>2.8751609414865507</v>
      </c>
      <c r="AQ44" s="73">
        <v>2.8450877183423557</v>
      </c>
      <c r="AR44" s="73">
        <v>38.382999999999996</v>
      </c>
      <c r="AS44" s="73">
        <v>0.43420099088228892</v>
      </c>
      <c r="AT44" s="73">
        <v>38.817200990882284</v>
      </c>
      <c r="AU44" s="73">
        <v>38.411186033462783</v>
      </c>
    </row>
    <row r="45" spans="1:47">
      <c r="A45" s="61">
        <v>44563</v>
      </c>
      <c r="B45" s="58">
        <v>18</v>
      </c>
      <c r="C45" s="58" t="s">
        <v>16</v>
      </c>
      <c r="D45" s="59">
        <v>48.233020000000003</v>
      </c>
      <c r="E45" s="57">
        <v>1.0617402E-2</v>
      </c>
      <c r="F45" s="57"/>
      <c r="G45" s="73">
        <v>0.87000000000000011</v>
      </c>
      <c r="H45" s="73">
        <v>1.1991414899696058E-2</v>
      </c>
      <c r="I45" s="73">
        <v>0.88199141489969612</v>
      </c>
      <c r="J45" s="73">
        <v>0.87262695748715724</v>
      </c>
      <c r="K45" s="73">
        <v>12.271000000000003</v>
      </c>
      <c r="L45" s="73">
        <v>0.16913408302778199</v>
      </c>
      <c r="M45" s="73">
        <v>12.440134083027784</v>
      </c>
      <c r="N45" s="73">
        <v>12.308052178534377</v>
      </c>
      <c r="O45" s="73">
        <v>41.47</v>
      </c>
      <c r="P45" s="73">
        <v>0.57159077688551208</v>
      </c>
      <c r="Q45" s="73">
        <v>42.041590776885513</v>
      </c>
      <c r="R45" s="73">
        <v>41.595218306887823</v>
      </c>
      <c r="S45" s="73">
        <v>5.5229999999999997</v>
      </c>
      <c r="T45" s="73">
        <v>7.6124809759794618E-2</v>
      </c>
      <c r="U45" s="73">
        <v>5.5991248097597941</v>
      </c>
      <c r="V45" s="73">
        <v>5.5396766508064008</v>
      </c>
      <c r="W45" s="73">
        <v>60.134</v>
      </c>
      <c r="X45" s="73">
        <v>0.82884108457278471</v>
      </c>
      <c r="Y45" s="73">
        <v>60.962841084572787</v>
      </c>
      <c r="Z45" s="73">
        <v>60.315574093715753</v>
      </c>
      <c r="AA45" s="57"/>
      <c r="AB45" s="73">
        <v>2.0979999999999985</v>
      </c>
      <c r="AC45" s="73">
        <v>2.8917228114439433E-2</v>
      </c>
      <c r="AD45" s="73">
        <v>2.1269172281144382</v>
      </c>
      <c r="AE45" s="73">
        <v>2.1043348928828212</v>
      </c>
      <c r="AF45" s="73">
        <v>4.2569999999999979</v>
      </c>
      <c r="AG45" s="73">
        <v>5.8675233595409299E-2</v>
      </c>
      <c r="AH45" s="73">
        <v>4.3156752335954076</v>
      </c>
      <c r="AI45" s="73">
        <v>4.2698539747388811</v>
      </c>
      <c r="AJ45" s="73">
        <v>31.734000000000005</v>
      </c>
      <c r="AK45" s="73">
        <v>0.43739719589305137</v>
      </c>
      <c r="AL45" s="73">
        <v>32.171397195893057</v>
      </c>
      <c r="AM45" s="73">
        <v>31.829820538962586</v>
      </c>
      <c r="AN45" s="73">
        <v>2.9379999999999997</v>
      </c>
      <c r="AO45" s="73">
        <v>4.0495145948628748E-2</v>
      </c>
      <c r="AP45" s="73">
        <v>2.9784951459486284</v>
      </c>
      <c r="AQ45" s="73">
        <v>2.946871265629043</v>
      </c>
      <c r="AR45" s="73">
        <v>41.027000000000001</v>
      </c>
      <c r="AS45" s="73">
        <v>0.56548480355152886</v>
      </c>
      <c r="AT45" s="73">
        <v>41.592484803551528</v>
      </c>
      <c r="AU45" s="73">
        <v>41.150880672213333</v>
      </c>
    </row>
    <row r="46" spans="1:47">
      <c r="A46" s="61">
        <v>44563</v>
      </c>
      <c r="B46" s="58">
        <v>19</v>
      </c>
      <c r="C46" s="58" t="s">
        <v>16</v>
      </c>
      <c r="D46" s="59">
        <v>32.959739999999996</v>
      </c>
      <c r="E46" s="57">
        <v>1.0562066E-2</v>
      </c>
      <c r="F46" s="57"/>
      <c r="G46" s="73">
        <v>0.87000000000000011</v>
      </c>
      <c r="H46" s="73">
        <v>1.0623537712362172E-2</v>
      </c>
      <c r="I46" s="73">
        <v>0.88062353771236224</v>
      </c>
      <c r="J46" s="73">
        <v>0.87132233378589075</v>
      </c>
      <c r="K46" s="73">
        <v>12.196</v>
      </c>
      <c r="L46" s="73">
        <v>0.14892490337927475</v>
      </c>
      <c r="M46" s="73">
        <v>12.344924903379274</v>
      </c>
      <c r="N46" s="73">
        <v>12.214536991784739</v>
      </c>
      <c r="O46" s="73">
        <v>41.009</v>
      </c>
      <c r="P46" s="73">
        <v>0.50075937706466689</v>
      </c>
      <c r="Q46" s="73">
        <v>41.509759377064668</v>
      </c>
      <c r="R46" s="73">
        <v>41.071330558879993</v>
      </c>
      <c r="S46" s="73">
        <v>5.452</v>
      </c>
      <c r="T46" s="73">
        <v>6.6574169664136262E-2</v>
      </c>
      <c r="U46" s="73">
        <v>5.5185741696641362</v>
      </c>
      <c r="V46" s="73">
        <v>5.4602866250582487</v>
      </c>
      <c r="W46" s="73">
        <v>59.527000000000001</v>
      </c>
      <c r="X46" s="73">
        <v>0.72688198782044</v>
      </c>
      <c r="Y46" s="73">
        <v>60.253881987820435</v>
      </c>
      <c r="Z46" s="73">
        <v>59.617476509508876</v>
      </c>
      <c r="AA46" s="57"/>
      <c r="AB46" s="73">
        <v>2.0979999999999985</v>
      </c>
      <c r="AC46" s="73">
        <v>2.5618600138546919E-2</v>
      </c>
      <c r="AD46" s="73">
        <v>2.1236186001385455</v>
      </c>
      <c r="AE46" s="73">
        <v>2.1011888003250547</v>
      </c>
      <c r="AF46" s="73">
        <v>4.2679999999999971</v>
      </c>
      <c r="AG46" s="73">
        <v>5.2116389605013462E-2</v>
      </c>
      <c r="AH46" s="73">
        <v>4.320116389605011</v>
      </c>
      <c r="AI46" s="73">
        <v>4.2744870351703215</v>
      </c>
      <c r="AJ46" s="73">
        <v>31.531999999999986</v>
      </c>
      <c r="AK46" s="73">
        <v>0.38503608177724574</v>
      </c>
      <c r="AL46" s="73">
        <v>31.91703608177723</v>
      </c>
      <c r="AM46" s="73">
        <v>31.579926240157118</v>
      </c>
      <c r="AN46" s="73">
        <v>2.9459999999999988</v>
      </c>
      <c r="AO46" s="73">
        <v>3.5973496667378091E-2</v>
      </c>
      <c r="AP46" s="73">
        <v>2.981973496667377</v>
      </c>
      <c r="AQ46" s="73">
        <v>2.9504776957853256</v>
      </c>
      <c r="AR46" s="73">
        <v>40.84399999999998</v>
      </c>
      <c r="AS46" s="73">
        <v>0.49874456818818419</v>
      </c>
      <c r="AT46" s="73">
        <v>41.342744568188166</v>
      </c>
      <c r="AU46" s="73">
        <v>40.906079771437817</v>
      </c>
    </row>
    <row r="47" spans="1:47">
      <c r="A47" s="61">
        <v>44563</v>
      </c>
      <c r="B47" s="58">
        <v>20</v>
      </c>
      <c r="C47" s="58" t="s">
        <v>16</v>
      </c>
      <c r="D47" s="59">
        <v>35.397345999999999</v>
      </c>
      <c r="E47" s="57">
        <v>1.0681193E-2</v>
      </c>
      <c r="F47" s="57"/>
      <c r="G47" s="73">
        <v>0.87000000000000011</v>
      </c>
      <c r="H47" s="73">
        <v>9.0476392581131972E-3</v>
      </c>
      <c r="I47" s="73">
        <v>0.87904763925811336</v>
      </c>
      <c r="J47" s="73">
        <v>0.86965836176700306</v>
      </c>
      <c r="K47" s="73">
        <v>12.012000000000002</v>
      </c>
      <c r="L47" s="73">
        <v>0.12491981927408705</v>
      </c>
      <c r="M47" s="73">
        <v>12.136919819274089</v>
      </c>
      <c r="N47" s="73">
        <v>12.007283036258897</v>
      </c>
      <c r="O47" s="73">
        <v>40.286000000000001</v>
      </c>
      <c r="P47" s="73">
        <v>0.41895769557741175</v>
      </c>
      <c r="Q47" s="73">
        <v>40.704957695577413</v>
      </c>
      <c r="R47" s="73">
        <v>40.270180186374112</v>
      </c>
      <c r="S47" s="73">
        <v>5.4839999999999982</v>
      </c>
      <c r="T47" s="73">
        <v>5.7031326082175579E-2</v>
      </c>
      <c r="U47" s="73">
        <v>5.541031326082174</v>
      </c>
      <c r="V47" s="73">
        <v>5.4818465010692439</v>
      </c>
      <c r="W47" s="73">
        <v>58.652000000000001</v>
      </c>
      <c r="X47" s="73">
        <v>0.6099564801917875</v>
      </c>
      <c r="Y47" s="73">
        <v>59.261956480191792</v>
      </c>
      <c r="Z47" s="73">
        <v>58.628968085469253</v>
      </c>
      <c r="AA47" s="57"/>
      <c r="AB47" s="73">
        <v>2.0979999999999985</v>
      </c>
      <c r="AC47" s="73">
        <v>2.181833007301319E-2</v>
      </c>
      <c r="AD47" s="73">
        <v>2.1198183300730116</v>
      </c>
      <c r="AE47" s="73">
        <v>2.0971761413645638</v>
      </c>
      <c r="AF47" s="73">
        <v>4.3349999999999991</v>
      </c>
      <c r="AG47" s="73">
        <v>4.5082202510253674E-2</v>
      </c>
      <c r="AH47" s="73">
        <v>4.3800822025102528</v>
      </c>
      <c r="AI47" s="73">
        <v>4.3332976991493757</v>
      </c>
      <c r="AJ47" s="73">
        <v>31.004000000000016</v>
      </c>
      <c r="AK47" s="73">
        <v>0.32242874432016283</v>
      </c>
      <c r="AL47" s="73">
        <v>31.326428744320179</v>
      </c>
      <c r="AM47" s="73">
        <v>30.991825112901346</v>
      </c>
      <c r="AN47" s="73">
        <v>2.9689999999999985</v>
      </c>
      <c r="AO47" s="73">
        <v>3.0876368916480535E-2</v>
      </c>
      <c r="AP47" s="73">
        <v>2.9998763689164791</v>
      </c>
      <c r="AQ47" s="73">
        <v>2.9678341104439427</v>
      </c>
      <c r="AR47" s="73">
        <v>40.406000000000013</v>
      </c>
      <c r="AS47" s="73">
        <v>0.42020564581991021</v>
      </c>
      <c r="AT47" s="73">
        <v>40.826205645819925</v>
      </c>
      <c r="AU47" s="73">
        <v>40.390133063859231</v>
      </c>
    </row>
    <row r="48" spans="1:47">
      <c r="A48" s="61">
        <v>44563</v>
      </c>
      <c r="B48" s="58">
        <v>21</v>
      </c>
      <c r="C48" s="58" t="s">
        <v>16</v>
      </c>
      <c r="D48" s="59">
        <v>31.160084000000001</v>
      </c>
      <c r="E48" s="57">
        <v>1.0696094999999999E-2</v>
      </c>
      <c r="F48" s="57"/>
      <c r="G48" s="73">
        <v>0.87000000000000011</v>
      </c>
      <c r="H48" s="73">
        <v>7.4246316251034656E-3</v>
      </c>
      <c r="I48" s="73">
        <v>0.87742463162510353</v>
      </c>
      <c r="J48" s="73">
        <v>0.86803961440990141</v>
      </c>
      <c r="K48" s="73">
        <v>11.914</v>
      </c>
      <c r="L48" s="73">
        <v>0.10167478296722147</v>
      </c>
      <c r="M48" s="73">
        <v>12.015674782967221</v>
      </c>
      <c r="N48" s="73">
        <v>11.887153983999498</v>
      </c>
      <c r="O48" s="73">
        <v>39.446999999999996</v>
      </c>
      <c r="P48" s="73">
        <v>0.33664303875339813</v>
      </c>
      <c r="Q48" s="73">
        <v>39.783643038753397</v>
      </c>
      <c r="R48" s="73">
        <v>39.358113413364798</v>
      </c>
      <c r="S48" s="73">
        <v>5.331999999999999</v>
      </c>
      <c r="T48" s="73">
        <v>4.5503604396611115E-2</v>
      </c>
      <c r="U48" s="73">
        <v>5.37750360439661</v>
      </c>
      <c r="V48" s="73">
        <v>5.3199853149811416</v>
      </c>
      <c r="W48" s="73">
        <v>57.562999999999995</v>
      </c>
      <c r="X48" s="73">
        <v>0.49124605774233415</v>
      </c>
      <c r="Y48" s="73">
        <v>58.054246057742333</v>
      </c>
      <c r="Z48" s="73">
        <v>57.433292326755335</v>
      </c>
      <c r="AA48" s="57"/>
      <c r="AB48" s="73">
        <v>2.0979999999999985</v>
      </c>
      <c r="AC48" s="73">
        <v>1.7904456493640298E-2</v>
      </c>
      <c r="AD48" s="73">
        <v>2.1159044564936389</v>
      </c>
      <c r="AE48" s="73">
        <v>2.0932725414160593</v>
      </c>
      <c r="AF48" s="73">
        <v>4.1529999999999978</v>
      </c>
      <c r="AG48" s="73">
        <v>3.544194843569503E-2</v>
      </c>
      <c r="AH48" s="73">
        <v>4.1884419484356927</v>
      </c>
      <c r="AI48" s="73">
        <v>4.1436419754532396</v>
      </c>
      <c r="AJ48" s="73">
        <v>30.616000000000007</v>
      </c>
      <c r="AK48" s="73">
        <v>0.26127876072892847</v>
      </c>
      <c r="AL48" s="73">
        <v>30.877278760728935</v>
      </c>
      <c r="AM48" s="73">
        <v>30.547012453762694</v>
      </c>
      <c r="AN48" s="73">
        <v>2.9779999999999984</v>
      </c>
      <c r="AO48" s="73">
        <v>2.5414428712135756E-2</v>
      </c>
      <c r="AP48" s="73">
        <v>3.003414428712134</v>
      </c>
      <c r="AQ48" s="73">
        <v>2.9712896226582584</v>
      </c>
      <c r="AR48" s="73">
        <v>39.845000000000006</v>
      </c>
      <c r="AS48" s="73">
        <v>0.34003959437039954</v>
      </c>
      <c r="AT48" s="73">
        <v>40.185039594370402</v>
      </c>
      <c r="AU48" s="73">
        <v>39.755216593290257</v>
      </c>
    </row>
    <row r="49" spans="1:47">
      <c r="A49" s="61">
        <v>44563</v>
      </c>
      <c r="B49" s="58">
        <v>22</v>
      </c>
      <c r="C49" s="58" t="s">
        <v>16</v>
      </c>
      <c r="D49" s="59">
        <v>29.163591</v>
      </c>
      <c r="E49" s="57">
        <v>1.0456485999999999E-2</v>
      </c>
      <c r="F49" s="57"/>
      <c r="G49" s="73">
        <v>0.87000000000000011</v>
      </c>
      <c r="H49" s="73">
        <v>8.7386313423892178E-3</v>
      </c>
      <c r="I49" s="73">
        <v>0.87873863134238928</v>
      </c>
      <c r="J49" s="73">
        <v>0.86955011314609842</v>
      </c>
      <c r="K49" s="73">
        <v>11.715999999999999</v>
      </c>
      <c r="L49" s="73">
        <v>0.11768023541084145</v>
      </c>
      <c r="M49" s="73">
        <v>11.83368023541084</v>
      </c>
      <c r="N49" s="73">
        <v>11.70994152370079</v>
      </c>
      <c r="O49" s="73">
        <v>38.390999999999998</v>
      </c>
      <c r="P49" s="73">
        <v>0.38561470789156832</v>
      </c>
      <c r="Q49" s="73">
        <v>38.776614707891568</v>
      </c>
      <c r="R49" s="73">
        <v>38.371147579071106</v>
      </c>
      <c r="S49" s="73">
        <v>5.3049999999999997</v>
      </c>
      <c r="T49" s="73">
        <v>5.3285562380890571E-2</v>
      </c>
      <c r="U49" s="73">
        <v>5.3582855623808907</v>
      </c>
      <c r="V49" s="73">
        <v>5.3022567244138523</v>
      </c>
      <c r="W49" s="73">
        <v>56.281999999999996</v>
      </c>
      <c r="X49" s="73">
        <v>0.56531913702568959</v>
      </c>
      <c r="Y49" s="73">
        <v>56.847319137025686</v>
      </c>
      <c r="Z49" s="73">
        <v>56.252895940331847</v>
      </c>
      <c r="AA49" s="57"/>
      <c r="AB49" s="73">
        <v>2.0979999999999985</v>
      </c>
      <c r="AC49" s="73">
        <v>2.1073159260152373E-2</v>
      </c>
      <c r="AD49" s="73">
        <v>2.1190731592601511</v>
      </c>
      <c r="AE49" s="73">
        <v>2.0969151004373714</v>
      </c>
      <c r="AF49" s="73">
        <v>4.0469999999999979</v>
      </c>
      <c r="AG49" s="73">
        <v>4.0649702347872581E-2</v>
      </c>
      <c r="AH49" s="73">
        <v>4.0876497023478704</v>
      </c>
      <c r="AI49" s="73">
        <v>4.0449072504623658</v>
      </c>
      <c r="AJ49" s="73">
        <v>29.872</v>
      </c>
      <c r="AK49" s="73">
        <v>0.30004643156304678</v>
      </c>
      <c r="AL49" s="73">
        <v>30.172046431563047</v>
      </c>
      <c r="AM49" s="73">
        <v>29.856552850460055</v>
      </c>
      <c r="AN49" s="73">
        <v>2.9529999999999985</v>
      </c>
      <c r="AO49" s="73">
        <v>2.9661124544914191E-2</v>
      </c>
      <c r="AP49" s="73">
        <v>2.9826611245449128</v>
      </c>
      <c r="AQ49" s="73">
        <v>2.9514729702533646</v>
      </c>
      <c r="AR49" s="73">
        <v>38.969999999999992</v>
      </c>
      <c r="AS49" s="73">
        <v>0.39143041771598597</v>
      </c>
      <c r="AT49" s="73">
        <v>39.36143041771598</v>
      </c>
      <c r="AU49" s="73">
        <v>38.949848171613155</v>
      </c>
    </row>
    <row r="50" spans="1:47">
      <c r="A50" s="61">
        <v>44563</v>
      </c>
      <c r="B50" s="58">
        <v>23</v>
      </c>
      <c r="C50" s="58" t="s">
        <v>16</v>
      </c>
      <c r="D50" s="59">
        <v>28.924700000000001</v>
      </c>
      <c r="E50" s="57">
        <v>1.0371852000000001E-2</v>
      </c>
      <c r="F50" s="57"/>
      <c r="G50" s="73">
        <v>0.87000000000000011</v>
      </c>
      <c r="H50" s="73">
        <v>7.3982993830151852E-3</v>
      </c>
      <c r="I50" s="73">
        <v>0.87739829938301528</v>
      </c>
      <c r="J50" s="73">
        <v>0.86829805407676297</v>
      </c>
      <c r="K50" s="73">
        <v>11.45</v>
      </c>
      <c r="L50" s="73">
        <v>9.7368422914395236E-2</v>
      </c>
      <c r="M50" s="73">
        <v>11.547368422914394</v>
      </c>
      <c r="N50" s="73">
        <v>11.427600826642452</v>
      </c>
      <c r="O50" s="73">
        <v>37.278000000000013</v>
      </c>
      <c r="P50" s="73">
        <v>0.31700437287360933</v>
      </c>
      <c r="Q50" s="73">
        <v>37.595004372873625</v>
      </c>
      <c r="R50" s="73">
        <v>37.205074551578825</v>
      </c>
      <c r="S50" s="73">
        <v>5.2059999999999995</v>
      </c>
      <c r="T50" s="73">
        <v>4.427074320457132E-2</v>
      </c>
      <c r="U50" s="73">
        <v>5.2502707432045712</v>
      </c>
      <c r="V50" s="73">
        <v>5.195815712096123</v>
      </c>
      <c r="W50" s="73">
        <v>54.804000000000016</v>
      </c>
      <c r="X50" s="73">
        <v>0.46604183837559104</v>
      </c>
      <c r="Y50" s="73">
        <v>55.270041838375612</v>
      </c>
      <c r="Z50" s="73">
        <v>54.69678914439416</v>
      </c>
      <c r="AA50" s="57"/>
      <c r="AB50" s="73">
        <v>2.0979999999999985</v>
      </c>
      <c r="AC50" s="73">
        <v>1.7840956443179134E-2</v>
      </c>
      <c r="AD50" s="73">
        <v>2.1158409564431775</v>
      </c>
      <c r="AE50" s="73">
        <v>2.0938957671874103</v>
      </c>
      <c r="AF50" s="73">
        <v>3.9529999999999967</v>
      </c>
      <c r="AG50" s="73">
        <v>3.3615491334550572E-2</v>
      </c>
      <c r="AH50" s="73">
        <v>3.9866154913345473</v>
      </c>
      <c r="AI50" s="73">
        <v>3.945266905477518</v>
      </c>
      <c r="AJ50" s="73">
        <v>29.034000000000002</v>
      </c>
      <c r="AK50" s="73">
        <v>0.2468991083752447</v>
      </c>
      <c r="AL50" s="73">
        <v>29.280899108375248</v>
      </c>
      <c r="AM50" s="73">
        <v>28.977201956396247</v>
      </c>
      <c r="AN50" s="73">
        <v>2.7839999999999985</v>
      </c>
      <c r="AO50" s="73">
        <v>2.3674558025648575E-2</v>
      </c>
      <c r="AP50" s="73">
        <v>2.807674558025647</v>
      </c>
      <c r="AQ50" s="73">
        <v>2.7785537730456396</v>
      </c>
      <c r="AR50" s="73">
        <v>37.868999999999993</v>
      </c>
      <c r="AS50" s="73">
        <v>0.32203011417862293</v>
      </c>
      <c r="AT50" s="73">
        <v>38.191030114178616</v>
      </c>
      <c r="AU50" s="73">
        <v>37.794918402106809</v>
      </c>
    </row>
    <row r="51" spans="1:47">
      <c r="A51" s="61">
        <v>44563</v>
      </c>
      <c r="B51" s="58">
        <v>24</v>
      </c>
      <c r="C51" s="58" t="s">
        <v>16</v>
      </c>
      <c r="D51" s="59">
        <v>26.808515</v>
      </c>
      <c r="E51" s="57">
        <v>1.0454821E-2</v>
      </c>
      <c r="F51" s="57"/>
      <c r="G51" s="73">
        <v>0.87000000000000011</v>
      </c>
      <c r="H51" s="73">
        <v>1.0298171914258292E-2</v>
      </c>
      <c r="I51" s="73">
        <v>0.88029817191425841</v>
      </c>
      <c r="J51" s="73">
        <v>0.87109481210026762</v>
      </c>
      <c r="K51" s="73">
        <v>11.242000000000001</v>
      </c>
      <c r="L51" s="73">
        <v>0.13307132029895602</v>
      </c>
      <c r="M51" s="73">
        <v>11.375071320298957</v>
      </c>
      <c r="N51" s="73">
        <v>11.256146985782999</v>
      </c>
      <c r="O51" s="73">
        <v>36.546000000000014</v>
      </c>
      <c r="P51" s="73">
        <v>0.43259424227411919</v>
      </c>
      <c r="Q51" s="73">
        <v>36.978594242274134</v>
      </c>
      <c r="R51" s="73">
        <v>36.591989658639527</v>
      </c>
      <c r="S51" s="73">
        <v>5.1869999999999994</v>
      </c>
      <c r="T51" s="73">
        <v>6.1398411171560641E-2</v>
      </c>
      <c r="U51" s="73">
        <v>5.2483984111715598</v>
      </c>
      <c r="V51" s="73">
        <v>5.1935273452460766</v>
      </c>
      <c r="W51" s="73">
        <v>53.845000000000013</v>
      </c>
      <c r="X51" s="73">
        <v>0.63736214565889415</v>
      </c>
      <c r="Y51" s="73">
        <v>54.482362145658904</v>
      </c>
      <c r="Z51" s="73">
        <v>53.912758801768867</v>
      </c>
      <c r="AA51" s="57"/>
      <c r="AB51" s="73">
        <v>2.0979999999999985</v>
      </c>
      <c r="AC51" s="73">
        <v>2.48339823863378E-2</v>
      </c>
      <c r="AD51" s="73">
        <v>2.1228339823863362</v>
      </c>
      <c r="AE51" s="73">
        <v>2.10064013308777</v>
      </c>
      <c r="AF51" s="73">
        <v>3.8959999999999981</v>
      </c>
      <c r="AG51" s="73">
        <v>4.6116871009138263E-2</v>
      </c>
      <c r="AH51" s="73">
        <v>3.9421168710091363</v>
      </c>
      <c r="AI51" s="73">
        <v>3.9009027447616558</v>
      </c>
      <c r="AJ51" s="73">
        <v>28.565000000000012</v>
      </c>
      <c r="AK51" s="73">
        <v>0.33812331118481409</v>
      </c>
      <c r="AL51" s="73">
        <v>28.903123311184824</v>
      </c>
      <c r="AM51" s="73">
        <v>28.600946330625462</v>
      </c>
      <c r="AN51" s="73">
        <v>2.7479999999999989</v>
      </c>
      <c r="AO51" s="73">
        <v>3.2528018874002043E-2</v>
      </c>
      <c r="AP51" s="73">
        <v>2.7805280188740009</v>
      </c>
      <c r="AQ51" s="73">
        <v>2.7514580961511887</v>
      </c>
      <c r="AR51" s="73">
        <v>37.307000000000009</v>
      </c>
      <c r="AS51" s="73">
        <v>0.4416021834542922</v>
      </c>
      <c r="AT51" s="73">
        <v>37.748602183454302</v>
      </c>
      <c r="AU51" s="73">
        <v>37.353947304626075</v>
      </c>
    </row>
    <row r="52" spans="1:47">
      <c r="A52" s="61">
        <v>44564</v>
      </c>
      <c r="B52" s="58">
        <v>1</v>
      </c>
      <c r="C52" s="58" t="s">
        <v>16</v>
      </c>
      <c r="D52" s="59">
        <v>24.802681</v>
      </c>
      <c r="E52" s="57">
        <v>1.0492253999999999E-2</v>
      </c>
      <c r="F52" s="57"/>
      <c r="G52" s="73">
        <v>0.87000000000000011</v>
      </c>
      <c r="H52" s="73">
        <v>9.6970769666450164E-3</v>
      </c>
      <c r="I52" s="73">
        <v>0.87969707696664512</v>
      </c>
      <c r="J52" s="73">
        <v>0.87046707179205352</v>
      </c>
      <c r="K52" s="73">
        <v>11.104000000000001</v>
      </c>
      <c r="L52" s="73">
        <v>0.12376591107773133</v>
      </c>
      <c r="M52" s="73">
        <v>11.227765911077732</v>
      </c>
      <c r="N52" s="73">
        <v>11.109961339286164</v>
      </c>
      <c r="O52" s="73">
        <v>35.872999999999998</v>
      </c>
      <c r="P52" s="73">
        <v>0.39984280692466279</v>
      </c>
      <c r="Q52" s="73">
        <v>36.272842806924658</v>
      </c>
      <c r="R52" s="73">
        <v>35.892258926892332</v>
      </c>
      <c r="S52" s="73">
        <v>5.1429999999999998</v>
      </c>
      <c r="T52" s="73">
        <v>5.732421475799461E-2</v>
      </c>
      <c r="U52" s="73">
        <v>5.2003242147579947</v>
      </c>
      <c r="V52" s="73">
        <v>5.1457610922144035</v>
      </c>
      <c r="W52" s="73">
        <v>52.989999999999995</v>
      </c>
      <c r="X52" s="73">
        <v>0.59063000972703383</v>
      </c>
      <c r="Y52" s="73">
        <v>53.580630009727031</v>
      </c>
      <c r="Z52" s="73">
        <v>53.018448430184947</v>
      </c>
      <c r="AA52" s="57"/>
      <c r="AB52" s="73">
        <v>2.0979999999999985</v>
      </c>
      <c r="AC52" s="73">
        <v>2.3384445374737044E-2</v>
      </c>
      <c r="AD52" s="73">
        <v>2.1213844453747357</v>
      </c>
      <c r="AE52" s="73">
        <v>2.099126340942215</v>
      </c>
      <c r="AF52" s="73">
        <v>3.7819999999999974</v>
      </c>
      <c r="AG52" s="73">
        <v>4.2154419641208529E-2</v>
      </c>
      <c r="AH52" s="73">
        <v>3.8241544196412058</v>
      </c>
      <c r="AI52" s="73">
        <v>3.7840304201351076</v>
      </c>
      <c r="AJ52" s="73">
        <v>28.125</v>
      </c>
      <c r="AK52" s="73">
        <v>0.31348309159412763</v>
      </c>
      <c r="AL52" s="73">
        <v>28.438483091594129</v>
      </c>
      <c r="AM52" s="73">
        <v>28.140099303622421</v>
      </c>
      <c r="AN52" s="73">
        <v>2.6929999999999983</v>
      </c>
      <c r="AO52" s="73">
        <v>3.0016354334683918E-2</v>
      </c>
      <c r="AP52" s="73">
        <v>2.7230163543346824</v>
      </c>
      <c r="AQ52" s="73">
        <v>2.6944457750988491</v>
      </c>
      <c r="AR52" s="73">
        <v>36.697999999999993</v>
      </c>
      <c r="AS52" s="73">
        <v>0.40903831094475712</v>
      </c>
      <c r="AT52" s="73">
        <v>37.107038310944752</v>
      </c>
      <c r="AU52" s="73">
        <v>36.717701839798593</v>
      </c>
    </row>
    <row r="53" spans="1:47">
      <c r="A53" s="61">
        <v>44564</v>
      </c>
      <c r="B53" s="58">
        <v>2</v>
      </c>
      <c r="C53" s="58" t="s">
        <v>16</v>
      </c>
      <c r="D53" s="59">
        <v>24.534520000000001</v>
      </c>
      <c r="E53" s="57">
        <v>1.0311013000000001E-2</v>
      </c>
      <c r="F53" s="57"/>
      <c r="G53" s="73">
        <v>0.87000000000000011</v>
      </c>
      <c r="H53" s="73">
        <v>1.0536534333626184E-2</v>
      </c>
      <c r="I53" s="73">
        <v>0.88053653433362633</v>
      </c>
      <c r="J53" s="73">
        <v>0.8714573106811373</v>
      </c>
      <c r="K53" s="73">
        <v>11.019</v>
      </c>
      <c r="L53" s="73">
        <v>0.13345065726692751</v>
      </c>
      <c r="M53" s="73">
        <v>11.152450657266927</v>
      </c>
      <c r="N53" s="73">
        <v>11.037457593557988</v>
      </c>
      <c r="O53" s="73">
        <v>35.457000000000008</v>
      </c>
      <c r="P53" s="73">
        <v>0.42941827341078587</v>
      </c>
      <c r="Q53" s="73">
        <v>35.886418273410797</v>
      </c>
      <c r="R53" s="73">
        <v>35.516392948070219</v>
      </c>
      <c r="S53" s="73">
        <v>5.1919999999999993</v>
      </c>
      <c r="T53" s="73">
        <v>6.2880099149640378E-2</v>
      </c>
      <c r="U53" s="73">
        <v>5.2548800991496396</v>
      </c>
      <c r="V53" s="73">
        <v>5.2006969621338666</v>
      </c>
      <c r="W53" s="73">
        <v>52.538000000000004</v>
      </c>
      <c r="X53" s="73">
        <v>0.63628556416097992</v>
      </c>
      <c r="Y53" s="73">
        <v>53.174285564160989</v>
      </c>
      <c r="Z53" s="73">
        <v>52.626004814443213</v>
      </c>
      <c r="AA53" s="57"/>
      <c r="AB53" s="73">
        <v>2.0979999999999985</v>
      </c>
      <c r="AC53" s="73">
        <v>2.5408791990744504E-2</v>
      </c>
      <c r="AD53" s="73">
        <v>2.1234087919907432</v>
      </c>
      <c r="AE53" s="73">
        <v>2.1015142963322124</v>
      </c>
      <c r="AF53" s="73">
        <v>3.7869999999999977</v>
      </c>
      <c r="AG53" s="73">
        <v>4.5864201748784292E-2</v>
      </c>
      <c r="AH53" s="73">
        <v>3.832864201748782</v>
      </c>
      <c r="AI53" s="73">
        <v>3.7933434891373157</v>
      </c>
      <c r="AJ53" s="73">
        <v>27.876999999999995</v>
      </c>
      <c r="AK53" s="73">
        <v>0.33761720415919205</v>
      </c>
      <c r="AL53" s="73">
        <v>28.214617204159186</v>
      </c>
      <c r="AM53" s="73">
        <v>27.923695919377074</v>
      </c>
      <c r="AN53" s="73">
        <v>2.7429999999999972</v>
      </c>
      <c r="AO53" s="73">
        <v>3.3220360548432859E-2</v>
      </c>
      <c r="AP53" s="73">
        <v>2.7762203605484301</v>
      </c>
      <c r="AQ53" s="73">
        <v>2.7475947163199503</v>
      </c>
      <c r="AR53" s="73">
        <v>36.504999999999988</v>
      </c>
      <c r="AS53" s="73">
        <v>0.44211055844715369</v>
      </c>
      <c r="AT53" s="73">
        <v>36.947110558447143</v>
      </c>
      <c r="AU53" s="73">
        <v>36.566148421166552</v>
      </c>
    </row>
    <row r="54" spans="1:47">
      <c r="A54" s="61">
        <v>44564</v>
      </c>
      <c r="B54" s="58">
        <v>3</v>
      </c>
      <c r="C54" s="58" t="s">
        <v>16</v>
      </c>
      <c r="D54" s="59">
        <v>23.545945</v>
      </c>
      <c r="E54" s="57">
        <v>1.0389610000000001E-2</v>
      </c>
      <c r="F54" s="57"/>
      <c r="G54" s="73">
        <v>0.87000000000000011</v>
      </c>
      <c r="H54" s="73">
        <v>1.0717900129838075E-2</v>
      </c>
      <c r="I54" s="73">
        <v>0.88071790012983819</v>
      </c>
      <c r="J54" s="73">
        <v>0.87156758462747019</v>
      </c>
      <c r="K54" s="73">
        <v>11.071999999999999</v>
      </c>
      <c r="L54" s="73">
        <v>0.13640067843398523</v>
      </c>
      <c r="M54" s="73">
        <v>11.208400678433984</v>
      </c>
      <c r="N54" s="73">
        <v>11.091949766661319</v>
      </c>
      <c r="O54" s="73">
        <v>35.32</v>
      </c>
      <c r="P54" s="73">
        <v>0.4351221064205526</v>
      </c>
      <c r="Q54" s="73">
        <v>35.755122106420551</v>
      </c>
      <c r="R54" s="73">
        <v>35.38364033223246</v>
      </c>
      <c r="S54" s="73">
        <v>5.2409999999999997</v>
      </c>
      <c r="T54" s="73">
        <v>6.4566108713196943E-2</v>
      </c>
      <c r="U54" s="73">
        <v>5.3055661087131964</v>
      </c>
      <c r="V54" s="73">
        <v>5.2504433460144488</v>
      </c>
      <c r="W54" s="73">
        <v>52.503</v>
      </c>
      <c r="X54" s="73">
        <v>0.64680679369757288</v>
      </c>
      <c r="Y54" s="73">
        <v>53.149806793697564</v>
      </c>
      <c r="Z54" s="73">
        <v>52.597601029535696</v>
      </c>
      <c r="AA54" s="57"/>
      <c r="AB54" s="73">
        <v>2.0979999999999985</v>
      </c>
      <c r="AC54" s="73">
        <v>2.5846154565977313E-2</v>
      </c>
      <c r="AD54" s="73">
        <v>2.1238461545659759</v>
      </c>
      <c r="AE54" s="73">
        <v>2.1017802213200354</v>
      </c>
      <c r="AF54" s="73">
        <v>3.7119999999999971</v>
      </c>
      <c r="AG54" s="73">
        <v>4.5729707220642415E-2</v>
      </c>
      <c r="AH54" s="73">
        <v>3.7577297072206397</v>
      </c>
      <c r="AI54" s="73">
        <v>3.718688361077203</v>
      </c>
      <c r="AJ54" s="73">
        <v>27.833999999999993</v>
      </c>
      <c r="AK54" s="73">
        <v>0.34289888760219867</v>
      </c>
      <c r="AL54" s="73">
        <v>28.176898887602192</v>
      </c>
      <c r="AM54" s="73">
        <v>27.88415189715057</v>
      </c>
      <c r="AN54" s="73">
        <v>2.7589999999999986</v>
      </c>
      <c r="AO54" s="73">
        <v>3.3989294779566928E-2</v>
      </c>
      <c r="AP54" s="73">
        <v>2.7929892947795656</v>
      </c>
      <c r="AQ54" s="73">
        <v>2.7639712252726309</v>
      </c>
      <c r="AR54" s="73">
        <v>36.402999999999992</v>
      </c>
      <c r="AS54" s="73">
        <v>0.44846404416838531</v>
      </c>
      <c r="AT54" s="73">
        <v>36.851464044168374</v>
      </c>
      <c r="AU54" s="73">
        <v>36.46859170482044</v>
      </c>
    </row>
    <row r="55" spans="1:47">
      <c r="A55" s="61">
        <v>44564</v>
      </c>
      <c r="B55" s="58">
        <v>4</v>
      </c>
      <c r="C55" s="58" t="s">
        <v>16</v>
      </c>
      <c r="D55" s="59">
        <v>23.641514000000001</v>
      </c>
      <c r="E55" s="57">
        <v>1.0330689000000001E-2</v>
      </c>
      <c r="F55" s="57"/>
      <c r="G55" s="73">
        <v>0.87000000000000011</v>
      </c>
      <c r="H55" s="73">
        <v>1.3298411567731292E-2</v>
      </c>
      <c r="I55" s="73">
        <v>0.88329841156773137</v>
      </c>
      <c r="J55" s="73">
        <v>0.8741733303836311</v>
      </c>
      <c r="K55" s="73">
        <v>11.113</v>
      </c>
      <c r="L55" s="73">
        <v>0.16986810086459522</v>
      </c>
      <c r="M55" s="73">
        <v>11.282868100864595</v>
      </c>
      <c r="N55" s="73">
        <v>11.166308299486543</v>
      </c>
      <c r="O55" s="73">
        <v>35.408000000000008</v>
      </c>
      <c r="P55" s="73">
        <v>0.54123006527612605</v>
      </c>
      <c r="Q55" s="73">
        <v>35.949230065276133</v>
      </c>
      <c r="R55" s="73">
        <v>35.577849749682315</v>
      </c>
      <c r="S55" s="73">
        <v>5.3659999999999997</v>
      </c>
      <c r="T55" s="73">
        <v>8.2022156864880569E-2</v>
      </c>
      <c r="U55" s="73">
        <v>5.4480221568648801</v>
      </c>
      <c r="V55" s="73">
        <v>5.3917403342972001</v>
      </c>
      <c r="W55" s="73">
        <v>52.757000000000005</v>
      </c>
      <c r="X55" s="73">
        <v>0.80641873457333313</v>
      </c>
      <c r="Y55" s="73">
        <v>53.563418734573339</v>
      </c>
      <c r="Z55" s="73">
        <v>53.010071713849683</v>
      </c>
      <c r="AA55" s="57"/>
      <c r="AB55" s="73">
        <v>2.0979999999999985</v>
      </c>
      <c r="AC55" s="73">
        <v>3.2069043067931291E-2</v>
      </c>
      <c r="AD55" s="73">
        <v>2.1300690430679299</v>
      </c>
      <c r="AE55" s="73">
        <v>2.1080639622354673</v>
      </c>
      <c r="AF55" s="73">
        <v>3.6969999999999987</v>
      </c>
      <c r="AG55" s="73">
        <v>5.6510606397589154E-2</v>
      </c>
      <c r="AH55" s="73">
        <v>3.753510606397588</v>
      </c>
      <c r="AI55" s="73">
        <v>3.714734255664693</v>
      </c>
      <c r="AJ55" s="73">
        <v>27.898999999999994</v>
      </c>
      <c r="AK55" s="73">
        <v>0.42645101646912092</v>
      </c>
      <c r="AL55" s="73">
        <v>28.325451016469113</v>
      </c>
      <c r="AM55" s="73">
        <v>28.032829591233238</v>
      </c>
      <c r="AN55" s="73">
        <v>2.8029999999999986</v>
      </c>
      <c r="AO55" s="73">
        <v>4.2845342096954925E-2</v>
      </c>
      <c r="AP55" s="73">
        <v>2.8458453420969536</v>
      </c>
      <c r="AQ55" s="73">
        <v>2.8164457989256513</v>
      </c>
      <c r="AR55" s="73">
        <v>36.496999999999986</v>
      </c>
      <c r="AS55" s="73">
        <v>0.5578760080315962</v>
      </c>
      <c r="AT55" s="73">
        <v>37.054876008031584</v>
      </c>
      <c r="AU55" s="73">
        <v>36.672073608059044</v>
      </c>
    </row>
    <row r="56" spans="1:47">
      <c r="A56" s="61">
        <v>44564</v>
      </c>
      <c r="B56" s="58">
        <v>5</v>
      </c>
      <c r="C56" s="58" t="s">
        <v>16</v>
      </c>
      <c r="D56" s="59">
        <v>24.977405000000001</v>
      </c>
      <c r="E56" s="57">
        <v>1.0084139000000001E-2</v>
      </c>
      <c r="F56" s="57"/>
      <c r="G56" s="73">
        <v>0.87000000000000011</v>
      </c>
      <c r="H56" s="73">
        <v>1.1140678940222528E-2</v>
      </c>
      <c r="I56" s="73">
        <v>0.88114067894022263</v>
      </c>
      <c r="J56" s="73">
        <v>0.87225513385523501</v>
      </c>
      <c r="K56" s="73">
        <v>11.308999999999999</v>
      </c>
      <c r="L56" s="73">
        <v>0.14481602084480061</v>
      </c>
      <c r="M56" s="73">
        <v>11.453816020844799</v>
      </c>
      <c r="N56" s="73">
        <v>11.338314148010173</v>
      </c>
      <c r="O56" s="73">
        <v>36.103999999999999</v>
      </c>
      <c r="P56" s="73">
        <v>0.4623253706411426</v>
      </c>
      <c r="Q56" s="73">
        <v>36.566325370641145</v>
      </c>
      <c r="R56" s="73">
        <v>36.197585462884369</v>
      </c>
      <c r="S56" s="73">
        <v>5.5339999999999998</v>
      </c>
      <c r="T56" s="73">
        <v>7.0864962362289022E-2</v>
      </c>
      <c r="U56" s="73">
        <v>5.6048649623622886</v>
      </c>
      <c r="V56" s="73">
        <v>5.5483447250055971</v>
      </c>
      <c r="W56" s="73">
        <v>53.817</v>
      </c>
      <c r="X56" s="73">
        <v>0.68914703278845479</v>
      </c>
      <c r="Y56" s="73">
        <v>54.506147032788462</v>
      </c>
      <c r="Z56" s="73">
        <v>53.956499469755379</v>
      </c>
      <c r="AA56" s="57"/>
      <c r="AB56" s="73">
        <v>2.0979999999999985</v>
      </c>
      <c r="AC56" s="73">
        <v>2.6865683237456139E-2</v>
      </c>
      <c r="AD56" s="73">
        <v>2.1248656832374548</v>
      </c>
      <c r="AE56" s="73">
        <v>2.1034382423313582</v>
      </c>
      <c r="AF56" s="73">
        <v>3.8989999999999978</v>
      </c>
      <c r="AG56" s="73">
        <v>4.9928169181525976E-2</v>
      </c>
      <c r="AH56" s="73">
        <v>3.9489281691815239</v>
      </c>
      <c r="AI56" s="73">
        <v>3.9091066286224816</v>
      </c>
      <c r="AJ56" s="73">
        <v>28.378999999999998</v>
      </c>
      <c r="AK56" s="73">
        <v>0.36340382487882184</v>
      </c>
      <c r="AL56" s="73">
        <v>28.742403824878821</v>
      </c>
      <c r="AM56" s="73">
        <v>28.45256142951461</v>
      </c>
      <c r="AN56" s="73">
        <v>2.8869999999999987</v>
      </c>
      <c r="AO56" s="73">
        <v>3.6969126552209672E-2</v>
      </c>
      <c r="AP56" s="73">
        <v>2.9239691265522083</v>
      </c>
      <c r="AQ56" s="73">
        <v>2.894483415448347</v>
      </c>
      <c r="AR56" s="73">
        <v>37.262999999999991</v>
      </c>
      <c r="AS56" s="73">
        <v>0.47716680385001364</v>
      </c>
      <c r="AT56" s="73">
        <v>37.740166803850009</v>
      </c>
      <c r="AU56" s="73">
        <v>37.359589715916798</v>
      </c>
    </row>
    <row r="57" spans="1:47">
      <c r="A57" s="61">
        <v>44564</v>
      </c>
      <c r="B57" s="58">
        <v>6</v>
      </c>
      <c r="C57" s="58" t="s">
        <v>16</v>
      </c>
      <c r="D57" s="59">
        <v>28.240679</v>
      </c>
      <c r="E57" s="57">
        <v>9.9440829999999994E-3</v>
      </c>
      <c r="F57" s="57"/>
      <c r="G57" s="73">
        <v>0.87000000000000011</v>
      </c>
      <c r="H57" s="73">
        <v>8.9939730195894071E-3</v>
      </c>
      <c r="I57" s="73">
        <v>0.87899397301958948</v>
      </c>
      <c r="J57" s="73">
        <v>0.87025318399538287</v>
      </c>
      <c r="K57" s="73">
        <v>11.580000000000002</v>
      </c>
      <c r="L57" s="73">
        <v>0.11971288226074175</v>
      </c>
      <c r="M57" s="73">
        <v>11.699712882260744</v>
      </c>
      <c r="N57" s="73">
        <v>11.583369966283374</v>
      </c>
      <c r="O57" s="73">
        <v>37.396000000000001</v>
      </c>
      <c r="P57" s="73">
        <v>0.38659610924202925</v>
      </c>
      <c r="Q57" s="73">
        <v>37.782596109242029</v>
      </c>
      <c r="R57" s="73">
        <v>37.406882837576248</v>
      </c>
      <c r="S57" s="73">
        <v>5.82</v>
      </c>
      <c r="T57" s="73">
        <v>6.0166578131046373E-2</v>
      </c>
      <c r="U57" s="73">
        <v>5.880166578131047</v>
      </c>
      <c r="V57" s="73">
        <v>5.8216937136242857</v>
      </c>
      <c r="W57" s="73">
        <v>55.666000000000004</v>
      </c>
      <c r="X57" s="73">
        <v>0.57546954265340677</v>
      </c>
      <c r="Y57" s="73">
        <v>56.241469542653412</v>
      </c>
      <c r="Z57" s="73">
        <v>55.682199701479291</v>
      </c>
      <c r="AA57" s="57"/>
      <c r="AB57" s="73">
        <v>2.0979999999999985</v>
      </c>
      <c r="AC57" s="73">
        <v>2.1688914247239722E-2</v>
      </c>
      <c r="AD57" s="73">
        <v>2.1196889142472384</v>
      </c>
      <c r="AE57" s="73">
        <v>2.0986105517497839</v>
      </c>
      <c r="AF57" s="73">
        <v>3.9419999999999971</v>
      </c>
      <c r="AG57" s="73">
        <v>4.0752001888760242E-2</v>
      </c>
      <c r="AH57" s="73">
        <v>3.9827520018887572</v>
      </c>
      <c r="AI57" s="73">
        <v>3.9431471854135589</v>
      </c>
      <c r="AJ57" s="73">
        <v>29.301000000000013</v>
      </c>
      <c r="AK57" s="73">
        <v>0.30291080855975783</v>
      </c>
      <c r="AL57" s="73">
        <v>29.603910808559771</v>
      </c>
      <c r="AM57" s="73">
        <v>29.309527062354853</v>
      </c>
      <c r="AN57" s="73">
        <v>3.0389999999999979</v>
      </c>
      <c r="AO57" s="73">
        <v>3.1416878168427795E-2</v>
      </c>
      <c r="AP57" s="73">
        <v>3.0704168781684258</v>
      </c>
      <c r="AQ57" s="73">
        <v>3.039884397887318</v>
      </c>
      <c r="AR57" s="73">
        <v>38.38000000000001</v>
      </c>
      <c r="AS57" s="73">
        <v>0.39676860286418558</v>
      </c>
      <c r="AT57" s="73">
        <v>38.776768602864188</v>
      </c>
      <c r="AU57" s="73">
        <v>38.391169197405517</v>
      </c>
    </row>
    <row r="58" spans="1:47">
      <c r="A58" s="61">
        <v>44564</v>
      </c>
      <c r="B58" s="58">
        <v>7</v>
      </c>
      <c r="C58" s="58" t="s">
        <v>16</v>
      </c>
      <c r="D58" s="59">
        <v>35.217950000000002</v>
      </c>
      <c r="E58" s="57">
        <v>9.7340489999999998E-3</v>
      </c>
      <c r="F58" s="57"/>
      <c r="G58" s="73">
        <v>0.87000000000000011</v>
      </c>
      <c r="H58" s="73">
        <v>8.1516973891874612E-3</v>
      </c>
      <c r="I58" s="73">
        <v>0.87815169738918752</v>
      </c>
      <c r="J58" s="73">
        <v>0.86960372573736799</v>
      </c>
      <c r="K58" s="73">
        <v>12.172000000000002</v>
      </c>
      <c r="L58" s="73">
        <v>0.11404880531171241</v>
      </c>
      <c r="M58" s="73">
        <v>12.286048805311715</v>
      </c>
      <c r="N58" s="73">
        <v>12.16645580422442</v>
      </c>
      <c r="O58" s="73">
        <v>40.478000000000002</v>
      </c>
      <c r="P58" s="73">
        <v>0.37926943324083912</v>
      </c>
      <c r="Q58" s="73">
        <v>40.857269433240837</v>
      </c>
      <c r="R58" s="73">
        <v>40.459562770571473</v>
      </c>
      <c r="S58" s="73">
        <v>6.1979999999999995</v>
      </c>
      <c r="T58" s="73">
        <v>5.8073816572625156E-2</v>
      </c>
      <c r="U58" s="73">
        <v>6.2560738165726244</v>
      </c>
      <c r="V58" s="73">
        <v>6.1951768874944895</v>
      </c>
      <c r="W58" s="73">
        <v>59.718000000000004</v>
      </c>
      <c r="X58" s="73">
        <v>0.55954375251436406</v>
      </c>
      <c r="Y58" s="73">
        <v>60.277543752514362</v>
      </c>
      <c r="Z58" s="73">
        <v>59.690799188027754</v>
      </c>
      <c r="AA58" s="57"/>
      <c r="AB58" s="73">
        <v>2.0979999999999985</v>
      </c>
      <c r="AC58" s="73">
        <v>1.965777140518998E-2</v>
      </c>
      <c r="AD58" s="73">
        <v>2.1176577714051885</v>
      </c>
      <c r="AE58" s="73">
        <v>2.0970443868930997</v>
      </c>
      <c r="AF58" s="73">
        <v>4.1459999999999964</v>
      </c>
      <c r="AG58" s="73">
        <v>3.8847054454679522E-2</v>
      </c>
      <c r="AH58" s="73">
        <v>4.1848470544546759</v>
      </c>
      <c r="AI58" s="73">
        <v>4.1441115481691089</v>
      </c>
      <c r="AJ58" s="73">
        <v>31.436000000000003</v>
      </c>
      <c r="AK58" s="73">
        <v>0.29454799899597361</v>
      </c>
      <c r="AL58" s="73">
        <v>31.730547998995977</v>
      </c>
      <c r="AM58" s="73">
        <v>31.421681289976899</v>
      </c>
      <c r="AN58" s="73">
        <v>3.2299999999999991</v>
      </c>
      <c r="AO58" s="73">
        <v>3.0264347778247689E-2</v>
      </c>
      <c r="AP58" s="73">
        <v>3.2602643477782469</v>
      </c>
      <c r="AQ58" s="73">
        <v>3.2285287748640203</v>
      </c>
      <c r="AR58" s="73">
        <v>40.909999999999997</v>
      </c>
      <c r="AS58" s="73">
        <v>0.38331717263409082</v>
      </c>
      <c r="AT58" s="73">
        <v>41.29331717263409</v>
      </c>
      <c r="AU58" s="73">
        <v>40.891365999903122</v>
      </c>
    </row>
    <row r="59" spans="1:47">
      <c r="A59" s="61">
        <v>44564</v>
      </c>
      <c r="B59" s="58">
        <v>8</v>
      </c>
      <c r="C59" s="58" t="s">
        <v>17</v>
      </c>
      <c r="D59" s="59">
        <v>41.312165</v>
      </c>
      <c r="E59" s="57">
        <v>8.9481749999999992E-3</v>
      </c>
      <c r="F59" s="57"/>
      <c r="G59" s="73">
        <v>0.87000000000000011</v>
      </c>
      <c r="H59" s="73">
        <v>1.0449750357617024E-2</v>
      </c>
      <c r="I59" s="73">
        <v>0.88044975035761708</v>
      </c>
      <c r="J59" s="73">
        <v>0.87257133191271086</v>
      </c>
      <c r="K59" s="73">
        <v>13.078999999999999</v>
      </c>
      <c r="L59" s="73">
        <v>0.15709458037617588</v>
      </c>
      <c r="M59" s="73">
        <v>13.236094580376175</v>
      </c>
      <c r="N59" s="73">
        <v>13.117655689754418</v>
      </c>
      <c r="O59" s="73">
        <v>45.071000000000005</v>
      </c>
      <c r="P59" s="73">
        <v>0.54135712456109975</v>
      </c>
      <c r="Q59" s="73">
        <v>45.612357124561107</v>
      </c>
      <c r="R59" s="73">
        <v>45.204209770848038</v>
      </c>
      <c r="S59" s="73">
        <v>6.8790000000000004</v>
      </c>
      <c r="T59" s="73">
        <v>8.2625095069020119E-2</v>
      </c>
      <c r="U59" s="73">
        <v>6.9616250950690208</v>
      </c>
      <c r="V59" s="73">
        <v>6.8993312554339514</v>
      </c>
      <c r="W59" s="73">
        <v>65.899000000000001</v>
      </c>
      <c r="X59" s="73">
        <v>0.79152655036391284</v>
      </c>
      <c r="Y59" s="73">
        <v>66.690526550363927</v>
      </c>
      <c r="Z59" s="73">
        <v>66.093768047949126</v>
      </c>
      <c r="AA59" s="57"/>
      <c r="AB59" s="73">
        <v>2.0979999999999985</v>
      </c>
      <c r="AC59" s="73">
        <v>2.5199512931356891E-2</v>
      </c>
      <c r="AD59" s="73">
        <v>2.1231995129313552</v>
      </c>
      <c r="AE59" s="73">
        <v>2.1042007521297306</v>
      </c>
      <c r="AF59" s="73">
        <v>4.3529999999999971</v>
      </c>
      <c r="AG59" s="73">
        <v>5.2284785410007896E-2</v>
      </c>
      <c r="AH59" s="73">
        <v>4.4052847854100046</v>
      </c>
      <c r="AI59" s="73">
        <v>4.3658655262253188</v>
      </c>
      <c r="AJ59" s="73">
        <v>34.702000000000005</v>
      </c>
      <c r="AK59" s="73">
        <v>0.41681291598853554</v>
      </c>
      <c r="AL59" s="73">
        <v>35.118812915988542</v>
      </c>
      <c r="AM59" s="73">
        <v>34.804563632224017</v>
      </c>
      <c r="AN59" s="73">
        <v>3.4749999999999992</v>
      </c>
      <c r="AO59" s="73">
        <v>4.1738945393930048E-2</v>
      </c>
      <c r="AP59" s="73">
        <v>3.5167389453939291</v>
      </c>
      <c r="AQ59" s="73">
        <v>3.4852705498812289</v>
      </c>
      <c r="AR59" s="73">
        <v>44.628</v>
      </c>
      <c r="AS59" s="73">
        <v>0.53603615972383034</v>
      </c>
      <c r="AT59" s="73">
        <v>45.164036159723835</v>
      </c>
      <c r="AU59" s="73">
        <v>44.759900460460294</v>
      </c>
    </row>
    <row r="60" spans="1:47">
      <c r="A60" s="61">
        <v>44564</v>
      </c>
      <c r="B60" s="58">
        <v>9</v>
      </c>
      <c r="C60" s="58" t="s">
        <v>17</v>
      </c>
      <c r="D60" s="59">
        <v>41.627966999999998</v>
      </c>
      <c r="E60" s="57">
        <v>8.7903640000000002E-3</v>
      </c>
      <c r="F60" s="57"/>
      <c r="G60" s="73">
        <v>0.87000000000000011</v>
      </c>
      <c r="H60" s="73">
        <v>3.3348349073385138E-3</v>
      </c>
      <c r="I60" s="73">
        <v>0.87333483490733865</v>
      </c>
      <c r="J60" s="73">
        <v>0.86565790381462326</v>
      </c>
      <c r="K60" s="73">
        <v>13.44</v>
      </c>
      <c r="L60" s="73">
        <v>5.1517449603022542E-2</v>
      </c>
      <c r="M60" s="73">
        <v>13.491517449603021</v>
      </c>
      <c r="N60" s="73">
        <v>13.37292210030866</v>
      </c>
      <c r="O60" s="73">
        <v>49.440000000000005</v>
      </c>
      <c r="P60" s="73">
        <v>0.18951061818254727</v>
      </c>
      <c r="Q60" s="73">
        <v>49.62951061818255</v>
      </c>
      <c r="R60" s="73">
        <v>49.193249154706862</v>
      </c>
      <c r="S60" s="73">
        <v>7.585</v>
      </c>
      <c r="T60" s="73">
        <v>2.9074393990991518E-2</v>
      </c>
      <c r="U60" s="73">
        <v>7.6140743939909914</v>
      </c>
      <c r="V60" s="73">
        <v>7.5471439085447312</v>
      </c>
      <c r="W60" s="73">
        <v>71.334999999999994</v>
      </c>
      <c r="X60" s="73">
        <v>0.27343729668389988</v>
      </c>
      <c r="Y60" s="73">
        <v>71.608437296683903</v>
      </c>
      <c r="Z60" s="73">
        <v>70.978973067374881</v>
      </c>
      <c r="AA60" s="57"/>
      <c r="AB60" s="73">
        <v>2.0979999999999985</v>
      </c>
      <c r="AC60" s="73">
        <v>8.0419352133289605E-3</v>
      </c>
      <c r="AD60" s="73">
        <v>2.1060419352133275</v>
      </c>
      <c r="AE60" s="73">
        <v>2.0875290600035381</v>
      </c>
      <c r="AF60" s="73">
        <v>4.195999999999998</v>
      </c>
      <c r="AG60" s="73">
        <v>1.6083870426657924E-2</v>
      </c>
      <c r="AH60" s="73">
        <v>4.2120838704266559</v>
      </c>
      <c r="AI60" s="73">
        <v>4.1750581200070771</v>
      </c>
      <c r="AJ60" s="73">
        <v>36.32800000000001</v>
      </c>
      <c r="AK60" s="73">
        <v>0.13925043967102704</v>
      </c>
      <c r="AL60" s="73">
        <v>36.467250439671034</v>
      </c>
      <c r="AM60" s="73">
        <v>36.146690034227163</v>
      </c>
      <c r="AN60" s="73">
        <v>3.5709999999999993</v>
      </c>
      <c r="AO60" s="73">
        <v>1.3688155694374515E-2</v>
      </c>
      <c r="AP60" s="73">
        <v>3.5846881556943737</v>
      </c>
      <c r="AQ60" s="73">
        <v>3.5531774419793316</v>
      </c>
      <c r="AR60" s="73">
        <v>46.193000000000005</v>
      </c>
      <c r="AS60" s="73">
        <v>0.17706440100538842</v>
      </c>
      <c r="AT60" s="73">
        <v>46.370064401005386</v>
      </c>
      <c r="AU60" s="73">
        <v>45.962454656217105</v>
      </c>
    </row>
    <row r="61" spans="1:47">
      <c r="A61" s="61">
        <v>44564</v>
      </c>
      <c r="B61" s="58">
        <v>10</v>
      </c>
      <c r="C61" s="58" t="s">
        <v>17</v>
      </c>
      <c r="D61" s="59">
        <v>44.841043999999997</v>
      </c>
      <c r="E61" s="57">
        <v>9.0936369999999999E-3</v>
      </c>
      <c r="F61" s="57"/>
      <c r="G61" s="73">
        <v>0.87000000000000011</v>
      </c>
      <c r="H61" s="73">
        <v>2.9098598706490055E-3</v>
      </c>
      <c r="I61" s="73">
        <v>0.87290985987064906</v>
      </c>
      <c r="J61" s="73">
        <v>0.86497193447126453</v>
      </c>
      <c r="K61" s="73">
        <v>14.223000000000001</v>
      </c>
      <c r="L61" s="73">
        <v>4.7571191885334249E-2</v>
      </c>
      <c r="M61" s="73">
        <v>14.270571191885335</v>
      </c>
      <c r="N61" s="73">
        <v>14.140799797683671</v>
      </c>
      <c r="O61" s="73">
        <v>52.982999999999997</v>
      </c>
      <c r="P61" s="73">
        <v>0.17721046612252436</v>
      </c>
      <c r="Q61" s="73">
        <v>53.160210466122521</v>
      </c>
      <c r="R61" s="73">
        <v>52.676790809300002</v>
      </c>
      <c r="S61" s="73">
        <v>7.8729999999999993</v>
      </c>
      <c r="T61" s="73">
        <v>2.6332559496114499E-2</v>
      </c>
      <c r="U61" s="73">
        <v>7.8993325594961137</v>
      </c>
      <c r="V61" s="73">
        <v>7.827498896657775</v>
      </c>
      <c r="W61" s="73">
        <v>75.948999999999998</v>
      </c>
      <c r="X61" s="73">
        <v>0.25402407737462213</v>
      </c>
      <c r="Y61" s="73">
        <v>76.203024077374621</v>
      </c>
      <c r="Z61" s="73">
        <v>75.510061438112714</v>
      </c>
      <c r="AA61" s="57"/>
      <c r="AB61" s="73">
        <v>2.0979999999999985</v>
      </c>
      <c r="AC61" s="73">
        <v>7.0171103547374807E-3</v>
      </c>
      <c r="AD61" s="73">
        <v>2.1050171103547362</v>
      </c>
      <c r="AE61" s="73">
        <v>2.0858748488743815</v>
      </c>
      <c r="AF61" s="73">
        <v>4.4059999999999961</v>
      </c>
      <c r="AG61" s="73">
        <v>1.4736600678252304E-2</v>
      </c>
      <c r="AH61" s="73">
        <v>4.4207366006782483</v>
      </c>
      <c r="AI61" s="73">
        <v>4.3805360267590663</v>
      </c>
      <c r="AJ61" s="73">
        <v>38.065000000000019</v>
      </c>
      <c r="AK61" s="73">
        <v>0.12731473100718899</v>
      </c>
      <c r="AL61" s="73">
        <v>38.192314731007208</v>
      </c>
      <c r="AM61" s="73">
        <v>37.845007684653673</v>
      </c>
      <c r="AN61" s="73">
        <v>3.7329999999999997</v>
      </c>
      <c r="AO61" s="73">
        <v>1.2485640111646821E-2</v>
      </c>
      <c r="AP61" s="73">
        <v>3.7454856401116463</v>
      </c>
      <c r="AQ61" s="73">
        <v>3.7114255533117584</v>
      </c>
      <c r="AR61" s="73">
        <v>48.302000000000014</v>
      </c>
      <c r="AS61" s="73">
        <v>0.1615540821518256</v>
      </c>
      <c r="AT61" s="73">
        <v>48.463554082151838</v>
      </c>
      <c r="AU61" s="73">
        <v>48.022844113598879</v>
      </c>
    </row>
    <row r="62" spans="1:47">
      <c r="A62" s="61">
        <v>44564</v>
      </c>
      <c r="B62" s="58">
        <v>11</v>
      </c>
      <c r="C62" s="58" t="s">
        <v>17</v>
      </c>
      <c r="D62" s="59">
        <v>46.264214000000003</v>
      </c>
      <c r="E62" s="57">
        <v>9.4119990000000008E-3</v>
      </c>
      <c r="F62" s="57"/>
      <c r="G62" s="73">
        <v>0.87000000000000011</v>
      </c>
      <c r="H62" s="73">
        <v>1.2997033419639092E-3</v>
      </c>
      <c r="I62" s="73">
        <v>0.87129970334196405</v>
      </c>
      <c r="J62" s="73">
        <v>0.86309903140540922</v>
      </c>
      <c r="K62" s="73">
        <v>14.815</v>
      </c>
      <c r="L62" s="73">
        <v>2.2132304610569323E-2</v>
      </c>
      <c r="M62" s="73">
        <v>14.837132304610568</v>
      </c>
      <c r="N62" s="73">
        <v>14.697485230196706</v>
      </c>
      <c r="O62" s="73">
        <v>54.143000000000001</v>
      </c>
      <c r="P62" s="73">
        <v>8.088487131488728E-2</v>
      </c>
      <c r="Q62" s="73">
        <v>54.223884871314887</v>
      </c>
      <c r="R62" s="73">
        <v>53.713529721129959</v>
      </c>
      <c r="S62" s="73">
        <v>7.8870000000000005</v>
      </c>
      <c r="T62" s="73">
        <v>1.1782483055252129E-2</v>
      </c>
      <c r="U62" s="73">
        <v>7.8987824830552524</v>
      </c>
      <c r="V62" s="73">
        <v>7.8244391502235189</v>
      </c>
      <c r="W62" s="73">
        <v>77.715000000000003</v>
      </c>
      <c r="X62" s="73">
        <v>0.11609936232267264</v>
      </c>
      <c r="Y62" s="73">
        <v>77.831099362322675</v>
      </c>
      <c r="Z62" s="73">
        <v>77.098553132955601</v>
      </c>
      <c r="AA62" s="57"/>
      <c r="AB62" s="73">
        <v>2.0979999999999985</v>
      </c>
      <c r="AC62" s="73">
        <v>3.1342271395865279E-3</v>
      </c>
      <c r="AD62" s="73">
        <v>2.101134227139585</v>
      </c>
      <c r="AE62" s="73">
        <v>2.0813583538948812</v>
      </c>
      <c r="AF62" s="73">
        <v>4.4069999999999983</v>
      </c>
      <c r="AG62" s="73">
        <v>6.5836696873964881E-3</v>
      </c>
      <c r="AH62" s="73">
        <v>4.4135836696873945</v>
      </c>
      <c r="AI62" s="73">
        <v>4.3720430246018802</v>
      </c>
      <c r="AJ62" s="73">
        <v>39.016999999999989</v>
      </c>
      <c r="AK62" s="73">
        <v>5.8287960107363014E-2</v>
      </c>
      <c r="AL62" s="73">
        <v>39.075287960107353</v>
      </c>
      <c r="AM62" s="73">
        <v>38.707511388902113</v>
      </c>
      <c r="AN62" s="73">
        <v>3.6969999999999992</v>
      </c>
      <c r="AO62" s="73">
        <v>5.5229922474029549E-3</v>
      </c>
      <c r="AP62" s="73">
        <v>3.7025229922474021</v>
      </c>
      <c r="AQ62" s="73">
        <v>3.6676748495468927</v>
      </c>
      <c r="AR62" s="73">
        <v>49.21899999999998</v>
      </c>
      <c r="AS62" s="73">
        <v>7.3528849181748984E-2</v>
      </c>
      <c r="AT62" s="73">
        <v>49.292528849181735</v>
      </c>
      <c r="AU62" s="73">
        <v>48.828587616945768</v>
      </c>
    </row>
    <row r="63" spans="1:47">
      <c r="A63" s="61">
        <v>44564</v>
      </c>
      <c r="B63" s="58">
        <v>12</v>
      </c>
      <c r="C63" s="58" t="s">
        <v>17</v>
      </c>
      <c r="D63" s="59">
        <v>56.281086999999999</v>
      </c>
      <c r="E63" s="57">
        <v>9.7270280000000004E-3</v>
      </c>
      <c r="F63" s="57"/>
      <c r="G63" s="73">
        <v>0.87000000000000011</v>
      </c>
      <c r="H63" s="73">
        <v>3.1260834756953733E-3</v>
      </c>
      <c r="I63" s="73">
        <v>0.87312608347569542</v>
      </c>
      <c r="J63" s="73">
        <v>0.86463316161419701</v>
      </c>
      <c r="K63" s="73">
        <v>14.971</v>
      </c>
      <c r="L63" s="73">
        <v>5.3793788177741879E-2</v>
      </c>
      <c r="M63" s="73">
        <v>15.024793788177742</v>
      </c>
      <c r="N63" s="73">
        <v>14.878647198305911</v>
      </c>
      <c r="O63" s="73">
        <v>54.432000000000016</v>
      </c>
      <c r="P63" s="73">
        <v>0.19558502959660987</v>
      </c>
      <c r="Q63" s="73">
        <v>54.627585029596624</v>
      </c>
      <c r="R63" s="73">
        <v>54.096220980441352</v>
      </c>
      <c r="S63" s="73">
        <v>7.5620000000000003</v>
      </c>
      <c r="T63" s="73">
        <v>2.7171773842768292E-2</v>
      </c>
      <c r="U63" s="73">
        <v>7.5891717738427689</v>
      </c>
      <c r="V63" s="73">
        <v>7.5153516875017905</v>
      </c>
      <c r="W63" s="73">
        <v>77.835000000000022</v>
      </c>
      <c r="X63" s="73">
        <v>0.27967667509281541</v>
      </c>
      <c r="Y63" s="73">
        <v>78.114676675092824</v>
      </c>
      <c r="Z63" s="73">
        <v>77.354853027863257</v>
      </c>
      <c r="AA63" s="57"/>
      <c r="AB63" s="73">
        <v>2.0979999999999985</v>
      </c>
      <c r="AC63" s="73">
        <v>7.5385323356423999E-3</v>
      </c>
      <c r="AD63" s="73">
        <v>2.105538532335641</v>
      </c>
      <c r="AE63" s="73">
        <v>2.0850579000765332</v>
      </c>
      <c r="AF63" s="73">
        <v>4.3739999999999988</v>
      </c>
      <c r="AG63" s="73">
        <v>1.5716654164013286E-2</v>
      </c>
      <c r="AH63" s="73">
        <v>4.3897166541640118</v>
      </c>
      <c r="AI63" s="73">
        <v>4.347017757356892</v>
      </c>
      <c r="AJ63" s="73">
        <v>39.389000000000003</v>
      </c>
      <c r="AK63" s="73">
        <v>0.14153253106225869</v>
      </c>
      <c r="AL63" s="73">
        <v>39.530532531062264</v>
      </c>
      <c r="AM63" s="73">
        <v>39.146017934277708</v>
      </c>
      <c r="AN63" s="73">
        <v>3.6149999999999967</v>
      </c>
      <c r="AO63" s="73">
        <v>1.2989415821423865E-2</v>
      </c>
      <c r="AP63" s="73">
        <v>3.6279894158214203</v>
      </c>
      <c r="AQ63" s="73">
        <v>3.5926998611900216</v>
      </c>
      <c r="AR63" s="73">
        <v>49.475999999999999</v>
      </c>
      <c r="AS63" s="73">
        <v>0.17777713338333825</v>
      </c>
      <c r="AT63" s="73">
        <v>49.653777133383336</v>
      </c>
      <c r="AU63" s="73">
        <v>49.170793452901151</v>
      </c>
    </row>
    <row r="64" spans="1:47">
      <c r="A64" s="61">
        <v>44564</v>
      </c>
      <c r="B64" s="58">
        <v>13</v>
      </c>
      <c r="C64" s="58" t="s">
        <v>17</v>
      </c>
      <c r="D64" s="59">
        <v>63.068908</v>
      </c>
      <c r="E64" s="57">
        <v>9.3823659999999996E-3</v>
      </c>
      <c r="F64" s="57"/>
      <c r="G64" s="73">
        <v>0.87000000000000011</v>
      </c>
      <c r="H64" s="73">
        <v>1.2774259673221477E-3</v>
      </c>
      <c r="I64" s="73">
        <v>0.87127742596732227</v>
      </c>
      <c r="J64" s="73">
        <v>0.86310278226935899</v>
      </c>
      <c r="K64" s="73">
        <v>14.769000000000002</v>
      </c>
      <c r="L64" s="73">
        <v>2.1685407024575637E-2</v>
      </c>
      <c r="M64" s="73">
        <v>14.790685407024577</v>
      </c>
      <c r="N64" s="73">
        <v>14.651913783145014</v>
      </c>
      <c r="O64" s="73">
        <v>53.280999999999999</v>
      </c>
      <c r="P64" s="73">
        <v>7.8232796511369371E-2</v>
      </c>
      <c r="Q64" s="73">
        <v>53.359232796511371</v>
      </c>
      <c r="R64" s="73">
        <v>52.8585969449353</v>
      </c>
      <c r="S64" s="73">
        <v>7.0920000000000005</v>
      </c>
      <c r="T64" s="73">
        <v>1.0413224092239853E-2</v>
      </c>
      <c r="U64" s="73">
        <v>7.1024132240922402</v>
      </c>
      <c r="V64" s="73">
        <v>7.0357757837405668</v>
      </c>
      <c r="W64" s="73">
        <v>76.012</v>
      </c>
      <c r="X64" s="73">
        <v>0.11160885359550701</v>
      </c>
      <c r="Y64" s="73">
        <v>76.123608853595513</v>
      </c>
      <c r="Z64" s="73">
        <v>75.409389294090232</v>
      </c>
      <c r="AA64" s="57"/>
      <c r="AB64" s="73">
        <v>2.0979999999999985</v>
      </c>
      <c r="AC64" s="73">
        <v>3.0805053786688093E-3</v>
      </c>
      <c r="AD64" s="73">
        <v>2.1010805053786674</v>
      </c>
      <c r="AE64" s="73">
        <v>2.0813673990817398</v>
      </c>
      <c r="AF64" s="73">
        <v>4.3799999999999981</v>
      </c>
      <c r="AG64" s="73">
        <v>6.4311790078977072E-3</v>
      </c>
      <c r="AH64" s="73">
        <v>4.3864311790078956</v>
      </c>
      <c r="AI64" s="73">
        <v>4.3452760762526319</v>
      </c>
      <c r="AJ64" s="73">
        <v>38.96100000000002</v>
      </c>
      <c r="AK64" s="73">
        <v>5.7206658750388766E-2</v>
      </c>
      <c r="AL64" s="73">
        <v>39.018206658750408</v>
      </c>
      <c r="AM64" s="73">
        <v>38.652123563214374</v>
      </c>
      <c r="AN64" s="73">
        <v>3.5799999999999979</v>
      </c>
      <c r="AO64" s="73">
        <v>5.2565344402451565E-3</v>
      </c>
      <c r="AP64" s="73">
        <v>3.5852565344402429</v>
      </c>
      <c r="AQ64" s="73">
        <v>3.5516183454302332</v>
      </c>
      <c r="AR64" s="73">
        <v>49.019000000000013</v>
      </c>
      <c r="AS64" s="73">
        <v>7.1974877577200433E-2</v>
      </c>
      <c r="AT64" s="73">
        <v>49.09097487757721</v>
      </c>
      <c r="AU64" s="73">
        <v>48.630385383978982</v>
      </c>
    </row>
    <row r="65" spans="1:47">
      <c r="A65" s="61">
        <v>44564</v>
      </c>
      <c r="B65" s="58">
        <v>14</v>
      </c>
      <c r="C65" s="58" t="s">
        <v>17</v>
      </c>
      <c r="D65" s="59">
        <v>39.451953000000003</v>
      </c>
      <c r="E65" s="57">
        <v>9.2286039999999996E-3</v>
      </c>
      <c r="F65" s="57"/>
      <c r="G65" s="73">
        <v>0.87000000000000011</v>
      </c>
      <c r="H65" s="73">
        <v>3.4428984965915138E-3</v>
      </c>
      <c r="I65" s="73">
        <v>0.87344289849659162</v>
      </c>
      <c r="J65" s="73">
        <v>0.86538223986975438</v>
      </c>
      <c r="K65" s="73">
        <v>14.614000000000001</v>
      </c>
      <c r="L65" s="73">
        <v>5.7832780033549872E-2</v>
      </c>
      <c r="M65" s="73">
        <v>14.671832780033551</v>
      </c>
      <c r="N65" s="73">
        <v>14.536432245352401</v>
      </c>
      <c r="O65" s="73">
        <v>53.183</v>
      </c>
      <c r="P65" s="73">
        <v>0.21046398936117988</v>
      </c>
      <c r="Q65" s="73">
        <v>53.39346398936118</v>
      </c>
      <c r="R65" s="73">
        <v>52.900716854015101</v>
      </c>
      <c r="S65" s="73">
        <v>6.8490000000000002</v>
      </c>
      <c r="T65" s="73">
        <v>2.7103921612822157E-2</v>
      </c>
      <c r="U65" s="73">
        <v>6.8761039216128221</v>
      </c>
      <c r="V65" s="73">
        <v>6.8126470814574098</v>
      </c>
      <c r="W65" s="73">
        <v>75.516000000000005</v>
      </c>
      <c r="X65" s="73">
        <v>0.29884358950414341</v>
      </c>
      <c r="Y65" s="73">
        <v>75.81484358950415</v>
      </c>
      <c r="Z65" s="73">
        <v>75.115178420694676</v>
      </c>
      <c r="AA65" s="57"/>
      <c r="AB65" s="73">
        <v>2.0979999999999985</v>
      </c>
      <c r="AC65" s="73">
        <v>8.3025299377574614E-3</v>
      </c>
      <c r="AD65" s="73">
        <v>2.1063025299377558</v>
      </c>
      <c r="AE65" s="73">
        <v>2.086864297984762</v>
      </c>
      <c r="AF65" s="73">
        <v>4.3969999999999967</v>
      </c>
      <c r="AG65" s="73">
        <v>1.7400488148865374E-2</v>
      </c>
      <c r="AH65" s="73">
        <v>4.4144004881488623</v>
      </c>
      <c r="AI65" s="73">
        <v>4.3736617341463297</v>
      </c>
      <c r="AJ65" s="73">
        <v>38.523999999999994</v>
      </c>
      <c r="AK65" s="73">
        <v>0.15245312837090971</v>
      </c>
      <c r="AL65" s="73">
        <v>38.676453128370902</v>
      </c>
      <c r="AM65" s="73">
        <v>38.319523458324603</v>
      </c>
      <c r="AN65" s="73">
        <v>3.4639999999999986</v>
      </c>
      <c r="AO65" s="73">
        <v>1.3708276312865515E-2</v>
      </c>
      <c r="AP65" s="73">
        <v>3.4777082763128639</v>
      </c>
      <c r="AQ65" s="73">
        <v>3.44561388380325</v>
      </c>
      <c r="AR65" s="73">
        <v>48.48299999999999</v>
      </c>
      <c r="AS65" s="73">
        <v>0.19186442277039806</v>
      </c>
      <c r="AT65" s="73">
        <v>48.674864422770383</v>
      </c>
      <c r="AU65" s="73">
        <v>48.225663374258943</v>
      </c>
    </row>
    <row r="66" spans="1:47">
      <c r="A66" s="61">
        <v>44564</v>
      </c>
      <c r="B66" s="58">
        <v>15</v>
      </c>
      <c r="C66" s="58" t="s">
        <v>17</v>
      </c>
      <c r="D66" s="59">
        <v>36.992866999999997</v>
      </c>
      <c r="E66" s="57">
        <v>9.1583770000000005E-3</v>
      </c>
      <c r="F66" s="57"/>
      <c r="G66" s="73">
        <v>0.87000000000000011</v>
      </c>
      <c r="H66" s="73">
        <v>4.5065986851065967E-4</v>
      </c>
      <c r="I66" s="73">
        <v>0.87045065986851078</v>
      </c>
      <c r="J66" s="73">
        <v>0.86247874456553619</v>
      </c>
      <c r="K66" s="73">
        <v>14.516</v>
      </c>
      <c r="L66" s="73">
        <v>7.5192858060927981E-3</v>
      </c>
      <c r="M66" s="73">
        <v>14.523519285806092</v>
      </c>
      <c r="N66" s="73">
        <v>14.39050742081991</v>
      </c>
      <c r="O66" s="73">
        <v>53.597999999999992</v>
      </c>
      <c r="P66" s="73">
        <v>2.7763755899349804E-2</v>
      </c>
      <c r="Q66" s="73">
        <v>53.625763755899342</v>
      </c>
      <c r="R66" s="73">
        <v>53.134638794509883</v>
      </c>
      <c r="S66" s="73">
        <v>6.6969999999999992</v>
      </c>
      <c r="T66" s="73">
        <v>3.4690449878343526E-3</v>
      </c>
      <c r="U66" s="73">
        <v>6.7004690449878339</v>
      </c>
      <c r="V66" s="73">
        <v>6.6391036233970055</v>
      </c>
      <c r="W66" s="73">
        <v>75.680999999999997</v>
      </c>
      <c r="X66" s="73">
        <v>3.9202746561787613E-2</v>
      </c>
      <c r="Y66" s="73">
        <v>75.720202746561768</v>
      </c>
      <c r="Z66" s="73">
        <v>75.026728583292339</v>
      </c>
      <c r="AA66" s="57"/>
      <c r="AB66" s="73">
        <v>2.0979999999999985</v>
      </c>
      <c r="AC66" s="73">
        <v>1.0867636829142103E-3</v>
      </c>
      <c r="AD66" s="73">
        <v>2.0990867636829127</v>
      </c>
      <c r="AE66" s="73">
        <v>2.0798625357453946</v>
      </c>
      <c r="AF66" s="73">
        <v>4.2749999999999977</v>
      </c>
      <c r="AG66" s="73">
        <v>2.2144493538885845E-3</v>
      </c>
      <c r="AH66" s="73">
        <v>4.2772144493538864</v>
      </c>
      <c r="AI66" s="73">
        <v>4.2380421069168559</v>
      </c>
      <c r="AJ66" s="73">
        <v>38.154000000000003</v>
      </c>
      <c r="AK66" s="73">
        <v>1.9763766233512305E-2</v>
      </c>
      <c r="AL66" s="73">
        <v>38.173763766233513</v>
      </c>
      <c r="AM66" s="73">
        <v>37.82415404615341</v>
      </c>
      <c r="AN66" s="73">
        <v>3.4379999999999988</v>
      </c>
      <c r="AO66" s="73">
        <v>1.7808834803903989E-3</v>
      </c>
      <c r="AP66" s="73">
        <v>3.4397808834803891</v>
      </c>
      <c r="AQ66" s="73">
        <v>3.4082780733520828</v>
      </c>
      <c r="AR66" s="73">
        <v>47.965000000000003</v>
      </c>
      <c r="AS66" s="73">
        <v>2.4845862750705498E-2</v>
      </c>
      <c r="AT66" s="73">
        <v>47.989845862750698</v>
      </c>
      <c r="AU66" s="73">
        <v>47.550336762167746</v>
      </c>
    </row>
    <row r="67" spans="1:47">
      <c r="A67" s="61">
        <v>44564</v>
      </c>
      <c r="B67" s="58">
        <v>16</v>
      </c>
      <c r="C67" s="58" t="s">
        <v>17</v>
      </c>
      <c r="D67" s="59">
        <v>35.668621000000002</v>
      </c>
      <c r="E67" s="57">
        <v>9.5917429999999998E-3</v>
      </c>
      <c r="F67" s="57"/>
      <c r="G67" s="73">
        <v>0.87000000000000011</v>
      </c>
      <c r="H67" s="73">
        <v>3.9498050807087039E-4</v>
      </c>
      <c r="I67" s="73">
        <v>0.87039498050807096</v>
      </c>
      <c r="J67" s="73">
        <v>0.86204637554654751</v>
      </c>
      <c r="K67" s="73">
        <v>14.326000000000001</v>
      </c>
      <c r="L67" s="73">
        <v>6.504012366233664E-3</v>
      </c>
      <c r="M67" s="73">
        <v>14.332504012366234</v>
      </c>
      <c r="N67" s="73">
        <v>14.195030317333149</v>
      </c>
      <c r="O67" s="73">
        <v>53.961000000000006</v>
      </c>
      <c r="P67" s="73">
        <v>2.4498325512657744E-2</v>
      </c>
      <c r="Q67" s="73">
        <v>53.985498325512665</v>
      </c>
      <c r="R67" s="73">
        <v>53.467683299847415</v>
      </c>
      <c r="S67" s="73">
        <v>6.7929999999999993</v>
      </c>
      <c r="T67" s="73">
        <v>3.0840259670407147E-3</v>
      </c>
      <c r="U67" s="73">
        <v>6.7960840259670396</v>
      </c>
      <c r="V67" s="73">
        <v>6.730897734583559</v>
      </c>
      <c r="W67" s="73">
        <v>75.950000000000017</v>
      </c>
      <c r="X67" s="73">
        <v>3.4481344354002991E-2</v>
      </c>
      <c r="Y67" s="73">
        <v>75.984481344354009</v>
      </c>
      <c r="Z67" s="73">
        <v>75.255657727310677</v>
      </c>
      <c r="AA67" s="57"/>
      <c r="AB67" s="73">
        <v>2.0979999999999985</v>
      </c>
      <c r="AC67" s="73">
        <v>9.5249322520998326E-4</v>
      </c>
      <c r="AD67" s="73">
        <v>2.0989524932252084</v>
      </c>
      <c r="AE67" s="73">
        <v>2.078819880340983</v>
      </c>
      <c r="AF67" s="73">
        <v>4.1609999999999987</v>
      </c>
      <c r="AG67" s="73">
        <v>1.8890964299803344E-3</v>
      </c>
      <c r="AH67" s="73">
        <v>4.1628890964299794</v>
      </c>
      <c r="AI67" s="73">
        <v>4.1229597340795205</v>
      </c>
      <c r="AJ67" s="73">
        <v>37.341000000000015</v>
      </c>
      <c r="AK67" s="73">
        <v>1.6952835806752154E-2</v>
      </c>
      <c r="AL67" s="73">
        <v>37.357952835806771</v>
      </c>
      <c r="AM67" s="73">
        <v>36.999624953199593</v>
      </c>
      <c r="AN67" s="73">
        <v>3.4399999999999977</v>
      </c>
      <c r="AO67" s="73">
        <v>1.5617620089239E-3</v>
      </c>
      <c r="AP67" s="73">
        <v>3.4415617620089218</v>
      </c>
      <c r="AQ67" s="73">
        <v>3.4085511860691051</v>
      </c>
      <c r="AR67" s="73">
        <v>47.040000000000006</v>
      </c>
      <c r="AS67" s="73">
        <v>2.1356187470866372E-2</v>
      </c>
      <c r="AT67" s="73">
        <v>47.061356187470885</v>
      </c>
      <c r="AU67" s="73">
        <v>46.609955753689199</v>
      </c>
    </row>
    <row r="68" spans="1:47">
      <c r="A68" s="61">
        <v>44564</v>
      </c>
      <c r="B68" s="58">
        <v>17</v>
      </c>
      <c r="C68" s="58" t="s">
        <v>17</v>
      </c>
      <c r="D68" s="59">
        <v>35.279505</v>
      </c>
      <c r="E68" s="57">
        <v>1.0340874999999999E-2</v>
      </c>
      <c r="F68" s="57"/>
      <c r="G68" s="73">
        <v>0.87000000000000011</v>
      </c>
      <c r="H68" s="73">
        <v>8.6392860731721716E-4</v>
      </c>
      <c r="I68" s="73">
        <v>0.87086392860731732</v>
      </c>
      <c r="J68" s="73">
        <v>0.86185843357958014</v>
      </c>
      <c r="K68" s="73">
        <v>14.2</v>
      </c>
      <c r="L68" s="73">
        <v>1.4100903705637336E-2</v>
      </c>
      <c r="M68" s="73">
        <v>14.214100903705637</v>
      </c>
      <c r="N68" s="73">
        <v>14.067114663023029</v>
      </c>
      <c r="O68" s="73">
        <v>52.685000000000002</v>
      </c>
      <c r="P68" s="73">
        <v>5.2317331812077691E-2</v>
      </c>
      <c r="Q68" s="73">
        <v>52.737317331812079</v>
      </c>
      <c r="R68" s="73">
        <v>52.191967325448474</v>
      </c>
      <c r="S68" s="73">
        <v>6.9700000000000006</v>
      </c>
      <c r="T68" s="73">
        <v>6.9213590724149466E-3</v>
      </c>
      <c r="U68" s="73">
        <v>6.9769213590724153</v>
      </c>
      <c r="V68" s="73">
        <v>6.904773887413417</v>
      </c>
      <c r="W68" s="73">
        <v>74.724999999999994</v>
      </c>
      <c r="X68" s="73">
        <v>7.4203523197447191E-2</v>
      </c>
      <c r="Y68" s="73">
        <v>74.799203523197448</v>
      </c>
      <c r="Z68" s="73">
        <v>74.02571430946449</v>
      </c>
      <c r="AA68" s="57"/>
      <c r="AB68" s="73">
        <v>2.0979999999999985</v>
      </c>
      <c r="AC68" s="73">
        <v>2.083358871438529E-3</v>
      </c>
      <c r="AD68" s="73">
        <v>2.1000833588714372</v>
      </c>
      <c r="AE68" s="73">
        <v>2.0783666593677674</v>
      </c>
      <c r="AF68" s="73">
        <v>4.2819999999999983</v>
      </c>
      <c r="AG68" s="73">
        <v>4.2521175822210593E-3</v>
      </c>
      <c r="AH68" s="73">
        <v>4.2862521175822197</v>
      </c>
      <c r="AI68" s="73">
        <v>4.2419285202158168</v>
      </c>
      <c r="AJ68" s="73">
        <v>36.181999999999988</v>
      </c>
      <c r="AK68" s="73">
        <v>3.5929499850519006E-2</v>
      </c>
      <c r="AL68" s="73">
        <v>36.217929499850506</v>
      </c>
      <c r="AM68" s="73">
        <v>35.843404418133737</v>
      </c>
      <c r="AN68" s="73">
        <v>3.4759999999999991</v>
      </c>
      <c r="AO68" s="73">
        <v>3.4517423437179836E-3</v>
      </c>
      <c r="AP68" s="73">
        <v>3.4794517423437172</v>
      </c>
      <c r="AQ68" s="73">
        <v>3.4434711668076083</v>
      </c>
      <c r="AR68" s="73">
        <v>46.037999999999982</v>
      </c>
      <c r="AS68" s="73">
        <v>4.571671864789658E-2</v>
      </c>
      <c r="AT68" s="73">
        <v>46.083716718647885</v>
      </c>
      <c r="AU68" s="73">
        <v>45.607170764524923</v>
      </c>
    </row>
    <row r="69" spans="1:47">
      <c r="A69" s="61">
        <v>44564</v>
      </c>
      <c r="B69" s="58">
        <v>18</v>
      </c>
      <c r="C69" s="58" t="s">
        <v>17</v>
      </c>
      <c r="D69" s="59">
        <v>54.885733999999999</v>
      </c>
      <c r="E69" s="57">
        <v>1.0522078000000001E-2</v>
      </c>
      <c r="F69" s="57"/>
      <c r="G69" s="73">
        <v>0.87000000000000011</v>
      </c>
      <c r="H69" s="73">
        <v>4.7458027438336834E-3</v>
      </c>
      <c r="I69" s="73">
        <v>0.87474580274383384</v>
      </c>
      <c r="J69" s="73">
        <v>0.86554165917719061</v>
      </c>
      <c r="K69" s="73">
        <v>14.653</v>
      </c>
      <c r="L69" s="73">
        <v>7.993131908666086E-2</v>
      </c>
      <c r="M69" s="73">
        <v>14.732931319086662</v>
      </c>
      <c r="N69" s="73">
        <v>14.577910266578588</v>
      </c>
      <c r="O69" s="73">
        <v>50.943000000000005</v>
      </c>
      <c r="P69" s="73">
        <v>0.27789129790703371</v>
      </c>
      <c r="Q69" s="73">
        <v>51.220891297907038</v>
      </c>
      <c r="R69" s="73">
        <v>50.681941084440936</v>
      </c>
      <c r="S69" s="73">
        <v>6.9690000000000003</v>
      </c>
      <c r="T69" s="73">
        <v>3.8015516461812567E-2</v>
      </c>
      <c r="U69" s="73">
        <v>7.0070155164618129</v>
      </c>
      <c r="V69" s="73">
        <v>6.933287152650391</v>
      </c>
      <c r="W69" s="73">
        <v>73.435000000000002</v>
      </c>
      <c r="X69" s="73">
        <v>0.4005839361993408</v>
      </c>
      <c r="Y69" s="73">
        <v>73.835583936199356</v>
      </c>
      <c r="Z69" s="73">
        <v>73.058680162847111</v>
      </c>
      <c r="AA69" s="57"/>
      <c r="AB69" s="73">
        <v>2.0979999999999985</v>
      </c>
      <c r="AC69" s="73">
        <v>1.1444476042026504E-2</v>
      </c>
      <c r="AD69" s="73">
        <v>2.1094444760420252</v>
      </c>
      <c r="AE69" s="73">
        <v>2.087248736728442</v>
      </c>
      <c r="AF69" s="73">
        <v>4.6709999999999985</v>
      </c>
      <c r="AG69" s="73">
        <v>2.5480051283272555E-2</v>
      </c>
      <c r="AH69" s="73">
        <v>4.6964800512832712</v>
      </c>
      <c r="AI69" s="73">
        <v>4.6470633218582247</v>
      </c>
      <c r="AJ69" s="73">
        <v>36.53700000000002</v>
      </c>
      <c r="AK69" s="73">
        <v>0.19930735040396708</v>
      </c>
      <c r="AL69" s="73">
        <v>36.73630735040399</v>
      </c>
      <c r="AM69" s="73">
        <v>36.349765059031064</v>
      </c>
      <c r="AN69" s="73">
        <v>3.4539999999999984</v>
      </c>
      <c r="AO69" s="73">
        <v>1.8841382387587969E-2</v>
      </c>
      <c r="AP69" s="73">
        <v>3.4728413823875863</v>
      </c>
      <c r="AQ69" s="73">
        <v>3.436299874480476</v>
      </c>
      <c r="AR69" s="73">
        <v>46.760000000000019</v>
      </c>
      <c r="AS69" s="73">
        <v>0.25507326011685411</v>
      </c>
      <c r="AT69" s="73">
        <v>47.015073260116871</v>
      </c>
      <c r="AU69" s="73">
        <v>46.520376992098207</v>
      </c>
    </row>
    <row r="70" spans="1:47">
      <c r="A70" s="61">
        <v>44564</v>
      </c>
      <c r="B70" s="58">
        <v>19</v>
      </c>
      <c r="C70" s="58" t="s">
        <v>17</v>
      </c>
      <c r="D70" s="59">
        <v>38.464447</v>
      </c>
      <c r="E70" s="57">
        <v>1.0130692E-2</v>
      </c>
      <c r="F70" s="57"/>
      <c r="G70" s="73">
        <v>0.87000000000000011</v>
      </c>
      <c r="H70" s="73">
        <v>5.3072870162758296E-3</v>
      </c>
      <c r="I70" s="73">
        <v>0.87530728701627591</v>
      </c>
      <c r="J70" s="73">
        <v>0.86643981848615836</v>
      </c>
      <c r="K70" s="73">
        <v>14.331</v>
      </c>
      <c r="L70" s="73">
        <v>8.7423827850860808E-2</v>
      </c>
      <c r="M70" s="73">
        <v>14.418423827850861</v>
      </c>
      <c r="N70" s="73">
        <v>14.272355216925442</v>
      </c>
      <c r="O70" s="73">
        <v>48.523000000000003</v>
      </c>
      <c r="P70" s="73">
        <v>0.29600630792040467</v>
      </c>
      <c r="Q70" s="73">
        <v>48.819006307920411</v>
      </c>
      <c r="R70" s="73">
        <v>48.324435991268807</v>
      </c>
      <c r="S70" s="73">
        <v>6.7879999999999994</v>
      </c>
      <c r="T70" s="73">
        <v>4.1409039386758988E-2</v>
      </c>
      <c r="U70" s="73">
        <v>6.8294090393867579</v>
      </c>
      <c r="V70" s="73">
        <v>6.7602223998667146</v>
      </c>
      <c r="W70" s="73">
        <v>70.512</v>
      </c>
      <c r="X70" s="73">
        <v>0.4301464621743003</v>
      </c>
      <c r="Y70" s="73">
        <v>70.942146462174307</v>
      </c>
      <c r="Z70" s="73">
        <v>70.223453426547124</v>
      </c>
      <c r="AA70" s="57"/>
      <c r="AB70" s="73">
        <v>2.0979999999999985</v>
      </c>
      <c r="AC70" s="73">
        <v>1.2798492138099636E-2</v>
      </c>
      <c r="AD70" s="73">
        <v>2.1107984921380982</v>
      </c>
      <c r="AE70" s="73">
        <v>2.0894146427401825</v>
      </c>
      <c r="AF70" s="73">
        <v>4.6309999999999976</v>
      </c>
      <c r="AG70" s="73">
        <v>2.8250627784337186E-2</v>
      </c>
      <c r="AH70" s="73">
        <v>4.6592506277843349</v>
      </c>
      <c r="AI70" s="73">
        <v>4.6120491947234452</v>
      </c>
      <c r="AJ70" s="73">
        <v>35.631</v>
      </c>
      <c r="AK70" s="73">
        <v>0.21736085480106215</v>
      </c>
      <c r="AL70" s="73">
        <v>35.848360854801065</v>
      </c>
      <c r="AM70" s="73">
        <v>35.48519215227622</v>
      </c>
      <c r="AN70" s="73">
        <v>3.3829999999999991</v>
      </c>
      <c r="AO70" s="73">
        <v>2.0637416064438072E-2</v>
      </c>
      <c r="AP70" s="73">
        <v>3.4036374160644374</v>
      </c>
      <c r="AQ70" s="73">
        <v>3.3691562137226123</v>
      </c>
      <c r="AR70" s="73">
        <v>45.742999999999995</v>
      </c>
      <c r="AS70" s="73">
        <v>0.27904739078793706</v>
      </c>
      <c r="AT70" s="73">
        <v>46.022047390787932</v>
      </c>
      <c r="AU70" s="73">
        <v>45.555812203462459</v>
      </c>
    </row>
    <row r="71" spans="1:47">
      <c r="A71" s="61">
        <v>44564</v>
      </c>
      <c r="B71" s="58">
        <v>20</v>
      </c>
      <c r="C71" s="58" t="s">
        <v>17</v>
      </c>
      <c r="D71" s="59">
        <v>38.976394999999997</v>
      </c>
      <c r="E71" s="57">
        <v>1.0255047999999999E-2</v>
      </c>
      <c r="F71" s="57"/>
      <c r="G71" s="73">
        <v>0.87000000000000011</v>
      </c>
      <c r="H71" s="73">
        <v>1.6747957232681947E-3</v>
      </c>
      <c r="I71" s="73">
        <v>0.87167479572326834</v>
      </c>
      <c r="J71" s="73">
        <v>0.86273572885273608</v>
      </c>
      <c r="K71" s="73">
        <v>13.772000000000002</v>
      </c>
      <c r="L71" s="73">
        <v>2.6511823794079976E-2</v>
      </c>
      <c r="M71" s="73">
        <v>13.798511823794081</v>
      </c>
      <c r="N71" s="73">
        <v>13.657007422712505</v>
      </c>
      <c r="O71" s="73">
        <v>46.325000000000003</v>
      </c>
      <c r="P71" s="73">
        <v>8.9178059632642651E-2</v>
      </c>
      <c r="Q71" s="73">
        <v>46.414178059632647</v>
      </c>
      <c r="R71" s="73">
        <v>45.938198435750564</v>
      </c>
      <c r="S71" s="73">
        <v>6.4870000000000001</v>
      </c>
      <c r="T71" s="73">
        <v>1.2487815927403192E-2</v>
      </c>
      <c r="U71" s="73">
        <v>6.4994878159274032</v>
      </c>
      <c r="V71" s="73">
        <v>6.4328352563996525</v>
      </c>
      <c r="W71" s="73">
        <v>67.454000000000008</v>
      </c>
      <c r="X71" s="73">
        <v>0.12985249507739402</v>
      </c>
      <c r="Y71" s="73">
        <v>67.583852495077409</v>
      </c>
      <c r="Z71" s="73">
        <v>66.890776843715457</v>
      </c>
      <c r="AA71" s="57"/>
      <c r="AB71" s="73">
        <v>2.0979999999999985</v>
      </c>
      <c r="AC71" s="73">
        <v>4.0387602613984703E-3</v>
      </c>
      <c r="AD71" s="73">
        <v>2.1020387602613968</v>
      </c>
      <c r="AE71" s="73">
        <v>2.0804822518770556</v>
      </c>
      <c r="AF71" s="73">
        <v>4.5829999999999975</v>
      </c>
      <c r="AG71" s="73">
        <v>8.8225158617679673E-3</v>
      </c>
      <c r="AH71" s="73">
        <v>4.5918225158617654</v>
      </c>
      <c r="AI71" s="73">
        <v>4.5447331555541224</v>
      </c>
      <c r="AJ71" s="73">
        <v>34.486000000000018</v>
      </c>
      <c r="AK71" s="73">
        <v>6.6387362428306868E-2</v>
      </c>
      <c r="AL71" s="73">
        <v>34.552387362428327</v>
      </c>
      <c r="AM71" s="73">
        <v>34.198050971512032</v>
      </c>
      <c r="AN71" s="73">
        <v>3.298</v>
      </c>
      <c r="AO71" s="73">
        <v>6.3488233279752936E-3</v>
      </c>
      <c r="AP71" s="73">
        <v>3.3043488233279752</v>
      </c>
      <c r="AQ71" s="73">
        <v>3.2704625675360033</v>
      </c>
      <c r="AR71" s="73">
        <v>44.465000000000018</v>
      </c>
      <c r="AS71" s="73">
        <v>8.5597461879448597E-2</v>
      </c>
      <c r="AT71" s="73">
        <v>44.55059746187947</v>
      </c>
      <c r="AU71" s="73">
        <v>44.09372894647921</v>
      </c>
    </row>
    <row r="72" spans="1:47">
      <c r="A72" s="61">
        <v>44564</v>
      </c>
      <c r="B72" s="58">
        <v>21</v>
      </c>
      <c r="C72" s="58" t="s">
        <v>17</v>
      </c>
      <c r="D72" s="59">
        <v>38.600622000000001</v>
      </c>
      <c r="E72" s="57">
        <v>9.9663019999999998E-3</v>
      </c>
      <c r="F72" s="57"/>
      <c r="G72" s="73">
        <v>0.87000000000000011</v>
      </c>
      <c r="H72" s="73">
        <v>2.6619332895860422E-3</v>
      </c>
      <c r="I72" s="73">
        <v>0.87266193328958619</v>
      </c>
      <c r="J72" s="73">
        <v>0.86396472091851828</v>
      </c>
      <c r="K72" s="73">
        <v>13.29</v>
      </c>
      <c r="L72" s="73">
        <v>4.0663325768504011E-2</v>
      </c>
      <c r="M72" s="73">
        <v>13.330663325768503</v>
      </c>
      <c r="N72" s="73">
        <v>13.19780590920357</v>
      </c>
      <c r="O72" s="73">
        <v>44.027999999999999</v>
      </c>
      <c r="P72" s="73">
        <v>0.13471218261367154</v>
      </c>
      <c r="Q72" s="73">
        <v>44.162712182613667</v>
      </c>
      <c r="R72" s="73">
        <v>43.722573255862656</v>
      </c>
      <c r="S72" s="73">
        <v>6.383</v>
      </c>
      <c r="T72" s="73">
        <v>1.9530023203939893E-2</v>
      </c>
      <c r="U72" s="73">
        <v>6.4025300232039397</v>
      </c>
      <c r="V72" s="73">
        <v>6.3387204754286222</v>
      </c>
      <c r="W72" s="73">
        <v>64.570999999999998</v>
      </c>
      <c r="X72" s="73">
        <v>0.19756746487570151</v>
      </c>
      <c r="Y72" s="73">
        <v>64.768567464875701</v>
      </c>
      <c r="Z72" s="73">
        <v>64.12306436141337</v>
      </c>
      <c r="AA72" s="57"/>
      <c r="AB72" s="73">
        <v>2.0979999999999985</v>
      </c>
      <c r="AC72" s="73">
        <v>6.419236829369554E-3</v>
      </c>
      <c r="AD72" s="73">
        <v>2.1044192368293682</v>
      </c>
      <c r="AE72" s="73">
        <v>2.083445959180517</v>
      </c>
      <c r="AF72" s="73">
        <v>4.3799999999999963</v>
      </c>
      <c r="AG72" s="73">
        <v>1.3401457251019372E-2</v>
      </c>
      <c r="AH72" s="73">
        <v>4.3934014572510156</v>
      </c>
      <c r="AI72" s="73">
        <v>4.3496154915208116</v>
      </c>
      <c r="AJ72" s="73">
        <v>33.314999999999991</v>
      </c>
      <c r="AK72" s="73">
        <v>0.10193368683052755</v>
      </c>
      <c r="AL72" s="73">
        <v>33.416933686830518</v>
      </c>
      <c r="AM72" s="73">
        <v>33.083890433793592</v>
      </c>
      <c r="AN72" s="73">
        <v>3.2559999999999989</v>
      </c>
      <c r="AO72" s="73">
        <v>9.9623618286116648E-3</v>
      </c>
      <c r="AP72" s="73">
        <v>3.2659623618286107</v>
      </c>
      <c r="AQ72" s="73">
        <v>3.2334127946099933</v>
      </c>
      <c r="AR72" s="73">
        <v>43.048999999999985</v>
      </c>
      <c r="AS72" s="73">
        <v>0.13171674273952813</v>
      </c>
      <c r="AT72" s="73">
        <v>43.180716742739513</v>
      </c>
      <c r="AU72" s="73">
        <v>42.750364679104919</v>
      </c>
    </row>
    <row r="73" spans="1:47">
      <c r="A73" s="61">
        <v>44564</v>
      </c>
      <c r="B73" s="58">
        <v>22</v>
      </c>
      <c r="C73" s="58" t="s">
        <v>17</v>
      </c>
      <c r="D73" s="59">
        <v>40.620924000000002</v>
      </c>
      <c r="E73" s="57">
        <v>1.0098687E-2</v>
      </c>
      <c r="F73" s="57"/>
      <c r="G73" s="73">
        <v>0.87000000000000011</v>
      </c>
      <c r="H73" s="73">
        <v>3.1722016349694741E-3</v>
      </c>
      <c r="I73" s="73">
        <v>0.87317220163496956</v>
      </c>
      <c r="J73" s="73">
        <v>0.86435430887355702</v>
      </c>
      <c r="K73" s="73">
        <v>12.929999999999996</v>
      </c>
      <c r="L73" s="73">
        <v>4.7145479471442847E-2</v>
      </c>
      <c r="M73" s="73">
        <v>12.977145479471439</v>
      </c>
      <c r="N73" s="73">
        <v>12.846093349120791</v>
      </c>
      <c r="O73" s="73">
        <v>41.959999999999994</v>
      </c>
      <c r="P73" s="73">
        <v>0.15299492023370009</v>
      </c>
      <c r="Q73" s="73">
        <v>42.112994920233696</v>
      </c>
      <c r="R73" s="73">
        <v>41.687708965901663</v>
      </c>
      <c r="S73" s="73">
        <v>6.1669999999999989</v>
      </c>
      <c r="T73" s="73">
        <v>2.2486169520524988E-2</v>
      </c>
      <c r="U73" s="73">
        <v>6.1894861695205243</v>
      </c>
      <c r="V73" s="73">
        <v>6.1269804860037071</v>
      </c>
      <c r="W73" s="73">
        <v>61.926999999999992</v>
      </c>
      <c r="X73" s="73">
        <v>0.2257987708606374</v>
      </c>
      <c r="Y73" s="73">
        <v>62.152798770860628</v>
      </c>
      <c r="Z73" s="73">
        <v>61.525137109899724</v>
      </c>
      <c r="AA73" s="57"/>
      <c r="AB73" s="73">
        <v>2.0979999999999985</v>
      </c>
      <c r="AC73" s="73">
        <v>7.6497460116850009E-3</v>
      </c>
      <c r="AD73" s="73">
        <v>2.1056497460116836</v>
      </c>
      <c r="AE73" s="73">
        <v>2.0843854482950821</v>
      </c>
      <c r="AF73" s="73">
        <v>4.3139999999999965</v>
      </c>
      <c r="AG73" s="73">
        <v>1.5729744658917584E-2</v>
      </c>
      <c r="AH73" s="73">
        <v>4.3297297446589145</v>
      </c>
      <c r="AI73" s="73">
        <v>4.2860051591730137</v>
      </c>
      <c r="AJ73" s="73">
        <v>31.955999999999992</v>
      </c>
      <c r="AK73" s="73">
        <v>0.11651824764032698</v>
      </c>
      <c r="AL73" s="73">
        <v>32.072518247640318</v>
      </c>
      <c r="AM73" s="73">
        <v>31.748627924555606</v>
      </c>
      <c r="AN73" s="73">
        <v>3.1819999999999991</v>
      </c>
      <c r="AO73" s="73">
        <v>1.160223632468145E-2</v>
      </c>
      <c r="AP73" s="73">
        <v>3.1936022363246805</v>
      </c>
      <c r="AQ73" s="73">
        <v>3.1613510469375372</v>
      </c>
      <c r="AR73" s="73">
        <v>41.54999999999999</v>
      </c>
      <c r="AS73" s="73">
        <v>0.15149997463561099</v>
      </c>
      <c r="AT73" s="73">
        <v>41.701499974635595</v>
      </c>
      <c r="AU73" s="73">
        <v>41.280369578961242</v>
      </c>
    </row>
    <row r="74" spans="1:47">
      <c r="A74" s="61">
        <v>44564</v>
      </c>
      <c r="B74" s="58">
        <v>23</v>
      </c>
      <c r="C74" s="58" t="s">
        <v>17</v>
      </c>
      <c r="D74" s="59">
        <v>32.146495000000002</v>
      </c>
      <c r="E74" s="57">
        <v>1.0139034999999999E-2</v>
      </c>
      <c r="F74" s="57"/>
      <c r="G74" s="73">
        <v>0.87000000000000011</v>
      </c>
      <c r="H74" s="73">
        <v>4.1887652407433165E-3</v>
      </c>
      <c r="I74" s="73">
        <v>0.8741887652407434</v>
      </c>
      <c r="J74" s="73">
        <v>0.86532533475336071</v>
      </c>
      <c r="K74" s="73">
        <v>12.528999999999998</v>
      </c>
      <c r="L74" s="73">
        <v>6.0323034139394251E-2</v>
      </c>
      <c r="M74" s="73">
        <v>12.589323034139392</v>
      </c>
      <c r="N74" s="73">
        <v>12.461679447269946</v>
      </c>
      <c r="O74" s="73">
        <v>40.280000000000008</v>
      </c>
      <c r="P74" s="73">
        <v>0.19393501597372506</v>
      </c>
      <c r="Q74" s="73">
        <v>40.47393501597373</v>
      </c>
      <c r="R74" s="73">
        <v>40.063568372259049</v>
      </c>
      <c r="S74" s="73">
        <v>5.9880000000000004</v>
      </c>
      <c r="T74" s="73">
        <v>2.8830260070771239E-2</v>
      </c>
      <c r="U74" s="73">
        <v>6.0168302600707717</v>
      </c>
      <c r="V74" s="73">
        <v>5.9558254074748547</v>
      </c>
      <c r="W74" s="73">
        <v>59.667000000000002</v>
      </c>
      <c r="X74" s="73">
        <v>0.28727707542463382</v>
      </c>
      <c r="Y74" s="73">
        <v>59.954277075424635</v>
      </c>
      <c r="Z74" s="73">
        <v>59.346398561757212</v>
      </c>
      <c r="AA74" s="57"/>
      <c r="AB74" s="73">
        <v>2.0979999999999985</v>
      </c>
      <c r="AC74" s="73">
        <v>1.0101183304689046E-2</v>
      </c>
      <c r="AD74" s="73">
        <v>2.1081011833046874</v>
      </c>
      <c r="AE74" s="73">
        <v>2.0867270716236197</v>
      </c>
      <c r="AF74" s="73">
        <v>4.1919999999999957</v>
      </c>
      <c r="AG74" s="73">
        <v>2.018310791861605E-2</v>
      </c>
      <c r="AH74" s="73">
        <v>4.2121831079186114</v>
      </c>
      <c r="AI74" s="73">
        <v>4.1694756359610157</v>
      </c>
      <c r="AJ74" s="73">
        <v>30.780000000000005</v>
      </c>
      <c r="AK74" s="73">
        <v>0.14819562541388423</v>
      </c>
      <c r="AL74" s="73">
        <v>30.928195625413888</v>
      </c>
      <c r="AM74" s="73">
        <v>30.614613567480969</v>
      </c>
      <c r="AN74" s="73">
        <v>3.0289999999999986</v>
      </c>
      <c r="AO74" s="73">
        <v>1.4583643579553447E-2</v>
      </c>
      <c r="AP74" s="73">
        <v>3.0435836435795522</v>
      </c>
      <c r="AQ74" s="73">
        <v>3.0127246424918717</v>
      </c>
      <c r="AR74" s="73">
        <v>40.098999999999997</v>
      </c>
      <c r="AS74" s="73">
        <v>0.19306356021674276</v>
      </c>
      <c r="AT74" s="73">
        <v>40.292063560216739</v>
      </c>
      <c r="AU74" s="73">
        <v>39.883540917557482</v>
      </c>
    </row>
    <row r="75" spans="1:47">
      <c r="A75" s="61">
        <v>44564</v>
      </c>
      <c r="B75" s="58">
        <v>24</v>
      </c>
      <c r="C75" s="58" t="s">
        <v>16</v>
      </c>
      <c r="D75" s="59">
        <v>28.811976999999999</v>
      </c>
      <c r="E75" s="57">
        <v>1.0415786999999999E-2</v>
      </c>
      <c r="F75" s="57"/>
      <c r="G75" s="73">
        <v>0.87000000000000011</v>
      </c>
      <c r="H75" s="73">
        <v>4.5765164048130911E-3</v>
      </c>
      <c r="I75" s="73">
        <v>0.87457651640481315</v>
      </c>
      <c r="J75" s="73">
        <v>0.86546711369473861</v>
      </c>
      <c r="K75" s="73">
        <v>12.290999999999997</v>
      </c>
      <c r="L75" s="73">
        <v>6.4655130036273198E-2</v>
      </c>
      <c r="M75" s="73">
        <v>12.35565513003627</v>
      </c>
      <c r="N75" s="73">
        <v>12.226961257956354</v>
      </c>
      <c r="O75" s="73">
        <v>39.262999999999998</v>
      </c>
      <c r="P75" s="73">
        <v>0.20653765931284637</v>
      </c>
      <c r="Q75" s="73">
        <v>39.469537659312842</v>
      </c>
      <c r="R75" s="73">
        <v>39.058431362064958</v>
      </c>
      <c r="S75" s="73">
        <v>5.9460000000000006</v>
      </c>
      <c r="T75" s="73">
        <v>3.1278122463239813E-2</v>
      </c>
      <c r="U75" s="73">
        <v>5.9772781224632405</v>
      </c>
      <c r="V75" s="73">
        <v>5.9150200666999035</v>
      </c>
      <c r="W75" s="73">
        <v>58.36999999999999</v>
      </c>
      <c r="X75" s="73">
        <v>0.30704742821717246</v>
      </c>
      <c r="Y75" s="73">
        <v>58.677047428217165</v>
      </c>
      <c r="Z75" s="73">
        <v>58.065879800415949</v>
      </c>
      <c r="AA75" s="57"/>
      <c r="AB75" s="73">
        <v>2.0979999999999985</v>
      </c>
      <c r="AC75" s="73">
        <v>1.103624300838834E-2</v>
      </c>
      <c r="AD75" s="73">
        <v>2.1090362430083869</v>
      </c>
      <c r="AE75" s="73">
        <v>2.0870689707259311</v>
      </c>
      <c r="AF75" s="73">
        <v>4.0119999999999978</v>
      </c>
      <c r="AG75" s="73">
        <v>2.1104579098977134E-2</v>
      </c>
      <c r="AH75" s="73">
        <v>4.0331045790989748</v>
      </c>
      <c r="AI75" s="73">
        <v>3.9910966208543552</v>
      </c>
      <c r="AJ75" s="73">
        <v>30.188999999999997</v>
      </c>
      <c r="AK75" s="73">
        <v>0.15880511924701421</v>
      </c>
      <c r="AL75" s="73">
        <v>30.34780511924701</v>
      </c>
      <c r="AM75" s="73">
        <v>30.031708845207422</v>
      </c>
      <c r="AN75" s="73">
        <v>2.9529999999999985</v>
      </c>
      <c r="AO75" s="73">
        <v>1.5533853957946034E-2</v>
      </c>
      <c r="AP75" s="73">
        <v>2.9685338539579447</v>
      </c>
      <c r="AQ75" s="73">
        <v>2.9376142376328294</v>
      </c>
      <c r="AR75" s="73">
        <v>39.251999999999988</v>
      </c>
      <c r="AS75" s="73">
        <v>0.20647979531232574</v>
      </c>
      <c r="AT75" s="73">
        <v>39.458479795312314</v>
      </c>
      <c r="AU75" s="73">
        <v>39.047488674420535</v>
      </c>
    </row>
    <row r="76" spans="1:47">
      <c r="A76" s="61">
        <v>44565</v>
      </c>
      <c r="B76" s="58">
        <v>1</v>
      </c>
      <c r="C76" s="58" t="s">
        <v>16</v>
      </c>
      <c r="D76" s="59">
        <v>35.952375000000004</v>
      </c>
      <c r="E76" s="57">
        <v>1.0769440999999999E-2</v>
      </c>
      <c r="F76" s="57"/>
      <c r="G76" s="73">
        <v>0.872</v>
      </c>
      <c r="H76" s="73">
        <v>4.1114724568118806E-3</v>
      </c>
      <c r="I76" s="73">
        <v>0.87611147245681187</v>
      </c>
      <c r="J76" s="73">
        <v>0.86667624164476509</v>
      </c>
      <c r="K76" s="73">
        <v>12.183999999999999</v>
      </c>
      <c r="L76" s="73">
        <v>5.7447454602977004E-2</v>
      </c>
      <c r="M76" s="73">
        <v>12.241447454602977</v>
      </c>
      <c r="N76" s="73">
        <v>12.109613908486029</v>
      </c>
      <c r="O76" s="73">
        <v>38.838000000000001</v>
      </c>
      <c r="P76" s="73">
        <v>0.18312083403401355</v>
      </c>
      <c r="Q76" s="73">
        <v>39.021120834034015</v>
      </c>
      <c r="R76" s="73">
        <v>38.600885175458018</v>
      </c>
      <c r="S76" s="73">
        <v>6.0030000000000001</v>
      </c>
      <c r="T76" s="73">
        <v>2.8304093071378118E-2</v>
      </c>
      <c r="U76" s="73">
        <v>6.0313040930713786</v>
      </c>
      <c r="V76" s="73">
        <v>5.9663503194879883</v>
      </c>
      <c r="W76" s="73">
        <v>57.896999999999998</v>
      </c>
      <c r="X76" s="73">
        <v>0.27298385416518056</v>
      </c>
      <c r="Y76" s="73">
        <v>58.169983854165181</v>
      </c>
      <c r="Z76" s="73">
        <v>57.543525645076798</v>
      </c>
      <c r="AA76" s="57"/>
      <c r="AB76" s="73">
        <v>2.0959999999999988</v>
      </c>
      <c r="AC76" s="73">
        <v>9.8826218686670839E-3</v>
      </c>
      <c r="AD76" s="73">
        <v>2.1058826218686657</v>
      </c>
      <c r="AE76" s="73">
        <v>2.0832034432195257</v>
      </c>
      <c r="AF76" s="73">
        <v>4.0189999999999984</v>
      </c>
      <c r="AG76" s="73">
        <v>1.8949550233861173E-2</v>
      </c>
      <c r="AH76" s="73">
        <v>4.0379495502338596</v>
      </c>
      <c r="AI76" s="73">
        <v>3.9944630907916396</v>
      </c>
      <c r="AJ76" s="73">
        <v>29.731000000000009</v>
      </c>
      <c r="AK76" s="73">
        <v>0.14018140781361704</v>
      </c>
      <c r="AL76" s="73">
        <v>29.871181407813626</v>
      </c>
      <c r="AM76" s="73">
        <v>29.549485482041881</v>
      </c>
      <c r="AN76" s="73">
        <v>2.9919999999999995</v>
      </c>
      <c r="AO76" s="73">
        <v>1.4107254117868284E-2</v>
      </c>
      <c r="AP76" s="73">
        <v>3.0061072541178677</v>
      </c>
      <c r="AQ76" s="73">
        <v>2.9737331594049734</v>
      </c>
      <c r="AR76" s="73">
        <v>38.838000000000001</v>
      </c>
      <c r="AS76" s="73">
        <v>0.18312083403401358</v>
      </c>
      <c r="AT76" s="73">
        <v>39.021120834034015</v>
      </c>
      <c r="AU76" s="73">
        <v>38.600885175458018</v>
      </c>
    </row>
    <row r="77" spans="1:47">
      <c r="A77" s="61">
        <v>44565</v>
      </c>
      <c r="B77" s="58">
        <v>2</v>
      </c>
      <c r="C77" s="58" t="s">
        <v>16</v>
      </c>
      <c r="D77" s="59">
        <v>45.518371999999999</v>
      </c>
      <c r="E77" s="57">
        <v>1.1397104999999999E-2</v>
      </c>
      <c r="F77" s="57"/>
      <c r="G77" s="73">
        <v>0.872</v>
      </c>
      <c r="H77" s="73">
        <v>6.4409501739134054E-3</v>
      </c>
      <c r="I77" s="73">
        <v>0.87844095017391344</v>
      </c>
      <c r="J77" s="73">
        <v>0.86842926642848162</v>
      </c>
      <c r="K77" s="73">
        <v>12.109</v>
      </c>
      <c r="L77" s="73">
        <v>8.9442047770547498E-2</v>
      </c>
      <c r="M77" s="73">
        <v>12.198442047770547</v>
      </c>
      <c r="N77" s="73">
        <v>12.05941512291569</v>
      </c>
      <c r="O77" s="73">
        <v>38.450000000000003</v>
      </c>
      <c r="P77" s="73">
        <v>0.28400749333368169</v>
      </c>
      <c r="Q77" s="73">
        <v>38.734007493333685</v>
      </c>
      <c r="R77" s="73">
        <v>38.292551942861373</v>
      </c>
      <c r="S77" s="73">
        <v>6.1019999999999994</v>
      </c>
      <c r="T77" s="73">
        <v>4.5071878395894029E-2</v>
      </c>
      <c r="U77" s="73">
        <v>6.1470718783958933</v>
      </c>
      <c r="V77" s="73">
        <v>6.0770130547552679</v>
      </c>
      <c r="W77" s="73">
        <v>57.533000000000001</v>
      </c>
      <c r="X77" s="73">
        <v>0.42496236967403661</v>
      </c>
      <c r="Y77" s="73">
        <v>57.957962369674036</v>
      </c>
      <c r="Z77" s="73">
        <v>57.297409386960815</v>
      </c>
      <c r="AA77" s="57"/>
      <c r="AB77" s="73">
        <v>2.0959999999999988</v>
      </c>
      <c r="AC77" s="73">
        <v>1.5481916931791845E-2</v>
      </c>
      <c r="AD77" s="73">
        <v>2.1114819169317904</v>
      </c>
      <c r="AE77" s="73">
        <v>2.0874171358189173</v>
      </c>
      <c r="AF77" s="73">
        <v>4.0249999999999986</v>
      </c>
      <c r="AG77" s="73">
        <v>2.9730303268350279E-2</v>
      </c>
      <c r="AH77" s="73">
        <v>4.0547303032683493</v>
      </c>
      <c r="AI77" s="73">
        <v>4.0085181162553178</v>
      </c>
      <c r="AJ77" s="73">
        <v>29.402000000000005</v>
      </c>
      <c r="AK77" s="73">
        <v>0.21717524886858022</v>
      </c>
      <c r="AL77" s="73">
        <v>29.619175248868586</v>
      </c>
      <c r="AM77" s="73">
        <v>29.281602398543829</v>
      </c>
      <c r="AN77" s="73">
        <v>2.9989999999999992</v>
      </c>
      <c r="AO77" s="73">
        <v>2.2151845838952175E-2</v>
      </c>
      <c r="AP77" s="73">
        <v>3.0211518458389515</v>
      </c>
      <c r="AQ77" s="73">
        <v>2.9867194610309808</v>
      </c>
      <c r="AR77" s="73">
        <v>38.522000000000006</v>
      </c>
      <c r="AS77" s="73">
        <v>0.28453931490767453</v>
      </c>
      <c r="AT77" s="73">
        <v>38.806539314907674</v>
      </c>
      <c r="AU77" s="73">
        <v>38.364257111649046</v>
      </c>
    </row>
    <row r="78" spans="1:47">
      <c r="A78" s="61">
        <v>44565</v>
      </c>
      <c r="B78" s="58">
        <v>3</v>
      </c>
      <c r="C78" s="58" t="s">
        <v>16</v>
      </c>
      <c r="D78" s="59">
        <v>35.041814000000002</v>
      </c>
      <c r="E78" s="57">
        <v>1.0977260000000001E-2</v>
      </c>
      <c r="F78" s="57"/>
      <c r="G78" s="73">
        <v>0.872</v>
      </c>
      <c r="H78" s="73">
        <v>6.6815611817749501E-3</v>
      </c>
      <c r="I78" s="73">
        <v>0.87868156118177498</v>
      </c>
      <c r="J78" s="73">
        <v>0.86903604522747679</v>
      </c>
      <c r="K78" s="73">
        <v>12.096</v>
      </c>
      <c r="L78" s="73">
        <v>9.2683674374713074E-2</v>
      </c>
      <c r="M78" s="73">
        <v>12.188683674374714</v>
      </c>
      <c r="N78" s="73">
        <v>12.054885324623347</v>
      </c>
      <c r="O78" s="73">
        <v>38.28</v>
      </c>
      <c r="P78" s="73">
        <v>0.29331440600727648</v>
      </c>
      <c r="Q78" s="73">
        <v>38.573314406007277</v>
      </c>
      <c r="R78" s="73">
        <v>38.149885104710791</v>
      </c>
      <c r="S78" s="73">
        <v>6.1800000000000006</v>
      </c>
      <c r="T78" s="73">
        <v>4.735326617358853E-2</v>
      </c>
      <c r="U78" s="73">
        <v>6.2273532661735889</v>
      </c>
      <c r="V78" s="73">
        <v>6.1589939902589519</v>
      </c>
      <c r="W78" s="73">
        <v>57.428000000000004</v>
      </c>
      <c r="X78" s="73">
        <v>0.44003290773735304</v>
      </c>
      <c r="Y78" s="73">
        <v>57.868032907737351</v>
      </c>
      <c r="Z78" s="73">
        <v>57.232800464820563</v>
      </c>
      <c r="AA78" s="57"/>
      <c r="AB78" s="73">
        <v>2.0959999999999988</v>
      </c>
      <c r="AC78" s="73">
        <v>1.6060266326835191E-2</v>
      </c>
      <c r="AD78" s="73">
        <v>2.112060266326834</v>
      </c>
      <c r="AE78" s="73">
        <v>2.0888756316476953</v>
      </c>
      <c r="AF78" s="73">
        <v>4.0219999999999976</v>
      </c>
      <c r="AG78" s="73">
        <v>3.0817934716856461E-2</v>
      </c>
      <c r="AH78" s="73">
        <v>4.0528179347168543</v>
      </c>
      <c r="AI78" s="73">
        <v>4.0083290985148041</v>
      </c>
      <c r="AJ78" s="73">
        <v>29.123999999999999</v>
      </c>
      <c r="AK78" s="73">
        <v>0.22315801359863949</v>
      </c>
      <c r="AL78" s="73">
        <v>29.347158013598637</v>
      </c>
      <c r="AM78" s="73">
        <v>29.025006629822283</v>
      </c>
      <c r="AN78" s="73">
        <v>3.0109999999999983</v>
      </c>
      <c r="AO78" s="73">
        <v>2.3071308163216016E-2</v>
      </c>
      <c r="AP78" s="73">
        <v>3.0340713081632145</v>
      </c>
      <c r="AQ78" s="73">
        <v>3.0007655185549669</v>
      </c>
      <c r="AR78" s="73">
        <v>38.252999999999993</v>
      </c>
      <c r="AS78" s="73">
        <v>0.29310752280554714</v>
      </c>
      <c r="AT78" s="73">
        <v>38.546107522805535</v>
      </c>
      <c r="AU78" s="73">
        <v>38.122976878539745</v>
      </c>
    </row>
    <row r="79" spans="1:47">
      <c r="A79" s="61">
        <v>44565</v>
      </c>
      <c r="B79" s="58">
        <v>4</v>
      </c>
      <c r="C79" s="58" t="s">
        <v>16</v>
      </c>
      <c r="D79" s="59">
        <v>37.457619000000001</v>
      </c>
      <c r="E79" s="57">
        <v>1.1219096E-2</v>
      </c>
      <c r="F79" s="57"/>
      <c r="G79" s="73">
        <v>0.872</v>
      </c>
      <c r="H79" s="73">
        <v>6.8787512796958062E-3</v>
      </c>
      <c r="I79" s="73">
        <v>0.87887875127969584</v>
      </c>
      <c r="J79" s="73">
        <v>0.86901852619672881</v>
      </c>
      <c r="K79" s="73">
        <v>12.064000000000002</v>
      </c>
      <c r="L79" s="73">
        <v>9.5166577337442909E-2</v>
      </c>
      <c r="M79" s="73">
        <v>12.159166577337444</v>
      </c>
      <c r="N79" s="73">
        <v>12.022751720226303</v>
      </c>
      <c r="O79" s="73">
        <v>38.288000000000011</v>
      </c>
      <c r="P79" s="73">
        <v>0.30203397820756095</v>
      </c>
      <c r="Q79" s="73">
        <v>38.590033978207572</v>
      </c>
      <c r="R79" s="73">
        <v>38.157088682362797</v>
      </c>
      <c r="S79" s="73">
        <v>6.2369999999999992</v>
      </c>
      <c r="T79" s="73">
        <v>4.9200426297549012E-2</v>
      </c>
      <c r="U79" s="73">
        <v>6.2862004262975484</v>
      </c>
      <c r="V79" s="73">
        <v>6.2156749402396754</v>
      </c>
      <c r="W79" s="73">
        <v>57.461000000000013</v>
      </c>
      <c r="X79" s="73">
        <v>0.45327973312224867</v>
      </c>
      <c r="Y79" s="73">
        <v>57.914279733122264</v>
      </c>
      <c r="Z79" s="73">
        <v>57.264533869025506</v>
      </c>
      <c r="AA79" s="57"/>
      <c r="AB79" s="73">
        <v>2.0959999999999988</v>
      </c>
      <c r="AC79" s="73">
        <v>1.6534246195232114E-2</v>
      </c>
      <c r="AD79" s="73">
        <v>2.112534246195231</v>
      </c>
      <c r="AE79" s="73">
        <v>2.0888335216838789</v>
      </c>
      <c r="AF79" s="73">
        <v>3.9579999999999984</v>
      </c>
      <c r="AG79" s="73">
        <v>3.1222588950729345E-2</v>
      </c>
      <c r="AH79" s="73">
        <v>3.9892225889507276</v>
      </c>
      <c r="AI79" s="73">
        <v>3.9444671177599209</v>
      </c>
      <c r="AJ79" s="73">
        <v>29.075000000000003</v>
      </c>
      <c r="AK79" s="73">
        <v>0.22935744662517843</v>
      </c>
      <c r="AL79" s="73">
        <v>29.304357446625183</v>
      </c>
      <c r="AM79" s="73">
        <v>28.97558904721318</v>
      </c>
      <c r="AN79" s="73">
        <v>3.0769999999999982</v>
      </c>
      <c r="AO79" s="73">
        <v>2.4272841384889891E-2</v>
      </c>
      <c r="AP79" s="73">
        <v>3.1012728413848882</v>
      </c>
      <c r="AQ79" s="73">
        <v>3.0664793636551981</v>
      </c>
      <c r="AR79" s="73">
        <v>38.205999999999996</v>
      </c>
      <c r="AS79" s="73">
        <v>0.30138712315602978</v>
      </c>
      <c r="AT79" s="73">
        <v>38.507387123156029</v>
      </c>
      <c r="AU79" s="73">
        <v>38.075369050312176</v>
      </c>
    </row>
    <row r="80" spans="1:47">
      <c r="A80" s="61">
        <v>44565</v>
      </c>
      <c r="B80" s="58">
        <v>5</v>
      </c>
      <c r="C80" s="58" t="s">
        <v>16</v>
      </c>
      <c r="D80" s="59">
        <v>45.516164000000003</v>
      </c>
      <c r="E80" s="57">
        <v>1.1221017999999999E-2</v>
      </c>
      <c r="F80" s="57"/>
      <c r="G80" s="73">
        <v>0.872</v>
      </c>
      <c r="H80" s="73">
        <v>7.6229694876507525E-3</v>
      </c>
      <c r="I80" s="73">
        <v>0.87962296948765073</v>
      </c>
      <c r="J80" s="73">
        <v>0.86975270431381635</v>
      </c>
      <c r="K80" s="73">
        <v>12.22</v>
      </c>
      <c r="L80" s="73">
        <v>0.10682647607694058</v>
      </c>
      <c r="M80" s="73">
        <v>12.326826476076942</v>
      </c>
      <c r="N80" s="73">
        <v>12.188506934306007</v>
      </c>
      <c r="O80" s="73">
        <v>38.744</v>
      </c>
      <c r="P80" s="73">
        <v>0.3386976259513082</v>
      </c>
      <c r="Q80" s="73">
        <v>39.082697625951305</v>
      </c>
      <c r="R80" s="73">
        <v>38.644149972401948</v>
      </c>
      <c r="S80" s="73">
        <v>6.3569999999999993</v>
      </c>
      <c r="T80" s="73">
        <v>5.5572496597472279E-2</v>
      </c>
      <c r="U80" s="73">
        <v>6.4125724965974715</v>
      </c>
      <c r="V80" s="73">
        <v>6.3406169051868462</v>
      </c>
      <c r="W80" s="73">
        <v>58.192999999999998</v>
      </c>
      <c r="X80" s="73">
        <v>0.50871956811337182</v>
      </c>
      <c r="Y80" s="73">
        <v>58.701719568113369</v>
      </c>
      <c r="Z80" s="73">
        <v>58.04302651620862</v>
      </c>
      <c r="AA80" s="57"/>
      <c r="AB80" s="73">
        <v>2.0959999999999988</v>
      </c>
      <c r="AC80" s="73">
        <v>1.8323100970316475E-2</v>
      </c>
      <c r="AD80" s="73">
        <v>2.1143231009703154</v>
      </c>
      <c r="AE80" s="73">
        <v>2.0905982433965118</v>
      </c>
      <c r="AF80" s="73">
        <v>4.0309999999999979</v>
      </c>
      <c r="AG80" s="73">
        <v>3.523875000541303E-2</v>
      </c>
      <c r="AH80" s="73">
        <v>4.0662387500054109</v>
      </c>
      <c r="AI80" s="73">
        <v>4.0206114117993028</v>
      </c>
      <c r="AJ80" s="73">
        <v>29.420999999999996</v>
      </c>
      <c r="AK80" s="73">
        <v>0.25719654277084031</v>
      </c>
      <c r="AL80" s="73">
        <v>29.678196542770838</v>
      </c>
      <c r="AM80" s="73">
        <v>29.34517696515687</v>
      </c>
      <c r="AN80" s="73">
        <v>3.1149999999999971</v>
      </c>
      <c r="AO80" s="73">
        <v>2.7231135268385404E-2</v>
      </c>
      <c r="AP80" s="73">
        <v>3.1422311352683825</v>
      </c>
      <c r="AQ80" s="73">
        <v>3.1069721031393756</v>
      </c>
      <c r="AR80" s="73">
        <v>38.66299999999999</v>
      </c>
      <c r="AS80" s="73">
        <v>0.33798952901495521</v>
      </c>
      <c r="AT80" s="73">
        <v>39.000989529014944</v>
      </c>
      <c r="AU80" s="73">
        <v>38.563358723492065</v>
      </c>
    </row>
    <row r="81" spans="1:47">
      <c r="A81" s="61">
        <v>44565</v>
      </c>
      <c r="B81" s="58">
        <v>6</v>
      </c>
      <c r="C81" s="58" t="s">
        <v>16</v>
      </c>
      <c r="D81" s="59">
        <v>34.181184000000002</v>
      </c>
      <c r="E81" s="57">
        <v>1.0278366000000001E-2</v>
      </c>
      <c r="F81" s="57"/>
      <c r="G81" s="73">
        <v>0.872</v>
      </c>
      <c r="H81" s="73">
        <v>5.7285726120453063E-3</v>
      </c>
      <c r="I81" s="73">
        <v>0.87772857261204529</v>
      </c>
      <c r="J81" s="73">
        <v>0.86870695709408108</v>
      </c>
      <c r="K81" s="73">
        <v>12.481</v>
      </c>
      <c r="L81" s="73">
        <v>8.1993480241900771E-2</v>
      </c>
      <c r="M81" s="73">
        <v>12.5629934802419</v>
      </c>
      <c r="N81" s="73">
        <v>12.433866435196361</v>
      </c>
      <c r="O81" s="73">
        <v>40.019000000000005</v>
      </c>
      <c r="P81" s="73">
        <v>0.2629033800016527</v>
      </c>
      <c r="Q81" s="73">
        <v>40.281903380001658</v>
      </c>
      <c r="R81" s="73">
        <v>39.867871233885367</v>
      </c>
      <c r="S81" s="73">
        <v>6.6189999999999998</v>
      </c>
      <c r="T81" s="73">
        <v>4.3483282246706292E-2</v>
      </c>
      <c r="U81" s="73">
        <v>6.6624832822467059</v>
      </c>
      <c r="V81" s="73">
        <v>6.5940038406028929</v>
      </c>
      <c r="W81" s="73">
        <v>59.991000000000007</v>
      </c>
      <c r="X81" s="73">
        <v>0.39410871510230505</v>
      </c>
      <c r="Y81" s="73">
        <v>60.385108715102312</v>
      </c>
      <c r="Z81" s="73">
        <v>59.764448466778703</v>
      </c>
      <c r="AA81" s="57"/>
      <c r="AB81" s="73">
        <v>2.0959999999999988</v>
      </c>
      <c r="AC81" s="73">
        <v>1.3769596553723571E-2</v>
      </c>
      <c r="AD81" s="73">
        <v>2.1097695965537224</v>
      </c>
      <c r="AE81" s="73">
        <v>2.0880846124646708</v>
      </c>
      <c r="AF81" s="73">
        <v>4.0879999999999983</v>
      </c>
      <c r="AG81" s="73">
        <v>2.6855968850964682E-2</v>
      </c>
      <c r="AH81" s="73">
        <v>4.1148559688509634</v>
      </c>
      <c r="AI81" s="73">
        <v>4.0725619731658282</v>
      </c>
      <c r="AJ81" s="73">
        <v>30.324000000000012</v>
      </c>
      <c r="AK81" s="73">
        <v>0.19921242647667653</v>
      </c>
      <c r="AL81" s="73">
        <v>30.52321242647669</v>
      </c>
      <c r="AM81" s="73">
        <v>30.209483677661616</v>
      </c>
      <c r="AN81" s="73">
        <v>3.3079999999999976</v>
      </c>
      <c r="AO81" s="73">
        <v>2.1731786927346172E-2</v>
      </c>
      <c r="AP81" s="73">
        <v>3.329731786927344</v>
      </c>
      <c r="AQ81" s="73">
        <v>3.2955075849394708</v>
      </c>
      <c r="AR81" s="73">
        <v>39.81600000000001</v>
      </c>
      <c r="AS81" s="73">
        <v>0.26156977880871096</v>
      </c>
      <c r="AT81" s="73">
        <v>40.077569778808723</v>
      </c>
      <c r="AU81" s="73">
        <v>39.665637848231583</v>
      </c>
    </row>
    <row r="82" spans="1:47">
      <c r="A82" s="61">
        <v>44565</v>
      </c>
      <c r="B82" s="58">
        <v>7</v>
      </c>
      <c r="C82" s="58" t="s">
        <v>16</v>
      </c>
      <c r="D82" s="59">
        <v>37.879286</v>
      </c>
      <c r="E82" s="57">
        <v>9.808888E-3</v>
      </c>
      <c r="F82" s="57"/>
      <c r="G82" s="73">
        <v>0.872</v>
      </c>
      <c r="H82" s="73">
        <v>4.6077440979058549E-3</v>
      </c>
      <c r="I82" s="73">
        <v>0.87660774409790587</v>
      </c>
      <c r="J82" s="73">
        <v>0.86800919691611689</v>
      </c>
      <c r="K82" s="73">
        <v>12.9</v>
      </c>
      <c r="L82" s="73">
        <v>6.8165021631864137E-2</v>
      </c>
      <c r="M82" s="73">
        <v>12.968165021631865</v>
      </c>
      <c r="N82" s="73">
        <v>12.84096174336916</v>
      </c>
      <c r="O82" s="73">
        <v>43.100000000000009</v>
      </c>
      <c r="P82" s="73">
        <v>0.22774514979328256</v>
      </c>
      <c r="Q82" s="73">
        <v>43.327745149793294</v>
      </c>
      <c r="R82" s="73">
        <v>42.902748150326431</v>
      </c>
      <c r="S82" s="73">
        <v>7.1110000000000007</v>
      </c>
      <c r="T82" s="73">
        <v>3.7575307660789606E-2</v>
      </c>
      <c r="U82" s="73">
        <v>7.1485753076607903</v>
      </c>
      <c r="V82" s="73">
        <v>7.0784557331083802</v>
      </c>
      <c r="W82" s="73">
        <v>63.983000000000004</v>
      </c>
      <c r="X82" s="73">
        <v>0.33809322318384216</v>
      </c>
      <c r="Y82" s="73">
        <v>64.321093223183851</v>
      </c>
      <c r="Z82" s="73">
        <v>63.690174823720085</v>
      </c>
      <c r="AA82" s="57"/>
      <c r="AB82" s="73">
        <v>2.0959999999999988</v>
      </c>
      <c r="AC82" s="73">
        <v>1.1075494987626911E-2</v>
      </c>
      <c r="AD82" s="73">
        <v>2.1070754949876256</v>
      </c>
      <c r="AE82" s="73">
        <v>2.0864074274497475</v>
      </c>
      <c r="AF82" s="73">
        <v>4.3399999999999981</v>
      </c>
      <c r="AG82" s="73">
        <v>2.2933038285448855E-2</v>
      </c>
      <c r="AH82" s="73">
        <v>4.3629330382854468</v>
      </c>
      <c r="AI82" s="73">
        <v>4.3201375167614051</v>
      </c>
      <c r="AJ82" s="73">
        <v>32.532000000000011</v>
      </c>
      <c r="AK82" s="73">
        <v>0.17190267315719418</v>
      </c>
      <c r="AL82" s="73">
        <v>32.703902673157202</v>
      </c>
      <c r="AM82" s="73">
        <v>32.383113754673303</v>
      </c>
      <c r="AN82" s="73">
        <v>3.4559999999999982</v>
      </c>
      <c r="AO82" s="73">
        <v>1.8261884865094752E-2</v>
      </c>
      <c r="AP82" s="73">
        <v>3.474261884865093</v>
      </c>
      <c r="AQ82" s="73">
        <v>3.4401832391537823</v>
      </c>
      <c r="AR82" s="73">
        <v>42.423999999999999</v>
      </c>
      <c r="AS82" s="73">
        <v>0.2241730912953647</v>
      </c>
      <c r="AT82" s="73">
        <v>42.648173091295369</v>
      </c>
      <c r="AU82" s="73">
        <v>42.229841938038234</v>
      </c>
    </row>
    <row r="83" spans="1:47">
      <c r="A83" s="61">
        <v>44565</v>
      </c>
      <c r="B83" s="58">
        <v>8</v>
      </c>
      <c r="C83" s="58" t="s">
        <v>17</v>
      </c>
      <c r="D83" s="59">
        <v>52.462654000000001</v>
      </c>
      <c r="E83" s="57">
        <v>1.0162977E-2</v>
      </c>
      <c r="F83" s="57"/>
      <c r="G83" s="73">
        <v>0.872</v>
      </c>
      <c r="H83" s="73">
        <v>5.9290715522170101E-3</v>
      </c>
      <c r="I83" s="73">
        <v>0.877929071552217</v>
      </c>
      <c r="J83" s="73">
        <v>0.86900669859040047</v>
      </c>
      <c r="K83" s="73">
        <v>13.476000000000001</v>
      </c>
      <c r="L83" s="73">
        <v>9.1628633300087636E-2</v>
      </c>
      <c r="M83" s="73">
        <v>13.567628633300089</v>
      </c>
      <c r="N83" s="73">
        <v>13.429741135555318</v>
      </c>
      <c r="O83" s="73">
        <v>47.229000000000006</v>
      </c>
      <c r="P83" s="73">
        <v>0.32112857837116648</v>
      </c>
      <c r="Q83" s="73">
        <v>47.550128578371172</v>
      </c>
      <c r="R83" s="73">
        <v>47.066877715282139</v>
      </c>
      <c r="S83" s="73">
        <v>7.6399999999999988</v>
      </c>
      <c r="T83" s="73">
        <v>5.1947370021717829E-2</v>
      </c>
      <c r="U83" s="73">
        <v>7.6919473700217162</v>
      </c>
      <c r="V83" s="73">
        <v>7.6137742858149746</v>
      </c>
      <c r="W83" s="73">
        <v>69.216999999999999</v>
      </c>
      <c r="X83" s="73">
        <v>0.47063365324518897</v>
      </c>
      <c r="Y83" s="73">
        <v>69.6876336532452</v>
      </c>
      <c r="Z83" s="73">
        <v>68.97939983524283</v>
      </c>
      <c r="AA83" s="57"/>
      <c r="AB83" s="73">
        <v>2.0959999999999988</v>
      </c>
      <c r="AC83" s="73">
        <v>1.4251529786062896E-2</v>
      </c>
      <c r="AD83" s="73">
        <v>2.1102515297860616</v>
      </c>
      <c r="AE83" s="73">
        <v>2.0888050920246308</v>
      </c>
      <c r="AF83" s="73">
        <v>4.4129999999999976</v>
      </c>
      <c r="AG83" s="73">
        <v>3.0005725642125745E-2</v>
      </c>
      <c r="AH83" s="73">
        <v>4.4430057256421236</v>
      </c>
      <c r="AI83" s="73">
        <v>4.3978515606415547</v>
      </c>
      <c r="AJ83" s="73">
        <v>35.070000000000014</v>
      </c>
      <c r="AK83" s="73">
        <v>0.23845474694524152</v>
      </c>
      <c r="AL83" s="73">
        <v>35.308454746945259</v>
      </c>
      <c r="AM83" s="73">
        <v>34.949615733446514</v>
      </c>
      <c r="AN83" s="73">
        <v>3.6029999999999989</v>
      </c>
      <c r="AO83" s="73">
        <v>2.4498216516786561E-2</v>
      </c>
      <c r="AP83" s="73">
        <v>3.6274982165167855</v>
      </c>
      <c r="AQ83" s="73">
        <v>3.5906320355747843</v>
      </c>
      <c r="AR83" s="73">
        <v>45.182000000000009</v>
      </c>
      <c r="AS83" s="73">
        <v>0.30721021889021671</v>
      </c>
      <c r="AT83" s="73">
        <v>45.489210218890229</v>
      </c>
      <c r="AU83" s="73">
        <v>45.026904421687483</v>
      </c>
    </row>
    <row r="84" spans="1:47">
      <c r="A84" s="61">
        <v>44565</v>
      </c>
      <c r="B84" s="58">
        <v>9</v>
      </c>
      <c r="C84" s="58" t="s">
        <v>17</v>
      </c>
      <c r="D84" s="59">
        <v>49.169046999999999</v>
      </c>
      <c r="E84" s="57">
        <v>1.0240816E-2</v>
      </c>
      <c r="F84" s="57"/>
      <c r="G84" s="73">
        <v>0.872</v>
      </c>
      <c r="H84" s="73">
        <v>3.789594024663172E-3</v>
      </c>
      <c r="I84" s="73">
        <v>0.87578959402466316</v>
      </c>
      <c r="J84" s="73">
        <v>0.86682079393754186</v>
      </c>
      <c r="K84" s="73">
        <v>13.843</v>
      </c>
      <c r="L84" s="73">
        <v>6.0159805141527849E-2</v>
      </c>
      <c r="M84" s="73">
        <v>13.903159805141527</v>
      </c>
      <c r="N84" s="73">
        <v>13.760780103758476</v>
      </c>
      <c r="O84" s="73">
        <v>51.332000000000001</v>
      </c>
      <c r="P84" s="73">
        <v>0.22308192714909397</v>
      </c>
      <c r="Q84" s="73">
        <v>51.555081927149097</v>
      </c>
      <c r="R84" s="73">
        <v>51.027115819268232</v>
      </c>
      <c r="S84" s="73">
        <v>8.0719999999999992</v>
      </c>
      <c r="T84" s="73">
        <v>3.5079819916377437E-2</v>
      </c>
      <c r="U84" s="73">
        <v>8.1070798199163772</v>
      </c>
      <c r="V84" s="73">
        <v>8.0240567071833002</v>
      </c>
      <c r="W84" s="73">
        <v>74.119</v>
      </c>
      <c r="X84" s="73">
        <v>0.32211114623166243</v>
      </c>
      <c r="Y84" s="73">
        <v>74.441111146231663</v>
      </c>
      <c r="Z84" s="73">
        <v>73.67877342414755</v>
      </c>
      <c r="AA84" s="57"/>
      <c r="AB84" s="73">
        <v>2.0959999999999988</v>
      </c>
      <c r="AC84" s="73">
        <v>9.1089324262545925E-3</v>
      </c>
      <c r="AD84" s="73">
        <v>2.1051089324262535</v>
      </c>
      <c r="AE84" s="73">
        <v>2.0835508991893197</v>
      </c>
      <c r="AF84" s="73">
        <v>4.2029999999999967</v>
      </c>
      <c r="AG84" s="73">
        <v>1.8265669364288185E-2</v>
      </c>
      <c r="AH84" s="73">
        <v>4.2212656693642847</v>
      </c>
      <c r="AI84" s="73">
        <v>4.1780364643572083</v>
      </c>
      <c r="AJ84" s="73">
        <v>36.714999999999989</v>
      </c>
      <c r="AK84" s="73">
        <v>0.15955842272420678</v>
      </c>
      <c r="AL84" s="73">
        <v>36.874558422724199</v>
      </c>
      <c r="AM84" s="73">
        <v>36.496932854835826</v>
      </c>
      <c r="AN84" s="73">
        <v>3.6789999999999989</v>
      </c>
      <c r="AO84" s="73">
        <v>1.5988436257724548E-2</v>
      </c>
      <c r="AP84" s="73">
        <v>3.6949884362577237</v>
      </c>
      <c r="AQ84" s="73">
        <v>3.6571487395598803</v>
      </c>
      <c r="AR84" s="73">
        <v>46.692999999999984</v>
      </c>
      <c r="AS84" s="73">
        <v>0.20292146077247411</v>
      </c>
      <c r="AT84" s="73">
        <v>46.895921460772463</v>
      </c>
      <c r="AU84" s="73">
        <v>46.415668957942238</v>
      </c>
    </row>
    <row r="85" spans="1:47">
      <c r="A85" s="61">
        <v>44565</v>
      </c>
      <c r="B85" s="58">
        <v>10</v>
      </c>
      <c r="C85" s="58" t="s">
        <v>17</v>
      </c>
      <c r="D85" s="59">
        <v>34.644652999999998</v>
      </c>
      <c r="E85" s="57">
        <v>1.0098793999999999E-2</v>
      </c>
      <c r="F85" s="57"/>
      <c r="G85" s="73">
        <v>0.872</v>
      </c>
      <c r="H85" s="73">
        <v>2.8844525222722186E-3</v>
      </c>
      <c r="I85" s="73">
        <v>0.8748844525222722</v>
      </c>
      <c r="J85" s="73">
        <v>0.86604917466244702</v>
      </c>
      <c r="K85" s="73">
        <v>14.733000000000002</v>
      </c>
      <c r="L85" s="73">
        <v>4.8734677764491509E-2</v>
      </c>
      <c r="M85" s="73">
        <v>14.781734677764494</v>
      </c>
      <c r="N85" s="73">
        <v>14.632456984291093</v>
      </c>
      <c r="O85" s="73">
        <v>54.539999999999992</v>
      </c>
      <c r="P85" s="73">
        <v>0.18041059697789769</v>
      </c>
      <c r="Q85" s="73">
        <v>54.720410596977892</v>
      </c>
      <c r="R85" s="73">
        <v>54.167800442763593</v>
      </c>
      <c r="S85" s="73">
        <v>8.032</v>
      </c>
      <c r="T85" s="73">
        <v>2.6568718645516579E-2</v>
      </c>
      <c r="U85" s="73">
        <v>8.0585687186455175</v>
      </c>
      <c r="V85" s="73">
        <v>7.9771868932210719</v>
      </c>
      <c r="W85" s="73">
        <v>78.176999999999992</v>
      </c>
      <c r="X85" s="73">
        <v>0.258598445910178</v>
      </c>
      <c r="Y85" s="73">
        <v>78.435598445910173</v>
      </c>
      <c r="Z85" s="73">
        <v>77.643493494938213</v>
      </c>
      <c r="AA85" s="57"/>
      <c r="AB85" s="73">
        <v>2.0959999999999988</v>
      </c>
      <c r="AC85" s="73">
        <v>6.9332712003240433E-3</v>
      </c>
      <c r="AD85" s="73">
        <v>2.1029332712003228</v>
      </c>
      <c r="AE85" s="73">
        <v>2.0816961812987245</v>
      </c>
      <c r="AF85" s="73">
        <v>4.355999999999999</v>
      </c>
      <c r="AG85" s="73">
        <v>1.4409031177772683E-2</v>
      </c>
      <c r="AH85" s="73">
        <v>4.3704090311777719</v>
      </c>
      <c r="AI85" s="73">
        <v>4.3262731706761679</v>
      </c>
      <c r="AJ85" s="73">
        <v>38.551000000000002</v>
      </c>
      <c r="AK85" s="73">
        <v>0.12752124906664714</v>
      </c>
      <c r="AL85" s="73">
        <v>38.678521249066648</v>
      </c>
      <c r="AM85" s="73">
        <v>38.287914830747702</v>
      </c>
      <c r="AN85" s="73">
        <v>3.7999999999999985</v>
      </c>
      <c r="AO85" s="73">
        <v>1.2569861908984434E-2</v>
      </c>
      <c r="AP85" s="73">
        <v>3.8125698619089827</v>
      </c>
      <c r="AQ85" s="73">
        <v>3.7740675042629555</v>
      </c>
      <c r="AR85" s="73">
        <v>48.802999999999997</v>
      </c>
      <c r="AS85" s="73">
        <v>0.16143341335372829</v>
      </c>
      <c r="AT85" s="73">
        <v>48.964433413353724</v>
      </c>
      <c r="AU85" s="73">
        <v>48.469951686985553</v>
      </c>
    </row>
    <row r="86" spans="1:47">
      <c r="A86" s="61">
        <v>44565</v>
      </c>
      <c r="B86" s="58">
        <v>11</v>
      </c>
      <c r="C86" s="58" t="s">
        <v>17</v>
      </c>
      <c r="D86" s="59">
        <v>32.427320000000002</v>
      </c>
      <c r="E86" s="57">
        <v>9.4470950000000008E-3</v>
      </c>
      <c r="F86" s="57"/>
      <c r="G86" s="73">
        <v>0.872</v>
      </c>
      <c r="H86" s="73">
        <v>4.7041125732284368E-3</v>
      </c>
      <c r="I86" s="73">
        <v>0.87670411257322844</v>
      </c>
      <c r="J86" s="73">
        <v>0.86842180553485848</v>
      </c>
      <c r="K86" s="73">
        <v>15.177000000000001</v>
      </c>
      <c r="L86" s="73">
        <v>8.1874216197119237E-2</v>
      </c>
      <c r="M86" s="73">
        <v>15.258874216197121</v>
      </c>
      <c r="N86" s="73">
        <v>15.114722181883657</v>
      </c>
      <c r="O86" s="73">
        <v>56.080000000000005</v>
      </c>
      <c r="P86" s="73">
        <v>0.30253054255349854</v>
      </c>
      <c r="Q86" s="73">
        <v>56.382530542553503</v>
      </c>
      <c r="R86" s="73">
        <v>55.849879420177601</v>
      </c>
      <c r="S86" s="73">
        <v>7.8940000000000001</v>
      </c>
      <c r="T86" s="73">
        <v>4.258516588654275E-2</v>
      </c>
      <c r="U86" s="73">
        <v>7.9365851658865427</v>
      </c>
      <c r="V86" s="73">
        <v>7.8616074918488223</v>
      </c>
      <c r="W86" s="73">
        <v>80.02300000000001</v>
      </c>
      <c r="X86" s="73">
        <v>0.43169403721038896</v>
      </c>
      <c r="Y86" s="73">
        <v>80.454694037210388</v>
      </c>
      <c r="Z86" s="73">
        <v>79.694630899444945</v>
      </c>
      <c r="AA86" s="57"/>
      <c r="AB86" s="73">
        <v>2.0959999999999988</v>
      </c>
      <c r="AC86" s="73">
        <v>1.1307132974182106E-2</v>
      </c>
      <c r="AD86" s="73">
        <v>2.107307132974181</v>
      </c>
      <c r="AE86" s="73">
        <v>2.0873992022947965</v>
      </c>
      <c r="AF86" s="73">
        <v>4.5279999999999969</v>
      </c>
      <c r="AG86" s="73">
        <v>2.4426859783920122E-2</v>
      </c>
      <c r="AH86" s="73">
        <v>4.5524268597839175</v>
      </c>
      <c r="AI86" s="73">
        <v>4.5094196507589874</v>
      </c>
      <c r="AJ86" s="73">
        <v>39.634000000000007</v>
      </c>
      <c r="AK86" s="73">
        <v>0.21381054785244938</v>
      </c>
      <c r="AL86" s="73">
        <v>39.847810547852454</v>
      </c>
      <c r="AM86" s="73">
        <v>39.471364496064894</v>
      </c>
      <c r="AN86" s="73">
        <v>3.7329999999999988</v>
      </c>
      <c r="AO86" s="73">
        <v>2.0138133298006591E-2</v>
      </c>
      <c r="AP86" s="73">
        <v>3.7531381332980054</v>
      </c>
      <c r="AQ86" s="73">
        <v>3.7176818808046166</v>
      </c>
      <c r="AR86" s="73">
        <v>49.991</v>
      </c>
      <c r="AS86" s="73">
        <v>0.26968267390855816</v>
      </c>
      <c r="AT86" s="73">
        <v>50.260682673908562</v>
      </c>
      <c r="AU86" s="73">
        <v>49.785865229923296</v>
      </c>
    </row>
    <row r="87" spans="1:47">
      <c r="A87" s="61">
        <v>44565</v>
      </c>
      <c r="B87" s="58">
        <v>12</v>
      </c>
      <c r="C87" s="58" t="s">
        <v>17</v>
      </c>
      <c r="D87" s="59">
        <v>28.586297999999999</v>
      </c>
      <c r="E87" s="57">
        <v>9.2298750000000002E-3</v>
      </c>
      <c r="F87" s="57"/>
      <c r="G87" s="73">
        <v>0.872</v>
      </c>
      <c r="H87" s="73">
        <v>2.4010583813183482E-3</v>
      </c>
      <c r="I87" s="73">
        <v>0.87440105838131832</v>
      </c>
      <c r="J87" s="73">
        <v>0.86633044591259101</v>
      </c>
      <c r="K87" s="73">
        <v>15.298</v>
      </c>
      <c r="L87" s="73">
        <v>4.2123154951156067E-2</v>
      </c>
      <c r="M87" s="73">
        <v>15.340123154951156</v>
      </c>
      <c r="N87" s="73">
        <v>15.198535735746351</v>
      </c>
      <c r="O87" s="73">
        <v>56.093000000000004</v>
      </c>
      <c r="P87" s="73">
        <v>0.1544524859900116</v>
      </c>
      <c r="Q87" s="73">
        <v>56.247452485990017</v>
      </c>
      <c r="R87" s="73">
        <v>55.72829553047589</v>
      </c>
      <c r="S87" s="73">
        <v>7.5869999999999997</v>
      </c>
      <c r="T87" s="73">
        <v>2.0890860021860445E-2</v>
      </c>
      <c r="U87" s="73">
        <v>7.6078908600218602</v>
      </c>
      <c r="V87" s="73">
        <v>7.5376709783702154</v>
      </c>
      <c r="W87" s="73">
        <v>79.850000000000009</v>
      </c>
      <c r="X87" s="73">
        <v>0.21986755934434646</v>
      </c>
      <c r="Y87" s="73">
        <v>80.069867559344345</v>
      </c>
      <c r="Z87" s="73">
        <v>79.330832690505048</v>
      </c>
      <c r="AA87" s="57"/>
      <c r="AB87" s="73">
        <v>2.0959999999999988</v>
      </c>
      <c r="AC87" s="73">
        <v>5.771351338581714E-3</v>
      </c>
      <c r="AD87" s="73">
        <v>2.1017713513385803</v>
      </c>
      <c r="AE87" s="73">
        <v>2.0823722644871441</v>
      </c>
      <c r="AF87" s="73">
        <v>4.6019999999999968</v>
      </c>
      <c r="AG87" s="73">
        <v>1.2671640677553934E-2</v>
      </c>
      <c r="AH87" s="73">
        <v>4.6146716406775505</v>
      </c>
      <c r="AI87" s="73">
        <v>4.572078798268052</v>
      </c>
      <c r="AJ87" s="73">
        <v>39.798000000000009</v>
      </c>
      <c r="AK87" s="73">
        <v>0.109584084242784</v>
      </c>
      <c r="AL87" s="73">
        <v>39.907584084242792</v>
      </c>
      <c r="AM87" s="73">
        <v>39.539242071593243</v>
      </c>
      <c r="AN87" s="73">
        <v>3.601999999999999</v>
      </c>
      <c r="AO87" s="73">
        <v>9.9181333595283108E-3</v>
      </c>
      <c r="AP87" s="73">
        <v>3.6119181333595272</v>
      </c>
      <c r="AQ87" s="73">
        <v>3.578580580478385</v>
      </c>
      <c r="AR87" s="73">
        <v>50.097999999999999</v>
      </c>
      <c r="AS87" s="73">
        <v>0.13794520961844797</v>
      </c>
      <c r="AT87" s="73">
        <v>50.23594520961845</v>
      </c>
      <c r="AU87" s="73">
        <v>49.772273714826824</v>
      </c>
    </row>
    <row r="88" spans="1:47">
      <c r="A88" s="61">
        <v>44565</v>
      </c>
      <c r="B88" s="58">
        <v>13</v>
      </c>
      <c r="C88" s="58" t="s">
        <v>17</v>
      </c>
      <c r="D88" s="59">
        <v>27.940401999999999</v>
      </c>
      <c r="E88" s="57">
        <v>9.3377589999999993E-3</v>
      </c>
      <c r="F88" s="57"/>
      <c r="G88" s="73">
        <v>0.872</v>
      </c>
      <c r="H88" s="73">
        <v>5.3700179358725248E-3</v>
      </c>
      <c r="I88" s="73">
        <v>0.87737001793587255</v>
      </c>
      <c r="J88" s="73">
        <v>0.86917734815456171</v>
      </c>
      <c r="K88" s="73">
        <v>15.176999999999998</v>
      </c>
      <c r="L88" s="73">
        <v>9.346417684946938E-2</v>
      </c>
      <c r="M88" s="73">
        <v>15.270464176849467</v>
      </c>
      <c r="N88" s="73">
        <v>15.127872262547914</v>
      </c>
      <c r="O88" s="73">
        <v>55.269000000000005</v>
      </c>
      <c r="P88" s="73">
        <v>0.34036183635061762</v>
      </c>
      <c r="Q88" s="73">
        <v>55.609361836350622</v>
      </c>
      <c r="R88" s="73">
        <v>55.090095017378985</v>
      </c>
      <c r="S88" s="73">
        <v>7.1959999999999997</v>
      </c>
      <c r="T88" s="73">
        <v>4.4314964525847114E-2</v>
      </c>
      <c r="U88" s="73">
        <v>7.2403149645258464</v>
      </c>
      <c r="V88" s="73">
        <v>7.1727066483030102</v>
      </c>
      <c r="W88" s="73">
        <v>78.51400000000001</v>
      </c>
      <c r="X88" s="73">
        <v>0.48351099566180661</v>
      </c>
      <c r="Y88" s="73">
        <v>78.997510995661813</v>
      </c>
      <c r="Z88" s="73">
        <v>78.259851276384467</v>
      </c>
      <c r="AA88" s="57"/>
      <c r="AB88" s="73">
        <v>2.0959999999999988</v>
      </c>
      <c r="AC88" s="73">
        <v>1.2907749533932115E-2</v>
      </c>
      <c r="AD88" s="73">
        <v>2.1089077495339308</v>
      </c>
      <c r="AE88" s="73">
        <v>2.0892152772155508</v>
      </c>
      <c r="AF88" s="73">
        <v>4.4849999999999985</v>
      </c>
      <c r="AG88" s="73">
        <v>2.7619874360536999E-2</v>
      </c>
      <c r="AH88" s="73">
        <v>4.5126198743605359</v>
      </c>
      <c r="AI88" s="73">
        <v>4.4704821175151466</v>
      </c>
      <c r="AJ88" s="73">
        <v>39.364000000000011</v>
      </c>
      <c r="AK88" s="73">
        <v>0.24241443351798864</v>
      </c>
      <c r="AL88" s="73">
        <v>39.606414433517998</v>
      </c>
      <c r="AM88" s="73">
        <v>39.236579280683685</v>
      </c>
      <c r="AN88" s="73">
        <v>3.464999999999999</v>
      </c>
      <c r="AO88" s="73">
        <v>2.1338431362154003E-2</v>
      </c>
      <c r="AP88" s="73">
        <v>3.486338431362153</v>
      </c>
      <c r="AQ88" s="73">
        <v>3.4537838432976553</v>
      </c>
      <c r="AR88" s="73">
        <v>49.410000000000004</v>
      </c>
      <c r="AS88" s="73">
        <v>0.30428048877461178</v>
      </c>
      <c r="AT88" s="73">
        <v>49.714280488774619</v>
      </c>
      <c r="AU88" s="73">
        <v>49.25006051871204</v>
      </c>
    </row>
    <row r="89" spans="1:47">
      <c r="A89" s="61">
        <v>44565</v>
      </c>
      <c r="B89" s="58">
        <v>14</v>
      </c>
      <c r="C89" s="58" t="s">
        <v>17</v>
      </c>
      <c r="D89" s="59">
        <v>28.197675</v>
      </c>
      <c r="E89" s="57">
        <v>9.5468589999999996E-3</v>
      </c>
      <c r="F89" s="57"/>
      <c r="G89" s="73">
        <v>0.872</v>
      </c>
      <c r="H89" s="73">
        <v>5.0146454219374892E-3</v>
      </c>
      <c r="I89" s="73">
        <v>0.87701464542193752</v>
      </c>
      <c r="J89" s="73">
        <v>0.86864191026115933</v>
      </c>
      <c r="K89" s="73">
        <v>15.013</v>
      </c>
      <c r="L89" s="73">
        <v>8.633586206370128E-2</v>
      </c>
      <c r="M89" s="73">
        <v>15.0993358620637</v>
      </c>
      <c r="N89" s="73">
        <v>14.955184631594935</v>
      </c>
      <c r="O89" s="73">
        <v>54.421999999999997</v>
      </c>
      <c r="P89" s="73">
        <v>0.31296678113839682</v>
      </c>
      <c r="Q89" s="73">
        <v>54.734966781138397</v>
      </c>
      <c r="R89" s="73">
        <v>54.212419770909186</v>
      </c>
      <c r="S89" s="73">
        <v>6.8209999999999997</v>
      </c>
      <c r="T89" s="73">
        <v>3.9225798650270198E-2</v>
      </c>
      <c r="U89" s="73">
        <v>6.8602257986502702</v>
      </c>
      <c r="V89" s="73">
        <v>6.7947321902423941</v>
      </c>
      <c r="W89" s="73">
        <v>77.128</v>
      </c>
      <c r="X89" s="73">
        <v>0.4435430872743058</v>
      </c>
      <c r="Y89" s="73">
        <v>77.571543087274307</v>
      </c>
      <c r="Z89" s="73">
        <v>76.830978503007685</v>
      </c>
      <c r="AA89" s="57"/>
      <c r="AB89" s="73">
        <v>2.0959999999999988</v>
      </c>
      <c r="AC89" s="73">
        <v>1.2053551381170839E-2</v>
      </c>
      <c r="AD89" s="73">
        <v>2.1080535513811696</v>
      </c>
      <c r="AE89" s="73">
        <v>2.0879282613616845</v>
      </c>
      <c r="AF89" s="73">
        <v>4.3199999999999985</v>
      </c>
      <c r="AG89" s="73">
        <v>2.484319750317654E-2</v>
      </c>
      <c r="AH89" s="73">
        <v>4.3448431975031747</v>
      </c>
      <c r="AI89" s="73">
        <v>4.3033635921195028</v>
      </c>
      <c r="AJ89" s="73">
        <v>38.829999999999991</v>
      </c>
      <c r="AK89" s="73">
        <v>0.22330124052045028</v>
      </c>
      <c r="AL89" s="73">
        <v>39.05330124052044</v>
      </c>
      <c r="AM89" s="73">
        <v>38.680464880092671</v>
      </c>
      <c r="AN89" s="73">
        <v>3.3759999999999986</v>
      </c>
      <c r="AO89" s="73">
        <v>1.9414498789519445E-2</v>
      </c>
      <c r="AP89" s="73">
        <v>3.3954144987895178</v>
      </c>
      <c r="AQ89" s="73">
        <v>3.3629989553230186</v>
      </c>
      <c r="AR89" s="73">
        <v>48.621999999999986</v>
      </c>
      <c r="AS89" s="73">
        <v>0.27961248819431711</v>
      </c>
      <c r="AT89" s="73">
        <v>48.901612488194303</v>
      </c>
      <c r="AU89" s="73">
        <v>48.434755688896878</v>
      </c>
    </row>
    <row r="90" spans="1:47">
      <c r="A90" s="61">
        <v>44565</v>
      </c>
      <c r="B90" s="58">
        <v>15</v>
      </c>
      <c r="C90" s="58" t="s">
        <v>17</v>
      </c>
      <c r="D90" s="59">
        <v>23.958652000000001</v>
      </c>
      <c r="E90" s="57">
        <v>9.5126559999999995E-3</v>
      </c>
      <c r="F90" s="57"/>
      <c r="G90" s="73">
        <v>0.872</v>
      </c>
      <c r="H90" s="73">
        <v>6.196329145907618E-3</v>
      </c>
      <c r="I90" s="73">
        <v>0.87819632914590762</v>
      </c>
      <c r="J90" s="73">
        <v>0.86984234956627982</v>
      </c>
      <c r="K90" s="73">
        <v>14.702</v>
      </c>
      <c r="L90" s="73">
        <v>0.10447067787056627</v>
      </c>
      <c r="M90" s="73">
        <v>14.806470677870566</v>
      </c>
      <c r="N90" s="73">
        <v>14.665621815737897</v>
      </c>
      <c r="O90" s="73">
        <v>53.97</v>
      </c>
      <c r="P90" s="73">
        <v>0.38350445413375472</v>
      </c>
      <c r="Q90" s="73">
        <v>54.353504454133756</v>
      </c>
      <c r="R90" s="73">
        <v>53.836458263867115</v>
      </c>
      <c r="S90" s="73">
        <v>6.5570000000000004</v>
      </c>
      <c r="T90" s="73">
        <v>4.6593268589124139E-2</v>
      </c>
      <c r="U90" s="73">
        <v>6.6035932685891243</v>
      </c>
      <c r="V90" s="73">
        <v>6.5407755574611208</v>
      </c>
      <c r="W90" s="73">
        <v>76.100999999999999</v>
      </c>
      <c r="X90" s="73">
        <v>0.54076472973935275</v>
      </c>
      <c r="Y90" s="73">
        <v>76.64176472973935</v>
      </c>
      <c r="Z90" s="73">
        <v>75.912697986632409</v>
      </c>
      <c r="AA90" s="57"/>
      <c r="AB90" s="73">
        <v>2.0959999999999988</v>
      </c>
      <c r="AC90" s="73">
        <v>1.4893928772732063E-2</v>
      </c>
      <c r="AD90" s="73">
        <v>2.1108939287727306</v>
      </c>
      <c r="AE90" s="73">
        <v>2.0908137209758273</v>
      </c>
      <c r="AF90" s="73">
        <v>4.3519999999999994</v>
      </c>
      <c r="AG90" s="73">
        <v>3.0924798673153613E-2</v>
      </c>
      <c r="AH90" s="73">
        <v>4.3829247986731534</v>
      </c>
      <c r="AI90" s="73">
        <v>4.3412315427895063</v>
      </c>
      <c r="AJ90" s="73">
        <v>38.248000000000005</v>
      </c>
      <c r="AK90" s="73">
        <v>0.27178577657416808</v>
      </c>
      <c r="AL90" s="73">
        <v>38.519785776574174</v>
      </c>
      <c r="AM90" s="73">
        <v>38.153360305287933</v>
      </c>
      <c r="AN90" s="73">
        <v>3.2809999999999997</v>
      </c>
      <c r="AO90" s="73">
        <v>2.3314398999682212E-2</v>
      </c>
      <c r="AP90" s="73">
        <v>3.3043143989996819</v>
      </c>
      <c r="AQ90" s="73">
        <v>3.2728815928061512</v>
      </c>
      <c r="AR90" s="73">
        <v>47.977000000000004</v>
      </c>
      <c r="AS90" s="73">
        <v>0.34091890301973593</v>
      </c>
      <c r="AT90" s="73">
        <v>48.317918903019738</v>
      </c>
      <c r="AU90" s="73">
        <v>47.858287161859415</v>
      </c>
    </row>
    <row r="91" spans="1:47">
      <c r="A91" s="61">
        <v>44565</v>
      </c>
      <c r="B91" s="58">
        <v>16</v>
      </c>
      <c r="C91" s="58" t="s">
        <v>17</v>
      </c>
      <c r="D91" s="59">
        <v>29.630834</v>
      </c>
      <c r="E91" s="57">
        <v>9.9378790000000002E-3</v>
      </c>
      <c r="F91" s="57"/>
      <c r="G91" s="73">
        <v>0.872</v>
      </c>
      <c r="H91" s="73">
        <v>6.3387970126678721E-3</v>
      </c>
      <c r="I91" s="73">
        <v>0.87833879701266782</v>
      </c>
      <c r="J91" s="73">
        <v>0.86960997232695036</v>
      </c>
      <c r="K91" s="73">
        <v>14.302999999999999</v>
      </c>
      <c r="L91" s="73">
        <v>0.10397226338553735</v>
      </c>
      <c r="M91" s="73">
        <v>14.406972263385537</v>
      </c>
      <c r="N91" s="73">
        <v>14.263797516275655</v>
      </c>
      <c r="O91" s="73">
        <v>53.442</v>
      </c>
      <c r="P91" s="73">
        <v>0.38848393343004184</v>
      </c>
      <c r="Q91" s="73">
        <v>53.830483933430045</v>
      </c>
      <c r="R91" s="73">
        <v>53.295523097588173</v>
      </c>
      <c r="S91" s="73">
        <v>6.2769999999999992</v>
      </c>
      <c r="T91" s="73">
        <v>4.5629161523527792E-2</v>
      </c>
      <c r="U91" s="73">
        <v>6.3226291615235271</v>
      </c>
      <c r="V91" s="73">
        <v>6.2597956379544346</v>
      </c>
      <c r="W91" s="73">
        <v>74.894000000000005</v>
      </c>
      <c r="X91" s="73">
        <v>0.5444241553517748</v>
      </c>
      <c r="Y91" s="73">
        <v>75.438424155351768</v>
      </c>
      <c r="Z91" s="73">
        <v>74.688726224145213</v>
      </c>
      <c r="AA91" s="57"/>
      <c r="AB91" s="73">
        <v>2.0959999999999988</v>
      </c>
      <c r="AC91" s="73">
        <v>1.5236374470816345E-2</v>
      </c>
      <c r="AD91" s="73">
        <v>2.1112363744708151</v>
      </c>
      <c r="AE91" s="73">
        <v>2.0902551628409256</v>
      </c>
      <c r="AF91" s="73">
        <v>4.1890000000000001</v>
      </c>
      <c r="AG91" s="73">
        <v>3.0450941153745092E-2</v>
      </c>
      <c r="AH91" s="73">
        <v>4.2194509411537453</v>
      </c>
      <c r="AI91" s="73">
        <v>4.1775185482541231</v>
      </c>
      <c r="AJ91" s="73">
        <v>37.043000000000006</v>
      </c>
      <c r="AK91" s="73">
        <v>0.26927529557368812</v>
      </c>
      <c r="AL91" s="73">
        <v>37.312275295573691</v>
      </c>
      <c r="AM91" s="73">
        <v>36.941470418471589</v>
      </c>
      <c r="AN91" s="73">
        <v>3.1920000000000002</v>
      </c>
      <c r="AO91" s="73">
        <v>2.3203486312426434E-2</v>
      </c>
      <c r="AP91" s="73">
        <v>3.2152034863124266</v>
      </c>
      <c r="AQ91" s="73">
        <v>3.1832511831050754</v>
      </c>
      <c r="AR91" s="73">
        <v>46.52</v>
      </c>
      <c r="AS91" s="73">
        <v>0.33816609751067594</v>
      </c>
      <c r="AT91" s="73">
        <v>46.858166097510676</v>
      </c>
      <c r="AU91" s="73">
        <v>46.392495312671713</v>
      </c>
    </row>
    <row r="92" spans="1:47">
      <c r="A92" s="61">
        <v>44565</v>
      </c>
      <c r="B92" s="58">
        <v>17</v>
      </c>
      <c r="C92" s="58" t="s">
        <v>17</v>
      </c>
      <c r="D92" s="59">
        <v>41.139678000000004</v>
      </c>
      <c r="E92" s="57">
        <v>1.08436E-2</v>
      </c>
      <c r="F92" s="57"/>
      <c r="G92" s="73">
        <v>0.872</v>
      </c>
      <c r="H92" s="73">
        <v>7.3259705289225345E-3</v>
      </c>
      <c r="I92" s="73">
        <v>0.87932597052892258</v>
      </c>
      <c r="J92" s="73">
        <v>0.86979091143489518</v>
      </c>
      <c r="K92" s="73">
        <v>13.97</v>
      </c>
      <c r="L92" s="73">
        <v>0.11736675262505483</v>
      </c>
      <c r="M92" s="73">
        <v>14.087366752625055</v>
      </c>
      <c r="N92" s="73">
        <v>13.93460898250629</v>
      </c>
      <c r="O92" s="73">
        <v>52.09</v>
      </c>
      <c r="P92" s="73">
        <v>0.43762592299492525</v>
      </c>
      <c r="Q92" s="73">
        <v>52.527625922994929</v>
      </c>
      <c r="R92" s="73">
        <v>51.958037358536345</v>
      </c>
      <c r="S92" s="73">
        <v>6.2469999999999999</v>
      </c>
      <c r="T92" s="73">
        <v>5.2483185658462238E-2</v>
      </c>
      <c r="U92" s="73">
        <v>6.2994831856584623</v>
      </c>
      <c r="V92" s="73">
        <v>6.2311741097864566</v>
      </c>
      <c r="W92" s="73">
        <v>73.179000000000002</v>
      </c>
      <c r="X92" s="73">
        <v>0.61480183180736481</v>
      </c>
      <c r="Y92" s="73">
        <v>73.793801831807372</v>
      </c>
      <c r="Z92" s="73">
        <v>72.993611362263977</v>
      </c>
      <c r="AA92" s="57"/>
      <c r="AB92" s="73">
        <v>2.0959999999999988</v>
      </c>
      <c r="AC92" s="73">
        <v>1.7609213564933054E-2</v>
      </c>
      <c r="AD92" s="73">
        <v>2.1136092135649318</v>
      </c>
      <c r="AE92" s="73">
        <v>2.090690080696719</v>
      </c>
      <c r="AF92" s="73">
        <v>4.0869999999999989</v>
      </c>
      <c r="AG92" s="73">
        <v>3.4336286183149524E-2</v>
      </c>
      <c r="AH92" s="73">
        <v>4.1213362861831486</v>
      </c>
      <c r="AI92" s="73">
        <v>4.0766461640302936</v>
      </c>
      <c r="AJ92" s="73">
        <v>35.559000000000005</v>
      </c>
      <c r="AK92" s="73">
        <v>0.29874333261233538</v>
      </c>
      <c r="AL92" s="73">
        <v>35.857743332612337</v>
      </c>
      <c r="AM92" s="73">
        <v>35.468916307010822</v>
      </c>
      <c r="AN92" s="73">
        <v>3.1509999999999989</v>
      </c>
      <c r="AO92" s="73">
        <v>2.6472629743847356E-2</v>
      </c>
      <c r="AP92" s="73">
        <v>3.1774726297438463</v>
      </c>
      <c r="AQ92" s="73">
        <v>3.1430173875359562</v>
      </c>
      <c r="AR92" s="73">
        <v>44.893000000000001</v>
      </c>
      <c r="AS92" s="73">
        <v>0.37716146210426527</v>
      </c>
      <c r="AT92" s="73">
        <v>45.270161462104262</v>
      </c>
      <c r="AU92" s="73">
        <v>44.779269939273789</v>
      </c>
    </row>
    <row r="93" spans="1:47">
      <c r="A93" s="61">
        <v>44565</v>
      </c>
      <c r="B93" s="58">
        <v>18</v>
      </c>
      <c r="C93" s="58" t="s">
        <v>17</v>
      </c>
      <c r="D93" s="59">
        <v>46.360557</v>
      </c>
      <c r="E93" s="57">
        <v>1.0992975E-2</v>
      </c>
      <c r="F93" s="57"/>
      <c r="G93" s="73">
        <v>0.872</v>
      </c>
      <c r="H93" s="73">
        <v>7.8686834423242012E-3</v>
      </c>
      <c r="I93" s="73">
        <v>0.87986868344232416</v>
      </c>
      <c r="J93" s="73">
        <v>0.87019630900195977</v>
      </c>
      <c r="K93" s="73">
        <v>14.477</v>
      </c>
      <c r="L93" s="73">
        <v>0.13063638783776085</v>
      </c>
      <c r="M93" s="73">
        <v>14.607636387837761</v>
      </c>
      <c r="N93" s="73">
        <v>14.447055006217171</v>
      </c>
      <c r="O93" s="73">
        <v>50.847000000000001</v>
      </c>
      <c r="P93" s="73">
        <v>0.45882906765121412</v>
      </c>
      <c r="Q93" s="73">
        <v>51.305829067651217</v>
      </c>
      <c r="R93" s="73">
        <v>50.741825371356256</v>
      </c>
      <c r="S93" s="73">
        <v>6.2379999999999995</v>
      </c>
      <c r="T93" s="73">
        <v>5.6289962515158679E-2</v>
      </c>
      <c r="U93" s="73">
        <v>6.2942899625151583</v>
      </c>
      <c r="V93" s="73">
        <v>6.2250969903144782</v>
      </c>
      <c r="W93" s="73">
        <v>72.433999999999997</v>
      </c>
      <c r="X93" s="73">
        <v>0.65362410144645788</v>
      </c>
      <c r="Y93" s="73">
        <v>73.087624101446465</v>
      </c>
      <c r="Z93" s="73">
        <v>72.284173676889878</v>
      </c>
      <c r="AA93" s="57"/>
      <c r="AB93" s="73">
        <v>2.0959999999999988</v>
      </c>
      <c r="AC93" s="73">
        <v>1.8913716164118712E-2</v>
      </c>
      <c r="AD93" s="73">
        <v>2.1149137161641174</v>
      </c>
      <c r="AE93" s="73">
        <v>2.0916645225551682</v>
      </c>
      <c r="AF93" s="73">
        <v>4.5439999999999996</v>
      </c>
      <c r="AG93" s="73">
        <v>4.1003781607707762E-2</v>
      </c>
      <c r="AH93" s="73">
        <v>4.5850037816077069</v>
      </c>
      <c r="AI93" s="73">
        <v>4.5346009496615878</v>
      </c>
      <c r="AJ93" s="73">
        <v>35.973000000000006</v>
      </c>
      <c r="AK93" s="73">
        <v>0.32461026315450525</v>
      </c>
      <c r="AL93" s="73">
        <v>36.29761026315451</v>
      </c>
      <c r="AM93" s="73">
        <v>35.898591540971914</v>
      </c>
      <c r="AN93" s="73">
        <v>3.2479999999999989</v>
      </c>
      <c r="AO93" s="73">
        <v>2.9309041078748852E-2</v>
      </c>
      <c r="AP93" s="73">
        <v>3.2773090410787478</v>
      </c>
      <c r="AQ93" s="73">
        <v>3.2412816647228953</v>
      </c>
      <c r="AR93" s="73">
        <v>45.861000000000004</v>
      </c>
      <c r="AS93" s="73">
        <v>0.41383680200508061</v>
      </c>
      <c r="AT93" s="73">
        <v>46.274836802005076</v>
      </c>
      <c r="AU93" s="73">
        <v>45.76613867791157</v>
      </c>
    </row>
    <row r="94" spans="1:47">
      <c r="A94" s="61">
        <v>44565</v>
      </c>
      <c r="B94" s="58">
        <v>19</v>
      </c>
      <c r="C94" s="58" t="s">
        <v>17</v>
      </c>
      <c r="D94" s="59">
        <v>48.109462000000001</v>
      </c>
      <c r="E94" s="57">
        <v>1.0816736E-2</v>
      </c>
      <c r="F94" s="57"/>
      <c r="G94" s="73">
        <v>0.872</v>
      </c>
      <c r="H94" s="73">
        <v>8.700442016606592E-3</v>
      </c>
      <c r="I94" s="73">
        <v>0.88070044201660658</v>
      </c>
      <c r="J94" s="73">
        <v>0.87117413784022968</v>
      </c>
      <c r="K94" s="73">
        <v>14.125999999999999</v>
      </c>
      <c r="L94" s="73">
        <v>0.14094316964057882</v>
      </c>
      <c r="M94" s="73">
        <v>14.266943169640578</v>
      </c>
      <c r="N94" s="73">
        <v>14.112621411847574</v>
      </c>
      <c r="O94" s="73">
        <v>48.404999999999994</v>
      </c>
      <c r="P94" s="73">
        <v>0.48296433006174549</v>
      </c>
      <c r="Q94" s="73">
        <v>48.887964330061742</v>
      </c>
      <c r="R94" s="73">
        <v>48.359156126326049</v>
      </c>
      <c r="S94" s="73">
        <v>6.1449999999999996</v>
      </c>
      <c r="T94" s="73">
        <v>6.131217453216458E-2</v>
      </c>
      <c r="U94" s="73">
        <v>6.2063121745321643</v>
      </c>
      <c r="V94" s="73">
        <v>6.1391801342066641</v>
      </c>
      <c r="W94" s="73">
        <v>69.547999999999988</v>
      </c>
      <c r="X94" s="73">
        <v>0.6939201162510954</v>
      </c>
      <c r="Y94" s="73">
        <v>70.24192011625108</v>
      </c>
      <c r="Z94" s="73">
        <v>69.482131810220523</v>
      </c>
      <c r="AA94" s="57"/>
      <c r="AB94" s="73">
        <v>2.0959999999999988</v>
      </c>
      <c r="AC94" s="73">
        <v>2.0912989067439689E-2</v>
      </c>
      <c r="AD94" s="73">
        <v>2.1169129890674383</v>
      </c>
      <c r="AE94" s="73">
        <v>2.094014900129725</v>
      </c>
      <c r="AF94" s="73">
        <v>4.4409999999999972</v>
      </c>
      <c r="AG94" s="73">
        <v>4.4310393343749831E-2</v>
      </c>
      <c r="AH94" s="73">
        <v>4.485310393343747</v>
      </c>
      <c r="AI94" s="73">
        <v>4.4367939749408913</v>
      </c>
      <c r="AJ94" s="73">
        <v>35.266000000000012</v>
      </c>
      <c r="AK94" s="73">
        <v>0.35186902311656904</v>
      </c>
      <c r="AL94" s="73">
        <v>35.617869023116583</v>
      </c>
      <c r="AM94" s="73">
        <v>35.232599937010953</v>
      </c>
      <c r="AN94" s="73">
        <v>3.2929999999999988</v>
      </c>
      <c r="AO94" s="73">
        <v>3.2856141698033837E-2</v>
      </c>
      <c r="AP94" s="73">
        <v>3.3258561416980328</v>
      </c>
      <c r="AQ94" s="73">
        <v>3.2898812338393064</v>
      </c>
      <c r="AR94" s="73">
        <v>45.096000000000011</v>
      </c>
      <c r="AS94" s="73">
        <v>0.44994854722579242</v>
      </c>
      <c r="AT94" s="73">
        <v>45.545948547225798</v>
      </c>
      <c r="AU94" s="73">
        <v>45.053290045920875</v>
      </c>
    </row>
    <row r="95" spans="1:47">
      <c r="A95" s="61">
        <v>44565</v>
      </c>
      <c r="B95" s="58">
        <v>20</v>
      </c>
      <c r="C95" s="58" t="s">
        <v>17</v>
      </c>
      <c r="D95" s="59">
        <v>46.900136000000003</v>
      </c>
      <c r="E95" s="57">
        <v>1.1214616E-2</v>
      </c>
      <c r="F95" s="57"/>
      <c r="G95" s="73">
        <v>0.872</v>
      </c>
      <c r="H95" s="73">
        <v>4.7565938463942654E-3</v>
      </c>
      <c r="I95" s="73">
        <v>0.87675659384639426</v>
      </c>
      <c r="J95" s="73">
        <v>0.866924105320939</v>
      </c>
      <c r="K95" s="73">
        <v>13.584000000000001</v>
      </c>
      <c r="L95" s="73">
        <v>7.409813166217856E-2</v>
      </c>
      <c r="M95" s="73">
        <v>13.658098131662181</v>
      </c>
      <c r="N95" s="73">
        <v>13.504927805825272</v>
      </c>
      <c r="O95" s="73">
        <v>46.198</v>
      </c>
      <c r="P95" s="73">
        <v>0.25200128728867233</v>
      </c>
      <c r="Q95" s="73">
        <v>46.450001287288671</v>
      </c>
      <c r="R95" s="73">
        <v>45.929082359652227</v>
      </c>
      <c r="S95" s="73">
        <v>5.9879999999999995</v>
      </c>
      <c r="T95" s="73">
        <v>3.2663399027762455E-2</v>
      </c>
      <c r="U95" s="73">
        <v>6.0206633990277618</v>
      </c>
      <c r="V95" s="73">
        <v>5.9531439709424108</v>
      </c>
      <c r="W95" s="73">
        <v>66.641999999999996</v>
      </c>
      <c r="X95" s="73">
        <v>0.36351941182500758</v>
      </c>
      <c r="Y95" s="73">
        <v>67.005519411825006</v>
      </c>
      <c r="Z95" s="73">
        <v>66.254078241740842</v>
      </c>
      <c r="AA95" s="57"/>
      <c r="AB95" s="73">
        <v>2.0959999999999988</v>
      </c>
      <c r="AC95" s="73">
        <v>1.1433280621608229E-2</v>
      </c>
      <c r="AD95" s="73">
        <v>2.1074332806216072</v>
      </c>
      <c r="AE95" s="73">
        <v>2.0837992256338156</v>
      </c>
      <c r="AF95" s="73">
        <v>4.4159999999999968</v>
      </c>
      <c r="AG95" s="73">
        <v>2.4088438561556264E-2</v>
      </c>
      <c r="AH95" s="73">
        <v>4.4400884385615527</v>
      </c>
      <c r="AI95" s="73">
        <v>4.3902945517170453</v>
      </c>
      <c r="AJ95" s="73">
        <v>34.218999999999987</v>
      </c>
      <c r="AK95" s="73">
        <v>0.18665812480477675</v>
      </c>
      <c r="AL95" s="73">
        <v>34.405658124804766</v>
      </c>
      <c r="AM95" s="73">
        <v>34.019811880707799</v>
      </c>
      <c r="AN95" s="73">
        <v>3.2639999999999993</v>
      </c>
      <c r="AO95" s="73">
        <v>1.7804498067237245E-2</v>
      </c>
      <c r="AP95" s="73">
        <v>3.2818044980672365</v>
      </c>
      <c r="AQ95" s="73">
        <v>3.2450003208343396</v>
      </c>
      <c r="AR95" s="73">
        <v>43.994999999999976</v>
      </c>
      <c r="AS95" s="73">
        <v>0.23998434205517849</v>
      </c>
      <c r="AT95" s="73">
        <v>44.234984342055164</v>
      </c>
      <c r="AU95" s="73">
        <v>43.738905978893001</v>
      </c>
    </row>
    <row r="96" spans="1:47">
      <c r="A96" s="61">
        <v>44565</v>
      </c>
      <c r="B96" s="58">
        <v>21</v>
      </c>
      <c r="C96" s="58" t="s">
        <v>17</v>
      </c>
      <c r="D96" s="59">
        <v>32.912891000000002</v>
      </c>
      <c r="E96" s="57">
        <v>1.1295543999999999E-2</v>
      </c>
      <c r="F96" s="57"/>
      <c r="G96" s="73">
        <v>0.872</v>
      </c>
      <c r="H96" s="73">
        <v>3.9610771678972641E-3</v>
      </c>
      <c r="I96" s="73">
        <v>0.87596107716789728</v>
      </c>
      <c r="J96" s="73">
        <v>0.86606662027845993</v>
      </c>
      <c r="K96" s="73">
        <v>13.22</v>
      </c>
      <c r="L96" s="73">
        <v>6.0052110274772745E-2</v>
      </c>
      <c r="M96" s="73">
        <v>13.280052110274774</v>
      </c>
      <c r="N96" s="73">
        <v>13.130046697340873</v>
      </c>
      <c r="O96" s="73">
        <v>43.825000000000003</v>
      </c>
      <c r="P96" s="73">
        <v>0.19907592532465321</v>
      </c>
      <c r="Q96" s="73">
        <v>44.024075925324659</v>
      </c>
      <c r="R96" s="73">
        <v>43.526800038650812</v>
      </c>
      <c r="S96" s="73">
        <v>5.899</v>
      </c>
      <c r="T96" s="73">
        <v>2.6796323639249955E-2</v>
      </c>
      <c r="U96" s="73">
        <v>5.9257963236392497</v>
      </c>
      <c r="V96" s="73">
        <v>5.8588612305305441</v>
      </c>
      <c r="W96" s="73">
        <v>63.816000000000003</v>
      </c>
      <c r="X96" s="73">
        <v>0.28988543640657316</v>
      </c>
      <c r="Y96" s="73">
        <v>64.105885436406581</v>
      </c>
      <c r="Z96" s="73">
        <v>63.381774586800688</v>
      </c>
      <c r="AA96" s="57"/>
      <c r="AB96" s="73">
        <v>2.0959999999999988</v>
      </c>
      <c r="AC96" s="73">
        <v>9.5211212659548853E-3</v>
      </c>
      <c r="AD96" s="73">
        <v>2.1055211212659537</v>
      </c>
      <c r="AE96" s="73">
        <v>2.0817381147977647</v>
      </c>
      <c r="AF96" s="73">
        <v>4.2489999999999988</v>
      </c>
      <c r="AG96" s="73">
        <v>1.9301166154123243E-2</v>
      </c>
      <c r="AH96" s="73">
        <v>4.2683011661541217</v>
      </c>
      <c r="AI96" s="73">
        <v>4.2200883825265763</v>
      </c>
      <c r="AJ96" s="73">
        <v>32.959000000000017</v>
      </c>
      <c r="AK96" s="73">
        <v>0.14971690639532798</v>
      </c>
      <c r="AL96" s="73">
        <v>33.108716906395344</v>
      </c>
      <c r="AM96" s="73">
        <v>32.734735937795612</v>
      </c>
      <c r="AN96" s="73">
        <v>3.1749999999999994</v>
      </c>
      <c r="AO96" s="73">
        <v>1.4422500009258959E-2</v>
      </c>
      <c r="AP96" s="73">
        <v>3.1894225000092584</v>
      </c>
      <c r="AQ96" s="73">
        <v>3.153396237825814</v>
      </c>
      <c r="AR96" s="73">
        <v>42.479000000000013</v>
      </c>
      <c r="AS96" s="73">
        <v>0.19296169382466508</v>
      </c>
      <c r="AT96" s="73">
        <v>42.671961693824677</v>
      </c>
      <c r="AU96" s="73">
        <v>42.189958672945771</v>
      </c>
    </row>
    <row r="97" spans="1:47">
      <c r="A97" s="61">
        <v>44565</v>
      </c>
      <c r="B97" s="58">
        <v>22</v>
      </c>
      <c r="C97" s="58" t="s">
        <v>17</v>
      </c>
      <c r="D97" s="59">
        <v>31.317746</v>
      </c>
      <c r="E97" s="57">
        <v>1.1444411E-2</v>
      </c>
      <c r="F97" s="57"/>
      <c r="G97" s="73">
        <v>0.872</v>
      </c>
      <c r="H97" s="73">
        <v>6.6191075946096627E-3</v>
      </c>
      <c r="I97" s="73">
        <v>0.87861910759460971</v>
      </c>
      <c r="J97" s="73">
        <v>0.86856382941484378</v>
      </c>
      <c r="K97" s="73">
        <v>12.722999999999999</v>
      </c>
      <c r="L97" s="73">
        <v>9.6576726979608632E-2</v>
      </c>
      <c r="M97" s="73">
        <v>12.819576726979607</v>
      </c>
      <c r="N97" s="73">
        <v>12.672864222070016</v>
      </c>
      <c r="O97" s="73">
        <v>41.539000000000009</v>
      </c>
      <c r="P97" s="73">
        <v>0.31531090639047116</v>
      </c>
      <c r="Q97" s="73">
        <v>41.854310906390481</v>
      </c>
      <c r="R97" s="73">
        <v>41.375312970255962</v>
      </c>
      <c r="S97" s="73">
        <v>5.7430000000000003</v>
      </c>
      <c r="T97" s="73">
        <v>4.359350334385699E-2</v>
      </c>
      <c r="U97" s="73">
        <v>5.7865935033438571</v>
      </c>
      <c r="V97" s="73">
        <v>5.7203693490016603</v>
      </c>
      <c r="W97" s="73">
        <v>60.87700000000001</v>
      </c>
      <c r="X97" s="73">
        <v>0.4621002443085464</v>
      </c>
      <c r="Y97" s="73">
        <v>61.339100244308554</v>
      </c>
      <c r="Z97" s="73">
        <v>60.637110370742477</v>
      </c>
      <c r="AA97" s="57"/>
      <c r="AB97" s="73">
        <v>2.0959999999999988</v>
      </c>
      <c r="AC97" s="73">
        <v>1.5910148530162666E-2</v>
      </c>
      <c r="AD97" s="73">
        <v>2.1119101485301615</v>
      </c>
      <c r="AE97" s="73">
        <v>2.0877405807953111</v>
      </c>
      <c r="AF97" s="73">
        <v>4.0479999999999983</v>
      </c>
      <c r="AG97" s="73">
        <v>3.0727233420848515E-2</v>
      </c>
      <c r="AH97" s="73">
        <v>4.0787272334208469</v>
      </c>
      <c r="AI97" s="73">
        <v>4.0320486026046858</v>
      </c>
      <c r="AJ97" s="73">
        <v>31.576999999999998</v>
      </c>
      <c r="AK97" s="73">
        <v>0.23969215655388684</v>
      </c>
      <c r="AL97" s="73">
        <v>31.816692156553884</v>
      </c>
      <c r="AM97" s="73">
        <v>31.452568854853805</v>
      </c>
      <c r="AN97" s="73">
        <v>3.0339999999999985</v>
      </c>
      <c r="AO97" s="73">
        <v>2.3030243626199206E-2</v>
      </c>
      <c r="AP97" s="73">
        <v>3.0570302436261976</v>
      </c>
      <c r="AQ97" s="73">
        <v>3.0220443330787092</v>
      </c>
      <c r="AR97" s="73">
        <v>40.754999999999995</v>
      </c>
      <c r="AS97" s="73">
        <v>0.30935978213109722</v>
      </c>
      <c r="AT97" s="73">
        <v>41.064359782131092</v>
      </c>
      <c r="AU97" s="73">
        <v>40.594402371332514</v>
      </c>
    </row>
    <row r="98" spans="1:47">
      <c r="A98" s="61">
        <v>44565</v>
      </c>
      <c r="B98" s="58">
        <v>23</v>
      </c>
      <c r="C98" s="58" t="s">
        <v>17</v>
      </c>
      <c r="D98" s="59">
        <v>32.258977000000002</v>
      </c>
      <c r="E98" s="57">
        <v>1.2177973999999999E-2</v>
      </c>
      <c r="F98" s="57"/>
      <c r="G98" s="73">
        <v>0.872</v>
      </c>
      <c r="H98" s="73">
        <v>6.8216468490531713E-3</v>
      </c>
      <c r="I98" s="73">
        <v>0.87882164684905317</v>
      </c>
      <c r="J98" s="73">
        <v>0.86811937968308828</v>
      </c>
      <c r="K98" s="73">
        <v>12.221</v>
      </c>
      <c r="L98" s="73">
        <v>9.5604754750319723E-2</v>
      </c>
      <c r="M98" s="73">
        <v>12.316604754750319</v>
      </c>
      <c r="N98" s="73">
        <v>12.166613462278693</v>
      </c>
      <c r="O98" s="73">
        <v>39.497</v>
      </c>
      <c r="P98" s="73">
        <v>0.30898461651038195</v>
      </c>
      <c r="Q98" s="73">
        <v>39.805984616510379</v>
      </c>
      <c r="R98" s="73">
        <v>39.321228370806118</v>
      </c>
      <c r="S98" s="73">
        <v>5.5609999999999999</v>
      </c>
      <c r="T98" s="73">
        <v>4.3503644641725556E-2</v>
      </c>
      <c r="U98" s="73">
        <v>5.6045036446417251</v>
      </c>
      <c r="V98" s="73">
        <v>5.5362521449743731</v>
      </c>
      <c r="W98" s="73">
        <v>58.151000000000003</v>
      </c>
      <c r="X98" s="73">
        <v>0.4549146627514804</v>
      </c>
      <c r="Y98" s="73">
        <v>58.605914662751474</v>
      </c>
      <c r="Z98" s="73">
        <v>57.892213357742278</v>
      </c>
      <c r="AA98" s="57"/>
      <c r="AB98" s="73">
        <v>2.0959999999999988</v>
      </c>
      <c r="AC98" s="73">
        <v>1.6396986004146144E-2</v>
      </c>
      <c r="AD98" s="73">
        <v>2.1123969860041449</v>
      </c>
      <c r="AE98" s="73">
        <v>2.086672270430908</v>
      </c>
      <c r="AF98" s="73">
        <v>3.941999999999998</v>
      </c>
      <c r="AG98" s="73">
        <v>3.0838224631843564E-2</v>
      </c>
      <c r="AH98" s="73">
        <v>3.9728382246318414</v>
      </c>
      <c r="AI98" s="73">
        <v>3.924457104026069</v>
      </c>
      <c r="AJ98" s="73">
        <v>30.225999999999992</v>
      </c>
      <c r="AK98" s="73">
        <v>0.23645768080215721</v>
      </c>
      <c r="AL98" s="73">
        <v>30.462457680802149</v>
      </c>
      <c r="AM98" s="73">
        <v>30.09148666318924</v>
      </c>
      <c r="AN98" s="73">
        <v>2.8739999999999988</v>
      </c>
      <c r="AO98" s="73">
        <v>2.2483271839654595E-2</v>
      </c>
      <c r="AP98" s="73">
        <v>2.8964832718396534</v>
      </c>
      <c r="AQ98" s="73">
        <v>2.8612099738637551</v>
      </c>
      <c r="AR98" s="73">
        <v>39.137999999999991</v>
      </c>
      <c r="AS98" s="73">
        <v>0.30617616327780151</v>
      </c>
      <c r="AT98" s="73">
        <v>39.444176163277788</v>
      </c>
      <c r="AU98" s="73">
        <v>38.963826011509973</v>
      </c>
    </row>
    <row r="99" spans="1:47">
      <c r="A99" s="61">
        <v>44565</v>
      </c>
      <c r="B99" s="58">
        <v>24</v>
      </c>
      <c r="C99" s="58" t="s">
        <v>16</v>
      </c>
      <c r="D99" s="59">
        <v>30.028046</v>
      </c>
      <c r="E99" s="57">
        <v>1.2871651E-2</v>
      </c>
      <c r="F99" s="57"/>
      <c r="G99" s="73">
        <v>0.872</v>
      </c>
      <c r="H99" s="73">
        <v>8.9246601991196123E-3</v>
      </c>
      <c r="I99" s="73">
        <v>0.88092466019911964</v>
      </c>
      <c r="J99" s="73">
        <v>0.86958570541574298</v>
      </c>
      <c r="K99" s="73">
        <v>11.833</v>
      </c>
      <c r="L99" s="73">
        <v>0.12110722951397061</v>
      </c>
      <c r="M99" s="73">
        <v>11.954107229513971</v>
      </c>
      <c r="N99" s="73">
        <v>11.800238133239091</v>
      </c>
      <c r="O99" s="73">
        <v>38.169000000000004</v>
      </c>
      <c r="P99" s="73">
        <v>0.39064834305068408</v>
      </c>
      <c r="Q99" s="73">
        <v>38.559648343050689</v>
      </c>
      <c r="R99" s="73">
        <v>38.063322006896215</v>
      </c>
      <c r="S99" s="73">
        <v>5.3879999999999999</v>
      </c>
      <c r="T99" s="73">
        <v>5.5144574716578521E-2</v>
      </c>
      <c r="U99" s="73">
        <v>5.4431445747165785</v>
      </c>
      <c r="V99" s="73">
        <v>5.3730823174082838</v>
      </c>
      <c r="W99" s="73">
        <v>56.262</v>
      </c>
      <c r="X99" s="73">
        <v>0.57582480748035281</v>
      </c>
      <c r="Y99" s="73">
        <v>56.837824807480352</v>
      </c>
      <c r="Z99" s="73">
        <v>56.106228162959333</v>
      </c>
      <c r="AA99" s="57"/>
      <c r="AB99" s="73">
        <v>2.0959999999999988</v>
      </c>
      <c r="AC99" s="73">
        <v>2.1451935524489329E-2</v>
      </c>
      <c r="AD99" s="73">
        <v>2.1174519355244881</v>
      </c>
      <c r="AE99" s="73">
        <v>2.0901968332011425</v>
      </c>
      <c r="AF99" s="73">
        <v>3.8399999999999972</v>
      </c>
      <c r="AG99" s="73">
        <v>3.930125592272854E-2</v>
      </c>
      <c r="AH99" s="73">
        <v>3.8793012559227256</v>
      </c>
      <c r="AI99" s="73">
        <v>3.8293682440326267</v>
      </c>
      <c r="AJ99" s="73">
        <v>29.322000000000003</v>
      </c>
      <c r="AK99" s="73">
        <v>0.3001019338974602</v>
      </c>
      <c r="AL99" s="73">
        <v>29.622101933897461</v>
      </c>
      <c r="AM99" s="73">
        <v>29.240816575917908</v>
      </c>
      <c r="AN99" s="73">
        <v>2.8139999999999992</v>
      </c>
      <c r="AO99" s="73">
        <v>2.8800451605874522E-2</v>
      </c>
      <c r="AP99" s="73">
        <v>2.8428004516058736</v>
      </c>
      <c r="AQ99" s="73">
        <v>2.8062089163301605</v>
      </c>
      <c r="AR99" s="73">
        <v>38.071999999999996</v>
      </c>
      <c r="AS99" s="73">
        <v>0.38965557695055258</v>
      </c>
      <c r="AT99" s="73">
        <v>38.461655576950548</v>
      </c>
      <c r="AU99" s="73">
        <v>37.966590569481838</v>
      </c>
    </row>
    <row r="100" spans="1:47">
      <c r="A100" s="61">
        <v>44566</v>
      </c>
      <c r="B100" s="58">
        <v>1</v>
      </c>
      <c r="C100" s="58" t="s">
        <v>16</v>
      </c>
      <c r="D100" s="59">
        <v>35.520420999999999</v>
      </c>
      <c r="E100" s="57">
        <v>1.2975782E-2</v>
      </c>
      <c r="F100" s="57"/>
      <c r="G100" s="73">
        <v>0.87200000000000011</v>
      </c>
      <c r="H100" s="73">
        <v>1.015918477008153E-2</v>
      </c>
      <c r="I100" s="73">
        <v>0.88215918477008159</v>
      </c>
      <c r="J100" s="73">
        <v>0.87071247949920727</v>
      </c>
      <c r="K100" s="73">
        <v>11.562999999999999</v>
      </c>
      <c r="L100" s="73">
        <v>0.13471405217483107</v>
      </c>
      <c r="M100" s="73">
        <v>11.697714052174829</v>
      </c>
      <c r="N100" s="73">
        <v>11.545927064735471</v>
      </c>
      <c r="O100" s="73">
        <v>37.252999999999993</v>
      </c>
      <c r="P100" s="73">
        <v>0.43401388788973294</v>
      </c>
      <c r="Q100" s="73">
        <v>37.687013887889727</v>
      </c>
      <c r="R100" s="73">
        <v>37.197995411449497</v>
      </c>
      <c r="S100" s="73">
        <v>5.282</v>
      </c>
      <c r="T100" s="73">
        <v>6.1537630682993845E-2</v>
      </c>
      <c r="U100" s="73">
        <v>5.3435376306829943</v>
      </c>
      <c r="V100" s="73">
        <v>5.274201051278455</v>
      </c>
      <c r="W100" s="73">
        <v>54.969999999999985</v>
      </c>
      <c r="X100" s="73">
        <v>0.64042475551763944</v>
      </c>
      <c r="Y100" s="73">
        <v>55.610424755517634</v>
      </c>
      <c r="Z100" s="73">
        <v>54.888836006962627</v>
      </c>
      <c r="AA100" s="57"/>
      <c r="AB100" s="73">
        <v>2.0959999999999988</v>
      </c>
      <c r="AC100" s="73">
        <v>2.4419324860195952E-2</v>
      </c>
      <c r="AD100" s="73">
        <v>2.1204193248601948</v>
      </c>
      <c r="AE100" s="73">
        <v>2.0929052259522218</v>
      </c>
      <c r="AF100" s="73">
        <v>3.7759999999999989</v>
      </c>
      <c r="AG100" s="73">
        <v>4.3992066160353033E-2</v>
      </c>
      <c r="AH100" s="73">
        <v>3.8199920661603519</v>
      </c>
      <c r="AI100" s="73">
        <v>3.7704246818681253</v>
      </c>
      <c r="AJ100" s="73">
        <v>28.609999999999992</v>
      </c>
      <c r="AK100" s="73">
        <v>0.33331912416517484</v>
      </c>
      <c r="AL100" s="73">
        <v>28.943319124165168</v>
      </c>
      <c r="AM100" s="73">
        <v>28.567756924853569</v>
      </c>
      <c r="AN100" s="73">
        <v>2.7069999999999985</v>
      </c>
      <c r="AO100" s="73">
        <v>3.1537744464003079E-2</v>
      </c>
      <c r="AP100" s="73">
        <v>2.7385377444640016</v>
      </c>
      <c r="AQ100" s="73">
        <v>2.703003075693065</v>
      </c>
      <c r="AR100" s="73">
        <v>37.188999999999993</v>
      </c>
      <c r="AS100" s="73">
        <v>0.43326825964972693</v>
      </c>
      <c r="AT100" s="73">
        <v>37.622268259649722</v>
      </c>
      <c r="AU100" s="73">
        <v>37.134089908366974</v>
      </c>
    </row>
    <row r="101" spans="1:47">
      <c r="A101" s="61">
        <v>44566</v>
      </c>
      <c r="B101" s="58">
        <v>2</v>
      </c>
      <c r="C101" s="58" t="s">
        <v>16</v>
      </c>
      <c r="D101" s="59">
        <v>33.887915</v>
      </c>
      <c r="E101" s="57">
        <v>1.2996848E-2</v>
      </c>
      <c r="F101" s="57"/>
      <c r="G101" s="73">
        <v>0.87200000000000011</v>
      </c>
      <c r="H101" s="73">
        <v>9.6613960334912576E-3</v>
      </c>
      <c r="I101" s="73">
        <v>0.88166139603349136</v>
      </c>
      <c r="J101" s="73">
        <v>0.87020257688177627</v>
      </c>
      <c r="K101" s="73">
        <v>11.386000000000001</v>
      </c>
      <c r="L101" s="73">
        <v>0.12615212756574706</v>
      </c>
      <c r="M101" s="73">
        <v>11.512152127565749</v>
      </c>
      <c r="N101" s="73">
        <v>11.3625304362109</v>
      </c>
      <c r="O101" s="73">
        <v>36.522999999999996</v>
      </c>
      <c r="P101" s="73">
        <v>0.40465959556330405</v>
      </c>
      <c r="Q101" s="73">
        <v>36.927659595563298</v>
      </c>
      <c r="R101" s="73">
        <v>36.44771641680402</v>
      </c>
      <c r="S101" s="73">
        <v>5.2340000000000009</v>
      </c>
      <c r="T101" s="73">
        <v>5.7990535366161972E-2</v>
      </c>
      <c r="U101" s="73">
        <v>5.2919905353661632</v>
      </c>
      <c r="V101" s="73">
        <v>5.2232113387605708</v>
      </c>
      <c r="W101" s="73">
        <v>54.015000000000001</v>
      </c>
      <c r="X101" s="73">
        <v>0.59846365452870431</v>
      </c>
      <c r="Y101" s="73">
        <v>54.613463654528701</v>
      </c>
      <c r="Z101" s="73">
        <v>53.903660768657268</v>
      </c>
      <c r="AA101" s="57"/>
      <c r="AB101" s="73">
        <v>2.0959999999999988</v>
      </c>
      <c r="AC101" s="73">
        <v>2.3222805144722088E-2</v>
      </c>
      <c r="AD101" s="73">
        <v>2.1192228051447208</v>
      </c>
      <c r="AE101" s="73">
        <v>2.0916795884681214</v>
      </c>
      <c r="AF101" s="73">
        <v>3.6849999999999969</v>
      </c>
      <c r="AG101" s="73">
        <v>4.0828261907586295E-2</v>
      </c>
      <c r="AH101" s="73">
        <v>3.7258282619075831</v>
      </c>
      <c r="AI101" s="73">
        <v>3.677404238313466</v>
      </c>
      <c r="AJ101" s="73">
        <v>28.161999999999999</v>
      </c>
      <c r="AK101" s="73">
        <v>0.31202320538438161</v>
      </c>
      <c r="AL101" s="73">
        <v>28.47402320538438</v>
      </c>
      <c r="AM101" s="73">
        <v>28.103950653835525</v>
      </c>
      <c r="AN101" s="73">
        <v>2.6789999999999989</v>
      </c>
      <c r="AO101" s="73">
        <v>2.9682201804728289E-2</v>
      </c>
      <c r="AP101" s="73">
        <v>2.7086822018047272</v>
      </c>
      <c r="AQ101" s="73">
        <v>2.6734778709475657</v>
      </c>
      <c r="AR101" s="73">
        <v>36.622</v>
      </c>
      <c r="AS101" s="73">
        <v>0.40575647424141831</v>
      </c>
      <c r="AT101" s="73">
        <v>37.027756474241414</v>
      </c>
      <c r="AU101" s="73">
        <v>36.546512351564679</v>
      </c>
    </row>
    <row r="102" spans="1:47">
      <c r="A102" s="61">
        <v>44566</v>
      </c>
      <c r="B102" s="58">
        <v>3</v>
      </c>
      <c r="C102" s="58" t="s">
        <v>16</v>
      </c>
      <c r="D102" s="59">
        <v>38.97383</v>
      </c>
      <c r="E102" s="57">
        <v>1.3718128E-2</v>
      </c>
      <c r="F102" s="57"/>
      <c r="G102" s="73">
        <v>0.87200000000000011</v>
      </c>
      <c r="H102" s="73">
        <v>1.006706172521183E-2</v>
      </c>
      <c r="I102" s="73">
        <v>0.88206706172521199</v>
      </c>
      <c r="J102" s="73">
        <v>0.86996675286788161</v>
      </c>
      <c r="K102" s="73">
        <v>11.294999999999998</v>
      </c>
      <c r="L102" s="73">
        <v>0.13039846580993991</v>
      </c>
      <c r="M102" s="73">
        <v>11.425398465809938</v>
      </c>
      <c r="N102" s="73">
        <v>11.268663387204953</v>
      </c>
      <c r="O102" s="73">
        <v>36.152000000000001</v>
      </c>
      <c r="P102" s="73">
        <v>0.41736744895625921</v>
      </c>
      <c r="Q102" s="73">
        <v>36.569367448956257</v>
      </c>
      <c r="R102" s="73">
        <v>36.067704185412438</v>
      </c>
      <c r="S102" s="73">
        <v>5.2220000000000004</v>
      </c>
      <c r="T102" s="73">
        <v>6.0286922395706627E-2</v>
      </c>
      <c r="U102" s="73">
        <v>5.2822869223957074</v>
      </c>
      <c r="V102" s="73">
        <v>5.2098238342615568</v>
      </c>
      <c r="W102" s="73">
        <v>53.541000000000004</v>
      </c>
      <c r="X102" s="73">
        <v>0.6181198988871176</v>
      </c>
      <c r="Y102" s="73">
        <v>54.159119898887113</v>
      </c>
      <c r="Z102" s="73">
        <v>53.416158159746828</v>
      </c>
      <c r="AA102" s="57"/>
      <c r="AB102" s="73">
        <v>2.0959999999999988</v>
      </c>
      <c r="AC102" s="73">
        <v>2.419789148628897E-2</v>
      </c>
      <c r="AD102" s="73">
        <v>2.1201978914862876</v>
      </c>
      <c r="AE102" s="73">
        <v>2.0911127454255483</v>
      </c>
      <c r="AF102" s="73">
        <v>3.621999999999999</v>
      </c>
      <c r="AG102" s="73">
        <v>4.1815249505409671E-2</v>
      </c>
      <c r="AH102" s="73">
        <v>3.6638152495054088</v>
      </c>
      <c r="AI102" s="73">
        <v>3.6135545629443415</v>
      </c>
      <c r="AJ102" s="73">
        <v>27.840000000000011</v>
      </c>
      <c r="AK102" s="73">
        <v>0.32140710829116675</v>
      </c>
      <c r="AL102" s="73">
        <v>28.161407108291176</v>
      </c>
      <c r="AM102" s="73">
        <v>27.775085320919526</v>
      </c>
      <c r="AN102" s="73">
        <v>2.6559999999999979</v>
      </c>
      <c r="AO102" s="73">
        <v>3.0662976997892891E-2</v>
      </c>
      <c r="AP102" s="73">
        <v>2.6866629769978907</v>
      </c>
      <c r="AQ102" s="73">
        <v>2.6498069903865726</v>
      </c>
      <c r="AR102" s="73">
        <v>36.214000000000006</v>
      </c>
      <c r="AS102" s="73">
        <v>0.41808322628075828</v>
      </c>
      <c r="AT102" s="73">
        <v>36.63208322628077</v>
      </c>
      <c r="AU102" s="73">
        <v>36.129559619675987</v>
      </c>
    </row>
    <row r="103" spans="1:47">
      <c r="A103" s="61">
        <v>44566</v>
      </c>
      <c r="B103" s="58">
        <v>4</v>
      </c>
      <c r="C103" s="58" t="s">
        <v>16</v>
      </c>
      <c r="D103" s="59">
        <v>50.615546999999999</v>
      </c>
      <c r="E103" s="57">
        <v>1.6112201999999999E-2</v>
      </c>
      <c r="F103" s="57"/>
      <c r="G103" s="73">
        <v>0.87200000000000011</v>
      </c>
      <c r="H103" s="73">
        <v>1.1406550857776842E-2</v>
      </c>
      <c r="I103" s="73">
        <v>0.88340655085777697</v>
      </c>
      <c r="J103" s="73">
        <v>0.86917292606223318</v>
      </c>
      <c r="K103" s="73">
        <v>11.218</v>
      </c>
      <c r="L103" s="73">
        <v>0.14674161413135389</v>
      </c>
      <c r="M103" s="73">
        <v>11.364741614131354</v>
      </c>
      <c r="N103" s="73">
        <v>11.181630601566663</v>
      </c>
      <c r="O103" s="73">
        <v>35.973000000000006</v>
      </c>
      <c r="P103" s="73">
        <v>0.4705594656041357</v>
      </c>
      <c r="Q103" s="73">
        <v>36.443559465604139</v>
      </c>
      <c r="R103" s="73">
        <v>35.856373473895317</v>
      </c>
      <c r="S103" s="73">
        <v>5.1800000000000006</v>
      </c>
      <c r="T103" s="73">
        <v>6.7759097985417474E-2</v>
      </c>
      <c r="U103" s="73">
        <v>5.2477590979854183</v>
      </c>
      <c r="V103" s="73">
        <v>5.1632061433513394</v>
      </c>
      <c r="W103" s="73">
        <v>53.243000000000002</v>
      </c>
      <c r="X103" s="73">
        <v>0.69646672857868386</v>
      </c>
      <c r="Y103" s="73">
        <v>53.939466728578687</v>
      </c>
      <c r="Z103" s="73">
        <v>53.070383144875557</v>
      </c>
      <c r="AA103" s="57"/>
      <c r="AB103" s="73">
        <v>2.0959999999999988</v>
      </c>
      <c r="AC103" s="73">
        <v>2.7417580960894774E-2</v>
      </c>
      <c r="AD103" s="73">
        <v>2.1234175809608935</v>
      </c>
      <c r="AE103" s="73">
        <v>2.0892046479661004</v>
      </c>
      <c r="AF103" s="73">
        <v>3.6629999999999976</v>
      </c>
      <c r="AG103" s="73">
        <v>4.7915362146830891E-2</v>
      </c>
      <c r="AH103" s="73">
        <v>3.7109153621468285</v>
      </c>
      <c r="AI103" s="73">
        <v>3.6511243442270156</v>
      </c>
      <c r="AJ103" s="73">
        <v>27.77300000000001</v>
      </c>
      <c r="AK103" s="73">
        <v>0.36329602863880311</v>
      </c>
      <c r="AL103" s="73">
        <v>28.136296028638814</v>
      </c>
      <c r="AM103" s="73">
        <v>27.682958343493588</v>
      </c>
      <c r="AN103" s="73">
        <v>2.699999999999998</v>
      </c>
      <c r="AO103" s="73">
        <v>3.5318448756877806E-2</v>
      </c>
      <c r="AP103" s="73">
        <v>2.7353184487568756</v>
      </c>
      <c r="AQ103" s="73">
        <v>2.6912464453761782</v>
      </c>
      <c r="AR103" s="73">
        <v>36.232000000000006</v>
      </c>
      <c r="AS103" s="73">
        <v>0.47394742050340655</v>
      </c>
      <c r="AT103" s="73">
        <v>36.705947420503414</v>
      </c>
      <c r="AU103" s="73">
        <v>36.114533781062882</v>
      </c>
    </row>
    <row r="104" spans="1:47">
      <c r="A104" s="61">
        <v>44566</v>
      </c>
      <c r="B104" s="58">
        <v>5</v>
      </c>
      <c r="C104" s="58" t="s">
        <v>16</v>
      </c>
      <c r="D104" s="59">
        <v>44.371554000000003</v>
      </c>
      <c r="E104" s="57">
        <v>1.6375730000000002E-2</v>
      </c>
      <c r="F104" s="57"/>
      <c r="G104" s="73">
        <v>0.87200000000000011</v>
      </c>
      <c r="H104" s="73">
        <v>1.1252824163819274E-2</v>
      </c>
      <c r="I104" s="73">
        <v>0.88325282416381934</v>
      </c>
      <c r="J104" s="73">
        <v>0.86878891439357508</v>
      </c>
      <c r="K104" s="73">
        <v>11.27</v>
      </c>
      <c r="L104" s="73">
        <v>0.14543500954844404</v>
      </c>
      <c r="M104" s="73">
        <v>11.415435009548444</v>
      </c>
      <c r="N104" s="73">
        <v>11.228498927999532</v>
      </c>
      <c r="O104" s="73">
        <v>36.244</v>
      </c>
      <c r="P104" s="73">
        <v>0.46771486123103867</v>
      </c>
      <c r="Q104" s="73">
        <v>36.711714861231037</v>
      </c>
      <c r="R104" s="73">
        <v>36.110533730826532</v>
      </c>
      <c r="S104" s="73">
        <v>5.1879999999999997</v>
      </c>
      <c r="T104" s="73">
        <v>6.6949141928777961E-2</v>
      </c>
      <c r="U104" s="73">
        <v>5.2549491419287779</v>
      </c>
      <c r="V104" s="73">
        <v>5.1688955136168202</v>
      </c>
      <c r="W104" s="73">
        <v>53.573999999999998</v>
      </c>
      <c r="X104" s="73">
        <v>0.69135183687208002</v>
      </c>
      <c r="Y104" s="73">
        <v>54.265351836872078</v>
      </c>
      <c r="Z104" s="73">
        <v>53.376717086836457</v>
      </c>
      <c r="AA104" s="57"/>
      <c r="AB104" s="73">
        <v>2.0959999999999988</v>
      </c>
      <c r="AC104" s="73">
        <v>2.7048072760739887E-2</v>
      </c>
      <c r="AD104" s="73">
        <v>2.1230480727607386</v>
      </c>
      <c r="AE104" s="73">
        <v>2.0882816107441884</v>
      </c>
      <c r="AF104" s="73">
        <v>3.7709999999999977</v>
      </c>
      <c r="AG104" s="73">
        <v>4.8663302662571621E-2</v>
      </c>
      <c r="AH104" s="73">
        <v>3.8196633026625695</v>
      </c>
      <c r="AI104" s="73">
        <v>3.7571135277272587</v>
      </c>
      <c r="AJ104" s="73">
        <v>27.972999999999995</v>
      </c>
      <c r="AK104" s="73">
        <v>0.36098079166802349</v>
      </c>
      <c r="AL104" s="73">
        <v>28.333980791668019</v>
      </c>
      <c r="AM104" s="73">
        <v>27.869991172398475</v>
      </c>
      <c r="AN104" s="73">
        <v>2.7719999999999994</v>
      </c>
      <c r="AO104" s="73">
        <v>3.5771592410673181E-2</v>
      </c>
      <c r="AP104" s="73">
        <v>2.8077715924106723</v>
      </c>
      <c r="AQ104" s="73">
        <v>2.761792282911685</v>
      </c>
      <c r="AR104" s="73">
        <v>36.611999999999988</v>
      </c>
      <c r="AS104" s="73">
        <v>0.4724637595020082</v>
      </c>
      <c r="AT104" s="73">
        <v>37.084463759502</v>
      </c>
      <c r="AU104" s="73">
        <v>36.477178593781609</v>
      </c>
    </row>
    <row r="105" spans="1:47">
      <c r="A105" s="61">
        <v>44566</v>
      </c>
      <c r="B105" s="58">
        <v>6</v>
      </c>
      <c r="C105" s="58" t="s">
        <v>16</v>
      </c>
      <c r="D105" s="59">
        <v>41.646993999999999</v>
      </c>
      <c r="E105" s="57">
        <v>1.5463818000000001E-2</v>
      </c>
      <c r="F105" s="57"/>
      <c r="G105" s="73">
        <v>0.87200000000000011</v>
      </c>
      <c r="H105" s="73">
        <v>1.1831318090700328E-2</v>
      </c>
      <c r="I105" s="73">
        <v>0.88383131809070048</v>
      </c>
      <c r="J105" s="73">
        <v>0.87016391144504579</v>
      </c>
      <c r="K105" s="73">
        <v>11.468</v>
      </c>
      <c r="L105" s="73">
        <v>0.15559811452310932</v>
      </c>
      <c r="M105" s="73">
        <v>11.623598114523109</v>
      </c>
      <c r="N105" s="73">
        <v>11.44385290877498</v>
      </c>
      <c r="O105" s="73">
        <v>37.447000000000003</v>
      </c>
      <c r="P105" s="73">
        <v>0.5080818446587787</v>
      </c>
      <c r="Q105" s="73">
        <v>37.955081844658778</v>
      </c>
      <c r="R105" s="73">
        <v>37.368151366837871</v>
      </c>
      <c r="S105" s="73">
        <v>5.3839999999999986</v>
      </c>
      <c r="T105" s="73">
        <v>7.3050248394874465E-2</v>
      </c>
      <c r="U105" s="73">
        <v>5.4570502483948733</v>
      </c>
      <c r="V105" s="73">
        <v>5.3726634165368408</v>
      </c>
      <c r="W105" s="73">
        <v>55.171000000000006</v>
      </c>
      <c r="X105" s="73">
        <v>0.74856152566746281</v>
      </c>
      <c r="Y105" s="73">
        <v>55.919561525667461</v>
      </c>
      <c r="Z105" s="73">
        <v>55.054831603594735</v>
      </c>
      <c r="AA105" s="57"/>
      <c r="AB105" s="73">
        <v>2.0959999999999988</v>
      </c>
      <c r="AC105" s="73">
        <v>2.8438581098747553E-2</v>
      </c>
      <c r="AD105" s="73">
        <v>2.1244385810987465</v>
      </c>
      <c r="AE105" s="73">
        <v>2.0915866495284572</v>
      </c>
      <c r="AF105" s="73">
        <v>3.8309999999999973</v>
      </c>
      <c r="AG105" s="73">
        <v>5.1979105052147832E-2</v>
      </c>
      <c r="AH105" s="73">
        <v>3.8829791050521449</v>
      </c>
      <c r="AI105" s="73">
        <v>3.8229334228738159</v>
      </c>
      <c r="AJ105" s="73">
        <v>28.855999999999998</v>
      </c>
      <c r="AK105" s="73">
        <v>0.39151893901978047</v>
      </c>
      <c r="AL105" s="73">
        <v>29.247518939019777</v>
      </c>
      <c r="AM105" s="73">
        <v>28.795240629195224</v>
      </c>
      <c r="AN105" s="73">
        <v>2.8809999999999998</v>
      </c>
      <c r="AO105" s="73">
        <v>3.9089480985444534E-2</v>
      </c>
      <c r="AP105" s="73">
        <v>2.9200894809854443</v>
      </c>
      <c r="AQ105" s="73">
        <v>2.8749337487077709</v>
      </c>
      <c r="AR105" s="73">
        <v>37.663999999999994</v>
      </c>
      <c r="AS105" s="73">
        <v>0.51102610615612043</v>
      </c>
      <c r="AT105" s="73">
        <v>38.175026106156118</v>
      </c>
      <c r="AU105" s="73">
        <v>37.584694450305264</v>
      </c>
    </row>
    <row r="106" spans="1:47">
      <c r="A106" s="61">
        <v>44566</v>
      </c>
      <c r="B106" s="58">
        <v>7</v>
      </c>
      <c r="C106" s="58" t="s">
        <v>16</v>
      </c>
      <c r="D106" s="59">
        <v>44.090240999999999</v>
      </c>
      <c r="E106" s="57">
        <v>1.4169708E-2</v>
      </c>
      <c r="F106" s="57"/>
      <c r="G106" s="73">
        <v>0.87200000000000011</v>
      </c>
      <c r="H106" s="73">
        <v>1.095646758824315E-2</v>
      </c>
      <c r="I106" s="73">
        <v>0.88295646758824331</v>
      </c>
      <c r="J106" s="73">
        <v>0.8704452322658065</v>
      </c>
      <c r="K106" s="73">
        <v>11.872000000000002</v>
      </c>
      <c r="L106" s="73">
        <v>0.1491687880821361</v>
      </c>
      <c r="M106" s="73">
        <v>12.021168788082138</v>
      </c>
      <c r="N106" s="73">
        <v>11.8508323365363</v>
      </c>
      <c r="O106" s="73">
        <v>40.344000000000001</v>
      </c>
      <c r="P106" s="73">
        <v>0.50691253254596513</v>
      </c>
      <c r="Q106" s="73">
        <v>40.850912532545969</v>
      </c>
      <c r="R106" s="73">
        <v>40.272067030426257</v>
      </c>
      <c r="S106" s="73">
        <v>5.7459999999999996</v>
      </c>
      <c r="T106" s="73">
        <v>7.2197090323446247E-2</v>
      </c>
      <c r="U106" s="73">
        <v>5.8181970903234461</v>
      </c>
      <c r="V106" s="73">
        <v>5.7357549364671137</v>
      </c>
      <c r="W106" s="73">
        <v>58.834000000000003</v>
      </c>
      <c r="X106" s="73">
        <v>0.73923487853979064</v>
      </c>
      <c r="Y106" s="73">
        <v>59.573234878539793</v>
      </c>
      <c r="Z106" s="73">
        <v>58.729099535695482</v>
      </c>
      <c r="AA106" s="57"/>
      <c r="AB106" s="73">
        <v>2.0959999999999988</v>
      </c>
      <c r="AC106" s="73">
        <v>2.6335729432290858E-2</v>
      </c>
      <c r="AD106" s="73">
        <v>2.1223357294322898</v>
      </c>
      <c r="AE106" s="73">
        <v>2.0922628518682673</v>
      </c>
      <c r="AF106" s="73">
        <v>4.0699999999999976</v>
      </c>
      <c r="AG106" s="73">
        <v>5.1138558582740357E-2</v>
      </c>
      <c r="AH106" s="73">
        <v>4.1211385585827376</v>
      </c>
      <c r="AI106" s="73">
        <v>4.0627432285800795</v>
      </c>
      <c r="AJ106" s="73">
        <v>30.893000000000004</v>
      </c>
      <c r="AK106" s="73">
        <v>0.38816301972889405</v>
      </c>
      <c r="AL106" s="73">
        <v>31.281163019728897</v>
      </c>
      <c r="AM106" s="73">
        <v>30.837918073838942</v>
      </c>
      <c r="AN106" s="73">
        <v>2.9889999999999981</v>
      </c>
      <c r="AO106" s="73">
        <v>3.7556056905113253E-2</v>
      </c>
      <c r="AP106" s="73">
        <v>3.0265560569051115</v>
      </c>
      <c r="AQ106" s="73">
        <v>2.9836706413331351</v>
      </c>
      <c r="AR106" s="73">
        <v>40.047999999999995</v>
      </c>
      <c r="AS106" s="73">
        <v>0.50319336464903852</v>
      </c>
      <c r="AT106" s="73">
        <v>40.551193364649038</v>
      </c>
      <c r="AU106" s="73">
        <v>39.976594795620422</v>
      </c>
    </row>
    <row r="107" spans="1:47">
      <c r="A107" s="61">
        <v>44566</v>
      </c>
      <c r="B107" s="58">
        <v>8</v>
      </c>
      <c r="C107" s="58" t="s">
        <v>17</v>
      </c>
      <c r="D107" s="59">
        <v>60.634664000000001</v>
      </c>
      <c r="E107" s="57">
        <v>1.3072659E-2</v>
      </c>
      <c r="F107" s="57"/>
      <c r="G107" s="73">
        <v>0.87200000000000011</v>
      </c>
      <c r="H107" s="73">
        <v>1.2963155139614184E-2</v>
      </c>
      <c r="I107" s="73">
        <v>0.88496315513961432</v>
      </c>
      <c r="J107" s="73">
        <v>0.87339433358491003</v>
      </c>
      <c r="K107" s="73">
        <v>12.59</v>
      </c>
      <c r="L107" s="73">
        <v>0.18716298532997996</v>
      </c>
      <c r="M107" s="73">
        <v>12.77716298532998</v>
      </c>
      <c r="N107" s="73">
        <v>12.610131490635339</v>
      </c>
      <c r="O107" s="73">
        <v>44.690000000000005</v>
      </c>
      <c r="P107" s="73">
        <v>0.66436170090522684</v>
      </c>
      <c r="Q107" s="73">
        <v>45.35436170090523</v>
      </c>
      <c r="R107" s="73">
        <v>44.761459596226636</v>
      </c>
      <c r="S107" s="73">
        <v>6.2169999999999987</v>
      </c>
      <c r="T107" s="73">
        <v>9.2421944384152924E-2</v>
      </c>
      <c r="U107" s="73">
        <v>6.3094219443841517</v>
      </c>
      <c r="V107" s="73">
        <v>6.2269410228181012</v>
      </c>
      <c r="W107" s="73">
        <v>64.369</v>
      </c>
      <c r="X107" s="73">
        <v>0.9569097857589739</v>
      </c>
      <c r="Y107" s="73">
        <v>65.325909785758981</v>
      </c>
      <c r="Z107" s="73">
        <v>64.471926443264991</v>
      </c>
      <c r="AA107" s="57"/>
      <c r="AB107" s="73">
        <v>2.0959999999999988</v>
      </c>
      <c r="AC107" s="73">
        <v>3.1159143546595536E-2</v>
      </c>
      <c r="AD107" s="73">
        <v>2.1271591435465944</v>
      </c>
      <c r="AE107" s="73">
        <v>2.0993515174242776</v>
      </c>
      <c r="AF107" s="73">
        <v>4.206999999999999</v>
      </c>
      <c r="AG107" s="73">
        <v>6.2541277147198218E-2</v>
      </c>
      <c r="AH107" s="73">
        <v>4.269541277147197</v>
      </c>
      <c r="AI107" s="73">
        <v>4.2137270199446268</v>
      </c>
      <c r="AJ107" s="73">
        <v>33.750000000000014</v>
      </c>
      <c r="AK107" s="73">
        <v>0.50172762151603079</v>
      </c>
      <c r="AL107" s="73">
        <v>34.251727621516046</v>
      </c>
      <c r="AM107" s="73">
        <v>33.803966466159089</v>
      </c>
      <c r="AN107" s="73">
        <v>3.1729999999999987</v>
      </c>
      <c r="AO107" s="73">
        <v>4.7169829424307079E-2</v>
      </c>
      <c r="AP107" s="73">
        <v>3.220169829424306</v>
      </c>
      <c r="AQ107" s="73">
        <v>3.178073647322154</v>
      </c>
      <c r="AR107" s="73">
        <v>43.226000000000013</v>
      </c>
      <c r="AS107" s="73">
        <v>0.64259787163413162</v>
      </c>
      <c r="AT107" s="73">
        <v>43.868597871634144</v>
      </c>
      <c r="AU107" s="73">
        <v>43.295118650850142</v>
      </c>
    </row>
    <row r="108" spans="1:47">
      <c r="A108" s="61">
        <v>44566</v>
      </c>
      <c r="B108" s="58">
        <v>9</v>
      </c>
      <c r="C108" s="58" t="s">
        <v>17</v>
      </c>
      <c r="D108" s="59">
        <v>53.360038000000003</v>
      </c>
      <c r="E108" s="57">
        <v>1.2196709E-2</v>
      </c>
      <c r="F108" s="57"/>
      <c r="G108" s="73">
        <v>0.87200000000000011</v>
      </c>
      <c r="H108" s="73">
        <v>9.6409832290209555E-3</v>
      </c>
      <c r="I108" s="73">
        <v>0.88164098322902107</v>
      </c>
      <c r="J108" s="73">
        <v>0.87088786471410284</v>
      </c>
      <c r="K108" s="73">
        <v>12.893999999999998</v>
      </c>
      <c r="L108" s="73">
        <v>0.14255830017774793</v>
      </c>
      <c r="M108" s="73">
        <v>13.036558300177747</v>
      </c>
      <c r="N108" s="73">
        <v>12.877555192228945</v>
      </c>
      <c r="O108" s="73">
        <v>48.411999999999999</v>
      </c>
      <c r="P108" s="73">
        <v>0.53525146798550738</v>
      </c>
      <c r="Q108" s="73">
        <v>48.94725146798551</v>
      </c>
      <c r="R108" s="73">
        <v>48.350256085480666</v>
      </c>
      <c r="S108" s="73">
        <v>6.4669999999999996</v>
      </c>
      <c r="T108" s="73">
        <v>7.1500273557429495E-2</v>
      </c>
      <c r="U108" s="73">
        <v>6.5385002735574291</v>
      </c>
      <c r="V108" s="73">
        <v>6.4587520884244283</v>
      </c>
      <c r="W108" s="73">
        <v>68.644999999999996</v>
      </c>
      <c r="X108" s="73">
        <v>0.75895102494970579</v>
      </c>
      <c r="Y108" s="73">
        <v>69.403951024949706</v>
      </c>
      <c r="Z108" s="73">
        <v>68.557451230848145</v>
      </c>
      <c r="AA108" s="57"/>
      <c r="AB108" s="73">
        <v>2.0959999999999988</v>
      </c>
      <c r="AC108" s="73">
        <v>2.3173739504619165E-2</v>
      </c>
      <c r="AD108" s="73">
        <v>2.119173739504618</v>
      </c>
      <c r="AE108" s="73">
        <v>2.0933267940834384</v>
      </c>
      <c r="AF108" s="73">
        <v>4.0909999999999975</v>
      </c>
      <c r="AG108" s="73">
        <v>4.5230805493032919E-2</v>
      </c>
      <c r="AH108" s="73">
        <v>4.1362308054930308</v>
      </c>
      <c r="AI108" s="73">
        <v>4.0857824020015965</v>
      </c>
      <c r="AJ108" s="73">
        <v>35.062999999999995</v>
      </c>
      <c r="AK108" s="73">
        <v>0.38766260889812121</v>
      </c>
      <c r="AL108" s="73">
        <v>35.450662608898114</v>
      </c>
      <c r="AM108" s="73">
        <v>35.018281193200202</v>
      </c>
      <c r="AN108" s="73">
        <v>3.2519999999999984</v>
      </c>
      <c r="AO108" s="73">
        <v>3.5954675987128593E-2</v>
      </c>
      <c r="AP108" s="73">
        <v>3.2879546759871272</v>
      </c>
      <c r="AQ108" s="73">
        <v>3.2478524495989229</v>
      </c>
      <c r="AR108" s="73">
        <v>44.501999999999988</v>
      </c>
      <c r="AS108" s="73">
        <v>0.49202182988290188</v>
      </c>
      <c r="AT108" s="73">
        <v>44.99402182988289</v>
      </c>
      <c r="AU108" s="73">
        <v>44.445242838884162</v>
      </c>
    </row>
    <row r="109" spans="1:47">
      <c r="A109" s="61">
        <v>44566</v>
      </c>
      <c r="B109" s="58">
        <v>10</v>
      </c>
      <c r="C109" s="58" t="s">
        <v>17</v>
      </c>
      <c r="D109" s="59">
        <v>58.566969999999998</v>
      </c>
      <c r="E109" s="57">
        <v>1.1780626000000001E-2</v>
      </c>
      <c r="F109" s="57"/>
      <c r="G109" s="73">
        <v>0.87200000000000011</v>
      </c>
      <c r="H109" s="73">
        <v>7.4819762569304851E-3</v>
      </c>
      <c r="I109" s="73">
        <v>0.87948197625693059</v>
      </c>
      <c r="J109" s="73">
        <v>0.8691211280209068</v>
      </c>
      <c r="K109" s="73">
        <v>13.593</v>
      </c>
      <c r="L109" s="73">
        <v>0.11663131107850466</v>
      </c>
      <c r="M109" s="73">
        <v>13.709631311078505</v>
      </c>
      <c r="N109" s="73">
        <v>13.548123272004799</v>
      </c>
      <c r="O109" s="73">
        <v>52.15</v>
      </c>
      <c r="P109" s="73">
        <v>0.44745993325564759</v>
      </c>
      <c r="Q109" s="73">
        <v>52.597459933255649</v>
      </c>
      <c r="R109" s="73">
        <v>51.977828929231983</v>
      </c>
      <c r="S109" s="73">
        <v>6.7370000000000001</v>
      </c>
      <c r="T109" s="73">
        <v>5.7805130783188843E-2</v>
      </c>
      <c r="U109" s="73">
        <v>6.7948051307831889</v>
      </c>
      <c r="V109" s="73">
        <v>6.7147580727945515</v>
      </c>
      <c r="W109" s="73">
        <v>73.35199999999999</v>
      </c>
      <c r="X109" s="73">
        <v>0.62937835137427156</v>
      </c>
      <c r="Y109" s="73">
        <v>73.981378351374275</v>
      </c>
      <c r="Z109" s="73">
        <v>73.109831402052237</v>
      </c>
      <c r="AA109" s="57"/>
      <c r="AB109" s="73">
        <v>2.0959999999999988</v>
      </c>
      <c r="AC109" s="73">
        <v>1.7984199810236565E-2</v>
      </c>
      <c r="AD109" s="73">
        <v>2.1139841998102353</v>
      </c>
      <c r="AE109" s="73">
        <v>2.089080142582362</v>
      </c>
      <c r="AF109" s="73">
        <v>4.2519999999999971</v>
      </c>
      <c r="AG109" s="73">
        <v>3.6483214500537153E-2</v>
      </c>
      <c r="AH109" s="73">
        <v>4.288483214500534</v>
      </c>
      <c r="AI109" s="73">
        <v>4.2379621976432258</v>
      </c>
      <c r="AJ109" s="73">
        <v>36.896000000000001</v>
      </c>
      <c r="AK109" s="73">
        <v>0.3165768302473706</v>
      </c>
      <c r="AL109" s="73">
        <v>37.212576830247372</v>
      </c>
      <c r="AM109" s="73">
        <v>36.774189380113967</v>
      </c>
      <c r="AN109" s="73">
        <v>3.4159999999999995</v>
      </c>
      <c r="AO109" s="73">
        <v>2.9310127171645106E-2</v>
      </c>
      <c r="AP109" s="73">
        <v>3.4453101271716444</v>
      </c>
      <c r="AQ109" s="73">
        <v>3.4047222171094229</v>
      </c>
      <c r="AR109" s="73">
        <v>46.66</v>
      </c>
      <c r="AS109" s="73">
        <v>0.40035437172978944</v>
      </c>
      <c r="AT109" s="73">
        <v>47.060354371729787</v>
      </c>
      <c r="AU109" s="73">
        <v>46.505953937448979</v>
      </c>
    </row>
    <row r="110" spans="1:47">
      <c r="A110" s="61">
        <v>44566</v>
      </c>
      <c r="B110" s="58">
        <v>11</v>
      </c>
      <c r="C110" s="58" t="s">
        <v>17</v>
      </c>
      <c r="D110" s="59">
        <v>42.973961000000003</v>
      </c>
      <c r="E110" s="57">
        <v>1.123035E-2</v>
      </c>
      <c r="F110" s="57"/>
      <c r="G110" s="73">
        <v>0.87200000000000011</v>
      </c>
      <c r="H110" s="73">
        <v>7.008645879498605E-3</v>
      </c>
      <c r="I110" s="73">
        <v>0.87900864587949867</v>
      </c>
      <c r="J110" s="73">
        <v>0.8691370711332459</v>
      </c>
      <c r="K110" s="73">
        <v>14.33</v>
      </c>
      <c r="L110" s="73">
        <v>0.11517648561148509</v>
      </c>
      <c r="M110" s="73">
        <v>14.445176485611485</v>
      </c>
      <c r="N110" s="73">
        <v>14.2829520978663</v>
      </c>
      <c r="O110" s="73">
        <v>54.756999999999998</v>
      </c>
      <c r="P110" s="73">
        <v>0.44010598901801035</v>
      </c>
      <c r="Q110" s="73">
        <v>55.197105989018006</v>
      </c>
      <c r="R110" s="73">
        <v>54.577223169774243</v>
      </c>
      <c r="S110" s="73">
        <v>6.8940000000000001</v>
      </c>
      <c r="T110" s="73">
        <v>5.5410097125302031E-2</v>
      </c>
      <c r="U110" s="73">
        <v>6.9494100971253019</v>
      </c>
      <c r="V110" s="73">
        <v>6.8713657894410511</v>
      </c>
      <c r="W110" s="73">
        <v>76.853000000000009</v>
      </c>
      <c r="X110" s="73">
        <v>0.61770121763429597</v>
      </c>
      <c r="Y110" s="73">
        <v>77.470701217634286</v>
      </c>
      <c r="Z110" s="73">
        <v>76.600678128214838</v>
      </c>
      <c r="AA110" s="57"/>
      <c r="AB110" s="73">
        <v>2.0959999999999988</v>
      </c>
      <c r="AC110" s="73">
        <v>1.6846469912189296E-2</v>
      </c>
      <c r="AD110" s="73">
        <v>2.1128464699121881</v>
      </c>
      <c r="AE110" s="73">
        <v>2.0891184645588097</v>
      </c>
      <c r="AF110" s="73">
        <v>4.3359999999999976</v>
      </c>
      <c r="AG110" s="73">
        <v>3.4850330887048087E-2</v>
      </c>
      <c r="AH110" s="73">
        <v>4.3708503308870457</v>
      </c>
      <c r="AI110" s="73">
        <v>4.3217641518735688</v>
      </c>
      <c r="AJ110" s="73">
        <v>38.313000000000024</v>
      </c>
      <c r="AK110" s="73">
        <v>0.30793835961150251</v>
      </c>
      <c r="AL110" s="73">
        <v>38.620938359611529</v>
      </c>
      <c r="AM110" s="73">
        <v>38.187211704504669</v>
      </c>
      <c r="AN110" s="73">
        <v>3.3619999999999992</v>
      </c>
      <c r="AO110" s="73">
        <v>2.70218663381586E-2</v>
      </c>
      <c r="AP110" s="73">
        <v>3.3890218663381577</v>
      </c>
      <c r="AQ110" s="73">
        <v>3.350961964621527</v>
      </c>
      <c r="AR110" s="73">
        <v>48.107000000000021</v>
      </c>
      <c r="AS110" s="73">
        <v>0.38665702674889851</v>
      </c>
      <c r="AT110" s="73">
        <v>48.49365702674892</v>
      </c>
      <c r="AU110" s="73">
        <v>47.949056285558576</v>
      </c>
    </row>
    <row r="111" spans="1:47">
      <c r="A111" s="61">
        <v>44566</v>
      </c>
      <c r="B111" s="58">
        <v>12</v>
      </c>
      <c r="C111" s="58" t="s">
        <v>17</v>
      </c>
      <c r="D111" s="59">
        <v>37.356437</v>
      </c>
      <c r="E111" s="57">
        <v>1.1145794000000001E-2</v>
      </c>
      <c r="F111" s="57"/>
      <c r="G111" s="73">
        <v>0.87200000000000011</v>
      </c>
      <c r="H111" s="73">
        <v>7.2520926591070336E-3</v>
      </c>
      <c r="I111" s="73">
        <v>0.87925209265910709</v>
      </c>
      <c r="J111" s="73">
        <v>0.86945212996025978</v>
      </c>
      <c r="K111" s="73">
        <v>14.674999999999999</v>
      </c>
      <c r="L111" s="73">
        <v>0.12204639882155469</v>
      </c>
      <c r="M111" s="73">
        <v>14.797046398821553</v>
      </c>
      <c r="N111" s="73">
        <v>14.632121567851845</v>
      </c>
      <c r="O111" s="73">
        <v>55.51100000000001</v>
      </c>
      <c r="P111" s="73">
        <v>0.46166389403634239</v>
      </c>
      <c r="Q111" s="73">
        <v>55.972663894036351</v>
      </c>
      <c r="R111" s="73">
        <v>55.348804112642185</v>
      </c>
      <c r="S111" s="73">
        <v>6.7279999999999998</v>
      </c>
      <c r="T111" s="73">
        <v>5.5954219507422152E-2</v>
      </c>
      <c r="U111" s="73">
        <v>6.7839542195074216</v>
      </c>
      <c r="V111" s="73">
        <v>6.7083416632713604</v>
      </c>
      <c r="W111" s="73">
        <v>77.786000000000001</v>
      </c>
      <c r="X111" s="73">
        <v>0.64691660502442627</v>
      </c>
      <c r="Y111" s="73">
        <v>78.432916605024431</v>
      </c>
      <c r="Z111" s="73">
        <v>77.558719473725645</v>
      </c>
      <c r="AA111" s="57"/>
      <c r="AB111" s="73">
        <v>2.0959999999999988</v>
      </c>
      <c r="AC111" s="73">
        <v>1.7431635565926983E-2</v>
      </c>
      <c r="AD111" s="73">
        <v>2.1134316355659259</v>
      </c>
      <c r="AE111" s="73">
        <v>2.089875761922825</v>
      </c>
      <c r="AF111" s="73">
        <v>4.403999999999999</v>
      </c>
      <c r="AG111" s="73">
        <v>3.6626394576499272E-2</v>
      </c>
      <c r="AH111" s="73">
        <v>4.4406263945764985</v>
      </c>
      <c r="AI111" s="73">
        <v>4.3911320875515862</v>
      </c>
      <c r="AJ111" s="73">
        <v>38.805999999999997</v>
      </c>
      <c r="AK111" s="73">
        <v>0.32273475657030676</v>
      </c>
      <c r="AL111" s="73">
        <v>39.128734756570303</v>
      </c>
      <c r="AM111" s="73">
        <v>38.692613939492929</v>
      </c>
      <c r="AN111" s="73">
        <v>3.3729999999999976</v>
      </c>
      <c r="AO111" s="73">
        <v>2.805195933390826E-2</v>
      </c>
      <c r="AP111" s="73">
        <v>3.4010519593339059</v>
      </c>
      <c r="AQ111" s="73">
        <v>3.3631445348118736</v>
      </c>
      <c r="AR111" s="73">
        <v>48.678999999999995</v>
      </c>
      <c r="AS111" s="73">
        <v>0.40484474604664128</v>
      </c>
      <c r="AT111" s="73">
        <v>49.08384474604663</v>
      </c>
      <c r="AU111" s="73">
        <v>48.536766323779212</v>
      </c>
    </row>
    <row r="112" spans="1:47">
      <c r="A112" s="61">
        <v>44566</v>
      </c>
      <c r="B112" s="58">
        <v>13</v>
      </c>
      <c r="C112" s="58" t="s">
        <v>17</v>
      </c>
      <c r="D112" s="59">
        <v>45.272913000000003</v>
      </c>
      <c r="E112" s="57">
        <v>1.1533856E-2</v>
      </c>
      <c r="F112" s="57"/>
      <c r="G112" s="73">
        <v>0.87200000000000011</v>
      </c>
      <c r="H112" s="73">
        <v>7.5385282421219328E-3</v>
      </c>
      <c r="I112" s="73">
        <v>0.87953852824212209</v>
      </c>
      <c r="J112" s="73">
        <v>0.86939405751092547</v>
      </c>
      <c r="K112" s="73">
        <v>14.399999999999997</v>
      </c>
      <c r="L112" s="73">
        <v>0.12448945720935298</v>
      </c>
      <c r="M112" s="73">
        <v>14.52448945720935</v>
      </c>
      <c r="N112" s="73">
        <v>14.35696608733638</v>
      </c>
      <c r="O112" s="73">
        <v>55.125</v>
      </c>
      <c r="P112" s="73">
        <v>0.47656120337955454</v>
      </c>
      <c r="Q112" s="73">
        <v>55.601561203379553</v>
      </c>
      <c r="R112" s="73">
        <v>54.960260803084587</v>
      </c>
      <c r="S112" s="73">
        <v>6.48</v>
      </c>
      <c r="T112" s="73">
        <v>5.6020255744208852E-2</v>
      </c>
      <c r="U112" s="73">
        <v>6.5360202557442095</v>
      </c>
      <c r="V112" s="73">
        <v>6.4606347393013728</v>
      </c>
      <c r="W112" s="73">
        <v>76.876999999999995</v>
      </c>
      <c r="X112" s="73">
        <v>0.6646094445752383</v>
      </c>
      <c r="Y112" s="73">
        <v>77.541609444575229</v>
      </c>
      <c r="Z112" s="73">
        <v>76.647255687233255</v>
      </c>
      <c r="AA112" s="57"/>
      <c r="AB112" s="73">
        <v>2.0959999999999988</v>
      </c>
      <c r="AC112" s="73">
        <v>1.8120132104916926E-2</v>
      </c>
      <c r="AD112" s="73">
        <v>2.1141201321049157</v>
      </c>
      <c r="AE112" s="73">
        <v>2.0897361749345165</v>
      </c>
      <c r="AF112" s="73">
        <v>4.4109999999999978</v>
      </c>
      <c r="AG112" s="73">
        <v>3.8133541371559436E-2</v>
      </c>
      <c r="AH112" s="73">
        <v>4.4491335413715571</v>
      </c>
      <c r="AI112" s="73">
        <v>4.3978178757806079</v>
      </c>
      <c r="AJ112" s="73">
        <v>38.285999999999987</v>
      </c>
      <c r="AK112" s="73">
        <v>0.33098634435536717</v>
      </c>
      <c r="AL112" s="73">
        <v>38.616986344355354</v>
      </c>
      <c r="AM112" s="73">
        <v>38.171583584705594</v>
      </c>
      <c r="AN112" s="73">
        <v>3.2069999999999994</v>
      </c>
      <c r="AO112" s="73">
        <v>2.7724839532666322E-2</v>
      </c>
      <c r="AP112" s="73">
        <v>3.2347248395326655</v>
      </c>
      <c r="AQ112" s="73">
        <v>3.1974159890338725</v>
      </c>
      <c r="AR112" s="73">
        <v>47.999999999999986</v>
      </c>
      <c r="AS112" s="73">
        <v>0.41496485736450983</v>
      </c>
      <c r="AT112" s="73">
        <v>48.414964857364495</v>
      </c>
      <c r="AU112" s="73">
        <v>47.856553624454591</v>
      </c>
    </row>
    <row r="113" spans="1:47">
      <c r="A113" s="61">
        <v>44566</v>
      </c>
      <c r="B113" s="58">
        <v>14</v>
      </c>
      <c r="C113" s="58" t="s">
        <v>17</v>
      </c>
      <c r="D113" s="59">
        <v>43.268717000000002</v>
      </c>
      <c r="E113" s="57">
        <v>1.1056682999999999E-2</v>
      </c>
      <c r="F113" s="57"/>
      <c r="G113" s="73">
        <v>0.87200000000000011</v>
      </c>
      <c r="H113" s="73">
        <v>6.0464994438285636E-3</v>
      </c>
      <c r="I113" s="73">
        <v>0.87804649944382862</v>
      </c>
      <c r="J113" s="73">
        <v>0.86833821764021857</v>
      </c>
      <c r="K113" s="73">
        <v>14.273999999999999</v>
      </c>
      <c r="L113" s="73">
        <v>9.8976758097716611E-2</v>
      </c>
      <c r="M113" s="73">
        <v>14.372976758097716</v>
      </c>
      <c r="N113" s="73">
        <v>14.214059310317062</v>
      </c>
      <c r="O113" s="73">
        <v>54.190000000000005</v>
      </c>
      <c r="P113" s="73">
        <v>0.3757566569507681</v>
      </c>
      <c r="Q113" s="73">
        <v>54.565756656950775</v>
      </c>
      <c r="R113" s="73">
        <v>53.962440382939732</v>
      </c>
      <c r="S113" s="73">
        <v>6.1770000000000005</v>
      </c>
      <c r="T113" s="73">
        <v>4.2831682413450728E-2</v>
      </c>
      <c r="U113" s="73">
        <v>6.2198316824134512</v>
      </c>
      <c r="V113" s="73">
        <v>6.151060975187649</v>
      </c>
      <c r="W113" s="73">
        <v>75.513000000000005</v>
      </c>
      <c r="X113" s="73">
        <v>0.52361159690576398</v>
      </c>
      <c r="Y113" s="73">
        <v>76.036611596905772</v>
      </c>
      <c r="Z113" s="73">
        <v>75.195898886084663</v>
      </c>
      <c r="AA113" s="57"/>
      <c r="AB113" s="73">
        <v>2.0959999999999988</v>
      </c>
      <c r="AC113" s="73">
        <v>1.4533787653973233E-2</v>
      </c>
      <c r="AD113" s="73">
        <v>2.110533787653972</v>
      </c>
      <c r="AE113" s="73">
        <v>2.087198284603093</v>
      </c>
      <c r="AF113" s="73">
        <v>4.4419999999999984</v>
      </c>
      <c r="AG113" s="73">
        <v>3.0801090056750531E-2</v>
      </c>
      <c r="AH113" s="73">
        <v>4.4728010900567492</v>
      </c>
      <c r="AI113" s="73">
        <v>4.4233467462819371</v>
      </c>
      <c r="AJ113" s="73">
        <v>37.764000000000003</v>
      </c>
      <c r="AK113" s="73">
        <v>0.26185780389534613</v>
      </c>
      <c r="AL113" s="73">
        <v>38.025857803895349</v>
      </c>
      <c r="AM113" s="73">
        <v>37.605417948354606</v>
      </c>
      <c r="AN113" s="73">
        <v>3.1270000000000007</v>
      </c>
      <c r="AO113" s="73">
        <v>2.1682802478041191E-2</v>
      </c>
      <c r="AP113" s="73">
        <v>3.1486828024780418</v>
      </c>
      <c r="AQ113" s="73">
        <v>3.1138688148634905</v>
      </c>
      <c r="AR113" s="73">
        <v>47.429000000000002</v>
      </c>
      <c r="AS113" s="73">
        <v>0.32887548408411105</v>
      </c>
      <c r="AT113" s="73">
        <v>47.75787548408411</v>
      </c>
      <c r="AU113" s="73">
        <v>47.229831794103134</v>
      </c>
    </row>
    <row r="114" spans="1:47">
      <c r="A114" s="61">
        <v>44566</v>
      </c>
      <c r="B114" s="58">
        <v>15</v>
      </c>
      <c r="C114" s="58" t="s">
        <v>17</v>
      </c>
      <c r="D114" s="59">
        <v>36.635748</v>
      </c>
      <c r="E114" s="57">
        <v>1.0981177999999999E-2</v>
      </c>
      <c r="F114" s="57"/>
      <c r="G114" s="73">
        <v>0.87200000000000011</v>
      </c>
      <c r="H114" s="73">
        <v>7.3057371496620879E-3</v>
      </c>
      <c r="I114" s="73">
        <v>0.8793057371496622</v>
      </c>
      <c r="J114" s="73">
        <v>0.86964992433360055</v>
      </c>
      <c r="K114" s="73">
        <v>14.044</v>
      </c>
      <c r="L114" s="73">
        <v>0.11766258317643846</v>
      </c>
      <c r="M114" s="73">
        <v>14.161662583176438</v>
      </c>
      <c r="N114" s="73">
        <v>14.006150845574638</v>
      </c>
      <c r="O114" s="73">
        <v>53.488000000000007</v>
      </c>
      <c r="P114" s="73">
        <v>0.44812989525358454</v>
      </c>
      <c r="Q114" s="73">
        <v>53.936129895253593</v>
      </c>
      <c r="R114" s="73">
        <v>53.343847652242694</v>
      </c>
      <c r="S114" s="73">
        <v>6.0030000000000001</v>
      </c>
      <c r="T114" s="73">
        <v>5.0293968015391634E-2</v>
      </c>
      <c r="U114" s="73">
        <v>6.0532939680153914</v>
      </c>
      <c r="V114" s="73">
        <v>5.9868216694662886</v>
      </c>
      <c r="W114" s="73">
        <v>74.407000000000011</v>
      </c>
      <c r="X114" s="73">
        <v>0.62339218359507675</v>
      </c>
      <c r="Y114" s="73">
        <v>75.030392183595097</v>
      </c>
      <c r="Z114" s="73">
        <v>74.20647009161722</v>
      </c>
      <c r="AA114" s="57"/>
      <c r="AB114" s="73">
        <v>2.0959999999999988</v>
      </c>
      <c r="AC114" s="73">
        <v>1.756057920377491E-2</v>
      </c>
      <c r="AD114" s="73">
        <v>2.1135605792037735</v>
      </c>
      <c r="AE114" s="73">
        <v>2.0903511942697537</v>
      </c>
      <c r="AF114" s="73">
        <v>4.2669999999999968</v>
      </c>
      <c r="AG114" s="73">
        <v>3.5749518827532224E-2</v>
      </c>
      <c r="AH114" s="73">
        <v>4.3027495188275289</v>
      </c>
      <c r="AI114" s="73">
        <v>4.2555002604718695</v>
      </c>
      <c r="AJ114" s="73">
        <v>37.151000000000018</v>
      </c>
      <c r="AK114" s="73">
        <v>0.3112562395035508</v>
      </c>
      <c r="AL114" s="73">
        <v>37.462256239503567</v>
      </c>
      <c r="AM114" s="73">
        <v>37.05087653545597</v>
      </c>
      <c r="AN114" s="73">
        <v>3.0369999999999981</v>
      </c>
      <c r="AO114" s="73">
        <v>2.5444407939820807E-2</v>
      </c>
      <c r="AP114" s="73">
        <v>3.062444407939819</v>
      </c>
      <c r="AQ114" s="73">
        <v>3.0288151607811273</v>
      </c>
      <c r="AR114" s="73">
        <v>46.551000000000009</v>
      </c>
      <c r="AS114" s="73">
        <v>0.39001074547467873</v>
      </c>
      <c r="AT114" s="73">
        <v>46.941010745474692</v>
      </c>
      <c r="AU114" s="73">
        <v>46.425543150978719</v>
      </c>
    </row>
    <row r="115" spans="1:47">
      <c r="A115" s="61">
        <v>44566</v>
      </c>
      <c r="B115" s="58">
        <v>16</v>
      </c>
      <c r="C115" s="58" t="s">
        <v>17</v>
      </c>
      <c r="D115" s="59">
        <v>38.780918999999997</v>
      </c>
      <c r="E115" s="57">
        <v>1.1429318000000001E-2</v>
      </c>
      <c r="F115" s="57"/>
      <c r="G115" s="73">
        <v>0.87200000000000011</v>
      </c>
      <c r="H115" s="73">
        <v>9.0862491000720334E-3</v>
      </c>
      <c r="I115" s="73">
        <v>0.88108624910007216</v>
      </c>
      <c r="J115" s="73">
        <v>0.87101603417368023</v>
      </c>
      <c r="K115" s="73">
        <v>13.775</v>
      </c>
      <c r="L115" s="73">
        <v>0.14353564375400488</v>
      </c>
      <c r="M115" s="73">
        <v>13.918535643754005</v>
      </c>
      <c r="N115" s="73">
        <v>13.759456273787206</v>
      </c>
      <c r="O115" s="73">
        <v>53.176000000000009</v>
      </c>
      <c r="P115" s="73">
        <v>0.55409447493742037</v>
      </c>
      <c r="Q115" s="73">
        <v>53.730094474937431</v>
      </c>
      <c r="R115" s="73">
        <v>53.115996139013326</v>
      </c>
      <c r="S115" s="73">
        <v>5.78</v>
      </c>
      <c r="T115" s="73">
        <v>6.0227660319284809E-2</v>
      </c>
      <c r="U115" s="73">
        <v>5.8402276603192851</v>
      </c>
      <c r="V115" s="73">
        <v>5.7734778411971002</v>
      </c>
      <c r="W115" s="73">
        <v>73.603000000000009</v>
      </c>
      <c r="X115" s="73">
        <v>0.76694402811078211</v>
      </c>
      <c r="Y115" s="73">
        <v>74.369944028110794</v>
      </c>
      <c r="Z115" s="73">
        <v>73.519946288171312</v>
      </c>
      <c r="AA115" s="57"/>
      <c r="AB115" s="73">
        <v>2.0959999999999988</v>
      </c>
      <c r="AC115" s="73">
        <v>2.1840341873567627E-2</v>
      </c>
      <c r="AD115" s="73">
        <v>2.1178403418735665</v>
      </c>
      <c r="AE115" s="73">
        <v>2.0936348711330646</v>
      </c>
      <c r="AF115" s="73">
        <v>4.240999999999997</v>
      </c>
      <c r="AG115" s="73">
        <v>4.4191264258492506E-2</v>
      </c>
      <c r="AH115" s="73">
        <v>4.2851912642584891</v>
      </c>
      <c r="AI115" s="73">
        <v>4.2362144506084567</v>
      </c>
      <c r="AJ115" s="73">
        <v>36.228000000000009</v>
      </c>
      <c r="AK115" s="73">
        <v>0.37749613807042398</v>
      </c>
      <c r="AL115" s="73">
        <v>36.605496138070436</v>
      </c>
      <c r="AM115" s="73">
        <v>36.187120282160656</v>
      </c>
      <c r="AN115" s="73">
        <v>2.976</v>
      </c>
      <c r="AO115" s="73">
        <v>3.1009951057126572E-2</v>
      </c>
      <c r="AP115" s="73">
        <v>3.0070099510571264</v>
      </c>
      <c r="AQ115" s="73">
        <v>2.9726418780973298</v>
      </c>
      <c r="AR115" s="73">
        <v>45.541000000000004</v>
      </c>
      <c r="AS115" s="73">
        <v>0.47453769525961065</v>
      </c>
      <c r="AT115" s="73">
        <v>46.015537695259617</v>
      </c>
      <c r="AU115" s="73">
        <v>45.489611481999503</v>
      </c>
    </row>
    <row r="116" spans="1:47">
      <c r="A116" s="61">
        <v>44566</v>
      </c>
      <c r="B116" s="58">
        <v>17</v>
      </c>
      <c r="C116" s="58" t="s">
        <v>17</v>
      </c>
      <c r="D116" s="59">
        <v>37.427919000000003</v>
      </c>
      <c r="E116" s="57">
        <v>1.1492260000000001E-2</v>
      </c>
      <c r="F116" s="57"/>
      <c r="G116" s="73">
        <v>0.87200000000000011</v>
      </c>
      <c r="H116" s="73">
        <v>6.1598904194933987E-3</v>
      </c>
      <c r="I116" s="73">
        <v>0.87815989041949349</v>
      </c>
      <c r="J116" s="73">
        <v>0.86806784863722108</v>
      </c>
      <c r="K116" s="73">
        <v>13.49</v>
      </c>
      <c r="L116" s="73">
        <v>9.5294635044685688E-2</v>
      </c>
      <c r="M116" s="73">
        <v>13.585294635044686</v>
      </c>
      <c r="N116" s="73">
        <v>13.429168896922148</v>
      </c>
      <c r="O116" s="73">
        <v>51.061000000000007</v>
      </c>
      <c r="P116" s="73">
        <v>0.3606997301717344</v>
      </c>
      <c r="Q116" s="73">
        <v>51.421699730171738</v>
      </c>
      <c r="R116" s="73">
        <v>50.830748187230675</v>
      </c>
      <c r="S116" s="73">
        <v>5.8060000000000009</v>
      </c>
      <c r="T116" s="73">
        <v>4.1014132770159022E-2</v>
      </c>
      <c r="U116" s="73">
        <v>5.8470141327701599</v>
      </c>
      <c r="V116" s="73">
        <v>5.7798187261326905</v>
      </c>
      <c r="W116" s="73">
        <v>71.228999999999999</v>
      </c>
      <c r="X116" s="73">
        <v>0.50316838840607248</v>
      </c>
      <c r="Y116" s="73">
        <v>71.732168388406066</v>
      </c>
      <c r="Z116" s="73">
        <v>70.907803658922731</v>
      </c>
      <c r="AA116" s="57"/>
      <c r="AB116" s="73">
        <v>2.0959999999999988</v>
      </c>
      <c r="AC116" s="73">
        <v>1.4806342109241002E-2</v>
      </c>
      <c r="AD116" s="73">
        <v>2.1108063421092398</v>
      </c>
      <c r="AE116" s="73">
        <v>2.0865484068160716</v>
      </c>
      <c r="AF116" s="73">
        <v>4.1919999999999966</v>
      </c>
      <c r="AG116" s="73">
        <v>2.9612684218481993E-2</v>
      </c>
      <c r="AH116" s="73">
        <v>4.2216126842184787</v>
      </c>
      <c r="AI116" s="73">
        <v>4.1730968136321422</v>
      </c>
      <c r="AJ116" s="73">
        <v>34.743000000000002</v>
      </c>
      <c r="AK116" s="73">
        <v>0.24542783583080174</v>
      </c>
      <c r="AL116" s="73">
        <v>34.988427835830805</v>
      </c>
      <c r="AM116" s="73">
        <v>34.586331726150199</v>
      </c>
      <c r="AN116" s="73">
        <v>2.9419999999999984</v>
      </c>
      <c r="AO116" s="73">
        <v>2.0782566071272435E-2</v>
      </c>
      <c r="AP116" s="73">
        <v>2.962782566071271</v>
      </c>
      <c r="AQ116" s="73">
        <v>2.9287334984985125</v>
      </c>
      <c r="AR116" s="73">
        <v>43.972999999999999</v>
      </c>
      <c r="AS116" s="73">
        <v>0.31062942822979717</v>
      </c>
      <c r="AT116" s="73">
        <v>44.283629428229794</v>
      </c>
      <c r="AU116" s="73">
        <v>43.774710445096922</v>
      </c>
    </row>
    <row r="117" spans="1:47">
      <c r="A117" s="61">
        <v>44566</v>
      </c>
      <c r="B117" s="58">
        <v>18</v>
      </c>
      <c r="C117" s="58" t="s">
        <v>17</v>
      </c>
      <c r="D117" s="59">
        <v>94.729820000000004</v>
      </c>
      <c r="E117" s="57">
        <v>1.170391E-2</v>
      </c>
      <c r="F117" s="57"/>
      <c r="G117" s="73">
        <v>0.87200000000000011</v>
      </c>
      <c r="H117" s="73">
        <v>7.5747722829473431E-3</v>
      </c>
      <c r="I117" s="73">
        <v>0.87957477228294745</v>
      </c>
      <c r="J117" s="73">
        <v>0.86928030830987735</v>
      </c>
      <c r="K117" s="73">
        <v>13.751999999999997</v>
      </c>
      <c r="L117" s="73">
        <v>0.11945902343473834</v>
      </c>
      <c r="M117" s="73">
        <v>13.871459023434735</v>
      </c>
      <c r="N117" s="73">
        <v>13.709108715455766</v>
      </c>
      <c r="O117" s="73">
        <v>49.564000000000007</v>
      </c>
      <c r="P117" s="73">
        <v>0.4305458869633052</v>
      </c>
      <c r="Q117" s="73">
        <v>49.994545886963316</v>
      </c>
      <c r="R117" s="73">
        <v>49.409414221411424</v>
      </c>
      <c r="S117" s="73">
        <v>5.7209999999999992</v>
      </c>
      <c r="T117" s="73">
        <v>4.9696413108648786E-2</v>
      </c>
      <c r="U117" s="73">
        <v>5.7706964131086478</v>
      </c>
      <c r="V117" s="73">
        <v>5.7031567016523015</v>
      </c>
      <c r="W117" s="73">
        <v>69.909000000000006</v>
      </c>
      <c r="X117" s="73">
        <v>0.6072760957896397</v>
      </c>
      <c r="Y117" s="73">
        <v>70.51627609578965</v>
      </c>
      <c r="Z117" s="73">
        <v>69.690959946829366</v>
      </c>
      <c r="AA117" s="57"/>
      <c r="AB117" s="73">
        <v>2.0959999999999988</v>
      </c>
      <c r="AC117" s="73">
        <v>1.8207250808552317E-2</v>
      </c>
      <c r="AD117" s="73">
        <v>2.1142072508085512</v>
      </c>
      <c r="AE117" s="73">
        <v>2.0894627594237405</v>
      </c>
      <c r="AF117" s="73">
        <v>4.4039999999999964</v>
      </c>
      <c r="AG117" s="73">
        <v>3.8256074695068885E-2</v>
      </c>
      <c r="AH117" s="73">
        <v>4.4422560746950657</v>
      </c>
      <c r="AI117" s="73">
        <v>4.390264309399881</v>
      </c>
      <c r="AJ117" s="73">
        <v>35.134999999999991</v>
      </c>
      <c r="AK117" s="73">
        <v>0.30520599101072798</v>
      </c>
      <c r="AL117" s="73">
        <v>35.440205991010721</v>
      </c>
      <c r="AM117" s="73">
        <v>35.025417009710466</v>
      </c>
      <c r="AN117" s="73">
        <v>2.9339999999999984</v>
      </c>
      <c r="AO117" s="73">
        <v>2.5486676465788404E-2</v>
      </c>
      <c r="AP117" s="73">
        <v>2.959486676465787</v>
      </c>
      <c r="AQ117" s="73">
        <v>2.9248491107582324</v>
      </c>
      <c r="AR117" s="73">
        <v>44.568999999999981</v>
      </c>
      <c r="AS117" s="73">
        <v>0.38715599298013759</v>
      </c>
      <c r="AT117" s="73">
        <v>44.956155992980122</v>
      </c>
      <c r="AU117" s="73">
        <v>44.429993189292318</v>
      </c>
    </row>
    <row r="118" spans="1:47">
      <c r="A118" s="61">
        <v>44566</v>
      </c>
      <c r="B118" s="58">
        <v>19</v>
      </c>
      <c r="C118" s="58" t="s">
        <v>17</v>
      </c>
      <c r="D118" s="59">
        <v>57.967348999999999</v>
      </c>
      <c r="E118" s="57">
        <v>1.1065184E-2</v>
      </c>
      <c r="F118" s="57"/>
      <c r="G118" s="73">
        <v>0.87200000000000011</v>
      </c>
      <c r="H118" s="73">
        <v>8.9668234425292308E-3</v>
      </c>
      <c r="I118" s="73">
        <v>0.8809668234425293</v>
      </c>
      <c r="J118" s="73">
        <v>0.87121876344324223</v>
      </c>
      <c r="K118" s="73">
        <v>13.387</v>
      </c>
      <c r="L118" s="73">
        <v>0.13765924934075552</v>
      </c>
      <c r="M118" s="73">
        <v>13.524659249340756</v>
      </c>
      <c r="N118" s="73">
        <v>13.375006406209499</v>
      </c>
      <c r="O118" s="73">
        <v>47.056000000000012</v>
      </c>
      <c r="P118" s="73">
        <v>0.48387940815556829</v>
      </c>
      <c r="Q118" s="73">
        <v>47.539879408155578</v>
      </c>
      <c r="R118" s="73">
        <v>47.013841895166522</v>
      </c>
      <c r="S118" s="73">
        <v>5.5100000000000007</v>
      </c>
      <c r="T118" s="73">
        <v>5.6659629780201913E-2</v>
      </c>
      <c r="U118" s="73">
        <v>5.5666596297802027</v>
      </c>
      <c r="V118" s="73">
        <v>5.5050635167113127</v>
      </c>
      <c r="W118" s="73">
        <v>66.825000000000017</v>
      </c>
      <c r="X118" s="73">
        <v>0.68716511071905495</v>
      </c>
      <c r="Y118" s="73">
        <v>67.512165110719067</v>
      </c>
      <c r="Z118" s="73">
        <v>66.76513058153057</v>
      </c>
      <c r="AA118" s="57"/>
      <c r="AB118" s="73">
        <v>2.0959999999999988</v>
      </c>
      <c r="AC118" s="73">
        <v>2.1553282036171167E-2</v>
      </c>
      <c r="AD118" s="73">
        <v>2.11755328203617</v>
      </c>
      <c r="AE118" s="73">
        <v>2.0941221653406359</v>
      </c>
      <c r="AF118" s="73">
        <v>4.3039999999999976</v>
      </c>
      <c r="AG118" s="73">
        <v>4.4258266165878198E-2</v>
      </c>
      <c r="AH118" s="73">
        <v>4.3482582661658755</v>
      </c>
      <c r="AI118" s="73">
        <v>4.3001439883712287</v>
      </c>
      <c r="AJ118" s="73">
        <v>34.274999999999991</v>
      </c>
      <c r="AK118" s="73">
        <v>0.35245168978519414</v>
      </c>
      <c r="AL118" s="73">
        <v>34.627451689785183</v>
      </c>
      <c r="AM118" s="73">
        <v>34.244292565386601</v>
      </c>
      <c r="AN118" s="73">
        <v>2.9369999999999989</v>
      </c>
      <c r="AO118" s="73">
        <v>3.020133079209672E-2</v>
      </c>
      <c r="AP118" s="73">
        <v>2.9672013307920957</v>
      </c>
      <c r="AQ118" s="73">
        <v>2.9343687021018363</v>
      </c>
      <c r="AR118" s="73">
        <v>43.611999999999988</v>
      </c>
      <c r="AS118" s="73">
        <v>0.44846456877934027</v>
      </c>
      <c r="AT118" s="73">
        <v>44.060464568779324</v>
      </c>
      <c r="AU118" s="73">
        <v>43.572927421200305</v>
      </c>
    </row>
    <row r="119" spans="1:47">
      <c r="A119" s="61">
        <v>44566</v>
      </c>
      <c r="B119" s="58">
        <v>20</v>
      </c>
      <c r="C119" s="58" t="s">
        <v>17</v>
      </c>
      <c r="D119" s="59">
        <v>48.058619999999998</v>
      </c>
      <c r="E119" s="57">
        <v>1.1163009999999999E-2</v>
      </c>
      <c r="F119" s="57"/>
      <c r="G119" s="73">
        <v>0.87200000000000011</v>
      </c>
      <c r="H119" s="73">
        <v>5.2762175779358603E-3</v>
      </c>
      <c r="I119" s="73">
        <v>0.87727621757793595</v>
      </c>
      <c r="J119" s="73">
        <v>0.86748317438835132</v>
      </c>
      <c r="K119" s="73">
        <v>12.785</v>
      </c>
      <c r="L119" s="73">
        <v>7.7358304740722444E-2</v>
      </c>
      <c r="M119" s="73">
        <v>12.862358304740722</v>
      </c>
      <c r="N119" s="73">
        <v>12.718775670361319</v>
      </c>
      <c r="O119" s="73">
        <v>44.812999999999995</v>
      </c>
      <c r="P119" s="73">
        <v>0.27115038798169688</v>
      </c>
      <c r="Q119" s="73">
        <v>45.084150387981694</v>
      </c>
      <c r="R119" s="73">
        <v>44.580875566359154</v>
      </c>
      <c r="S119" s="73">
        <v>5.2970000000000015</v>
      </c>
      <c r="T119" s="73">
        <v>3.2050601502667725E-2</v>
      </c>
      <c r="U119" s="73">
        <v>5.3290506015026695</v>
      </c>
      <c r="V119" s="73">
        <v>5.2695623563475893</v>
      </c>
      <c r="W119" s="73">
        <v>63.767000000000003</v>
      </c>
      <c r="X119" s="73">
        <v>0.38583551180302289</v>
      </c>
      <c r="Y119" s="73">
        <v>64.152835511803019</v>
      </c>
      <c r="Z119" s="73">
        <v>63.436696767456418</v>
      </c>
      <c r="AA119" s="57"/>
      <c r="AB119" s="73">
        <v>2.0959999999999988</v>
      </c>
      <c r="AC119" s="73">
        <v>1.2682284453387106E-2</v>
      </c>
      <c r="AD119" s="73">
        <v>2.1086822844533857</v>
      </c>
      <c r="AE119" s="73">
        <v>2.0851430430252096</v>
      </c>
      <c r="AF119" s="73">
        <v>4.2209999999999974</v>
      </c>
      <c r="AG119" s="73">
        <v>2.5540039445489965E-2</v>
      </c>
      <c r="AH119" s="73">
        <v>4.2465400394454873</v>
      </c>
      <c r="AI119" s="73">
        <v>4.1991358705197568</v>
      </c>
      <c r="AJ119" s="73">
        <v>33.012999999999998</v>
      </c>
      <c r="AK119" s="73">
        <v>0.19975203084907858</v>
      </c>
      <c r="AL119" s="73">
        <v>33.212752030849074</v>
      </c>
      <c r="AM119" s="73">
        <v>32.841997747801187</v>
      </c>
      <c r="AN119" s="73">
        <v>2.876999999999998</v>
      </c>
      <c r="AO119" s="73">
        <v>1.7407887582249381E-2</v>
      </c>
      <c r="AP119" s="73">
        <v>2.8944078875822474</v>
      </c>
      <c r="AQ119" s="73">
        <v>2.862097583389088</v>
      </c>
      <c r="AR119" s="73">
        <v>42.206999999999994</v>
      </c>
      <c r="AS119" s="73">
        <v>0.25538224233020501</v>
      </c>
      <c r="AT119" s="73">
        <v>42.462382242330193</v>
      </c>
      <c r="AU119" s="73">
        <v>41.98837424473524</v>
      </c>
    </row>
    <row r="120" spans="1:47">
      <c r="A120" s="61">
        <v>44566</v>
      </c>
      <c r="B120" s="58">
        <v>21</v>
      </c>
      <c r="C120" s="58" t="s">
        <v>17</v>
      </c>
      <c r="D120" s="59">
        <v>37.543750000000003</v>
      </c>
      <c r="E120" s="57">
        <v>1.1201943000000001E-2</v>
      </c>
      <c r="F120" s="57"/>
      <c r="G120" s="73">
        <v>0.87200000000000011</v>
      </c>
      <c r="H120" s="73">
        <v>5.9973289851298012E-3</v>
      </c>
      <c r="I120" s="73">
        <v>0.87799732898512994</v>
      </c>
      <c r="J120" s="73">
        <v>0.86816205295168625</v>
      </c>
      <c r="K120" s="73">
        <v>12.364000000000003</v>
      </c>
      <c r="L120" s="73">
        <v>8.5035522445120262E-2</v>
      </c>
      <c r="M120" s="73">
        <v>12.449035522445122</v>
      </c>
      <c r="N120" s="73">
        <v>12.309582136117717</v>
      </c>
      <c r="O120" s="73">
        <v>42.078999999999994</v>
      </c>
      <c r="P120" s="73">
        <v>0.28940551188678537</v>
      </c>
      <c r="Q120" s="73">
        <v>42.368405511886778</v>
      </c>
      <c r="R120" s="73">
        <v>41.893797048341739</v>
      </c>
      <c r="S120" s="73">
        <v>5.0830000000000011</v>
      </c>
      <c r="T120" s="73">
        <v>3.4959200953457316E-2</v>
      </c>
      <c r="U120" s="73">
        <v>5.1179592009534582</v>
      </c>
      <c r="V120" s="73">
        <v>5.0606281137080522</v>
      </c>
      <c r="W120" s="73">
        <v>60.397999999999996</v>
      </c>
      <c r="X120" s="73">
        <v>0.41539756427049279</v>
      </c>
      <c r="Y120" s="73">
        <v>60.813397564270488</v>
      </c>
      <c r="Z120" s="73">
        <v>60.132169351119188</v>
      </c>
      <c r="AA120" s="57"/>
      <c r="AB120" s="73">
        <v>2.0959999999999988</v>
      </c>
      <c r="AC120" s="73">
        <v>1.4415598111045933E-2</v>
      </c>
      <c r="AD120" s="73">
        <v>2.1104155981110448</v>
      </c>
      <c r="AE120" s="73">
        <v>2.0867748428746942</v>
      </c>
      <c r="AF120" s="73">
        <v>4.1199999999999974</v>
      </c>
      <c r="AG120" s="73">
        <v>2.8336003920567388E-2</v>
      </c>
      <c r="AH120" s="73">
        <v>4.1483360039205648</v>
      </c>
      <c r="AI120" s="73">
        <v>4.1018665804597987</v>
      </c>
      <c r="AJ120" s="73">
        <v>31.757000000000005</v>
      </c>
      <c r="AK120" s="73">
        <v>0.21841419332656775</v>
      </c>
      <c r="AL120" s="73">
        <v>31.975414193326571</v>
      </c>
      <c r="AM120" s="73">
        <v>31.617227426131535</v>
      </c>
      <c r="AN120" s="73">
        <v>2.8329999999999975</v>
      </c>
      <c r="AO120" s="73">
        <v>1.9484441530817329E-2</v>
      </c>
      <c r="AP120" s="73">
        <v>2.852484441530815</v>
      </c>
      <c r="AQ120" s="73">
        <v>2.8205310734084001</v>
      </c>
      <c r="AR120" s="73">
        <v>40.805999999999997</v>
      </c>
      <c r="AS120" s="73">
        <v>0.28065023688899843</v>
      </c>
      <c r="AT120" s="73">
        <v>41.086650236888993</v>
      </c>
      <c r="AU120" s="73">
        <v>40.626399922874427</v>
      </c>
    </row>
    <row r="121" spans="1:47">
      <c r="A121" s="61">
        <v>44566</v>
      </c>
      <c r="B121" s="58">
        <v>22</v>
      </c>
      <c r="C121" s="58" t="s">
        <v>17</v>
      </c>
      <c r="D121" s="59">
        <v>35.516722000000001</v>
      </c>
      <c r="E121" s="57">
        <v>1.1420975E-2</v>
      </c>
      <c r="F121" s="57"/>
      <c r="G121" s="73">
        <v>0.87200000000000011</v>
      </c>
      <c r="H121" s="73">
        <v>8.4267351418297123E-3</v>
      </c>
      <c r="I121" s="73">
        <v>0.88042673514182979</v>
      </c>
      <c r="J121" s="73">
        <v>0.87037140341044328</v>
      </c>
      <c r="K121" s="73">
        <v>11.992000000000001</v>
      </c>
      <c r="L121" s="73">
        <v>0.11588693557433705</v>
      </c>
      <c r="M121" s="73">
        <v>12.107886935574339</v>
      </c>
      <c r="N121" s="73">
        <v>11.969603061580317</v>
      </c>
      <c r="O121" s="73">
        <v>39.900000000000006</v>
      </c>
      <c r="P121" s="73">
        <v>0.38558111486124491</v>
      </c>
      <c r="Q121" s="73">
        <v>40.285581114861252</v>
      </c>
      <c r="R121" s="73">
        <v>39.825480500087949</v>
      </c>
      <c r="S121" s="73">
        <v>5.0989999999999993</v>
      </c>
      <c r="T121" s="73">
        <v>4.9275140468107444E-2</v>
      </c>
      <c r="U121" s="73">
        <v>5.1482751404681064</v>
      </c>
      <c r="V121" s="73">
        <v>5.0894768187956982</v>
      </c>
      <c r="W121" s="73">
        <v>57.863000000000007</v>
      </c>
      <c r="X121" s="73">
        <v>0.55916992604551907</v>
      </c>
      <c r="Y121" s="73">
        <v>58.422169926045527</v>
      </c>
      <c r="Z121" s="73">
        <v>57.754931783874405</v>
      </c>
      <c r="AA121" s="57"/>
      <c r="AB121" s="73">
        <v>2.0959999999999988</v>
      </c>
      <c r="AC121" s="73">
        <v>2.0255088139076911E-2</v>
      </c>
      <c r="AD121" s="73">
        <v>2.1162550881390758</v>
      </c>
      <c r="AE121" s="73">
        <v>2.0920853916838165</v>
      </c>
      <c r="AF121" s="73">
        <v>3.9819999999999975</v>
      </c>
      <c r="AG121" s="73">
        <v>3.8480801989410431E-2</v>
      </c>
      <c r="AH121" s="73">
        <v>4.0204808019894083</v>
      </c>
      <c r="AI121" s="73">
        <v>3.9745629912619069</v>
      </c>
      <c r="AJ121" s="73">
        <v>30.582999999999988</v>
      </c>
      <c r="AK121" s="73">
        <v>0.29554454225066279</v>
      </c>
      <c r="AL121" s="73">
        <v>30.878544542250651</v>
      </c>
      <c r="AM121" s="73">
        <v>30.525881456997219</v>
      </c>
      <c r="AN121" s="73">
        <v>2.7559999999999989</v>
      </c>
      <c r="AO121" s="73">
        <v>2.6633121617984722E-2</v>
      </c>
      <c r="AP121" s="73">
        <v>2.7826331216179838</v>
      </c>
      <c r="AQ121" s="73">
        <v>2.7508527383018126</v>
      </c>
      <c r="AR121" s="73">
        <v>39.416999999999987</v>
      </c>
      <c r="AS121" s="73">
        <v>0.38091355399713483</v>
      </c>
      <c r="AT121" s="73">
        <v>39.79791355399712</v>
      </c>
      <c r="AU121" s="73">
        <v>39.343382578244757</v>
      </c>
    </row>
    <row r="122" spans="1:47">
      <c r="A122" s="61">
        <v>44566</v>
      </c>
      <c r="B122" s="58">
        <v>23</v>
      </c>
      <c r="C122" s="58" t="s">
        <v>17</v>
      </c>
      <c r="D122" s="59">
        <v>34.525956000000001</v>
      </c>
      <c r="E122" s="57">
        <v>1.1352523999999999E-2</v>
      </c>
      <c r="F122" s="57"/>
      <c r="G122" s="73">
        <v>0.87200000000000011</v>
      </c>
      <c r="H122" s="73">
        <v>1.0539112656448612E-2</v>
      </c>
      <c r="I122" s="73">
        <v>0.88253911265644869</v>
      </c>
      <c r="J122" s="73">
        <v>0.87252006619907763</v>
      </c>
      <c r="K122" s="73">
        <v>11.740000000000002</v>
      </c>
      <c r="L122" s="73">
        <v>0.1418912644342967</v>
      </c>
      <c r="M122" s="73">
        <v>11.881891264434298</v>
      </c>
      <c r="N122" s="73">
        <v>11.747001808689417</v>
      </c>
      <c r="O122" s="73">
        <v>38.396999999999991</v>
      </c>
      <c r="P122" s="73">
        <v>0.46407145489639595</v>
      </c>
      <c r="Q122" s="73">
        <v>38.86107145489639</v>
      </c>
      <c r="R122" s="73">
        <v>38.419900208538962</v>
      </c>
      <c r="S122" s="73">
        <v>5.0429999999999993</v>
      </c>
      <c r="T122" s="73">
        <v>6.0950395787236628E-2</v>
      </c>
      <c r="U122" s="73">
        <v>5.1039503957872361</v>
      </c>
      <c r="V122" s="73">
        <v>5.0460076764242521</v>
      </c>
      <c r="W122" s="73">
        <v>56.051999999999992</v>
      </c>
      <c r="X122" s="73">
        <v>0.67745222777437786</v>
      </c>
      <c r="Y122" s="73">
        <v>56.729452227774374</v>
      </c>
      <c r="Z122" s="73">
        <v>56.085429759851706</v>
      </c>
      <c r="AA122" s="57"/>
      <c r="AB122" s="73">
        <v>2.0959999999999988</v>
      </c>
      <c r="AC122" s="73">
        <v>2.5332546018252612E-2</v>
      </c>
      <c r="AD122" s="73">
        <v>2.1213325460182513</v>
      </c>
      <c r="AE122" s="73">
        <v>2.097250067377598</v>
      </c>
      <c r="AF122" s="73">
        <v>3.9449999999999963</v>
      </c>
      <c r="AG122" s="73">
        <v>4.7679815859735936E-2</v>
      </c>
      <c r="AH122" s="73">
        <v>3.9926798158597321</v>
      </c>
      <c r="AI122" s="73">
        <v>3.9473528224258692</v>
      </c>
      <c r="AJ122" s="73">
        <v>29.498000000000005</v>
      </c>
      <c r="AK122" s="73">
        <v>0.35651690956412979</v>
      </c>
      <c r="AL122" s="73">
        <v>29.854516909564133</v>
      </c>
      <c r="AM122" s="73">
        <v>29.5155927898399</v>
      </c>
      <c r="AN122" s="73">
        <v>2.6829999999999976</v>
      </c>
      <c r="AO122" s="73">
        <v>3.242710923996743E-2</v>
      </c>
      <c r="AP122" s="73">
        <v>2.7154271092399651</v>
      </c>
      <c r="AQ122" s="73">
        <v>2.684600157812068</v>
      </c>
      <c r="AR122" s="73">
        <v>38.222000000000001</v>
      </c>
      <c r="AS122" s="73">
        <v>0.46195638068208578</v>
      </c>
      <c r="AT122" s="73">
        <v>38.683956380682083</v>
      </c>
      <c r="AU122" s="73">
        <v>38.244795837455442</v>
      </c>
    </row>
    <row r="123" spans="1:47">
      <c r="A123" s="61">
        <v>44566</v>
      </c>
      <c r="B123" s="58">
        <v>24</v>
      </c>
      <c r="C123" s="58" t="s">
        <v>16</v>
      </c>
      <c r="D123" s="59">
        <v>32.890977999999997</v>
      </c>
      <c r="E123" s="57">
        <v>1.1142061E-2</v>
      </c>
      <c r="F123" s="57"/>
      <c r="G123" s="73">
        <v>0.87200000000000011</v>
      </c>
      <c r="H123" s="73">
        <v>9.481653509352931E-3</v>
      </c>
      <c r="I123" s="73">
        <v>0.88148165350935304</v>
      </c>
      <c r="J123" s="73">
        <v>0.87166013115557095</v>
      </c>
      <c r="K123" s="73">
        <v>11.51</v>
      </c>
      <c r="L123" s="73">
        <v>0.12515347694111495</v>
      </c>
      <c r="M123" s="73">
        <v>11.635153476941115</v>
      </c>
      <c r="N123" s="73">
        <v>11.505513887156674</v>
      </c>
      <c r="O123" s="73">
        <v>37.60499999999999</v>
      </c>
      <c r="P123" s="73">
        <v>0.408896307590845</v>
      </c>
      <c r="Q123" s="73">
        <v>38.013896307590834</v>
      </c>
      <c r="R123" s="73">
        <v>37.590343156083982</v>
      </c>
      <c r="S123" s="73">
        <v>5.1589999999999998</v>
      </c>
      <c r="T123" s="73">
        <v>5.6096158778385051E-2</v>
      </c>
      <c r="U123" s="73">
        <v>5.2150961587783851</v>
      </c>
      <c r="V123" s="73">
        <v>5.1569892392564105</v>
      </c>
      <c r="W123" s="73">
        <v>55.145999999999987</v>
      </c>
      <c r="X123" s="73">
        <v>0.59962759681969791</v>
      </c>
      <c r="Y123" s="73">
        <v>55.745627596819688</v>
      </c>
      <c r="Z123" s="73">
        <v>55.124506413652639</v>
      </c>
      <c r="AA123" s="57"/>
      <c r="AB123" s="73">
        <v>2.0959999999999988</v>
      </c>
      <c r="AC123" s="73">
        <v>2.2790763481196939E-2</v>
      </c>
      <c r="AD123" s="73">
        <v>2.1187907634811958</v>
      </c>
      <c r="AE123" s="73">
        <v>2.0951830675482515</v>
      </c>
      <c r="AF123" s="73">
        <v>3.7839999999999967</v>
      </c>
      <c r="AG123" s="73">
        <v>4.1145156971779194E-2</v>
      </c>
      <c r="AH123" s="73">
        <v>3.825145156971776</v>
      </c>
      <c r="AI123" s="73">
        <v>3.7825251562989419</v>
      </c>
      <c r="AJ123" s="73">
        <v>28.941000000000006</v>
      </c>
      <c r="AK123" s="73">
        <v>0.31468868602543948</v>
      </c>
      <c r="AL123" s="73">
        <v>29.255688686025447</v>
      </c>
      <c r="AM123" s="73">
        <v>28.929720018088741</v>
      </c>
      <c r="AN123" s="73">
        <v>2.6489999999999978</v>
      </c>
      <c r="AO123" s="73">
        <v>2.8803784571417305E-2</v>
      </c>
      <c r="AP123" s="73">
        <v>2.6778037845714153</v>
      </c>
      <c r="AQ123" s="73">
        <v>2.6479675314576898</v>
      </c>
      <c r="AR123" s="73">
        <v>37.47</v>
      </c>
      <c r="AS123" s="73">
        <v>0.40742839104983292</v>
      </c>
      <c r="AT123" s="73">
        <v>37.87742839104984</v>
      </c>
      <c r="AU123" s="73">
        <v>37.455395773393626</v>
      </c>
    </row>
    <row r="124" spans="1:47">
      <c r="A124" s="61">
        <v>44567</v>
      </c>
      <c r="B124" s="58">
        <v>1</v>
      </c>
      <c r="C124" s="58" t="s">
        <v>16</v>
      </c>
      <c r="D124" s="59">
        <v>32.258146000000004</v>
      </c>
      <c r="E124" s="57">
        <v>1.1014301000000001E-2</v>
      </c>
      <c r="F124" s="57"/>
      <c r="G124" s="73">
        <v>0.87200000000000011</v>
      </c>
      <c r="H124" s="73">
        <v>6.5261124174828379E-3</v>
      </c>
      <c r="I124" s="73">
        <v>0.87852611241748291</v>
      </c>
      <c r="J124" s="73">
        <v>0.86884976137895686</v>
      </c>
      <c r="K124" s="73">
        <v>11.542999999999999</v>
      </c>
      <c r="L124" s="73">
        <v>8.6388664719041733E-2</v>
      </c>
      <c r="M124" s="73">
        <v>11.629388664719041</v>
      </c>
      <c r="N124" s="73">
        <v>11.501299077519837</v>
      </c>
      <c r="O124" s="73">
        <v>37.233999999999988</v>
      </c>
      <c r="P124" s="73">
        <v>0.27866200659696777</v>
      </c>
      <c r="Q124" s="73">
        <v>37.512662006596955</v>
      </c>
      <c r="R124" s="73">
        <v>37.099486255945031</v>
      </c>
      <c r="S124" s="73">
        <v>5.2830000000000004</v>
      </c>
      <c r="T124" s="73">
        <v>3.9538362272433292E-2</v>
      </c>
      <c r="U124" s="73">
        <v>5.322538362272434</v>
      </c>
      <c r="V124" s="73">
        <v>5.2639143226663183</v>
      </c>
      <c r="W124" s="73">
        <v>54.931999999999988</v>
      </c>
      <c r="X124" s="73">
        <v>0.41111514600592564</v>
      </c>
      <c r="Y124" s="73">
        <v>55.343115146005907</v>
      </c>
      <c r="Z124" s="73">
        <v>54.73354941751014</v>
      </c>
      <c r="AA124" s="57"/>
      <c r="AB124" s="73">
        <v>2.0959999999999988</v>
      </c>
      <c r="AC124" s="73">
        <v>1.5686618838353233E-2</v>
      </c>
      <c r="AD124" s="73">
        <v>2.1116866188383518</v>
      </c>
      <c r="AE124" s="73">
        <v>2.0884278668007941</v>
      </c>
      <c r="AF124" s="73">
        <v>3.7729999999999975</v>
      </c>
      <c r="AG124" s="73">
        <v>2.8237410723810471E-2</v>
      </c>
      <c r="AH124" s="73">
        <v>3.8012374107238078</v>
      </c>
      <c r="AI124" s="73">
        <v>3.7593694377096352</v>
      </c>
      <c r="AJ124" s="73">
        <v>28.769000000000005</v>
      </c>
      <c r="AK124" s="73">
        <v>0.21530932125982086</v>
      </c>
      <c r="AL124" s="73">
        <v>28.984309321259826</v>
      </c>
      <c r="AM124" s="73">
        <v>28.665067414118365</v>
      </c>
      <c r="AN124" s="73">
        <v>2.7209999999999983</v>
      </c>
      <c r="AO124" s="73">
        <v>2.0364165009140817E-2</v>
      </c>
      <c r="AP124" s="73">
        <v>2.7413641650091392</v>
      </c>
      <c r="AQ124" s="73">
        <v>2.7111699549451149</v>
      </c>
      <c r="AR124" s="73">
        <v>37.359000000000002</v>
      </c>
      <c r="AS124" s="73">
        <v>0.27959751583112535</v>
      </c>
      <c r="AT124" s="73">
        <v>37.638597515831123</v>
      </c>
      <c r="AU124" s="73">
        <v>37.224034673573904</v>
      </c>
    </row>
    <row r="125" spans="1:47">
      <c r="A125" s="61">
        <v>44567</v>
      </c>
      <c r="B125" s="58">
        <v>2</v>
      </c>
      <c r="C125" s="58" t="s">
        <v>16</v>
      </c>
      <c r="D125" s="59">
        <v>32.418486999999999</v>
      </c>
      <c r="E125" s="57">
        <v>1.0784606E-2</v>
      </c>
      <c r="F125" s="57"/>
      <c r="G125" s="73">
        <v>0.87200000000000011</v>
      </c>
      <c r="H125" s="73">
        <v>7.9203883955566243E-3</v>
      </c>
      <c r="I125" s="73">
        <v>0.87992038839555675</v>
      </c>
      <c r="J125" s="73">
        <v>0.87043079369534371</v>
      </c>
      <c r="K125" s="73">
        <v>11.577000000000002</v>
      </c>
      <c r="L125" s="73">
        <v>0.10515405556807229</v>
      </c>
      <c r="M125" s="73">
        <v>11.682154055568073</v>
      </c>
      <c r="N125" s="73">
        <v>11.556166626847469</v>
      </c>
      <c r="O125" s="73">
        <v>37.164999999999999</v>
      </c>
      <c r="P125" s="73">
        <v>0.3375702233037407</v>
      </c>
      <c r="Q125" s="73">
        <v>37.502570223303742</v>
      </c>
      <c r="R125" s="73">
        <v>37.098119779458081</v>
      </c>
      <c r="S125" s="73">
        <v>5.4639999999999995</v>
      </c>
      <c r="T125" s="73">
        <v>4.9629589671240121E-2</v>
      </c>
      <c r="U125" s="73">
        <v>5.5136295896712397</v>
      </c>
      <c r="V125" s="73">
        <v>5.4541672669166941</v>
      </c>
      <c r="W125" s="73">
        <v>55.078000000000003</v>
      </c>
      <c r="X125" s="73">
        <v>0.50027425693860972</v>
      </c>
      <c r="Y125" s="73">
        <v>55.578274256938613</v>
      </c>
      <c r="Z125" s="73">
        <v>54.978884466917584</v>
      </c>
      <c r="AA125" s="57"/>
      <c r="AB125" s="73">
        <v>2.0959999999999988</v>
      </c>
      <c r="AC125" s="73">
        <v>1.9037997794824166E-2</v>
      </c>
      <c r="AD125" s="73">
        <v>2.1150379977948228</v>
      </c>
      <c r="AE125" s="73">
        <v>2.0922281463135768</v>
      </c>
      <c r="AF125" s="73">
        <v>3.7839999999999985</v>
      </c>
      <c r="AG125" s="73">
        <v>3.4370125789892486E-2</v>
      </c>
      <c r="AH125" s="73">
        <v>3.8183701257898908</v>
      </c>
      <c r="AI125" s="73">
        <v>3.7771905084210764</v>
      </c>
      <c r="AJ125" s="73">
        <v>28.661000000000005</v>
      </c>
      <c r="AK125" s="73">
        <v>0.26032827041863349</v>
      </c>
      <c r="AL125" s="73">
        <v>28.921328270418638</v>
      </c>
      <c r="AM125" s="73">
        <v>28.609423140025513</v>
      </c>
      <c r="AN125" s="73">
        <v>2.7819999999999978</v>
      </c>
      <c r="AO125" s="73">
        <v>2.526894554637444E-2</v>
      </c>
      <c r="AP125" s="73">
        <v>2.8072689455463724</v>
      </c>
      <c r="AQ125" s="73">
        <v>2.7769936560326194</v>
      </c>
      <c r="AR125" s="73">
        <v>37.323</v>
      </c>
      <c r="AS125" s="73">
        <v>0.33900533954972456</v>
      </c>
      <c r="AT125" s="73">
        <v>37.662005339549722</v>
      </c>
      <c r="AU125" s="73">
        <v>37.255835450792787</v>
      </c>
    </row>
    <row r="126" spans="1:47">
      <c r="A126" s="61">
        <v>44567</v>
      </c>
      <c r="B126" s="58">
        <v>3</v>
      </c>
      <c r="C126" s="58" t="s">
        <v>16</v>
      </c>
      <c r="D126" s="59">
        <v>32.203015999999998</v>
      </c>
      <c r="E126" s="57">
        <v>1.0729084999999999E-2</v>
      </c>
      <c r="F126" s="57"/>
      <c r="G126" s="73">
        <v>0.87200000000000011</v>
      </c>
      <c r="H126" s="73">
        <v>7.7671794019339912E-3</v>
      </c>
      <c r="I126" s="73">
        <v>0.87976717940193405</v>
      </c>
      <c r="J126" s="73">
        <v>0.87032808255392047</v>
      </c>
      <c r="K126" s="73">
        <v>11.645</v>
      </c>
      <c r="L126" s="73">
        <v>0.10372569281596482</v>
      </c>
      <c r="M126" s="73">
        <v>11.748725692815965</v>
      </c>
      <c r="N126" s="73">
        <v>11.622672616216057</v>
      </c>
      <c r="O126" s="73">
        <v>37.264999999999993</v>
      </c>
      <c r="P126" s="73">
        <v>0.33193112432691524</v>
      </c>
      <c r="Q126" s="73">
        <v>37.596931124326908</v>
      </c>
      <c r="R126" s="73">
        <v>37.19355045455486</v>
      </c>
      <c r="S126" s="73">
        <v>5.6960000000000006</v>
      </c>
      <c r="T126" s="73">
        <v>5.0736070955752312E-2</v>
      </c>
      <c r="U126" s="73">
        <v>5.7467360709557527</v>
      </c>
      <c r="V126" s="73">
        <v>5.6850788511779022</v>
      </c>
      <c r="W126" s="73">
        <v>55.477999999999994</v>
      </c>
      <c r="X126" s="73">
        <v>0.49416006750056635</v>
      </c>
      <c r="Y126" s="73">
        <v>55.97216006750056</v>
      </c>
      <c r="Z126" s="73">
        <v>55.371630004502734</v>
      </c>
      <c r="AA126" s="57"/>
      <c r="AB126" s="73">
        <v>2.0959999999999988</v>
      </c>
      <c r="AC126" s="73">
        <v>1.8669733975290866E-2</v>
      </c>
      <c r="AD126" s="73">
        <v>2.1146697339752896</v>
      </c>
      <c r="AE126" s="73">
        <v>2.0919812626525411</v>
      </c>
      <c r="AF126" s="73">
        <v>3.7629999999999963</v>
      </c>
      <c r="AG126" s="73">
        <v>3.3518229460410068E-2</v>
      </c>
      <c r="AH126" s="73">
        <v>3.7965182294604065</v>
      </c>
      <c r="AI126" s="73">
        <v>3.755785062672476</v>
      </c>
      <c r="AJ126" s="73">
        <v>28.641999999999996</v>
      </c>
      <c r="AK126" s="73">
        <v>0.25512333994288222</v>
      </c>
      <c r="AL126" s="73">
        <v>28.89712333994288</v>
      </c>
      <c r="AM126" s="73">
        <v>28.587083647373149</v>
      </c>
      <c r="AN126" s="73">
        <v>2.8549999999999986</v>
      </c>
      <c r="AO126" s="73">
        <v>2.5430386688671484E-2</v>
      </c>
      <c r="AP126" s="73">
        <v>2.88043038668867</v>
      </c>
      <c r="AQ126" s="73">
        <v>2.8495260042333044</v>
      </c>
      <c r="AR126" s="73">
        <v>37.355999999999987</v>
      </c>
      <c r="AS126" s="73">
        <v>0.33274169006725463</v>
      </c>
      <c r="AT126" s="73">
        <v>37.688741690067246</v>
      </c>
      <c r="AU126" s="73">
        <v>37.284375976931472</v>
      </c>
    </row>
    <row r="127" spans="1:47">
      <c r="A127" s="61">
        <v>44567</v>
      </c>
      <c r="B127" s="58">
        <v>4</v>
      </c>
      <c r="C127" s="58" t="s">
        <v>16</v>
      </c>
      <c r="D127" s="59">
        <v>32.364989000000001</v>
      </c>
      <c r="E127" s="57">
        <v>1.0521885999999999E-2</v>
      </c>
      <c r="F127" s="57"/>
      <c r="G127" s="73">
        <v>0.87200000000000011</v>
      </c>
      <c r="H127" s="73">
        <v>1.0369325079309643E-2</v>
      </c>
      <c r="I127" s="73">
        <v>0.88236932507930976</v>
      </c>
      <c r="J127" s="73">
        <v>0.87308513563092827</v>
      </c>
      <c r="K127" s="73">
        <v>11.84</v>
      </c>
      <c r="L127" s="73">
        <v>0.14079450566402082</v>
      </c>
      <c r="M127" s="73">
        <v>11.98079450566402</v>
      </c>
      <c r="N127" s="73">
        <v>11.854733951685997</v>
      </c>
      <c r="O127" s="73">
        <v>37.458999999999996</v>
      </c>
      <c r="P127" s="73">
        <v>0.44544099558011452</v>
      </c>
      <c r="Q127" s="73">
        <v>37.90444099558011</v>
      </c>
      <c r="R127" s="73">
        <v>37.505614788530892</v>
      </c>
      <c r="S127" s="73">
        <v>5.8319999999999999</v>
      </c>
      <c r="T127" s="73">
        <v>6.9350807181804849E-2</v>
      </c>
      <c r="U127" s="73">
        <v>5.9013508071818048</v>
      </c>
      <c r="V127" s="73">
        <v>5.8392574667426294</v>
      </c>
      <c r="W127" s="73">
        <v>56.002999999999993</v>
      </c>
      <c r="X127" s="73">
        <v>0.66595563350524989</v>
      </c>
      <c r="Y127" s="73">
        <v>56.668955633505249</v>
      </c>
      <c r="Z127" s="73">
        <v>56.072691342590446</v>
      </c>
      <c r="AA127" s="57"/>
      <c r="AB127" s="73">
        <v>2.0959999999999988</v>
      </c>
      <c r="AC127" s="73">
        <v>2.492443275944151E-2</v>
      </c>
      <c r="AD127" s="73">
        <v>2.1209244327594403</v>
      </c>
      <c r="AE127" s="73">
        <v>2.0986083076633308</v>
      </c>
      <c r="AF127" s="73">
        <v>3.8349999999999977</v>
      </c>
      <c r="AG127" s="73">
        <v>4.5603625778844553E-2</v>
      </c>
      <c r="AH127" s="73">
        <v>3.8806036257788423</v>
      </c>
      <c r="AI127" s="73">
        <v>3.8397723568172104</v>
      </c>
      <c r="AJ127" s="73">
        <v>28.807000000000016</v>
      </c>
      <c r="AK127" s="73">
        <v>0.34255636188035898</v>
      </c>
      <c r="AL127" s="73">
        <v>29.149556361880375</v>
      </c>
      <c r="AM127" s="73">
        <v>28.842848052890094</v>
      </c>
      <c r="AN127" s="73">
        <v>2.9079999999999986</v>
      </c>
      <c r="AO127" s="73">
        <v>3.4580272168156442E-2</v>
      </c>
      <c r="AP127" s="73">
        <v>2.9425802721681551</v>
      </c>
      <c r="AQ127" s="73">
        <v>2.9116187779985525</v>
      </c>
      <c r="AR127" s="73">
        <v>37.646000000000015</v>
      </c>
      <c r="AS127" s="73">
        <v>0.44766469258680147</v>
      </c>
      <c r="AT127" s="73">
        <v>38.093664692586813</v>
      </c>
      <c r="AU127" s="73">
        <v>37.692847495369193</v>
      </c>
    </row>
    <row r="128" spans="1:47">
      <c r="A128" s="61">
        <v>44567</v>
      </c>
      <c r="B128" s="58">
        <v>5</v>
      </c>
      <c r="C128" s="58" t="s">
        <v>16</v>
      </c>
      <c r="D128" s="59">
        <v>34.081057000000001</v>
      </c>
      <c r="E128" s="57">
        <v>1.0283041E-2</v>
      </c>
      <c r="F128" s="57"/>
      <c r="G128" s="73">
        <v>0.87200000000000011</v>
      </c>
      <c r="H128" s="73">
        <v>6.6423561523474735E-3</v>
      </c>
      <c r="I128" s="73">
        <v>0.87864235615234754</v>
      </c>
      <c r="J128" s="73">
        <v>0.86960724077969631</v>
      </c>
      <c r="K128" s="73">
        <v>12.002000000000001</v>
      </c>
      <c r="L128" s="73">
        <v>9.1423805665681618E-2</v>
      </c>
      <c r="M128" s="73">
        <v>12.093423805665683</v>
      </c>
      <c r="N128" s="73">
        <v>11.969066632841647</v>
      </c>
      <c r="O128" s="73">
        <v>38.079000000000001</v>
      </c>
      <c r="P128" s="73">
        <v>0.29006224762068739</v>
      </c>
      <c r="Q128" s="73">
        <v>38.36906224762069</v>
      </c>
      <c r="R128" s="73">
        <v>37.974511607396856</v>
      </c>
      <c r="S128" s="73">
        <v>5.9769999999999994</v>
      </c>
      <c r="T128" s="73">
        <v>4.5529085691033075E-2</v>
      </c>
      <c r="U128" s="73">
        <v>6.0225290856910325</v>
      </c>
      <c r="V128" s="73">
        <v>5.9605991721791796</v>
      </c>
      <c r="W128" s="73">
        <v>56.93</v>
      </c>
      <c r="X128" s="73">
        <v>0.43365749512974955</v>
      </c>
      <c r="Y128" s="73">
        <v>57.363657495129758</v>
      </c>
      <c r="Z128" s="73">
        <v>56.773784653197382</v>
      </c>
      <c r="AA128" s="57"/>
      <c r="AB128" s="73">
        <v>2.0959999999999988</v>
      </c>
      <c r="AC128" s="73">
        <v>1.5966030384541623E-2</v>
      </c>
      <c r="AD128" s="73">
        <v>2.1119660303845404</v>
      </c>
      <c r="AE128" s="73">
        <v>2.0902485971034892</v>
      </c>
      <c r="AF128" s="73">
        <v>3.9979999999999967</v>
      </c>
      <c r="AG128" s="73">
        <v>3.0454288872804099E-2</v>
      </c>
      <c r="AH128" s="73">
        <v>4.0284542888728003</v>
      </c>
      <c r="AI128" s="73">
        <v>3.9870295282536956</v>
      </c>
      <c r="AJ128" s="73">
        <v>29.204999999999998</v>
      </c>
      <c r="AK128" s="73">
        <v>0.22246560943727972</v>
      </c>
      <c r="AL128" s="73">
        <v>29.427465609437277</v>
      </c>
      <c r="AM128" s="73">
        <v>29.124861774049343</v>
      </c>
      <c r="AN128" s="73">
        <v>2.9569999999999994</v>
      </c>
      <c r="AO128" s="73">
        <v>2.252459534689389E-2</v>
      </c>
      <c r="AP128" s="73">
        <v>2.9795245953468932</v>
      </c>
      <c r="AQ128" s="73">
        <v>2.9488860217724326</v>
      </c>
      <c r="AR128" s="73">
        <v>38.255999999999993</v>
      </c>
      <c r="AS128" s="73">
        <v>0.29141052404151935</v>
      </c>
      <c r="AT128" s="73">
        <v>38.547410524041517</v>
      </c>
      <c r="AU128" s="73">
        <v>38.151025921178956</v>
      </c>
    </row>
    <row r="129" spans="1:47">
      <c r="A129" s="61">
        <v>44567</v>
      </c>
      <c r="B129" s="58">
        <v>6</v>
      </c>
      <c r="C129" s="58" t="s">
        <v>16</v>
      </c>
      <c r="D129" s="59">
        <v>37.137537000000002</v>
      </c>
      <c r="E129" s="57">
        <v>1.0478052999999999E-2</v>
      </c>
      <c r="F129" s="57"/>
      <c r="G129" s="73">
        <v>0.87200000000000011</v>
      </c>
      <c r="H129" s="73">
        <v>6.7625242112185867E-3</v>
      </c>
      <c r="I129" s="73">
        <v>0.8787625242112187</v>
      </c>
      <c r="J129" s="73">
        <v>0.86955480390811968</v>
      </c>
      <c r="K129" s="73">
        <v>12.374000000000001</v>
      </c>
      <c r="L129" s="73">
        <v>9.5962700217452734E-2</v>
      </c>
      <c r="M129" s="73">
        <v>12.469962700217453</v>
      </c>
      <c r="N129" s="73">
        <v>12.339301770136551</v>
      </c>
      <c r="O129" s="73">
        <v>39.571000000000005</v>
      </c>
      <c r="P129" s="73">
        <v>0.30688055683730586</v>
      </c>
      <c r="Q129" s="73">
        <v>39.877880556837312</v>
      </c>
      <c r="R129" s="73">
        <v>39.460038010835099</v>
      </c>
      <c r="S129" s="73">
        <v>6.3479999999999999</v>
      </c>
      <c r="T129" s="73">
        <v>4.9229935427540804E-2</v>
      </c>
      <c r="U129" s="73">
        <v>6.397229935427541</v>
      </c>
      <c r="V129" s="73">
        <v>6.3301994211109447</v>
      </c>
      <c r="W129" s="73">
        <v>59.165000000000006</v>
      </c>
      <c r="X129" s="73">
        <v>0.45883571669351797</v>
      </c>
      <c r="Y129" s="73">
        <v>59.62383571669352</v>
      </c>
      <c r="Z129" s="73">
        <v>58.999094005990713</v>
      </c>
      <c r="AA129" s="57"/>
      <c r="AB129" s="73">
        <v>2.0959999999999988</v>
      </c>
      <c r="AC129" s="73">
        <v>1.6254874709534572E-2</v>
      </c>
      <c r="AD129" s="73">
        <v>2.1122548747095333</v>
      </c>
      <c r="AE129" s="73">
        <v>2.0901225561828185</v>
      </c>
      <c r="AF129" s="73">
        <v>4.025999999999998</v>
      </c>
      <c r="AG129" s="73">
        <v>3.1222388158676624E-2</v>
      </c>
      <c r="AH129" s="73">
        <v>4.0572223881586744</v>
      </c>
      <c r="AI129" s="73">
        <v>4.014710596942761</v>
      </c>
      <c r="AJ129" s="73">
        <v>30.142000000000003</v>
      </c>
      <c r="AK129" s="73">
        <v>0.23375688620934706</v>
      </c>
      <c r="AL129" s="73">
        <v>30.375756886209349</v>
      </c>
      <c r="AM129" s="73">
        <v>30.05747809564053</v>
      </c>
      <c r="AN129" s="73">
        <v>3.1809999999999983</v>
      </c>
      <c r="AO129" s="73">
        <v>2.4669254031979716E-2</v>
      </c>
      <c r="AP129" s="73">
        <v>3.205669254031978</v>
      </c>
      <c r="AQ129" s="73">
        <v>3.1720800816877603</v>
      </c>
      <c r="AR129" s="73">
        <v>39.444999999999993</v>
      </c>
      <c r="AS129" s="73">
        <v>0.30590340310953801</v>
      </c>
      <c r="AT129" s="73">
        <v>39.750903403109533</v>
      </c>
      <c r="AU129" s="73">
        <v>39.334391330453869</v>
      </c>
    </row>
    <row r="130" spans="1:47">
      <c r="A130" s="61">
        <v>44567</v>
      </c>
      <c r="B130" s="58">
        <v>7</v>
      </c>
      <c r="C130" s="58" t="s">
        <v>16</v>
      </c>
      <c r="D130" s="59">
        <v>45.004176000000001</v>
      </c>
      <c r="E130" s="57">
        <v>9.8747639999999994E-3</v>
      </c>
      <c r="F130" s="57"/>
      <c r="G130" s="73">
        <v>0.87200000000000011</v>
      </c>
      <c r="H130" s="73">
        <v>6.2490879616102241E-3</v>
      </c>
      <c r="I130" s="73">
        <v>0.87824908796161039</v>
      </c>
      <c r="J130" s="73">
        <v>0.86957658548477423</v>
      </c>
      <c r="K130" s="73">
        <v>12.991</v>
      </c>
      <c r="L130" s="73">
        <v>9.3098511134493578E-2</v>
      </c>
      <c r="M130" s="73">
        <v>13.084098511134494</v>
      </c>
      <c r="N130" s="73">
        <v>12.954896126184289</v>
      </c>
      <c r="O130" s="73">
        <v>42.972000000000001</v>
      </c>
      <c r="P130" s="73">
        <v>0.30795390812650747</v>
      </c>
      <c r="Q130" s="73">
        <v>43.279953908126508</v>
      </c>
      <c r="R130" s="73">
        <v>42.852574577352883</v>
      </c>
      <c r="S130" s="73">
        <v>6.8680000000000012</v>
      </c>
      <c r="T130" s="73">
        <v>4.9218734082957592E-2</v>
      </c>
      <c r="U130" s="73">
        <v>6.917218734082959</v>
      </c>
      <c r="V130" s="73">
        <v>6.8489128315475112</v>
      </c>
      <c r="W130" s="73">
        <v>63.703000000000003</v>
      </c>
      <c r="X130" s="73">
        <v>0.45652024130556884</v>
      </c>
      <c r="Y130" s="73">
        <v>64.159520241305572</v>
      </c>
      <c r="Z130" s="73">
        <v>63.525960120569451</v>
      </c>
      <c r="AA130" s="57"/>
      <c r="AB130" s="73">
        <v>2.0959999999999988</v>
      </c>
      <c r="AC130" s="73">
        <v>1.5020743540751169E-2</v>
      </c>
      <c r="AD130" s="73">
        <v>2.1110207435407498</v>
      </c>
      <c r="AE130" s="73">
        <v>2.0901749118991804</v>
      </c>
      <c r="AF130" s="73">
        <v>4.2749999999999995</v>
      </c>
      <c r="AG130" s="73">
        <v>3.0636297059499655E-2</v>
      </c>
      <c r="AH130" s="73">
        <v>4.3056362970594995</v>
      </c>
      <c r="AI130" s="73">
        <v>4.2631191547562031</v>
      </c>
      <c r="AJ130" s="73">
        <v>32.495000000000005</v>
      </c>
      <c r="AK130" s="73">
        <v>0.23287168957858281</v>
      </c>
      <c r="AL130" s="73">
        <v>32.727871689578585</v>
      </c>
      <c r="AM130" s="73">
        <v>32.404691680421713</v>
      </c>
      <c r="AN130" s="73">
        <v>3.3159999999999985</v>
      </c>
      <c r="AO130" s="73">
        <v>2.3763733578783822E-2</v>
      </c>
      <c r="AP130" s="73">
        <v>3.3397637335787822</v>
      </c>
      <c r="AQ130" s="73">
        <v>3.3067843548939329</v>
      </c>
      <c r="AR130" s="73">
        <v>42.181999999999995</v>
      </c>
      <c r="AS130" s="73">
        <v>0.30229246375761742</v>
      </c>
      <c r="AT130" s="73">
        <v>42.484292463757619</v>
      </c>
      <c r="AU130" s="73">
        <v>42.064770101971035</v>
      </c>
    </row>
    <row r="131" spans="1:47">
      <c r="A131" s="61">
        <v>44567</v>
      </c>
      <c r="B131" s="58">
        <v>8</v>
      </c>
      <c r="C131" s="58" t="s">
        <v>17</v>
      </c>
      <c r="D131" s="59">
        <v>59.749791999999999</v>
      </c>
      <c r="E131" s="57">
        <v>9.5357870000000004E-3</v>
      </c>
      <c r="F131" s="57"/>
      <c r="G131" s="73">
        <v>0.87200000000000011</v>
      </c>
      <c r="H131" s="73">
        <v>8.1422302571910517E-3</v>
      </c>
      <c r="I131" s="73">
        <v>0.88014223025719118</v>
      </c>
      <c r="J131" s="73">
        <v>0.87174938141975367</v>
      </c>
      <c r="K131" s="73">
        <v>13.857999999999999</v>
      </c>
      <c r="L131" s="73">
        <v>0.12939796663320363</v>
      </c>
      <c r="M131" s="73">
        <v>13.987397966633202</v>
      </c>
      <c r="N131" s="73">
        <v>13.854017118939154</v>
      </c>
      <c r="O131" s="73">
        <v>47.835000000000001</v>
      </c>
      <c r="P131" s="73">
        <v>0.44665548664304344</v>
      </c>
      <c r="Q131" s="73">
        <v>48.281655486643047</v>
      </c>
      <c r="R131" s="73">
        <v>47.821251903915034</v>
      </c>
      <c r="S131" s="73">
        <v>7.4259999999999993</v>
      </c>
      <c r="T131" s="73">
        <v>6.9339681066399927E-2</v>
      </c>
      <c r="U131" s="73">
        <v>7.4953396810663993</v>
      </c>
      <c r="V131" s="73">
        <v>7.4238657183751018</v>
      </c>
      <c r="W131" s="73">
        <v>69.991</v>
      </c>
      <c r="X131" s="73">
        <v>0.65353536459983808</v>
      </c>
      <c r="Y131" s="73">
        <v>70.644535364599832</v>
      </c>
      <c r="Z131" s="73">
        <v>69.970884122649039</v>
      </c>
      <c r="AA131" s="57"/>
      <c r="AB131" s="73">
        <v>2.0959999999999988</v>
      </c>
      <c r="AC131" s="73">
        <v>1.9571232361321595E-2</v>
      </c>
      <c r="AD131" s="73">
        <v>2.1155712323613205</v>
      </c>
      <c r="AE131" s="73">
        <v>2.0953975957061952</v>
      </c>
      <c r="AF131" s="73">
        <v>4.4119999999999981</v>
      </c>
      <c r="AG131" s="73">
        <v>4.1196697126980389E-2</v>
      </c>
      <c r="AH131" s="73">
        <v>4.4531966971269785</v>
      </c>
      <c r="AI131" s="73">
        <v>4.4107319619540721</v>
      </c>
      <c r="AJ131" s="73">
        <v>35.613000000000014</v>
      </c>
      <c r="AK131" s="73">
        <v>0.33253353916209288</v>
      </c>
      <c r="AL131" s="73">
        <v>35.945533539162106</v>
      </c>
      <c r="AM131" s="73">
        <v>35.602764587731301</v>
      </c>
      <c r="AN131" s="73">
        <v>3.5479999999999983</v>
      </c>
      <c r="AO131" s="73">
        <v>3.3129166229947056E-2</v>
      </c>
      <c r="AP131" s="73">
        <v>3.5811291662299451</v>
      </c>
      <c r="AQ131" s="73">
        <v>3.5469802812812889</v>
      </c>
      <c r="AR131" s="73">
        <v>45.669000000000011</v>
      </c>
      <c r="AS131" s="73">
        <v>0.42643063488034189</v>
      </c>
      <c r="AT131" s="73">
        <v>46.095430634880344</v>
      </c>
      <c r="AU131" s="73">
        <v>45.655874426672852</v>
      </c>
    </row>
    <row r="132" spans="1:47">
      <c r="A132" s="61">
        <v>44567</v>
      </c>
      <c r="B132" s="58">
        <v>9</v>
      </c>
      <c r="C132" s="58" t="s">
        <v>17</v>
      </c>
      <c r="D132" s="59">
        <v>48.501775000000002</v>
      </c>
      <c r="E132" s="57">
        <v>9.6751839999999999E-3</v>
      </c>
      <c r="F132" s="57"/>
      <c r="G132" s="73">
        <v>0.87200000000000011</v>
      </c>
      <c r="H132" s="73">
        <v>4.6028251344101693E-3</v>
      </c>
      <c r="I132" s="73">
        <v>0.87660282513441024</v>
      </c>
      <c r="J132" s="73">
        <v>0.86812153150631499</v>
      </c>
      <c r="K132" s="73">
        <v>14.290000000000003</v>
      </c>
      <c r="L132" s="73">
        <v>7.5429324737065748E-2</v>
      </c>
      <c r="M132" s="73">
        <v>14.365429324737068</v>
      </c>
      <c r="N132" s="73">
        <v>14.226441152781241</v>
      </c>
      <c r="O132" s="73">
        <v>52.156000000000006</v>
      </c>
      <c r="P132" s="73">
        <v>0.27530383911731288</v>
      </c>
      <c r="Q132" s="73">
        <v>52.431303839117319</v>
      </c>
      <c r="R132" s="73">
        <v>51.924021327113955</v>
      </c>
      <c r="S132" s="73">
        <v>8.109</v>
      </c>
      <c r="T132" s="73">
        <v>4.2803106668500068E-2</v>
      </c>
      <c r="U132" s="73">
        <v>8.1518031066685008</v>
      </c>
      <c r="V132" s="73">
        <v>8.0729329116797111</v>
      </c>
      <c r="W132" s="73">
        <v>75.427000000000007</v>
      </c>
      <c r="X132" s="73">
        <v>0.39813909565728889</v>
      </c>
      <c r="Y132" s="73">
        <v>75.825139095657292</v>
      </c>
      <c r="Z132" s="73">
        <v>75.09151692308123</v>
      </c>
      <c r="AA132" s="57"/>
      <c r="AB132" s="73">
        <v>2.0959999999999988</v>
      </c>
      <c r="AC132" s="73">
        <v>1.1063671423995079E-2</v>
      </c>
      <c r="AD132" s="73">
        <v>2.1070636714239939</v>
      </c>
      <c r="AE132" s="73">
        <v>2.0866774427032513</v>
      </c>
      <c r="AF132" s="73">
        <v>4.3749999999999973</v>
      </c>
      <c r="AG132" s="73">
        <v>2.3093302709913392E-2</v>
      </c>
      <c r="AH132" s="73">
        <v>4.3980933027099107</v>
      </c>
      <c r="AI132" s="73">
        <v>4.3555409407570247</v>
      </c>
      <c r="AJ132" s="73">
        <v>37.452000000000012</v>
      </c>
      <c r="AK132" s="73">
        <v>0.19768922813524051</v>
      </c>
      <c r="AL132" s="73">
        <v>37.649689228135252</v>
      </c>
      <c r="AM132" s="73">
        <v>37.285421557310222</v>
      </c>
      <c r="AN132" s="73">
        <v>3.6599999999999997</v>
      </c>
      <c r="AO132" s="73">
        <v>1.9319197238464699E-2</v>
      </c>
      <c r="AP132" s="73">
        <v>3.6793191972384642</v>
      </c>
      <c r="AQ132" s="73">
        <v>3.6437211070104496</v>
      </c>
      <c r="AR132" s="73">
        <v>47.583000000000006</v>
      </c>
      <c r="AS132" s="73">
        <v>0.25116539950761368</v>
      </c>
      <c r="AT132" s="73">
        <v>47.834165399507619</v>
      </c>
      <c r="AU132" s="73">
        <v>47.371361047780951</v>
      </c>
    </row>
    <row r="133" spans="1:47">
      <c r="A133" s="61">
        <v>44567</v>
      </c>
      <c r="B133" s="58">
        <v>10</v>
      </c>
      <c r="C133" s="58" t="s">
        <v>17</v>
      </c>
      <c r="D133" s="59">
        <v>41.281370000000003</v>
      </c>
      <c r="E133" s="57">
        <v>9.7619130000000005E-3</v>
      </c>
      <c r="F133" s="57"/>
      <c r="G133" s="73">
        <v>0.87200000000000011</v>
      </c>
      <c r="H133" s="73">
        <v>4.4844393927772706E-3</v>
      </c>
      <c r="I133" s="73">
        <v>0.87648443939277743</v>
      </c>
      <c r="J133" s="73">
        <v>0.86792827454957144</v>
      </c>
      <c r="K133" s="73">
        <v>15.321000000000002</v>
      </c>
      <c r="L133" s="73">
        <v>7.8791394422867603E-2</v>
      </c>
      <c r="M133" s="73">
        <v>15.39979139442287</v>
      </c>
      <c r="N133" s="73">
        <v>15.249459970612365</v>
      </c>
      <c r="O133" s="73">
        <v>56.907999999999994</v>
      </c>
      <c r="P133" s="73">
        <v>0.29266109743597346</v>
      </c>
      <c r="Q133" s="73">
        <v>57.200661097435969</v>
      </c>
      <c r="R133" s="73">
        <v>56.642273220260314</v>
      </c>
      <c r="S133" s="73">
        <v>8.34</v>
      </c>
      <c r="T133" s="73">
        <v>4.2890165752021134E-2</v>
      </c>
      <c r="U133" s="73">
        <v>8.3828901657520216</v>
      </c>
      <c r="V133" s="73">
        <v>8.3010571212653943</v>
      </c>
      <c r="W133" s="73">
        <v>81.441000000000003</v>
      </c>
      <c r="X133" s="73">
        <v>0.41882709700363946</v>
      </c>
      <c r="Y133" s="73">
        <v>81.859827097003631</v>
      </c>
      <c r="Z133" s="73">
        <v>81.060718586687642</v>
      </c>
      <c r="AA133" s="57"/>
      <c r="AB133" s="73">
        <v>2.0959999999999988</v>
      </c>
      <c r="AC133" s="73">
        <v>1.0779111200987559E-2</v>
      </c>
      <c r="AD133" s="73">
        <v>2.1067791112009862</v>
      </c>
      <c r="AE133" s="73">
        <v>2.086212916807225</v>
      </c>
      <c r="AF133" s="73">
        <v>4.5679999999999996</v>
      </c>
      <c r="AG133" s="73">
        <v>2.3491879754824044E-2</v>
      </c>
      <c r="AH133" s="73">
        <v>4.5914918797548241</v>
      </c>
      <c r="AI133" s="73">
        <v>4.546670135484451</v>
      </c>
      <c r="AJ133" s="73">
        <v>39.5</v>
      </c>
      <c r="AK133" s="73">
        <v>0.20313687616364925</v>
      </c>
      <c r="AL133" s="73">
        <v>39.703136876163647</v>
      </c>
      <c r="AM133" s="73">
        <v>39.315558308151445</v>
      </c>
      <c r="AN133" s="73">
        <v>3.8809999999999993</v>
      </c>
      <c r="AO133" s="73">
        <v>1.9958840921294244E-2</v>
      </c>
      <c r="AP133" s="73">
        <v>3.9009588409212936</v>
      </c>
      <c r="AQ133" s="73">
        <v>3.8628780200996391</v>
      </c>
      <c r="AR133" s="73">
        <v>50.045000000000002</v>
      </c>
      <c r="AS133" s="73">
        <v>0.25736670804075512</v>
      </c>
      <c r="AT133" s="73">
        <v>50.302366708040751</v>
      </c>
      <c r="AU133" s="73">
        <v>49.811319380542756</v>
      </c>
    </row>
    <row r="134" spans="1:47">
      <c r="A134" s="61">
        <v>44567</v>
      </c>
      <c r="B134" s="58">
        <v>11</v>
      </c>
      <c r="C134" s="58" t="s">
        <v>17</v>
      </c>
      <c r="D134" s="59">
        <v>46.006402000000001</v>
      </c>
      <c r="E134" s="57">
        <v>9.7293840000000006E-3</v>
      </c>
      <c r="F134" s="57"/>
      <c r="G134" s="73">
        <v>0.87200000000000011</v>
      </c>
      <c r="H134" s="73">
        <v>5.1038034786756881E-3</v>
      </c>
      <c r="I134" s="73">
        <v>0.87710380347867578</v>
      </c>
      <c r="J134" s="73">
        <v>0.86857012376677123</v>
      </c>
      <c r="K134" s="73">
        <v>16.030999999999999</v>
      </c>
      <c r="L134" s="73">
        <v>9.3829212805791221E-2</v>
      </c>
      <c r="M134" s="73">
        <v>16.124829212805789</v>
      </c>
      <c r="N134" s="73">
        <v>15.967944557459983</v>
      </c>
      <c r="O134" s="73">
        <v>58.58900000000002</v>
      </c>
      <c r="P134" s="73">
        <v>0.34292057570198392</v>
      </c>
      <c r="Q134" s="73">
        <v>58.931920575702001</v>
      </c>
      <c r="R134" s="73">
        <v>58.358549290563495</v>
      </c>
      <c r="S134" s="73">
        <v>8.3290000000000006</v>
      </c>
      <c r="T134" s="73">
        <v>4.8749517401249776E-2</v>
      </c>
      <c r="U134" s="73">
        <v>8.3777495174012504</v>
      </c>
      <c r="V134" s="73">
        <v>8.2962391752906388</v>
      </c>
      <c r="W134" s="73">
        <v>83.821000000000026</v>
      </c>
      <c r="X134" s="73">
        <v>0.49060310938770058</v>
      </c>
      <c r="Y134" s="73">
        <v>84.311603109387718</v>
      </c>
      <c r="Z134" s="73">
        <v>83.491303147080885</v>
      </c>
      <c r="AA134" s="57"/>
      <c r="AB134" s="73">
        <v>2.0959999999999988</v>
      </c>
      <c r="AC134" s="73">
        <v>1.2267857902871829E-2</v>
      </c>
      <c r="AD134" s="73">
        <v>2.1082678579028706</v>
      </c>
      <c r="AE134" s="73">
        <v>2.0877557103384761</v>
      </c>
      <c r="AF134" s="73">
        <v>4.6819999999999977</v>
      </c>
      <c r="AG134" s="73">
        <v>2.7403678769678395E-2</v>
      </c>
      <c r="AH134" s="73">
        <v>4.709403678769676</v>
      </c>
      <c r="AI134" s="73">
        <v>4.6635840819679135</v>
      </c>
      <c r="AJ134" s="73">
        <v>40.718999999999994</v>
      </c>
      <c r="AK134" s="73">
        <v>0.23832772230297627</v>
      </c>
      <c r="AL134" s="73">
        <v>40.957327722302971</v>
      </c>
      <c r="AM134" s="73">
        <v>40.558838153278842</v>
      </c>
      <c r="AN134" s="73">
        <v>3.8399999999999994</v>
      </c>
      <c r="AO134" s="73">
        <v>2.2475464860223206E-2</v>
      </c>
      <c r="AP134" s="73">
        <v>3.8624754648602226</v>
      </c>
      <c r="AQ134" s="73">
        <v>3.8248959578720192</v>
      </c>
      <c r="AR134" s="73">
        <v>51.336999999999989</v>
      </c>
      <c r="AS134" s="73">
        <v>0.30047472383574975</v>
      </c>
      <c r="AT134" s="73">
        <v>51.637474723835744</v>
      </c>
      <c r="AU134" s="73">
        <v>51.135073903457247</v>
      </c>
    </row>
    <row r="135" spans="1:47">
      <c r="A135" s="61">
        <v>44567</v>
      </c>
      <c r="B135" s="58">
        <v>12</v>
      </c>
      <c r="C135" s="58" t="s">
        <v>17</v>
      </c>
      <c r="D135" s="59">
        <v>43.037210000000002</v>
      </c>
      <c r="E135" s="57">
        <v>9.6613919999999995E-3</v>
      </c>
      <c r="F135" s="57"/>
      <c r="G135" s="73">
        <v>0.87200000000000011</v>
      </c>
      <c r="H135" s="73">
        <v>5.5223046529416057E-3</v>
      </c>
      <c r="I135" s="73">
        <v>0.87752230465294168</v>
      </c>
      <c r="J135" s="73">
        <v>0.86904421767894613</v>
      </c>
      <c r="K135" s="73">
        <v>16.187999999999999</v>
      </c>
      <c r="L135" s="73">
        <v>0.10251727949749853</v>
      </c>
      <c r="M135" s="73">
        <v>16.290517279497497</v>
      </c>
      <c r="N135" s="73">
        <v>16.133128206177496</v>
      </c>
      <c r="O135" s="73">
        <v>59.010000000000005</v>
      </c>
      <c r="P135" s="73">
        <v>0.37370550180055528</v>
      </c>
      <c r="Q135" s="73">
        <v>59.383705501800563</v>
      </c>
      <c r="R135" s="73">
        <v>58.809976244535108</v>
      </c>
      <c r="S135" s="73">
        <v>8.0950000000000006</v>
      </c>
      <c r="T135" s="73">
        <v>5.1264972666929247E-2</v>
      </c>
      <c r="U135" s="73">
        <v>8.1462649726669305</v>
      </c>
      <c r="V135" s="73">
        <v>8.0675607134301259</v>
      </c>
      <c r="W135" s="73">
        <v>84.165000000000006</v>
      </c>
      <c r="X135" s="73">
        <v>0.53301005861792461</v>
      </c>
      <c r="Y135" s="73">
        <v>84.698010058617925</v>
      </c>
      <c r="Z135" s="73">
        <v>83.879709381821684</v>
      </c>
      <c r="AA135" s="57"/>
      <c r="AB135" s="73">
        <v>2.0959999999999988</v>
      </c>
      <c r="AC135" s="73">
        <v>1.3273796505235779E-2</v>
      </c>
      <c r="AD135" s="73">
        <v>2.1092737965052346</v>
      </c>
      <c r="AE135" s="73">
        <v>2.0888952755218693</v>
      </c>
      <c r="AF135" s="73">
        <v>4.6599999999999975</v>
      </c>
      <c r="AG135" s="73">
        <v>2.9511398718701686E-2</v>
      </c>
      <c r="AH135" s="73">
        <v>4.6895113987186994</v>
      </c>
      <c r="AI135" s="73">
        <v>4.6442041908072094</v>
      </c>
      <c r="AJ135" s="73">
        <v>40.913000000000011</v>
      </c>
      <c r="AK135" s="73">
        <v>0.25909868149747706</v>
      </c>
      <c r="AL135" s="73">
        <v>41.172098681497488</v>
      </c>
      <c r="AM135" s="73">
        <v>40.774318896672852</v>
      </c>
      <c r="AN135" s="73">
        <v>3.7659999999999982</v>
      </c>
      <c r="AO135" s="73">
        <v>2.3849769865800549E-2</v>
      </c>
      <c r="AP135" s="73">
        <v>3.7898497698657989</v>
      </c>
      <c r="AQ135" s="73">
        <v>3.7532345456180156</v>
      </c>
      <c r="AR135" s="73">
        <v>51.435000000000009</v>
      </c>
      <c r="AS135" s="73">
        <v>0.3257336465872151</v>
      </c>
      <c r="AT135" s="73">
        <v>51.760733646587219</v>
      </c>
      <c r="AU135" s="73">
        <v>51.260652908619946</v>
      </c>
    </row>
    <row r="136" spans="1:47">
      <c r="A136" s="61">
        <v>44567</v>
      </c>
      <c r="B136" s="58">
        <v>13</v>
      </c>
      <c r="C136" s="58" t="s">
        <v>17</v>
      </c>
      <c r="D136" s="59">
        <v>41.428283999999998</v>
      </c>
      <c r="E136" s="57">
        <v>9.9081510000000005E-3</v>
      </c>
      <c r="F136" s="57"/>
      <c r="G136" s="73">
        <v>0.87200000000000011</v>
      </c>
      <c r="H136" s="73">
        <v>5.4460497641812865E-3</v>
      </c>
      <c r="I136" s="73">
        <v>0.87744604976418139</v>
      </c>
      <c r="J136" s="73">
        <v>0.86875218180876435</v>
      </c>
      <c r="K136" s="73">
        <v>16.291</v>
      </c>
      <c r="L136" s="73">
        <v>0.10174495035352905</v>
      </c>
      <c r="M136" s="73">
        <v>16.392744950353528</v>
      </c>
      <c r="N136" s="73">
        <v>16.230323158080939</v>
      </c>
      <c r="O136" s="73">
        <v>59.66</v>
      </c>
      <c r="P136" s="73">
        <v>0.37260473501267832</v>
      </c>
      <c r="Q136" s="73">
        <v>60.032604735012676</v>
      </c>
      <c r="R136" s="73">
        <v>59.437792622374857</v>
      </c>
      <c r="S136" s="73">
        <v>8.1079999999999988</v>
      </c>
      <c r="T136" s="73">
        <v>5.0638270055025067E-2</v>
      </c>
      <c r="U136" s="73">
        <v>8.1586382700550235</v>
      </c>
      <c r="V136" s="73">
        <v>8.07780125012094</v>
      </c>
      <c r="W136" s="73">
        <v>84.930999999999997</v>
      </c>
      <c r="X136" s="73">
        <v>0.53043400518541373</v>
      </c>
      <c r="Y136" s="73">
        <v>85.46143400518541</v>
      </c>
      <c r="Z136" s="73">
        <v>84.614669212385508</v>
      </c>
      <c r="AA136" s="57"/>
      <c r="AB136" s="73">
        <v>2.0959999999999988</v>
      </c>
      <c r="AC136" s="73">
        <v>1.3090504937756844E-2</v>
      </c>
      <c r="AD136" s="73">
        <v>2.1090905049377557</v>
      </c>
      <c r="AE136" s="73">
        <v>2.0881933177421663</v>
      </c>
      <c r="AF136" s="73">
        <v>4.666999999999998</v>
      </c>
      <c r="AG136" s="73">
        <v>2.9147608084213364E-2</v>
      </c>
      <c r="AH136" s="73">
        <v>4.6961476080842113</v>
      </c>
      <c r="AI136" s="73">
        <v>4.6496174684650242</v>
      </c>
      <c r="AJ136" s="73">
        <v>40.763000000000005</v>
      </c>
      <c r="AK136" s="73">
        <v>0.25458409006573596</v>
      </c>
      <c r="AL136" s="73">
        <v>41.017584090065739</v>
      </c>
      <c r="AM136" s="73">
        <v>40.611175673246173</v>
      </c>
      <c r="AN136" s="73">
        <v>3.7449999999999997</v>
      </c>
      <c r="AO136" s="73">
        <v>2.3389284824379488E-2</v>
      </c>
      <c r="AP136" s="73">
        <v>3.7683892848243792</v>
      </c>
      <c r="AQ136" s="73">
        <v>3.7310515147635575</v>
      </c>
      <c r="AR136" s="73">
        <v>51.271000000000001</v>
      </c>
      <c r="AS136" s="73">
        <v>0.32021148791208565</v>
      </c>
      <c r="AT136" s="73">
        <v>51.591211487912084</v>
      </c>
      <c r="AU136" s="73">
        <v>51.080037974216921</v>
      </c>
    </row>
    <row r="137" spans="1:47">
      <c r="A137" s="61">
        <v>44567</v>
      </c>
      <c r="B137" s="58">
        <v>14</v>
      </c>
      <c r="C137" s="58" t="s">
        <v>17</v>
      </c>
      <c r="D137" s="59">
        <v>41.997394</v>
      </c>
      <c r="E137" s="57">
        <v>1.0005473000000001E-2</v>
      </c>
      <c r="F137" s="57"/>
      <c r="G137" s="73">
        <v>0.87200000000000011</v>
      </c>
      <c r="H137" s="73">
        <v>3.4379174538732185E-3</v>
      </c>
      <c r="I137" s="73">
        <v>0.87543791745387334</v>
      </c>
      <c r="J137" s="73">
        <v>0.86667874700761238</v>
      </c>
      <c r="K137" s="73">
        <v>16.216000000000005</v>
      </c>
      <c r="L137" s="73">
        <v>6.3932648431201972E-2</v>
      </c>
      <c r="M137" s="73">
        <v>16.279932648431206</v>
      </c>
      <c r="N137" s="73">
        <v>16.11704422187551</v>
      </c>
      <c r="O137" s="73">
        <v>59.279000000000018</v>
      </c>
      <c r="P137" s="73">
        <v>0.23371136324329192</v>
      </c>
      <c r="Q137" s="73">
        <v>59.512711363243312</v>
      </c>
      <c r="R137" s="73">
        <v>58.917258536541588</v>
      </c>
      <c r="S137" s="73">
        <v>7.8760000000000003</v>
      </c>
      <c r="T137" s="73">
        <v>3.1051648929708103E-2</v>
      </c>
      <c r="U137" s="73">
        <v>7.9070516489297082</v>
      </c>
      <c r="V137" s="73">
        <v>7.8279378571467371</v>
      </c>
      <c r="W137" s="73">
        <v>84.243000000000023</v>
      </c>
      <c r="X137" s="73">
        <v>0.3321335780580752</v>
      </c>
      <c r="Y137" s="73">
        <v>84.5751335780581</v>
      </c>
      <c r="Z137" s="73">
        <v>83.728919362571446</v>
      </c>
      <c r="AA137" s="57"/>
      <c r="AB137" s="73">
        <v>2.0959999999999988</v>
      </c>
      <c r="AC137" s="73">
        <v>8.2636181001356206E-3</v>
      </c>
      <c r="AD137" s="73">
        <v>2.1042636181001342</v>
      </c>
      <c r="AE137" s="73">
        <v>2.0832094652843511</v>
      </c>
      <c r="AF137" s="73">
        <v>4.8069999999999995</v>
      </c>
      <c r="AG137" s="73">
        <v>1.8951914221064861E-2</v>
      </c>
      <c r="AH137" s="73">
        <v>4.8259519142210641</v>
      </c>
      <c r="AI137" s="73">
        <v>4.7776659826440273</v>
      </c>
      <c r="AJ137" s="73">
        <v>40.531000000000013</v>
      </c>
      <c r="AK137" s="73">
        <v>0.15979613798501771</v>
      </c>
      <c r="AL137" s="73">
        <v>40.690796137985032</v>
      </c>
      <c r="AM137" s="73">
        <v>40.283665475877918</v>
      </c>
      <c r="AN137" s="73">
        <v>3.6659999999999986</v>
      </c>
      <c r="AO137" s="73">
        <v>1.4453446543462398E-2</v>
      </c>
      <c r="AP137" s="73">
        <v>3.6804534465434608</v>
      </c>
      <c r="AQ137" s="73">
        <v>3.6436287689563134</v>
      </c>
      <c r="AR137" s="73">
        <v>51.100000000000009</v>
      </c>
      <c r="AS137" s="73">
        <v>0.20146511684968058</v>
      </c>
      <c r="AT137" s="73">
        <v>51.301465116849691</v>
      </c>
      <c r="AU137" s="73">
        <v>50.788169692762608</v>
      </c>
    </row>
    <row r="138" spans="1:47">
      <c r="A138" s="61">
        <v>44567</v>
      </c>
      <c r="B138" s="58">
        <v>15</v>
      </c>
      <c r="C138" s="58" t="s">
        <v>17</v>
      </c>
      <c r="D138" s="59">
        <v>42.570886999999999</v>
      </c>
      <c r="E138" s="57">
        <v>1.0241788999999999E-2</v>
      </c>
      <c r="F138" s="57"/>
      <c r="G138" s="73">
        <v>0.87200000000000011</v>
      </c>
      <c r="H138" s="73">
        <v>4.3275150776032403E-3</v>
      </c>
      <c r="I138" s="73">
        <v>0.87632751507760331</v>
      </c>
      <c r="J138" s="73">
        <v>0.86735235357328422</v>
      </c>
      <c r="K138" s="73">
        <v>16.261999999999997</v>
      </c>
      <c r="L138" s="73">
        <v>8.0704185999981526E-2</v>
      </c>
      <c r="M138" s="73">
        <v>16.342704185999978</v>
      </c>
      <c r="N138" s="73">
        <v>16.175325658037551</v>
      </c>
      <c r="O138" s="73">
        <v>59.553000000000011</v>
      </c>
      <c r="P138" s="73">
        <v>0.29554645116571771</v>
      </c>
      <c r="Q138" s="73">
        <v>59.848546451165731</v>
      </c>
      <c r="R138" s="73">
        <v>59.2355902664562</v>
      </c>
      <c r="S138" s="73">
        <v>7.7229999999999999</v>
      </c>
      <c r="T138" s="73">
        <v>3.8327292367350718E-2</v>
      </c>
      <c r="U138" s="73">
        <v>7.7613272923673504</v>
      </c>
      <c r="V138" s="73">
        <v>7.6818374158789835</v>
      </c>
      <c r="W138" s="73">
        <v>84.410000000000011</v>
      </c>
      <c r="X138" s="73">
        <v>0.41890544461065321</v>
      </c>
      <c r="Y138" s="73">
        <v>84.828905444610669</v>
      </c>
      <c r="Z138" s="73">
        <v>83.960105693946019</v>
      </c>
      <c r="AA138" s="57"/>
      <c r="AB138" s="73">
        <v>2.0959999999999988</v>
      </c>
      <c r="AC138" s="73">
        <v>1.0401916975523378E-2</v>
      </c>
      <c r="AD138" s="73">
        <v>2.1064019169755221</v>
      </c>
      <c r="AE138" s="73">
        <v>2.0848285929926633</v>
      </c>
      <c r="AF138" s="73">
        <v>4.8809999999999976</v>
      </c>
      <c r="AG138" s="73">
        <v>2.4223166391951153E-2</v>
      </c>
      <c r="AH138" s="73">
        <v>4.9052231663919486</v>
      </c>
      <c r="AI138" s="73">
        <v>4.8549849057238506</v>
      </c>
      <c r="AJ138" s="73">
        <v>40.197000000000003</v>
      </c>
      <c r="AK138" s="73">
        <v>0.19948752703488243</v>
      </c>
      <c r="AL138" s="73">
        <v>40.396487527034886</v>
      </c>
      <c r="AM138" s="73">
        <v>39.982755225441863</v>
      </c>
      <c r="AN138" s="73">
        <v>3.6649999999999978</v>
      </c>
      <c r="AO138" s="73">
        <v>1.818846646722003E-2</v>
      </c>
      <c r="AP138" s="73">
        <v>3.6831884664672176</v>
      </c>
      <c r="AQ138" s="73">
        <v>3.6454660273464272</v>
      </c>
      <c r="AR138" s="73">
        <v>50.838999999999999</v>
      </c>
      <c r="AS138" s="73">
        <v>0.25230107686957698</v>
      </c>
      <c r="AT138" s="73">
        <v>51.09130107686957</v>
      </c>
      <c r="AU138" s="73">
        <v>50.568034751504811</v>
      </c>
    </row>
    <row r="139" spans="1:47">
      <c r="A139" s="61">
        <v>44567</v>
      </c>
      <c r="B139" s="58">
        <v>16</v>
      </c>
      <c r="C139" s="58" t="s">
        <v>17</v>
      </c>
      <c r="D139" s="59">
        <v>44.437033999999997</v>
      </c>
      <c r="E139" s="57">
        <v>1.0110750999999999E-2</v>
      </c>
      <c r="F139" s="57"/>
      <c r="G139" s="73">
        <v>0.87200000000000011</v>
      </c>
      <c r="H139" s="73">
        <v>5.6432548598219813E-3</v>
      </c>
      <c r="I139" s="73">
        <v>0.87764325485982209</v>
      </c>
      <c r="J139" s="73">
        <v>0.86876962244310485</v>
      </c>
      <c r="K139" s="73">
        <v>16.073999999999998</v>
      </c>
      <c r="L139" s="73">
        <v>0.10402486079905793</v>
      </c>
      <c r="M139" s="73">
        <v>16.178024860799056</v>
      </c>
      <c r="N139" s="73">
        <v>16.014452879759705</v>
      </c>
      <c r="O139" s="73">
        <v>59.06600000000001</v>
      </c>
      <c r="P139" s="73">
        <v>0.38225285728239128</v>
      </c>
      <c r="Q139" s="73">
        <v>59.448252857282398</v>
      </c>
      <c r="R139" s="73">
        <v>58.847186375257373</v>
      </c>
      <c r="S139" s="73">
        <v>7.6139999999999999</v>
      </c>
      <c r="T139" s="73">
        <v>4.9274934062711655E-2</v>
      </c>
      <c r="U139" s="73">
        <v>7.6632749340627111</v>
      </c>
      <c r="V139" s="73">
        <v>7.585793469359861</v>
      </c>
      <c r="W139" s="73">
        <v>83.626000000000005</v>
      </c>
      <c r="X139" s="73">
        <v>0.54119590700398279</v>
      </c>
      <c r="Y139" s="73">
        <v>84.167195907003986</v>
      </c>
      <c r="Z139" s="73">
        <v>83.316202346820035</v>
      </c>
      <c r="AA139" s="57"/>
      <c r="AB139" s="73">
        <v>2.0959999999999988</v>
      </c>
      <c r="AC139" s="73">
        <v>1.3564520855718883E-2</v>
      </c>
      <c r="AD139" s="73">
        <v>2.1095645208557174</v>
      </c>
      <c r="AE139" s="73">
        <v>2.0882352392669108</v>
      </c>
      <c r="AF139" s="73">
        <v>4.6530000000000005</v>
      </c>
      <c r="AG139" s="73">
        <v>3.0112459704990456E-2</v>
      </c>
      <c r="AH139" s="73">
        <v>4.6831124597049909</v>
      </c>
      <c r="AI139" s="73">
        <v>4.6357626757199162</v>
      </c>
      <c r="AJ139" s="73">
        <v>39.496999999999993</v>
      </c>
      <c r="AK139" s="73">
        <v>0.25560967568622561</v>
      </c>
      <c r="AL139" s="73">
        <v>39.752609675686216</v>
      </c>
      <c r="AM139" s="73">
        <v>39.350680937655163</v>
      </c>
      <c r="AN139" s="73">
        <v>3.6779999999999995</v>
      </c>
      <c r="AO139" s="73">
        <v>2.3802627722964726E-2</v>
      </c>
      <c r="AP139" s="73">
        <v>3.7018026277229641</v>
      </c>
      <c r="AQ139" s="73">
        <v>3.6643746231029115</v>
      </c>
      <c r="AR139" s="73">
        <v>49.923999999999992</v>
      </c>
      <c r="AS139" s="73">
        <v>0.32308928396989967</v>
      </c>
      <c r="AT139" s="73">
        <v>50.247089283969885</v>
      </c>
      <c r="AU139" s="73">
        <v>49.739053475744896</v>
      </c>
    </row>
    <row r="140" spans="1:47">
      <c r="A140" s="61">
        <v>44567</v>
      </c>
      <c r="B140" s="58">
        <v>17</v>
      </c>
      <c r="C140" s="58" t="s">
        <v>17</v>
      </c>
      <c r="D140" s="59">
        <v>42.121599000000003</v>
      </c>
      <c r="E140" s="57">
        <v>1.0881861E-2</v>
      </c>
      <c r="F140" s="57"/>
      <c r="G140" s="73">
        <v>0.87200000000000011</v>
      </c>
      <c r="H140" s="73">
        <v>7.4516167120851594E-3</v>
      </c>
      <c r="I140" s="73">
        <v>0.87945161671208527</v>
      </c>
      <c r="J140" s="73">
        <v>0.86988154646279914</v>
      </c>
      <c r="K140" s="73">
        <v>15.894999999999998</v>
      </c>
      <c r="L140" s="73">
        <v>0.13582964178737797</v>
      </c>
      <c r="M140" s="73">
        <v>16.030829641787374</v>
      </c>
      <c r="N140" s="73">
        <v>15.856384381910765</v>
      </c>
      <c r="O140" s="73">
        <v>57.295999999999999</v>
      </c>
      <c r="P140" s="73">
        <v>0.48961907240324692</v>
      </c>
      <c r="Q140" s="73">
        <v>57.785619072403243</v>
      </c>
      <c r="R140" s="73">
        <v>57.156803997858404</v>
      </c>
      <c r="S140" s="73">
        <v>7.5960000000000001</v>
      </c>
      <c r="T140" s="73">
        <v>6.4911101542429891E-2</v>
      </c>
      <c r="U140" s="73">
        <v>7.66091110154243</v>
      </c>
      <c r="V140" s="73">
        <v>7.5775461318020882</v>
      </c>
      <c r="W140" s="73">
        <v>81.659000000000006</v>
      </c>
      <c r="X140" s="73">
        <v>0.69781143244513988</v>
      </c>
      <c r="Y140" s="73">
        <v>82.356811432445127</v>
      </c>
      <c r="Z140" s="73">
        <v>81.460616058034063</v>
      </c>
      <c r="AA140" s="57"/>
      <c r="AB140" s="73">
        <v>2.0959999999999988</v>
      </c>
      <c r="AC140" s="73">
        <v>1.7911225491434042E-2</v>
      </c>
      <c r="AD140" s="73">
        <v>2.113911225491433</v>
      </c>
      <c r="AE140" s="73">
        <v>2.0909079373692956</v>
      </c>
      <c r="AF140" s="73">
        <v>4.658999999999998</v>
      </c>
      <c r="AG140" s="73">
        <v>3.9813167731198099E-2</v>
      </c>
      <c r="AH140" s="73">
        <v>4.6988131677311964</v>
      </c>
      <c r="AI140" s="73">
        <v>4.6476813359749762</v>
      </c>
      <c r="AJ140" s="73">
        <v>38.428000000000011</v>
      </c>
      <c r="AK140" s="73">
        <v>0.3283838612523034</v>
      </c>
      <c r="AL140" s="73">
        <v>38.756383861252317</v>
      </c>
      <c r="AM140" s="73">
        <v>38.334642279211529</v>
      </c>
      <c r="AN140" s="73">
        <v>3.6210000000000004</v>
      </c>
      <c r="AO140" s="73">
        <v>3.0943009305573813E-2</v>
      </c>
      <c r="AP140" s="73">
        <v>3.6519430093055743</v>
      </c>
      <c r="AQ140" s="73">
        <v>3.6122030730983892</v>
      </c>
      <c r="AR140" s="73">
        <v>48.804000000000009</v>
      </c>
      <c r="AS140" s="73">
        <v>0.41705126378050933</v>
      </c>
      <c r="AT140" s="73">
        <v>49.221051263780524</v>
      </c>
      <c r="AU140" s="73">
        <v>48.685434625654196</v>
      </c>
    </row>
    <row r="141" spans="1:47">
      <c r="A141" s="61">
        <v>44567</v>
      </c>
      <c r="B141" s="58">
        <v>18</v>
      </c>
      <c r="C141" s="58" t="s">
        <v>17</v>
      </c>
      <c r="D141" s="59">
        <v>42.944386999999999</v>
      </c>
      <c r="E141" s="57">
        <v>1.1365612000000001E-2</v>
      </c>
      <c r="F141" s="57"/>
      <c r="G141" s="73">
        <v>0.87200000000000011</v>
      </c>
      <c r="H141" s="73">
        <v>7.9640461983389692E-3</v>
      </c>
      <c r="I141" s="73">
        <v>0.87996404619833912</v>
      </c>
      <c r="J141" s="73">
        <v>0.86996271627529875</v>
      </c>
      <c r="K141" s="73">
        <v>15.85</v>
      </c>
      <c r="L141" s="73">
        <v>0.14475932596751453</v>
      </c>
      <c r="M141" s="73">
        <v>15.994759325967514</v>
      </c>
      <c r="N141" s="73">
        <v>15.812969097435186</v>
      </c>
      <c r="O141" s="73">
        <v>54.813000000000002</v>
      </c>
      <c r="P141" s="73">
        <v>0.50061154159352517</v>
      </c>
      <c r="Q141" s="73">
        <v>55.313611541593531</v>
      </c>
      <c r="R141" s="73">
        <v>54.684938494493061</v>
      </c>
      <c r="S141" s="73">
        <v>7.3770000000000007</v>
      </c>
      <c r="T141" s="73">
        <v>6.7374734868287364E-2</v>
      </c>
      <c r="U141" s="73">
        <v>7.4443747348682878</v>
      </c>
      <c r="V141" s="73">
        <v>7.3597648600491725</v>
      </c>
      <c r="W141" s="73">
        <v>78.911999999999992</v>
      </c>
      <c r="X141" s="73">
        <v>0.72070964862766607</v>
      </c>
      <c r="Y141" s="73">
        <v>79.632709648627667</v>
      </c>
      <c r="Z141" s="73">
        <v>78.727635168252718</v>
      </c>
      <c r="AA141" s="57"/>
      <c r="AB141" s="73">
        <v>2.0959999999999988</v>
      </c>
      <c r="AC141" s="73">
        <v>1.91429367336221E-2</v>
      </c>
      <c r="AD141" s="73">
        <v>2.115142936733621</v>
      </c>
      <c r="AE141" s="73">
        <v>2.091103042790166</v>
      </c>
      <c r="AF141" s="73">
        <v>5.1119999999999992</v>
      </c>
      <c r="AG141" s="73">
        <v>4.6688307529711932E-2</v>
      </c>
      <c r="AH141" s="73">
        <v>5.1586883075297107</v>
      </c>
      <c r="AI141" s="73">
        <v>5.1000566577973911</v>
      </c>
      <c r="AJ141" s="73">
        <v>38.504999999999995</v>
      </c>
      <c r="AK141" s="73">
        <v>0.35166926475578208</v>
      </c>
      <c r="AL141" s="73">
        <v>38.85666926475578</v>
      </c>
      <c r="AM141" s="73">
        <v>38.415039438280239</v>
      </c>
      <c r="AN141" s="73">
        <v>3.5719999999999987</v>
      </c>
      <c r="AO141" s="73">
        <v>3.2623363555581181E-2</v>
      </c>
      <c r="AP141" s="73">
        <v>3.60462336355558</v>
      </c>
      <c r="AQ141" s="73">
        <v>3.5636546129992723</v>
      </c>
      <c r="AR141" s="73">
        <v>49.284999999999989</v>
      </c>
      <c r="AS141" s="73">
        <v>0.45012387257469733</v>
      </c>
      <c r="AT141" s="73">
        <v>49.735123872574697</v>
      </c>
      <c r="AU141" s="73">
        <v>49.169853751867066</v>
      </c>
    </row>
    <row r="142" spans="1:47">
      <c r="A142" s="61">
        <v>44567</v>
      </c>
      <c r="B142" s="58">
        <v>19</v>
      </c>
      <c r="C142" s="58" t="s">
        <v>17</v>
      </c>
      <c r="D142" s="59">
        <v>56.728440999999997</v>
      </c>
      <c r="E142" s="57">
        <v>1.0694571E-2</v>
      </c>
      <c r="F142" s="57"/>
      <c r="G142" s="73">
        <v>0.87200000000000011</v>
      </c>
      <c r="H142" s="73">
        <v>7.7757849892474227E-3</v>
      </c>
      <c r="I142" s="73">
        <v>0.87977578498924758</v>
      </c>
      <c r="J142" s="73">
        <v>0.87036696039259931</v>
      </c>
      <c r="K142" s="73">
        <v>15.193</v>
      </c>
      <c r="L142" s="73">
        <v>0.13547878594224319</v>
      </c>
      <c r="M142" s="73">
        <v>15.328478785942243</v>
      </c>
      <c r="N142" s="73">
        <v>15.164547281243989</v>
      </c>
      <c r="O142" s="73">
        <v>51.631999999999998</v>
      </c>
      <c r="P142" s="73">
        <v>0.460412076335806</v>
      </c>
      <c r="Q142" s="73">
        <v>52.092412076335805</v>
      </c>
      <c r="R142" s="73">
        <v>51.53530607682417</v>
      </c>
      <c r="S142" s="73">
        <v>7.2299999999999995</v>
      </c>
      <c r="T142" s="73">
        <v>6.4471244807636288E-2</v>
      </c>
      <c r="U142" s="73">
        <v>7.2944712448076361</v>
      </c>
      <c r="V142" s="73">
        <v>7.2164600041725819</v>
      </c>
      <c r="W142" s="73">
        <v>74.927000000000007</v>
      </c>
      <c r="X142" s="73">
        <v>0.6681378920749329</v>
      </c>
      <c r="Y142" s="73">
        <v>75.595137892074931</v>
      </c>
      <c r="Z142" s="73">
        <v>74.786680322633345</v>
      </c>
      <c r="AA142" s="57"/>
      <c r="AB142" s="73">
        <v>2.0959999999999988</v>
      </c>
      <c r="AC142" s="73">
        <v>1.869041896498003E-2</v>
      </c>
      <c r="AD142" s="73">
        <v>2.1146904189649787</v>
      </c>
      <c r="AE142" s="73">
        <v>2.0920747121363377</v>
      </c>
      <c r="AF142" s="73">
        <v>4.8899999999999988</v>
      </c>
      <c r="AG142" s="73">
        <v>4.3605032795206285E-2</v>
      </c>
      <c r="AH142" s="73">
        <v>4.9336050327952048</v>
      </c>
      <c r="AI142" s="73">
        <v>4.8808422434860192</v>
      </c>
      <c r="AJ142" s="73">
        <v>36.930999999999983</v>
      </c>
      <c r="AK142" s="73">
        <v>0.32932054522694543</v>
      </c>
      <c r="AL142" s="73">
        <v>37.260320545226932</v>
      </c>
      <c r="AM142" s="73">
        <v>36.861837401673242</v>
      </c>
      <c r="AN142" s="73">
        <v>3.5259999999999989</v>
      </c>
      <c r="AO142" s="73">
        <v>3.1441992972576147E-2</v>
      </c>
      <c r="AP142" s="73">
        <v>3.5574419929725751</v>
      </c>
      <c r="AQ142" s="73">
        <v>3.5193966770003482</v>
      </c>
      <c r="AR142" s="73">
        <v>47.442999999999977</v>
      </c>
      <c r="AS142" s="73">
        <v>0.42305798995970789</v>
      </c>
      <c r="AT142" s="73">
        <v>47.866057989959693</v>
      </c>
      <c r="AU142" s="73">
        <v>47.354151034295953</v>
      </c>
    </row>
    <row r="143" spans="1:47">
      <c r="A143" s="61">
        <v>44567</v>
      </c>
      <c r="B143" s="58">
        <v>20</v>
      </c>
      <c r="C143" s="58" t="s">
        <v>17</v>
      </c>
      <c r="D143" s="59">
        <v>47.927542000000003</v>
      </c>
      <c r="E143" s="57">
        <v>1.0479393E-2</v>
      </c>
      <c r="F143" s="57"/>
      <c r="G143" s="73">
        <v>0.87200000000000011</v>
      </c>
      <c r="H143" s="73">
        <v>5.4627023045364853E-3</v>
      </c>
      <c r="I143" s="73">
        <v>0.8774627023045366</v>
      </c>
      <c r="J143" s="73">
        <v>0.86826742580424532</v>
      </c>
      <c r="K143" s="73">
        <v>14.548000000000002</v>
      </c>
      <c r="L143" s="73">
        <v>9.1136918722932087E-2</v>
      </c>
      <c r="M143" s="73">
        <v>14.639136918722935</v>
      </c>
      <c r="N143" s="73">
        <v>14.485727649770828</v>
      </c>
      <c r="O143" s="73">
        <v>49.128999999999998</v>
      </c>
      <c r="P143" s="73">
        <v>0.30777190541235433</v>
      </c>
      <c r="Q143" s="73">
        <v>49.43677190541235</v>
      </c>
      <c r="R143" s="73">
        <v>48.918704543964175</v>
      </c>
      <c r="S143" s="73">
        <v>7.0750000000000002</v>
      </c>
      <c r="T143" s="73">
        <v>4.4321810555728931E-2</v>
      </c>
      <c r="U143" s="73">
        <v>7.1193218105557294</v>
      </c>
      <c r="V143" s="73">
        <v>7.0447156394094446</v>
      </c>
      <c r="W143" s="73">
        <v>71.624000000000009</v>
      </c>
      <c r="X143" s="73">
        <v>0.44869333699555181</v>
      </c>
      <c r="Y143" s="73">
        <v>72.072693336995556</v>
      </c>
      <c r="Z143" s="73">
        <v>71.317415258948699</v>
      </c>
      <c r="AA143" s="57"/>
      <c r="AB143" s="73">
        <v>2.0959999999999988</v>
      </c>
      <c r="AC143" s="73">
        <v>1.3130532144849157E-2</v>
      </c>
      <c r="AD143" s="73">
        <v>2.1091305321448477</v>
      </c>
      <c r="AE143" s="73">
        <v>2.0870281244102027</v>
      </c>
      <c r="AF143" s="73">
        <v>4.7889999999999979</v>
      </c>
      <c r="AG143" s="73">
        <v>3.0001010706909647E-2</v>
      </c>
      <c r="AH143" s="73">
        <v>4.8190010107069075</v>
      </c>
      <c r="AI143" s="73">
        <v>4.7685008052483129</v>
      </c>
      <c r="AJ143" s="73">
        <v>35.742000000000004</v>
      </c>
      <c r="AK143" s="73">
        <v>0.2239081488173659</v>
      </c>
      <c r="AL143" s="73">
        <v>35.96590814881737</v>
      </c>
      <c r="AM143" s="73">
        <v>35.58900726272401</v>
      </c>
      <c r="AN143" s="73">
        <v>3.4509999999999987</v>
      </c>
      <c r="AO143" s="73">
        <v>2.1619020244214908E-2</v>
      </c>
      <c r="AP143" s="73">
        <v>3.4726190202442138</v>
      </c>
      <c r="AQ143" s="73">
        <v>3.4362280807917998</v>
      </c>
      <c r="AR143" s="73">
        <v>46.078000000000003</v>
      </c>
      <c r="AS143" s="73">
        <v>0.28865871191333964</v>
      </c>
      <c r="AT143" s="73">
        <v>46.366658711913338</v>
      </c>
      <c r="AU143" s="73">
        <v>45.880764273174329</v>
      </c>
    </row>
    <row r="144" spans="1:47">
      <c r="A144" s="61">
        <v>44567</v>
      </c>
      <c r="B144" s="58">
        <v>21</v>
      </c>
      <c r="C144" s="58" t="s">
        <v>17</v>
      </c>
      <c r="D144" s="59">
        <v>42.733459000000003</v>
      </c>
      <c r="E144" s="57">
        <v>1.0476305E-2</v>
      </c>
      <c r="F144" s="57"/>
      <c r="G144" s="73">
        <v>0.87200000000000011</v>
      </c>
      <c r="H144" s="73">
        <v>4.709711807560764E-3</v>
      </c>
      <c r="I144" s="73">
        <v>0.87670971180756085</v>
      </c>
      <c r="J144" s="73">
        <v>0.86752503347020282</v>
      </c>
      <c r="K144" s="73">
        <v>14.070999999999998</v>
      </c>
      <c r="L144" s="73">
        <v>7.5998113353426017E-2</v>
      </c>
      <c r="M144" s="73">
        <v>14.146998113353424</v>
      </c>
      <c r="N144" s="73">
        <v>13.998789846283509</v>
      </c>
      <c r="O144" s="73">
        <v>46.478000000000002</v>
      </c>
      <c r="P144" s="73">
        <v>0.25102979976124906</v>
      </c>
      <c r="Q144" s="73">
        <v>46.72902979976125</v>
      </c>
      <c r="R144" s="73">
        <v>46.239482231224862</v>
      </c>
      <c r="S144" s="73">
        <v>6.8540000000000001</v>
      </c>
      <c r="T144" s="73">
        <v>3.701876689107967E-2</v>
      </c>
      <c r="U144" s="73">
        <v>6.8910187668910794</v>
      </c>
      <c r="V144" s="73">
        <v>6.8188263525284052</v>
      </c>
      <c r="W144" s="73">
        <v>68.275000000000006</v>
      </c>
      <c r="X144" s="73">
        <v>0.36875639181331554</v>
      </c>
      <c r="Y144" s="73">
        <v>68.643756391813312</v>
      </c>
      <c r="Z144" s="73">
        <v>67.924623463506975</v>
      </c>
      <c r="AA144" s="57"/>
      <c r="AB144" s="73">
        <v>2.0959999999999988</v>
      </c>
      <c r="AC144" s="73">
        <v>1.1320591684228618E-2</v>
      </c>
      <c r="AD144" s="73">
        <v>2.1073205916842275</v>
      </c>
      <c r="AE144" s="73">
        <v>2.085243658432963</v>
      </c>
      <c r="AF144" s="73">
        <v>4.5699999999999985</v>
      </c>
      <c r="AG144" s="73">
        <v>2.468277862448702E-2</v>
      </c>
      <c r="AH144" s="73">
        <v>4.5946827786244855</v>
      </c>
      <c r="AI144" s="73">
        <v>4.5465474804573685</v>
      </c>
      <c r="AJ144" s="73">
        <v>34.604000000000006</v>
      </c>
      <c r="AK144" s="73">
        <v>0.18689778370278978</v>
      </c>
      <c r="AL144" s="73">
        <v>34.790897783702796</v>
      </c>
      <c r="AM144" s="73">
        <v>34.426417727296901</v>
      </c>
      <c r="AN144" s="73">
        <v>3.4069999999999978</v>
      </c>
      <c r="AO144" s="73">
        <v>1.8401362532522374E-2</v>
      </c>
      <c r="AP144" s="73">
        <v>3.4254013625325204</v>
      </c>
      <c r="AQ144" s="73">
        <v>3.3895158131112142</v>
      </c>
      <c r="AR144" s="73">
        <v>44.677</v>
      </c>
      <c r="AS144" s="73">
        <v>0.24130251654402779</v>
      </c>
      <c r="AT144" s="73">
        <v>44.918302516544024</v>
      </c>
      <c r="AU144" s="73">
        <v>44.447724679298446</v>
      </c>
    </row>
    <row r="145" spans="1:47">
      <c r="A145" s="61">
        <v>44567</v>
      </c>
      <c r="B145" s="58">
        <v>22</v>
      </c>
      <c r="C145" s="58" t="s">
        <v>17</v>
      </c>
      <c r="D145" s="59">
        <v>39.709685999999998</v>
      </c>
      <c r="E145" s="57">
        <v>1.0654095000000001E-2</v>
      </c>
      <c r="F145" s="57"/>
      <c r="G145" s="73">
        <v>0.87200000000000011</v>
      </c>
      <c r="H145" s="73">
        <v>2.7099420216452406E-3</v>
      </c>
      <c r="I145" s="73">
        <v>0.87470994202164531</v>
      </c>
      <c r="J145" s="73">
        <v>0.86539069920190215</v>
      </c>
      <c r="K145" s="73">
        <v>13.598999999999997</v>
      </c>
      <c r="L145" s="73">
        <v>4.2262043064625707E-2</v>
      </c>
      <c r="M145" s="73">
        <v>13.641262043064623</v>
      </c>
      <c r="N145" s="73">
        <v>13.495926741337918</v>
      </c>
      <c r="O145" s="73">
        <v>43.965000000000003</v>
      </c>
      <c r="P145" s="73">
        <v>0.13663142314407456</v>
      </c>
      <c r="Q145" s="73">
        <v>44.101631423144077</v>
      </c>
      <c r="R145" s="73">
        <v>43.631768452306915</v>
      </c>
      <c r="S145" s="73">
        <v>6.6390000000000002</v>
      </c>
      <c r="T145" s="73">
        <v>2.0632230598282973E-2</v>
      </c>
      <c r="U145" s="73">
        <v>6.6596322305982829</v>
      </c>
      <c r="V145" s="73">
        <v>6.5886798761484267</v>
      </c>
      <c r="W145" s="73">
        <v>65.075000000000003</v>
      </c>
      <c r="X145" s="73">
        <v>0.20223563882862849</v>
      </c>
      <c r="Y145" s="73">
        <v>65.277235638828628</v>
      </c>
      <c r="Z145" s="73">
        <v>64.581765768995169</v>
      </c>
      <c r="AA145" s="57"/>
      <c r="AB145" s="73">
        <v>2.0959999999999988</v>
      </c>
      <c r="AC145" s="73">
        <v>6.5138055933124097E-3</v>
      </c>
      <c r="AD145" s="73">
        <v>2.1025138055933112</v>
      </c>
      <c r="AE145" s="73">
        <v>2.0801134237697085</v>
      </c>
      <c r="AF145" s="73">
        <v>4.4649999999999972</v>
      </c>
      <c r="AG145" s="73">
        <v>1.3876021934227052E-2</v>
      </c>
      <c r="AH145" s="73">
        <v>4.4788760219342238</v>
      </c>
      <c r="AI145" s="73">
        <v>4.4311576513033142</v>
      </c>
      <c r="AJ145" s="73">
        <v>33.148000000000003</v>
      </c>
      <c r="AK145" s="73">
        <v>0.10301508960263353</v>
      </c>
      <c r="AL145" s="73">
        <v>33.251015089602639</v>
      </c>
      <c r="AM145" s="73">
        <v>32.89675561599158</v>
      </c>
      <c r="AN145" s="73">
        <v>3.2879999999999985</v>
      </c>
      <c r="AO145" s="73">
        <v>1.0218221751341223E-2</v>
      </c>
      <c r="AP145" s="73">
        <v>3.2982182217513398</v>
      </c>
      <c r="AQ145" s="73">
        <v>3.2630786914860699</v>
      </c>
      <c r="AR145" s="73">
        <v>42.997</v>
      </c>
      <c r="AS145" s="73">
        <v>0.1336231388815142</v>
      </c>
      <c r="AT145" s="73">
        <v>43.130623138881518</v>
      </c>
      <c r="AU145" s="73">
        <v>42.671105382550678</v>
      </c>
    </row>
    <row r="146" spans="1:47">
      <c r="A146" s="61">
        <v>44567</v>
      </c>
      <c r="B146" s="58">
        <v>23</v>
      </c>
      <c r="C146" s="58" t="s">
        <v>17</v>
      </c>
      <c r="D146" s="59">
        <v>40.621999000000002</v>
      </c>
      <c r="E146" s="57">
        <v>1.0289683000000001E-2</v>
      </c>
      <c r="F146" s="57"/>
      <c r="G146" s="73">
        <v>0.87200000000000011</v>
      </c>
      <c r="H146" s="73">
        <v>8.071144173293977E-3</v>
      </c>
      <c r="I146" s="73">
        <v>0.88007114417329413</v>
      </c>
      <c r="J146" s="73">
        <v>0.87101549108230369</v>
      </c>
      <c r="K146" s="73">
        <v>13.146999999999997</v>
      </c>
      <c r="L146" s="73">
        <v>0.12168730785125674</v>
      </c>
      <c r="M146" s="73">
        <v>13.268687307851254</v>
      </c>
      <c r="N146" s="73">
        <v>13.132156721627341</v>
      </c>
      <c r="O146" s="73">
        <v>42.083999999999996</v>
      </c>
      <c r="P146" s="73">
        <v>0.38952526535424731</v>
      </c>
      <c r="Q146" s="73">
        <v>42.47352526535424</v>
      </c>
      <c r="R146" s="73">
        <v>42.036486154481253</v>
      </c>
      <c r="S146" s="73">
        <v>6.4959999999999996</v>
      </c>
      <c r="T146" s="73">
        <v>6.0126321731327599E-2</v>
      </c>
      <c r="U146" s="73">
        <v>6.5561263217313268</v>
      </c>
      <c r="V146" s="73">
        <v>6.4886658601727554</v>
      </c>
      <c r="W146" s="73">
        <v>62.598999999999997</v>
      </c>
      <c r="X146" s="73">
        <v>0.57941003911012567</v>
      </c>
      <c r="Y146" s="73">
        <v>63.178410039110119</v>
      </c>
      <c r="Z146" s="73">
        <v>62.528324227363655</v>
      </c>
      <c r="AA146" s="57"/>
      <c r="AB146" s="73">
        <v>2.0959999999999988</v>
      </c>
      <c r="AC146" s="73">
        <v>1.9400364893605693E-2</v>
      </c>
      <c r="AD146" s="73">
        <v>2.1154003648936044</v>
      </c>
      <c r="AE146" s="73">
        <v>2.093633565720765</v>
      </c>
      <c r="AF146" s="73">
        <v>4.3689999999999971</v>
      </c>
      <c r="AG146" s="73">
        <v>4.0439023960001555E-2</v>
      </c>
      <c r="AH146" s="73">
        <v>4.4094390239599983</v>
      </c>
      <c r="AI146" s="73">
        <v>4.3640672941956202</v>
      </c>
      <c r="AJ146" s="73">
        <v>31.871999999999993</v>
      </c>
      <c r="AK146" s="73">
        <v>0.2950040218936073</v>
      </c>
      <c r="AL146" s="73">
        <v>32.167004021893597</v>
      </c>
      <c r="AM146" s="73">
        <v>31.836015747448588</v>
      </c>
      <c r="AN146" s="73">
        <v>3.1899999999999982</v>
      </c>
      <c r="AO146" s="73">
        <v>2.9526318707348353E-2</v>
      </c>
      <c r="AP146" s="73">
        <v>3.2195263187073464</v>
      </c>
      <c r="AQ146" s="73">
        <v>3.1863984134776908</v>
      </c>
      <c r="AR146" s="73">
        <v>41.526999999999987</v>
      </c>
      <c r="AS146" s="73">
        <v>0.38436972945456288</v>
      </c>
      <c r="AT146" s="73">
        <v>41.911369729454542</v>
      </c>
      <c r="AU146" s="73">
        <v>41.480115020842661</v>
      </c>
    </row>
    <row r="147" spans="1:47">
      <c r="A147" s="61">
        <v>44567</v>
      </c>
      <c r="B147" s="58">
        <v>24</v>
      </c>
      <c r="C147" s="58" t="s">
        <v>16</v>
      </c>
      <c r="D147" s="59">
        <v>37.751325999999999</v>
      </c>
      <c r="E147" s="57">
        <v>1.0441765E-2</v>
      </c>
      <c r="F147" s="57"/>
      <c r="G147" s="73">
        <v>0.87200000000000011</v>
      </c>
      <c r="H147" s="73">
        <v>5.4257608589245547E-3</v>
      </c>
      <c r="I147" s="73">
        <v>0.87742576085892465</v>
      </c>
      <c r="J147" s="73">
        <v>0.86826388725908954</v>
      </c>
      <c r="K147" s="73">
        <v>12.996999999999998</v>
      </c>
      <c r="L147" s="73">
        <v>8.0869970049819301E-2</v>
      </c>
      <c r="M147" s="73">
        <v>13.077869970049818</v>
      </c>
      <c r="N147" s="73">
        <v>12.941313925122</v>
      </c>
      <c r="O147" s="73">
        <v>41.050999999999995</v>
      </c>
      <c r="P147" s="73">
        <v>0.25542764795838518</v>
      </c>
      <c r="Q147" s="73">
        <v>41.30642764795838</v>
      </c>
      <c r="R147" s="73">
        <v>40.875115637468895</v>
      </c>
      <c r="S147" s="73">
        <v>6.512999999999999</v>
      </c>
      <c r="T147" s="73">
        <v>4.0525206965797728E-2</v>
      </c>
      <c r="U147" s="73">
        <v>6.553525206965797</v>
      </c>
      <c r="V147" s="73">
        <v>6.4850948368330839</v>
      </c>
      <c r="W147" s="73">
        <v>61.432999999999993</v>
      </c>
      <c r="X147" s="73">
        <v>0.38224858583292676</v>
      </c>
      <c r="Y147" s="73">
        <v>61.815248585832919</v>
      </c>
      <c r="Z147" s="73">
        <v>61.169788286683072</v>
      </c>
      <c r="AA147" s="57"/>
      <c r="AB147" s="73">
        <v>2.0959999999999988</v>
      </c>
      <c r="AC147" s="73">
        <v>1.3041737110442502E-2</v>
      </c>
      <c r="AD147" s="73">
        <v>2.1090417371104411</v>
      </c>
      <c r="AE147" s="73">
        <v>2.0870196189163419</v>
      </c>
      <c r="AF147" s="73">
        <v>4.2279999999999962</v>
      </c>
      <c r="AG147" s="73">
        <v>2.6307473522400229E-2</v>
      </c>
      <c r="AH147" s="73">
        <v>4.2543074735223962</v>
      </c>
      <c r="AI147" s="73">
        <v>4.2098849946461314</v>
      </c>
      <c r="AJ147" s="73">
        <v>31.226999999999997</v>
      </c>
      <c r="AK147" s="73">
        <v>0.1943007274560058</v>
      </c>
      <c r="AL147" s="73">
        <v>31.421300727456003</v>
      </c>
      <c r="AM147" s="73">
        <v>31.093206889265577</v>
      </c>
      <c r="AN147" s="73">
        <v>3.149999999999999</v>
      </c>
      <c r="AO147" s="73">
        <v>1.9599938882582962E-2</v>
      </c>
      <c r="AP147" s="73">
        <v>3.1695999388825822</v>
      </c>
      <c r="AQ147" s="73">
        <v>3.1365037211767559</v>
      </c>
      <c r="AR147" s="73">
        <v>40.700999999999986</v>
      </c>
      <c r="AS147" s="73">
        <v>0.25324987697143153</v>
      </c>
      <c r="AT147" s="73">
        <v>40.954249876971424</v>
      </c>
      <c r="AU147" s="73">
        <v>40.526615224004807</v>
      </c>
    </row>
    <row r="148" spans="1:47">
      <c r="A148" s="61">
        <v>44568</v>
      </c>
      <c r="B148" s="58">
        <v>1</v>
      </c>
      <c r="C148" s="58" t="s">
        <v>16</v>
      </c>
      <c r="D148" s="59">
        <v>45.695090999999998</v>
      </c>
      <c r="E148" s="57">
        <v>1.0469353000000001E-2</v>
      </c>
      <c r="F148" s="57"/>
      <c r="G148" s="73">
        <v>0.87399999999999989</v>
      </c>
      <c r="H148" s="73">
        <v>7.9185746547767114E-3</v>
      </c>
      <c r="I148" s="73">
        <v>0.88191857465477663</v>
      </c>
      <c r="J148" s="73">
        <v>0.87268545777945894</v>
      </c>
      <c r="K148" s="73">
        <v>12.841999999999999</v>
      </c>
      <c r="L148" s="73">
        <v>0.11635049853162759</v>
      </c>
      <c r="M148" s="73">
        <v>12.958350498531626</v>
      </c>
      <c r="N148" s="73">
        <v>12.822684952864773</v>
      </c>
      <c r="O148" s="73">
        <v>40.532000000000004</v>
      </c>
      <c r="P148" s="73">
        <v>0.36722616465378682</v>
      </c>
      <c r="Q148" s="73">
        <v>40.89922616465379</v>
      </c>
      <c r="R148" s="73">
        <v>40.471037728509195</v>
      </c>
      <c r="S148" s="73">
        <v>6.5229999999999988</v>
      </c>
      <c r="T148" s="73">
        <v>5.9099384980673318E-2</v>
      </c>
      <c r="U148" s="73">
        <v>6.5820993849806717</v>
      </c>
      <c r="V148" s="73">
        <v>6.5131890630382268</v>
      </c>
      <c r="W148" s="73">
        <v>60.771000000000001</v>
      </c>
      <c r="X148" s="73">
        <v>0.55059462282086447</v>
      </c>
      <c r="Y148" s="73">
        <v>61.321594622820861</v>
      </c>
      <c r="Z148" s="73">
        <v>60.679597202191651</v>
      </c>
      <c r="AA148" s="57"/>
      <c r="AB148" s="73">
        <v>2.0959999999999988</v>
      </c>
      <c r="AC148" s="73">
        <v>1.8990082924956495E-2</v>
      </c>
      <c r="AD148" s="73">
        <v>2.1149900829249551</v>
      </c>
      <c r="AE148" s="73">
        <v>2.0928475051553144</v>
      </c>
      <c r="AF148" s="73">
        <v>4.2339999999999982</v>
      </c>
      <c r="AG148" s="73">
        <v>3.8360692320737508E-2</v>
      </c>
      <c r="AH148" s="73">
        <v>4.2723606923207358</v>
      </c>
      <c r="AI148" s="73">
        <v>4.2276318400895061</v>
      </c>
      <c r="AJ148" s="73">
        <v>30.661000000000005</v>
      </c>
      <c r="AK148" s="73">
        <v>0.2777933838559597</v>
      </c>
      <c r="AL148" s="73">
        <v>30.938793383855966</v>
      </c>
      <c r="AM148" s="73">
        <v>30.614884234526315</v>
      </c>
      <c r="AN148" s="73">
        <v>3.1139999999999981</v>
      </c>
      <c r="AO148" s="73">
        <v>2.8213319765417237E-2</v>
      </c>
      <c r="AP148" s="73">
        <v>3.1422133197654154</v>
      </c>
      <c r="AQ148" s="73">
        <v>3.1093163793194893</v>
      </c>
      <c r="AR148" s="73">
        <v>40.104999999999997</v>
      </c>
      <c r="AS148" s="73">
        <v>0.36335747886707093</v>
      </c>
      <c r="AT148" s="73">
        <v>40.468357478867077</v>
      </c>
      <c r="AU148" s="73">
        <v>40.044679959090622</v>
      </c>
    </row>
    <row r="149" spans="1:47">
      <c r="A149" s="61">
        <v>44568</v>
      </c>
      <c r="B149" s="58">
        <v>2</v>
      </c>
      <c r="C149" s="58" t="s">
        <v>16</v>
      </c>
      <c r="D149" s="59">
        <v>43.783239000000002</v>
      </c>
      <c r="E149" s="57">
        <v>1.0670829999999999E-2</v>
      </c>
      <c r="F149" s="57"/>
      <c r="G149" s="73">
        <v>0.87399999999999989</v>
      </c>
      <c r="H149" s="73">
        <v>7.2340406905852276E-3</v>
      </c>
      <c r="I149" s="73">
        <v>0.88123404069058509</v>
      </c>
      <c r="J149" s="73">
        <v>0.8718305420521627</v>
      </c>
      <c r="K149" s="73">
        <v>12.796999999999999</v>
      </c>
      <c r="L149" s="73">
        <v>0.10591992988263062</v>
      </c>
      <c r="M149" s="73">
        <v>12.90291992988263</v>
      </c>
      <c r="N149" s="73">
        <v>12.765235064807241</v>
      </c>
      <c r="O149" s="73">
        <v>40.021000000000001</v>
      </c>
      <c r="P149" s="73">
        <v>0.33125119276648907</v>
      </c>
      <c r="Q149" s="73">
        <v>40.352251192766488</v>
      </c>
      <c r="R149" s="73">
        <v>39.921659180171176</v>
      </c>
      <c r="S149" s="73">
        <v>6.5649999999999995</v>
      </c>
      <c r="T149" s="73">
        <v>5.4338074523675076E-2</v>
      </c>
      <c r="U149" s="73">
        <v>6.6193380745236743</v>
      </c>
      <c r="V149" s="73">
        <v>6.5487042432179043</v>
      </c>
      <c r="W149" s="73">
        <v>60.256999999999998</v>
      </c>
      <c r="X149" s="73">
        <v>0.49874323786337998</v>
      </c>
      <c r="Y149" s="73">
        <v>60.755743237863378</v>
      </c>
      <c r="Z149" s="73">
        <v>60.107429030248483</v>
      </c>
      <c r="AA149" s="57"/>
      <c r="AB149" s="73">
        <v>2.0959999999999988</v>
      </c>
      <c r="AC149" s="73">
        <v>1.7348454562318798E-2</v>
      </c>
      <c r="AD149" s="73">
        <v>2.1133484545623173</v>
      </c>
      <c r="AE149" s="73">
        <v>2.09079727247292</v>
      </c>
      <c r="AF149" s="73">
        <v>4.1539999999999973</v>
      </c>
      <c r="AG149" s="73">
        <v>3.4382385616351284E-2</v>
      </c>
      <c r="AH149" s="73">
        <v>4.1883823856163485</v>
      </c>
      <c r="AI149" s="73">
        <v>4.1436888692044418</v>
      </c>
      <c r="AJ149" s="73">
        <v>30.327000000000016</v>
      </c>
      <c r="AK149" s="73">
        <v>0.25101459041576468</v>
      </c>
      <c r="AL149" s="73">
        <v>30.57801459041578</v>
      </c>
      <c r="AM149" s="73">
        <v>30.251721794983933</v>
      </c>
      <c r="AN149" s="73">
        <v>3.134999999999998</v>
      </c>
      <c r="AO149" s="73">
        <v>2.5948189433620913E-2</v>
      </c>
      <c r="AP149" s="73">
        <v>3.1609481894336189</v>
      </c>
      <c r="AQ149" s="73">
        <v>3.1272182486653648</v>
      </c>
      <c r="AR149" s="73">
        <v>39.71200000000001</v>
      </c>
      <c r="AS149" s="73">
        <v>0.32869362002805569</v>
      </c>
      <c r="AT149" s="73">
        <v>40.040693620028065</v>
      </c>
      <c r="AU149" s="73">
        <v>39.613426185326659</v>
      </c>
    </row>
    <row r="150" spans="1:47">
      <c r="A150" s="61">
        <v>44568</v>
      </c>
      <c r="B150" s="58">
        <v>3</v>
      </c>
      <c r="C150" s="58" t="s">
        <v>16</v>
      </c>
      <c r="D150" s="59">
        <v>42.860554</v>
      </c>
      <c r="E150" s="57">
        <v>1.0600171E-2</v>
      </c>
      <c r="F150" s="57"/>
      <c r="G150" s="73">
        <v>0.87399999999999989</v>
      </c>
      <c r="H150" s="73">
        <v>6.6381864920402262E-3</v>
      </c>
      <c r="I150" s="73">
        <v>0.88063818649204006</v>
      </c>
      <c r="J150" s="73">
        <v>0.87130327112609451</v>
      </c>
      <c r="K150" s="73">
        <v>12.796000000000001</v>
      </c>
      <c r="L150" s="73">
        <v>9.7187911158062662E-2</v>
      </c>
      <c r="M150" s="73">
        <v>12.893187911158064</v>
      </c>
      <c r="N150" s="73">
        <v>12.756517914564656</v>
      </c>
      <c r="O150" s="73">
        <v>39.843000000000004</v>
      </c>
      <c r="P150" s="73">
        <v>0.30261471899583386</v>
      </c>
      <c r="Q150" s="73">
        <v>40.145614718995837</v>
      </c>
      <c r="R150" s="73">
        <v>39.720064338074366</v>
      </c>
      <c r="S150" s="73">
        <v>6.6349999999999989</v>
      </c>
      <c r="T150" s="73">
        <v>5.0394013014515897E-2</v>
      </c>
      <c r="U150" s="73">
        <v>6.6853940130145144</v>
      </c>
      <c r="V150" s="73">
        <v>6.6145276932741845</v>
      </c>
      <c r="W150" s="73">
        <v>60.148000000000003</v>
      </c>
      <c r="X150" s="73">
        <v>0.45683482966045269</v>
      </c>
      <c r="Y150" s="73">
        <v>60.604834829660462</v>
      </c>
      <c r="Z150" s="73">
        <v>59.962413217039298</v>
      </c>
      <c r="AA150" s="57"/>
      <c r="AB150" s="73">
        <v>2.0959999999999988</v>
      </c>
      <c r="AC150" s="73">
        <v>1.591949529441225E-2</v>
      </c>
      <c r="AD150" s="73">
        <v>2.1119194952944111</v>
      </c>
      <c r="AE150" s="73">
        <v>2.0895327875060565</v>
      </c>
      <c r="AF150" s="73">
        <v>4.1239999999999979</v>
      </c>
      <c r="AG150" s="73">
        <v>3.1322518413242427E-2</v>
      </c>
      <c r="AH150" s="73">
        <v>4.1553225184132403</v>
      </c>
      <c r="AI150" s="73">
        <v>4.1112753891579095</v>
      </c>
      <c r="AJ150" s="73">
        <v>30.131000000000007</v>
      </c>
      <c r="AK150" s="73">
        <v>0.22885034003622898</v>
      </c>
      <c r="AL150" s="73">
        <v>30.359850340036235</v>
      </c>
      <c r="AM150" s="73">
        <v>30.038030734897443</v>
      </c>
      <c r="AN150" s="73">
        <v>3.2209999999999988</v>
      </c>
      <c r="AO150" s="73">
        <v>2.4464071728674555E-2</v>
      </c>
      <c r="AP150" s="73">
        <v>3.2454640717286733</v>
      </c>
      <c r="AQ150" s="73">
        <v>3.2110615975939933</v>
      </c>
      <c r="AR150" s="73">
        <v>39.572000000000003</v>
      </c>
      <c r="AS150" s="73">
        <v>0.30055642547255818</v>
      </c>
      <c r="AT150" s="73">
        <v>39.872556425472567</v>
      </c>
      <c r="AU150" s="73">
        <v>39.449900509155405</v>
      </c>
    </row>
    <row r="151" spans="1:47">
      <c r="A151" s="61">
        <v>44568</v>
      </c>
      <c r="B151" s="58">
        <v>4</v>
      </c>
      <c r="C151" s="58" t="s">
        <v>16</v>
      </c>
      <c r="D151" s="59">
        <v>45.973067999999998</v>
      </c>
      <c r="E151" s="57">
        <v>1.0483142000000001E-2</v>
      </c>
      <c r="F151" s="57"/>
      <c r="G151" s="73">
        <v>0.87399999999999989</v>
      </c>
      <c r="H151" s="73">
        <v>8.765996343692864E-3</v>
      </c>
      <c r="I151" s="73">
        <v>0.88276599634369279</v>
      </c>
      <c r="J151" s="73">
        <v>0.87351183505125041</v>
      </c>
      <c r="K151" s="73">
        <v>12.815999999999999</v>
      </c>
      <c r="L151" s="73">
        <v>0.12854120038989447</v>
      </c>
      <c r="M151" s="73">
        <v>12.944541200389894</v>
      </c>
      <c r="N151" s="73">
        <v>12.808841736861357</v>
      </c>
      <c r="O151" s="73">
        <v>39.914000000000001</v>
      </c>
      <c r="P151" s="73">
        <v>0.40032720602077465</v>
      </c>
      <c r="Q151" s="73">
        <v>40.314327206020778</v>
      </c>
      <c r="R151" s="73">
        <v>39.891706389285602</v>
      </c>
      <c r="S151" s="73">
        <v>6.7289999999999992</v>
      </c>
      <c r="T151" s="73">
        <v>6.7490148051154789E-2</v>
      </c>
      <c r="U151" s="73">
        <v>6.7964901480511539</v>
      </c>
      <c r="V151" s="73">
        <v>6.7252415767275329</v>
      </c>
      <c r="W151" s="73">
        <v>60.332999999999998</v>
      </c>
      <c r="X151" s="73">
        <v>0.60512455080551686</v>
      </c>
      <c r="Y151" s="73">
        <v>60.938124550805519</v>
      </c>
      <c r="Z151" s="73">
        <v>60.299301537925743</v>
      </c>
      <c r="AA151" s="57"/>
      <c r="AB151" s="73">
        <v>2.0959999999999988</v>
      </c>
      <c r="AC151" s="73">
        <v>2.1022343634302328E-2</v>
      </c>
      <c r="AD151" s="73">
        <v>2.117022343634301</v>
      </c>
      <c r="AE151" s="73">
        <v>2.0948292977888099</v>
      </c>
      <c r="AF151" s="73">
        <v>4.1409999999999973</v>
      </c>
      <c r="AG151" s="73">
        <v>4.1533170319487563E-2</v>
      </c>
      <c r="AH151" s="73">
        <v>4.182533170319485</v>
      </c>
      <c r="AI151" s="73">
        <v>4.1386870811753154</v>
      </c>
      <c r="AJ151" s="73">
        <v>30.116999999999994</v>
      </c>
      <c r="AK151" s="73">
        <v>0.30206580306979169</v>
      </c>
      <c r="AL151" s="73">
        <v>30.419065803069785</v>
      </c>
      <c r="AM151" s="73">
        <v>30.100178416748861</v>
      </c>
      <c r="AN151" s="73">
        <v>3.2579999999999982</v>
      </c>
      <c r="AO151" s="73">
        <v>3.2676906278891693E-2</v>
      </c>
      <c r="AP151" s="73">
        <v>3.2906769062788901</v>
      </c>
      <c r="AQ151" s="73">
        <v>3.2561802729942477</v>
      </c>
      <c r="AR151" s="73">
        <v>39.611999999999988</v>
      </c>
      <c r="AS151" s="73">
        <v>0.39729822330247327</v>
      </c>
      <c r="AT151" s="73">
        <v>40.009298223302459</v>
      </c>
      <c r="AU151" s="73">
        <v>39.589875068707236</v>
      </c>
    </row>
    <row r="152" spans="1:47">
      <c r="A152" s="61">
        <v>44568</v>
      </c>
      <c r="B152" s="58">
        <v>5</v>
      </c>
      <c r="C152" s="58" t="s">
        <v>16</v>
      </c>
      <c r="D152" s="59">
        <v>45.447957000000002</v>
      </c>
      <c r="E152" s="57">
        <v>1.0818012E-2</v>
      </c>
      <c r="F152" s="57"/>
      <c r="G152" s="73">
        <v>0.87399999999999989</v>
      </c>
      <c r="H152" s="73">
        <v>5.6314170531074894E-3</v>
      </c>
      <c r="I152" s="73">
        <v>0.87963141705310732</v>
      </c>
      <c r="J152" s="73">
        <v>0.87011555382784977</v>
      </c>
      <c r="K152" s="73">
        <v>12.955999999999998</v>
      </c>
      <c r="L152" s="73">
        <v>8.3478992379932088E-2</v>
      </c>
      <c r="M152" s="73">
        <v>13.03947899237993</v>
      </c>
      <c r="N152" s="73">
        <v>12.898417752166615</v>
      </c>
      <c r="O152" s="73">
        <v>40.33100000000001</v>
      </c>
      <c r="P152" s="73">
        <v>0.25986347959825884</v>
      </c>
      <c r="Q152" s="73">
        <v>40.590863479598269</v>
      </c>
      <c r="R152" s="73">
        <v>40.151751031385615</v>
      </c>
      <c r="S152" s="73">
        <v>6.8129999999999997</v>
      </c>
      <c r="T152" s="73">
        <v>4.3897991284692593E-2</v>
      </c>
      <c r="U152" s="73">
        <v>6.8568979912846926</v>
      </c>
      <c r="V152" s="73">
        <v>6.7827199865321992</v>
      </c>
      <c r="W152" s="73">
        <v>60.974000000000011</v>
      </c>
      <c r="X152" s="73">
        <v>0.39287188031599102</v>
      </c>
      <c r="Y152" s="73">
        <v>61.366871880315998</v>
      </c>
      <c r="Z152" s="73">
        <v>60.703004323912282</v>
      </c>
      <c r="AA152" s="57"/>
      <c r="AB152" s="73">
        <v>2.0959999999999988</v>
      </c>
      <c r="AC152" s="73">
        <v>1.3505091697154796E-2</v>
      </c>
      <c r="AD152" s="73">
        <v>2.1095050916971534</v>
      </c>
      <c r="AE152" s="73">
        <v>2.0866844403011124</v>
      </c>
      <c r="AF152" s="73">
        <v>4.1999999999999975</v>
      </c>
      <c r="AG152" s="73">
        <v>2.7061729545825454E-2</v>
      </c>
      <c r="AH152" s="73">
        <v>4.2270617295458228</v>
      </c>
      <c r="AI152" s="73">
        <v>4.1813333250308551</v>
      </c>
      <c r="AJ152" s="73">
        <v>30.474999999999998</v>
      </c>
      <c r="AK152" s="73">
        <v>0.19635862093072171</v>
      </c>
      <c r="AL152" s="73">
        <v>30.671358620930718</v>
      </c>
      <c r="AM152" s="73">
        <v>30.339555495313185</v>
      </c>
      <c r="AN152" s="73">
        <v>3.2749999999999981</v>
      </c>
      <c r="AO152" s="73">
        <v>2.1101705776804373E-2</v>
      </c>
      <c r="AP152" s="73">
        <v>3.2961017057768025</v>
      </c>
      <c r="AQ152" s="73">
        <v>3.2604444379704884</v>
      </c>
      <c r="AR152" s="73">
        <v>40.045999999999992</v>
      </c>
      <c r="AS152" s="73">
        <v>0.25802714795050635</v>
      </c>
      <c r="AT152" s="73">
        <v>40.304027147950492</v>
      </c>
      <c r="AU152" s="73">
        <v>39.868017698615645</v>
      </c>
    </row>
    <row r="153" spans="1:47">
      <c r="A153" s="61">
        <v>44568</v>
      </c>
      <c r="B153" s="58">
        <v>6</v>
      </c>
      <c r="C153" s="58" t="s">
        <v>16</v>
      </c>
      <c r="D153" s="59">
        <v>46.314819999999997</v>
      </c>
      <c r="E153" s="57">
        <v>1.0757272999999999E-2</v>
      </c>
      <c r="F153" s="57"/>
      <c r="G153" s="73">
        <v>0.87399999999999989</v>
      </c>
      <c r="H153" s="73">
        <v>8.3655627190157237E-3</v>
      </c>
      <c r="I153" s="73">
        <v>0.88236556271901556</v>
      </c>
      <c r="J153" s="73">
        <v>0.87287371547504855</v>
      </c>
      <c r="K153" s="73">
        <v>13.208999999999996</v>
      </c>
      <c r="L153" s="73">
        <v>0.12643102740901449</v>
      </c>
      <c r="M153" s="73">
        <v>13.33543102740901</v>
      </c>
      <c r="N153" s="73">
        <v>13.191978155274501</v>
      </c>
      <c r="O153" s="73">
        <v>41.582999999999998</v>
      </c>
      <c r="P153" s="73">
        <v>0.39801509673321611</v>
      </c>
      <c r="Q153" s="73">
        <v>41.981015096733216</v>
      </c>
      <c r="R153" s="73">
        <v>41.529413856520534</v>
      </c>
      <c r="S153" s="73">
        <v>7.0499999999999989</v>
      </c>
      <c r="T153" s="73">
        <v>6.7479653511511264E-2</v>
      </c>
      <c r="U153" s="73">
        <v>7.1174796535115101</v>
      </c>
      <c r="V153" s="73">
        <v>7.0409149818067416</v>
      </c>
      <c r="W153" s="73">
        <v>62.715999999999994</v>
      </c>
      <c r="X153" s="73">
        <v>0.60029134037275766</v>
      </c>
      <c r="Y153" s="73">
        <v>63.31629134037275</v>
      </c>
      <c r="Z153" s="73">
        <v>62.635180709076828</v>
      </c>
      <c r="AA153" s="57"/>
      <c r="AB153" s="73">
        <v>2.0959999999999988</v>
      </c>
      <c r="AC153" s="73">
        <v>2.0062035994344331E-2</v>
      </c>
      <c r="AD153" s="73">
        <v>2.1160620359943429</v>
      </c>
      <c r="AE153" s="73">
        <v>2.0932989789882162</v>
      </c>
      <c r="AF153" s="73">
        <v>4.2659999999999973</v>
      </c>
      <c r="AG153" s="73">
        <v>4.0832369061008074E-2</v>
      </c>
      <c r="AH153" s="73">
        <v>4.3068323690610057</v>
      </c>
      <c r="AI153" s="73">
        <v>4.2605025975017803</v>
      </c>
      <c r="AJ153" s="73">
        <v>31.441999999999997</v>
      </c>
      <c r="AK153" s="73">
        <v>0.30094968307928194</v>
      </c>
      <c r="AL153" s="73">
        <v>31.742949683079278</v>
      </c>
      <c r="AM153" s="73">
        <v>31.401482107513132</v>
      </c>
      <c r="AN153" s="73">
        <v>3.4499999999999975</v>
      </c>
      <c r="AO153" s="73">
        <v>3.3021958101377834E-2</v>
      </c>
      <c r="AP153" s="73">
        <v>3.4830219581013755</v>
      </c>
      <c r="AQ153" s="73">
        <v>3.4455541400330847</v>
      </c>
      <c r="AR153" s="73">
        <v>41.253999999999991</v>
      </c>
      <c r="AS153" s="73">
        <v>0.39486604623601212</v>
      </c>
      <c r="AT153" s="73">
        <v>41.648866046236002</v>
      </c>
      <c r="AU153" s="73">
        <v>41.200837824036213</v>
      </c>
    </row>
    <row r="154" spans="1:47">
      <c r="A154" s="61">
        <v>44568</v>
      </c>
      <c r="B154" s="58">
        <v>7</v>
      </c>
      <c r="C154" s="58" t="s">
        <v>16</v>
      </c>
      <c r="D154" s="59">
        <v>50.015605999999998</v>
      </c>
      <c r="E154" s="57">
        <v>1.0102669E-2</v>
      </c>
      <c r="F154" s="57"/>
      <c r="G154" s="73">
        <v>0.87399999999999989</v>
      </c>
      <c r="H154" s="73">
        <v>4.800637220381718E-3</v>
      </c>
      <c r="I154" s="73">
        <v>0.8788006372203816</v>
      </c>
      <c r="J154" s="73">
        <v>0.86992240526555498</v>
      </c>
      <c r="K154" s="73">
        <v>13.652999999999999</v>
      </c>
      <c r="L154" s="73">
        <v>7.4992105228686032E-2</v>
      </c>
      <c r="M154" s="73">
        <v>13.727992105228685</v>
      </c>
      <c r="N154" s="73">
        <v>13.589302744954946</v>
      </c>
      <c r="O154" s="73">
        <v>44.500999999999998</v>
      </c>
      <c r="P154" s="73">
        <v>0.24443152968444717</v>
      </c>
      <c r="Q154" s="73">
        <v>44.745431529684446</v>
      </c>
      <c r="R154" s="73">
        <v>44.29338324567788</v>
      </c>
      <c r="S154" s="73">
        <v>7.45</v>
      </c>
      <c r="T154" s="73">
        <v>4.0920763491812132E-2</v>
      </c>
      <c r="U154" s="73">
        <v>7.490920763491812</v>
      </c>
      <c r="V154" s="73">
        <v>7.4152424705130269</v>
      </c>
      <c r="W154" s="73">
        <v>66.477999999999994</v>
      </c>
      <c r="X154" s="73">
        <v>0.36514503562532702</v>
      </c>
      <c r="Y154" s="73">
        <v>66.843145035625326</v>
      </c>
      <c r="Z154" s="73">
        <v>66.167850866411399</v>
      </c>
      <c r="AA154" s="57"/>
      <c r="AB154" s="73">
        <v>2.0959999999999988</v>
      </c>
      <c r="AC154" s="73">
        <v>1.1512740977025256E-2</v>
      </c>
      <c r="AD154" s="73">
        <v>2.107512740977024</v>
      </c>
      <c r="AE154" s="73">
        <v>2.0862212373416504</v>
      </c>
      <c r="AF154" s="73">
        <v>4.4909999999999988</v>
      </c>
      <c r="AG154" s="73">
        <v>2.4667805213654793E-2</v>
      </c>
      <c r="AH154" s="73">
        <v>4.5156678052136536</v>
      </c>
      <c r="AI154" s="73">
        <v>4.4700475080636233</v>
      </c>
      <c r="AJ154" s="73">
        <v>33.451000000000001</v>
      </c>
      <c r="AK154" s="73">
        <v>0.18373697443820236</v>
      </c>
      <c r="AL154" s="73">
        <v>33.634736974438205</v>
      </c>
      <c r="AM154" s="73">
        <v>33.294936359883394</v>
      </c>
      <c r="AN154" s="73">
        <v>3.5859999999999985</v>
      </c>
      <c r="AO154" s="73">
        <v>1.9696893675387683E-2</v>
      </c>
      <c r="AP154" s="73">
        <v>3.6056968936753861</v>
      </c>
      <c r="AQ154" s="73">
        <v>3.5692697314442556</v>
      </c>
      <c r="AR154" s="73">
        <v>43.623999999999995</v>
      </c>
      <c r="AS154" s="73">
        <v>0.23961441430427011</v>
      </c>
      <c r="AT154" s="73">
        <v>43.863614414304266</v>
      </c>
      <c r="AU154" s="73">
        <v>43.420474836732929</v>
      </c>
    </row>
    <row r="155" spans="1:47">
      <c r="A155" s="61">
        <v>44568</v>
      </c>
      <c r="B155" s="58">
        <v>8</v>
      </c>
      <c r="C155" s="58" t="s">
        <v>17</v>
      </c>
      <c r="D155" s="59">
        <v>62.653038000000002</v>
      </c>
      <c r="E155" s="57">
        <v>9.8352509999999997E-3</v>
      </c>
      <c r="F155" s="57"/>
      <c r="G155" s="73">
        <v>0.87399999999999989</v>
      </c>
      <c r="H155" s="73">
        <v>8.6400426342158609E-3</v>
      </c>
      <c r="I155" s="73">
        <v>0.8826400426342158</v>
      </c>
      <c r="J155" s="73">
        <v>0.87395905627225756</v>
      </c>
      <c r="K155" s="73">
        <v>14.436</v>
      </c>
      <c r="L155" s="73">
        <v>0.14270898794913064</v>
      </c>
      <c r="M155" s="73">
        <v>14.578708987949131</v>
      </c>
      <c r="N155" s="73">
        <v>14.435323725796694</v>
      </c>
      <c r="O155" s="73">
        <v>48.661999999999992</v>
      </c>
      <c r="P155" s="73">
        <v>0.48105463920619246</v>
      </c>
      <c r="Q155" s="73">
        <v>49.143054639206184</v>
      </c>
      <c r="R155" s="73">
        <v>48.659720361922872</v>
      </c>
      <c r="S155" s="73">
        <v>8.0849999999999991</v>
      </c>
      <c r="T155" s="73">
        <v>7.9925337182649006E-2</v>
      </c>
      <c r="U155" s="73">
        <v>8.1649253371826482</v>
      </c>
      <c r="V155" s="73">
        <v>8.0846212470951961</v>
      </c>
      <c r="W155" s="73">
        <v>72.056999999999988</v>
      </c>
      <c r="X155" s="73">
        <v>0.71232900697218804</v>
      </c>
      <c r="Y155" s="73">
        <v>72.769329006972185</v>
      </c>
      <c r="Z155" s="73">
        <v>72.053624391087027</v>
      </c>
      <c r="AA155" s="57"/>
      <c r="AB155" s="73">
        <v>2.0959999999999988</v>
      </c>
      <c r="AC155" s="73">
        <v>2.0720285310430703E-2</v>
      </c>
      <c r="AD155" s="73">
        <v>2.1167202853104294</v>
      </c>
      <c r="AE155" s="73">
        <v>2.0959018100076094</v>
      </c>
      <c r="AF155" s="73">
        <v>4.6399999999999979</v>
      </c>
      <c r="AG155" s="73">
        <v>4.5869333893319889E-2</v>
      </c>
      <c r="AH155" s="73">
        <v>4.6858693338933177</v>
      </c>
      <c r="AI155" s="73">
        <v>4.6397826328412739</v>
      </c>
      <c r="AJ155" s="73">
        <v>36.541000000000004</v>
      </c>
      <c r="AK155" s="73">
        <v>0.36123089004219888</v>
      </c>
      <c r="AL155" s="73">
        <v>36.902230890042205</v>
      </c>
      <c r="AM155" s="73">
        <v>36.539288186778684</v>
      </c>
      <c r="AN155" s="73">
        <v>3.8069999999999986</v>
      </c>
      <c r="AO155" s="73">
        <v>3.7634602183592422E-2</v>
      </c>
      <c r="AP155" s="73">
        <v>3.8446346021835911</v>
      </c>
      <c r="AQ155" s="73">
        <v>3.8068216558678301</v>
      </c>
      <c r="AR155" s="73">
        <v>47.084000000000003</v>
      </c>
      <c r="AS155" s="73">
        <v>0.46545511142954193</v>
      </c>
      <c r="AT155" s="73">
        <v>47.549455111429538</v>
      </c>
      <c r="AU155" s="73">
        <v>47.081794285495398</v>
      </c>
    </row>
    <row r="156" spans="1:47">
      <c r="A156" s="61">
        <v>44568</v>
      </c>
      <c r="B156" s="58">
        <v>9</v>
      </c>
      <c r="C156" s="58" t="s">
        <v>17</v>
      </c>
      <c r="D156" s="59">
        <v>50.525258000000001</v>
      </c>
      <c r="E156" s="57">
        <v>9.3789010000000003E-3</v>
      </c>
      <c r="F156" s="57"/>
      <c r="G156" s="73">
        <v>0.87399999999999989</v>
      </c>
      <c r="H156" s="73">
        <v>4.6607841432667798E-3</v>
      </c>
      <c r="I156" s="73">
        <v>0.87866078414326665</v>
      </c>
      <c r="J156" s="73">
        <v>0.87041991163620458</v>
      </c>
      <c r="K156" s="73">
        <v>14.815000000000001</v>
      </c>
      <c r="L156" s="73">
        <v>7.9004024121850508E-2</v>
      </c>
      <c r="M156" s="73">
        <v>14.894004024121852</v>
      </c>
      <c r="N156" s="73">
        <v>14.754314634886011</v>
      </c>
      <c r="O156" s="73">
        <v>53.094000000000001</v>
      </c>
      <c r="P156" s="73">
        <v>0.28313463764600277</v>
      </c>
      <c r="Q156" s="73">
        <v>53.377134637646002</v>
      </c>
      <c r="R156" s="73">
        <v>52.876515776215847</v>
      </c>
      <c r="S156" s="73">
        <v>8.509999999999998</v>
      </c>
      <c r="T156" s="73">
        <v>4.5381319289702841E-2</v>
      </c>
      <c r="U156" s="73">
        <v>8.555381319289701</v>
      </c>
      <c r="V156" s="73">
        <v>8.4751412448788326</v>
      </c>
      <c r="W156" s="73">
        <v>77.293000000000006</v>
      </c>
      <c r="X156" s="73">
        <v>0.41218076520082292</v>
      </c>
      <c r="Y156" s="73">
        <v>77.705180765200822</v>
      </c>
      <c r="Z156" s="73">
        <v>76.976391567616886</v>
      </c>
      <c r="AA156" s="57"/>
      <c r="AB156" s="73">
        <v>2.0959999999999988</v>
      </c>
      <c r="AC156" s="73">
        <v>1.1177349615889206E-2</v>
      </c>
      <c r="AD156" s="73">
        <v>2.1071773496158879</v>
      </c>
      <c r="AE156" s="73">
        <v>2.087414341864398</v>
      </c>
      <c r="AF156" s="73">
        <v>4.5339999999999998</v>
      </c>
      <c r="AG156" s="73">
        <v>2.4178484331317598E-2</v>
      </c>
      <c r="AH156" s="73">
        <v>4.5581784843313171</v>
      </c>
      <c r="AI156" s="73">
        <v>4.5154277795864433</v>
      </c>
      <c r="AJ156" s="73">
        <v>38.046999999999997</v>
      </c>
      <c r="AK156" s="73">
        <v>0.20289342597124849</v>
      </c>
      <c r="AL156" s="73">
        <v>38.249893425971244</v>
      </c>
      <c r="AM156" s="73">
        <v>37.89115146226851</v>
      </c>
      <c r="AN156" s="73">
        <v>3.9019999999999997</v>
      </c>
      <c r="AO156" s="73">
        <v>2.0808214790648712E-2</v>
      </c>
      <c r="AP156" s="73">
        <v>3.9228082147906482</v>
      </c>
      <c r="AQ156" s="73">
        <v>3.8860165849021397</v>
      </c>
      <c r="AR156" s="73">
        <v>48.578999999999994</v>
      </c>
      <c r="AS156" s="73">
        <v>0.25905747470910401</v>
      </c>
      <c r="AT156" s="73">
        <v>48.838057474709096</v>
      </c>
      <c r="AU156" s="73">
        <v>48.380010168621489</v>
      </c>
    </row>
    <row r="157" spans="1:47">
      <c r="A157" s="61">
        <v>44568</v>
      </c>
      <c r="B157" s="58">
        <v>10</v>
      </c>
      <c r="C157" s="58" t="s">
        <v>17</v>
      </c>
      <c r="D157" s="59">
        <v>49.504308999999999</v>
      </c>
      <c r="E157" s="57">
        <v>9.1850669999999999E-3</v>
      </c>
      <c r="F157" s="57"/>
      <c r="G157" s="73">
        <v>0.87399999999999989</v>
      </c>
      <c r="H157" s="73">
        <v>2.796187222702245E-3</v>
      </c>
      <c r="I157" s="73">
        <v>0.87679618722270214</v>
      </c>
      <c r="J157" s="73">
        <v>0.86874275549771707</v>
      </c>
      <c r="K157" s="73">
        <v>15.644000000000002</v>
      </c>
      <c r="L157" s="73">
        <v>5.0049831707041123E-2</v>
      </c>
      <c r="M157" s="73">
        <v>15.694049831707042</v>
      </c>
      <c r="N157" s="73">
        <v>15.549898932501474</v>
      </c>
      <c r="O157" s="73">
        <v>57.329000000000001</v>
      </c>
      <c r="P157" s="73">
        <v>0.18341260559530556</v>
      </c>
      <c r="Q157" s="73">
        <v>57.512412605595308</v>
      </c>
      <c r="R157" s="73">
        <v>56.984157242481274</v>
      </c>
      <c r="S157" s="73">
        <v>8.833000000000002</v>
      </c>
      <c r="T157" s="73">
        <v>2.8259407023030828E-2</v>
      </c>
      <c r="U157" s="73">
        <v>8.8612594070230326</v>
      </c>
      <c r="V157" s="73">
        <v>8.7798681456651462</v>
      </c>
      <c r="W157" s="73">
        <v>82.68</v>
      </c>
      <c r="X157" s="73">
        <v>0.26451803154807974</v>
      </c>
      <c r="Y157" s="73">
        <v>82.944518031548085</v>
      </c>
      <c r="Z157" s="73">
        <v>82.182667076145606</v>
      </c>
      <c r="AA157" s="57"/>
      <c r="AB157" s="73">
        <v>2.0959999999999988</v>
      </c>
      <c r="AC157" s="73">
        <v>6.7057304562744887E-3</v>
      </c>
      <c r="AD157" s="73">
        <v>2.1027057304562731</v>
      </c>
      <c r="AE157" s="73">
        <v>2.0833922374407483</v>
      </c>
      <c r="AF157" s="73">
        <v>4.7739999999999974</v>
      </c>
      <c r="AG157" s="73">
        <v>1.52734528617626E-2</v>
      </c>
      <c r="AH157" s="73">
        <v>4.7892734528617602</v>
      </c>
      <c r="AI157" s="73">
        <v>4.7452836553159035</v>
      </c>
      <c r="AJ157" s="73">
        <v>39.862000000000016</v>
      </c>
      <c r="AK157" s="73">
        <v>0.12753045202672422</v>
      </c>
      <c r="AL157" s="73">
        <v>39.989530452026742</v>
      </c>
      <c r="AM157" s="73">
        <v>39.622223935526335</v>
      </c>
      <c r="AN157" s="73">
        <v>4.0989999999999993</v>
      </c>
      <c r="AO157" s="73">
        <v>1.3113926116540621E-2</v>
      </c>
      <c r="AP157" s="73">
        <v>4.1121139261165398</v>
      </c>
      <c r="AQ157" s="73">
        <v>4.0743438841935262</v>
      </c>
      <c r="AR157" s="73">
        <v>50.83100000000001</v>
      </c>
      <c r="AS157" s="73">
        <v>0.16262356146130191</v>
      </c>
      <c r="AT157" s="73">
        <v>50.99362356146132</v>
      </c>
      <c r="AU157" s="73">
        <v>50.525243712476509</v>
      </c>
    </row>
    <row r="158" spans="1:47">
      <c r="A158" s="61">
        <v>44568</v>
      </c>
      <c r="B158" s="58">
        <v>11</v>
      </c>
      <c r="C158" s="58" t="s">
        <v>17</v>
      </c>
      <c r="D158" s="59">
        <v>85.442426999999995</v>
      </c>
      <c r="E158" s="57">
        <v>9.654592E-3</v>
      </c>
      <c r="F158" s="57"/>
      <c r="G158" s="73">
        <v>0.87399999999999989</v>
      </c>
      <c r="H158" s="73">
        <v>3.9874739850277565E-3</v>
      </c>
      <c r="I158" s="73">
        <v>0.87798747398502763</v>
      </c>
      <c r="J158" s="73">
        <v>0.86951086314259163</v>
      </c>
      <c r="K158" s="73">
        <v>16.570000000000004</v>
      </c>
      <c r="L158" s="73">
        <v>7.5597761935823751E-2</v>
      </c>
      <c r="M158" s="73">
        <v>16.645597761935829</v>
      </c>
      <c r="N158" s="73">
        <v>16.484891306948224</v>
      </c>
      <c r="O158" s="73">
        <v>60.726000000000006</v>
      </c>
      <c r="P158" s="73">
        <v>0.27705188239679129</v>
      </c>
      <c r="Q158" s="73">
        <v>61.003051882396797</v>
      </c>
      <c r="R158" s="73">
        <v>60.414092305717425</v>
      </c>
      <c r="S158" s="73">
        <v>9.1129999999999995</v>
      </c>
      <c r="T158" s="73">
        <v>4.1576487901096054E-2</v>
      </c>
      <c r="U158" s="73">
        <v>9.154576487901096</v>
      </c>
      <c r="V158" s="73">
        <v>9.0661927869776182</v>
      </c>
      <c r="W158" s="73">
        <v>87.283000000000015</v>
      </c>
      <c r="X158" s="73">
        <v>0.3982136062187388</v>
      </c>
      <c r="Y158" s="73">
        <v>87.681213606218748</v>
      </c>
      <c r="Z158" s="73">
        <v>86.834687262785863</v>
      </c>
      <c r="AA158" s="57"/>
      <c r="AB158" s="73">
        <v>2.0959999999999988</v>
      </c>
      <c r="AC158" s="73">
        <v>9.5626378405242272E-3</v>
      </c>
      <c r="AD158" s="73">
        <v>2.105562637840523</v>
      </c>
      <c r="AE158" s="73">
        <v>2.0852342896417291</v>
      </c>
      <c r="AF158" s="73">
        <v>4.990999999999997</v>
      </c>
      <c r="AG158" s="73">
        <v>2.2770575125026917E-2</v>
      </c>
      <c r="AH158" s="73">
        <v>5.0137705751250241</v>
      </c>
      <c r="AI158" s="73">
        <v>4.9653646658405872</v>
      </c>
      <c r="AJ158" s="73">
        <v>41.306000000000019</v>
      </c>
      <c r="AK158" s="73">
        <v>0.18845148790109451</v>
      </c>
      <c r="AL158" s="73">
        <v>41.494451487901117</v>
      </c>
      <c r="AM158" s="73">
        <v>41.093839488521638</v>
      </c>
      <c r="AN158" s="73">
        <v>4.1540000000000008</v>
      </c>
      <c r="AO158" s="73">
        <v>1.8951907246916828E-2</v>
      </c>
      <c r="AP158" s="73">
        <v>4.1729519072469179</v>
      </c>
      <c r="AQ158" s="73">
        <v>4.1326637591468272</v>
      </c>
      <c r="AR158" s="73">
        <v>52.547000000000018</v>
      </c>
      <c r="AS158" s="73">
        <v>0.23973660811356248</v>
      </c>
      <c r="AT158" s="73">
        <v>52.786736608113578</v>
      </c>
      <c r="AU158" s="73">
        <v>52.277102203150783</v>
      </c>
    </row>
    <row r="159" spans="1:47">
      <c r="A159" s="61">
        <v>44568</v>
      </c>
      <c r="B159" s="58">
        <v>12</v>
      </c>
      <c r="C159" s="58" t="s">
        <v>17</v>
      </c>
      <c r="D159" s="59">
        <v>66.606680999999995</v>
      </c>
      <c r="E159" s="57">
        <v>1.0570947000000001E-2</v>
      </c>
      <c r="F159" s="57"/>
      <c r="G159" s="73">
        <v>0.87399999999999989</v>
      </c>
      <c r="H159" s="73">
        <v>3.5368033174633618E-3</v>
      </c>
      <c r="I159" s="73">
        <v>0.8775368033174632</v>
      </c>
      <c r="J159" s="73">
        <v>0.86826040827904483</v>
      </c>
      <c r="K159" s="73">
        <v>16.959</v>
      </c>
      <c r="L159" s="73">
        <v>6.8627743090230175E-2</v>
      </c>
      <c r="M159" s="73">
        <v>17.027627743090228</v>
      </c>
      <c r="N159" s="73">
        <v>16.847629592682292</v>
      </c>
      <c r="O159" s="73">
        <v>62.192000000000014</v>
      </c>
      <c r="P159" s="73">
        <v>0.25167147816897195</v>
      </c>
      <c r="Q159" s="73">
        <v>62.443671478168987</v>
      </c>
      <c r="R159" s="73">
        <v>61.783582736487851</v>
      </c>
      <c r="S159" s="73">
        <v>8.9960000000000004</v>
      </c>
      <c r="T159" s="73">
        <v>3.6403984718421524E-2</v>
      </c>
      <c r="U159" s="73">
        <v>9.0324039847184228</v>
      </c>
      <c r="V159" s="73">
        <v>8.9369229209133749</v>
      </c>
      <c r="W159" s="73">
        <v>89.021000000000001</v>
      </c>
      <c r="X159" s="73">
        <v>0.36024000929508704</v>
      </c>
      <c r="Y159" s="73">
        <v>89.381240009295112</v>
      </c>
      <c r="Z159" s="73">
        <v>88.436395658362571</v>
      </c>
      <c r="AA159" s="57"/>
      <c r="AB159" s="73">
        <v>2.0959999999999988</v>
      </c>
      <c r="AC159" s="73">
        <v>8.481853264763391E-3</v>
      </c>
      <c r="AD159" s="73">
        <v>2.1044818532647622</v>
      </c>
      <c r="AE159" s="73">
        <v>2.0822354871314386</v>
      </c>
      <c r="AF159" s="73">
        <v>5.0089999999999977</v>
      </c>
      <c r="AG159" s="73">
        <v>2.0269848761068621E-2</v>
      </c>
      <c r="AH159" s="73">
        <v>5.0292698487610661</v>
      </c>
      <c r="AI159" s="73">
        <v>4.9761057037411147</v>
      </c>
      <c r="AJ159" s="73">
        <v>41.906999999999996</v>
      </c>
      <c r="AK159" s="73">
        <v>0.16958445838093492</v>
      </c>
      <c r="AL159" s="73">
        <v>42.076584458380928</v>
      </c>
      <c r="AM159" s="73">
        <v>41.631795114130355</v>
      </c>
      <c r="AN159" s="73">
        <v>4.0880000000000001</v>
      </c>
      <c r="AO159" s="73">
        <v>1.6542851214862958E-2</v>
      </c>
      <c r="AP159" s="73">
        <v>4.1045428512148634</v>
      </c>
      <c r="AQ159" s="73">
        <v>4.061153946275442</v>
      </c>
      <c r="AR159" s="73">
        <v>53.099999999999994</v>
      </c>
      <c r="AS159" s="73">
        <v>0.2148790116216299</v>
      </c>
      <c r="AT159" s="73">
        <v>53.31487901162162</v>
      </c>
      <c r="AU159" s="73">
        <v>52.751290251278348</v>
      </c>
    </row>
    <row r="160" spans="1:47">
      <c r="A160" s="61">
        <v>44568</v>
      </c>
      <c r="B160" s="58">
        <v>13</v>
      </c>
      <c r="C160" s="58" t="s">
        <v>17</v>
      </c>
      <c r="D160" s="59">
        <v>68.585898</v>
      </c>
      <c r="E160" s="57">
        <v>1.1287592000000001E-2</v>
      </c>
      <c r="F160" s="57"/>
      <c r="G160" s="73">
        <v>0.87399999999999989</v>
      </c>
      <c r="H160" s="73">
        <v>5.1633840789925382E-3</v>
      </c>
      <c r="I160" s="73">
        <v>0.87916338407899242</v>
      </c>
      <c r="J160" s="73">
        <v>0.86923974649816949</v>
      </c>
      <c r="K160" s="73">
        <v>16.954000000000001</v>
      </c>
      <c r="L160" s="73">
        <v>0.10016019871308868</v>
      </c>
      <c r="M160" s="73">
        <v>17.054160198713088</v>
      </c>
      <c r="N160" s="73">
        <v>16.861659796487377</v>
      </c>
      <c r="O160" s="73">
        <v>61.396999999999998</v>
      </c>
      <c r="P160" s="73">
        <v>0.36271886990606966</v>
      </c>
      <c r="Q160" s="73">
        <v>61.759718869906067</v>
      </c>
      <c r="R160" s="73">
        <v>61.062600361267869</v>
      </c>
      <c r="S160" s="73">
        <v>8.8279999999999994</v>
      </c>
      <c r="T160" s="73">
        <v>5.2153723855087097E-2</v>
      </c>
      <c r="U160" s="73">
        <v>8.8801537238550861</v>
      </c>
      <c r="V160" s="73">
        <v>8.7799181717229295</v>
      </c>
      <c r="W160" s="73">
        <v>88.052999999999997</v>
      </c>
      <c r="X160" s="73">
        <v>0.52019617655323791</v>
      </c>
      <c r="Y160" s="73">
        <v>88.573196176553239</v>
      </c>
      <c r="Z160" s="73">
        <v>87.573418075976349</v>
      </c>
      <c r="AA160" s="57"/>
      <c r="AB160" s="73">
        <v>2.0959999999999988</v>
      </c>
      <c r="AC160" s="73">
        <v>1.238266937021551E-2</v>
      </c>
      <c r="AD160" s="73">
        <v>2.1083826693702141</v>
      </c>
      <c r="AE160" s="73">
        <v>2.0845841060184922</v>
      </c>
      <c r="AF160" s="73">
        <v>4.8809999999999967</v>
      </c>
      <c r="AG160" s="73">
        <v>2.8835786830163117E-2</v>
      </c>
      <c r="AH160" s="73">
        <v>4.9098357868301594</v>
      </c>
      <c r="AI160" s="73">
        <v>4.8544155636814219</v>
      </c>
      <c r="AJ160" s="73">
        <v>41.706000000000003</v>
      </c>
      <c r="AK160" s="73">
        <v>0.2463891263140307</v>
      </c>
      <c r="AL160" s="73">
        <v>41.952389126314031</v>
      </c>
      <c r="AM160" s="73">
        <v>41.478847674430966</v>
      </c>
      <c r="AN160" s="73">
        <v>4.0839999999999979</v>
      </c>
      <c r="AO160" s="73">
        <v>2.4127300433187091E-2</v>
      </c>
      <c r="AP160" s="73">
        <v>4.1081273004331846</v>
      </c>
      <c r="AQ160" s="73">
        <v>4.0617564355818336</v>
      </c>
      <c r="AR160" s="73">
        <v>52.766999999999996</v>
      </c>
      <c r="AS160" s="73">
        <v>0.31173488294759644</v>
      </c>
      <c r="AT160" s="73">
        <v>53.078734882947586</v>
      </c>
      <c r="AU160" s="73">
        <v>52.479603779712711</v>
      </c>
    </row>
    <row r="161" spans="1:47">
      <c r="A161" s="61">
        <v>44568</v>
      </c>
      <c r="B161" s="58">
        <v>14</v>
      </c>
      <c r="C161" s="58" t="s">
        <v>17</v>
      </c>
      <c r="D161" s="59">
        <v>47.146354000000002</v>
      </c>
      <c r="E161" s="57">
        <v>1.1384932E-2</v>
      </c>
      <c r="F161" s="57"/>
      <c r="G161" s="73">
        <v>0.87399999999999989</v>
      </c>
      <c r="H161" s="73">
        <v>5.3544115919744902E-3</v>
      </c>
      <c r="I161" s="73">
        <v>0.87935441159197436</v>
      </c>
      <c r="J161" s="73">
        <v>0.86934302141209974</v>
      </c>
      <c r="K161" s="73">
        <v>16.853000000000002</v>
      </c>
      <c r="L161" s="73">
        <v>0.10324702352350813</v>
      </c>
      <c r="M161" s="73">
        <v>16.95624702352351</v>
      </c>
      <c r="N161" s="73">
        <v>16.763201304185493</v>
      </c>
      <c r="O161" s="73">
        <v>60.798000000000002</v>
      </c>
      <c r="P161" s="73">
        <v>0.37246855374012028</v>
      </c>
      <c r="Q161" s="73">
        <v>61.170468553740122</v>
      </c>
      <c r="R161" s="73">
        <v>60.474046928847649</v>
      </c>
      <c r="S161" s="73">
        <v>8.5940000000000012</v>
      </c>
      <c r="T161" s="73">
        <v>5.2649671878064963E-2</v>
      </c>
      <c r="U161" s="73">
        <v>8.6466496718780661</v>
      </c>
      <c r="V161" s="73">
        <v>8.5482081533359118</v>
      </c>
      <c r="W161" s="73">
        <v>87.119</v>
      </c>
      <c r="X161" s="73">
        <v>0.53371966073366783</v>
      </c>
      <c r="Y161" s="73">
        <v>87.65271966073368</v>
      </c>
      <c r="Z161" s="73">
        <v>86.654799407781155</v>
      </c>
      <c r="AA161" s="57"/>
      <c r="AB161" s="73">
        <v>2.0959999999999988</v>
      </c>
      <c r="AC161" s="73">
        <v>1.2840785694254607E-2</v>
      </c>
      <c r="AD161" s="73">
        <v>2.1088407856942535</v>
      </c>
      <c r="AE161" s="73">
        <v>2.0848317767502977</v>
      </c>
      <c r="AF161" s="73">
        <v>5.0599999999999952</v>
      </c>
      <c r="AG161" s="73">
        <v>3.0999225006168075E-2</v>
      </c>
      <c r="AH161" s="73">
        <v>5.0909992250061631</v>
      </c>
      <c r="AI161" s="73">
        <v>5.0330385450174155</v>
      </c>
      <c r="AJ161" s="73">
        <v>41.404000000000011</v>
      </c>
      <c r="AK161" s="73">
        <v>0.25365452809394956</v>
      </c>
      <c r="AL161" s="73">
        <v>41.657654528093957</v>
      </c>
      <c r="AM161" s="73">
        <v>41.183384964012113</v>
      </c>
      <c r="AN161" s="73">
        <v>4.0749999999999984</v>
      </c>
      <c r="AO161" s="73">
        <v>2.496479088935474E-2</v>
      </c>
      <c r="AP161" s="73">
        <v>4.0999647908893531</v>
      </c>
      <c r="AQ161" s="73">
        <v>4.0532869705426835</v>
      </c>
      <c r="AR161" s="73">
        <v>52.634999999999998</v>
      </c>
      <c r="AS161" s="73">
        <v>0.32245932968372698</v>
      </c>
      <c r="AT161" s="73">
        <v>52.957459329683722</v>
      </c>
      <c r="AU161" s="73">
        <v>52.35454225632251</v>
      </c>
    </row>
    <row r="162" spans="1:47">
      <c r="A162" s="61">
        <v>44568</v>
      </c>
      <c r="B162" s="58">
        <v>15</v>
      </c>
      <c r="C162" s="58" t="s">
        <v>17</v>
      </c>
      <c r="D162" s="59">
        <v>47.411749</v>
      </c>
      <c r="E162" s="57">
        <v>1.1247579000000001E-2</v>
      </c>
      <c r="F162" s="57"/>
      <c r="G162" s="73">
        <v>0.87399999999999989</v>
      </c>
      <c r="H162" s="73">
        <v>5.0868328842405908E-3</v>
      </c>
      <c r="I162" s="73">
        <v>0.8790868328842405</v>
      </c>
      <c r="J162" s="73">
        <v>0.8691992342835152</v>
      </c>
      <c r="K162" s="73">
        <v>16.706</v>
      </c>
      <c r="L162" s="73">
        <v>9.7231842293047266E-2</v>
      </c>
      <c r="M162" s="73">
        <v>16.803231842293048</v>
      </c>
      <c r="N162" s="73">
        <v>16.614236164691544</v>
      </c>
      <c r="O162" s="73">
        <v>60.089999999999996</v>
      </c>
      <c r="P162" s="73">
        <v>0.34973431122885251</v>
      </c>
      <c r="Q162" s="73">
        <v>60.439734311228847</v>
      </c>
      <c r="R162" s="73">
        <v>59.759933624824292</v>
      </c>
      <c r="S162" s="73">
        <v>8.4410000000000007</v>
      </c>
      <c r="T162" s="73">
        <v>4.9128096539902556E-2</v>
      </c>
      <c r="U162" s="73">
        <v>8.4901280965399035</v>
      </c>
      <c r="V162" s="73">
        <v>8.3946347100539516</v>
      </c>
      <c r="W162" s="73">
        <v>86.11099999999999</v>
      </c>
      <c r="X162" s="73">
        <v>0.50118108294604291</v>
      </c>
      <c r="Y162" s="73">
        <v>86.612181082946037</v>
      </c>
      <c r="Z162" s="73">
        <v>85.638003733853296</v>
      </c>
      <c r="AA162" s="57"/>
      <c r="AB162" s="73">
        <v>2.0959999999999988</v>
      </c>
      <c r="AC162" s="73">
        <v>1.2199086642297794E-2</v>
      </c>
      <c r="AD162" s="73">
        <v>2.1081990866422964</v>
      </c>
      <c r="AE162" s="73">
        <v>2.0844869508675594</v>
      </c>
      <c r="AF162" s="73">
        <v>4.9749999999999988</v>
      </c>
      <c r="AG162" s="73">
        <v>2.8955370250682989E-2</v>
      </c>
      <c r="AH162" s="73">
        <v>5.003955370250682</v>
      </c>
      <c r="AI162" s="73">
        <v>4.9476729869113134</v>
      </c>
      <c r="AJ162" s="73">
        <v>40.69400000000001</v>
      </c>
      <c r="AK162" s="73">
        <v>0.23684619838819981</v>
      </c>
      <c r="AL162" s="73">
        <v>40.93084619838821</v>
      </c>
      <c r="AM162" s="73">
        <v>40.47047327223499</v>
      </c>
      <c r="AN162" s="73">
        <v>3.981999999999998</v>
      </c>
      <c r="AO162" s="73">
        <v>2.3175936550395907E-2</v>
      </c>
      <c r="AP162" s="73">
        <v>4.0051759365503941</v>
      </c>
      <c r="AQ162" s="73">
        <v>3.9601274037951448</v>
      </c>
      <c r="AR162" s="73">
        <v>51.747000000000007</v>
      </c>
      <c r="AS162" s="73">
        <v>0.30117659183157652</v>
      </c>
      <c r="AT162" s="73">
        <v>52.048176591831584</v>
      </c>
      <c r="AU162" s="73">
        <v>51.46276061380901</v>
      </c>
    </row>
    <row r="163" spans="1:47">
      <c r="A163" s="61">
        <v>44568</v>
      </c>
      <c r="B163" s="58">
        <v>16</v>
      </c>
      <c r="C163" s="58" t="s">
        <v>17</v>
      </c>
      <c r="D163" s="59">
        <v>64.531058999999999</v>
      </c>
      <c r="E163" s="57">
        <v>1.1478408000000001E-2</v>
      </c>
      <c r="F163" s="57"/>
      <c r="G163" s="73">
        <v>0.87399999999999989</v>
      </c>
      <c r="H163" s="73">
        <v>3.4596785638562038E-3</v>
      </c>
      <c r="I163" s="73">
        <v>0.87745967856385609</v>
      </c>
      <c r="J163" s="73">
        <v>0.86738783836975131</v>
      </c>
      <c r="K163" s="73">
        <v>16.272999999999996</v>
      </c>
      <c r="L163" s="73">
        <v>6.4415731429784892E-2</v>
      </c>
      <c r="M163" s="73">
        <v>16.337415731429783</v>
      </c>
      <c r="N163" s="73">
        <v>16.149888207998814</v>
      </c>
      <c r="O163" s="73">
        <v>59.220000000000006</v>
      </c>
      <c r="P163" s="73">
        <v>0.23441895257616066</v>
      </c>
      <c r="Q163" s="73">
        <v>59.454418952576169</v>
      </c>
      <c r="R163" s="73">
        <v>58.771976874435566</v>
      </c>
      <c r="S163" s="73">
        <v>8.411999999999999</v>
      </c>
      <c r="T163" s="73">
        <v>3.3298416566542775E-2</v>
      </c>
      <c r="U163" s="73">
        <v>8.4452984165665423</v>
      </c>
      <c r="V163" s="73">
        <v>8.3483598356594371</v>
      </c>
      <c r="W163" s="73">
        <v>84.778999999999996</v>
      </c>
      <c r="X163" s="73">
        <v>0.3355927791363445</v>
      </c>
      <c r="Y163" s="73">
        <v>85.114592779136359</v>
      </c>
      <c r="Z163" s="73">
        <v>84.137612756463568</v>
      </c>
      <c r="AA163" s="57"/>
      <c r="AB163" s="73">
        <v>2.0959999999999988</v>
      </c>
      <c r="AC163" s="73">
        <v>8.2968950455864984E-3</v>
      </c>
      <c r="AD163" s="73">
        <v>2.1042968950455854</v>
      </c>
      <c r="AE163" s="73">
        <v>2.080142916731119</v>
      </c>
      <c r="AF163" s="73">
        <v>4.7849999999999975</v>
      </c>
      <c r="AG163" s="73">
        <v>1.8941146370768797E-2</v>
      </c>
      <c r="AH163" s="73">
        <v>4.8039411463707662</v>
      </c>
      <c r="AI163" s="73">
        <v>4.7487995498847351</v>
      </c>
      <c r="AJ163" s="73">
        <v>39.669999999999987</v>
      </c>
      <c r="AK163" s="73">
        <v>0.15703140575306129</v>
      </c>
      <c r="AL163" s="73">
        <v>39.827031405753047</v>
      </c>
      <c r="AM163" s="73">
        <v>39.369880489849002</v>
      </c>
      <c r="AN163" s="73">
        <v>3.9769999999999981</v>
      </c>
      <c r="AO163" s="73">
        <v>1.5742724998233544E-2</v>
      </c>
      <c r="AP163" s="73">
        <v>3.9927427249982315</v>
      </c>
      <c r="AQ163" s="73">
        <v>3.9469123949616698</v>
      </c>
      <c r="AR163" s="73">
        <v>50.527999999999984</v>
      </c>
      <c r="AS163" s="73">
        <v>0.20001217216765013</v>
      </c>
      <c r="AT163" s="73">
        <v>50.728012172167631</v>
      </c>
      <c r="AU163" s="73">
        <v>50.145735351426531</v>
      </c>
    </row>
    <row r="164" spans="1:47">
      <c r="A164" s="61">
        <v>44568</v>
      </c>
      <c r="B164" s="58">
        <v>17</v>
      </c>
      <c r="C164" s="58" t="s">
        <v>17</v>
      </c>
      <c r="D164" s="59">
        <v>80.496325999999996</v>
      </c>
      <c r="E164" s="57">
        <v>1.1899671000000001E-2</v>
      </c>
      <c r="F164" s="57"/>
      <c r="G164" s="73">
        <v>0.87399999999999989</v>
      </c>
      <c r="H164" s="73">
        <v>3.8294697146292987E-3</v>
      </c>
      <c r="I164" s="73">
        <v>0.87782946971462916</v>
      </c>
      <c r="J164" s="73">
        <v>0.86738358783092062</v>
      </c>
      <c r="K164" s="73">
        <v>15.832999999999998</v>
      </c>
      <c r="L164" s="73">
        <v>6.9372990837214751E-2</v>
      </c>
      <c r="M164" s="73">
        <v>15.902372990837213</v>
      </c>
      <c r="N164" s="73">
        <v>15.713139984126965</v>
      </c>
      <c r="O164" s="73">
        <v>56.919000000000004</v>
      </c>
      <c r="P164" s="73">
        <v>0.24939311977915912</v>
      </c>
      <c r="Q164" s="73">
        <v>57.168393119779161</v>
      </c>
      <c r="R164" s="73">
        <v>56.488108050055125</v>
      </c>
      <c r="S164" s="73">
        <v>8.3350000000000009</v>
      </c>
      <c r="T164" s="73">
        <v>3.6520171706447613E-2</v>
      </c>
      <c r="U164" s="73">
        <v>8.3715201717064485</v>
      </c>
      <c r="V164" s="73">
        <v>8.2719018358932779</v>
      </c>
      <c r="W164" s="73">
        <v>81.961000000000013</v>
      </c>
      <c r="X164" s="73">
        <v>0.35911575203745078</v>
      </c>
      <c r="Y164" s="73">
        <v>82.320115752037452</v>
      </c>
      <c r="Z164" s="73">
        <v>81.34053345790629</v>
      </c>
      <c r="AA164" s="57"/>
      <c r="AB164" s="73">
        <v>2.0959999999999988</v>
      </c>
      <c r="AC164" s="73">
        <v>9.1837168442368486E-3</v>
      </c>
      <c r="AD164" s="73">
        <v>2.1051837168442358</v>
      </c>
      <c r="AE164" s="73">
        <v>2.0801327232192324</v>
      </c>
      <c r="AF164" s="73">
        <v>4.6829999999999981</v>
      </c>
      <c r="AG164" s="73">
        <v>2.0518771937767733E-2</v>
      </c>
      <c r="AH164" s="73">
        <v>4.703518771937766</v>
      </c>
      <c r="AI164" s="73">
        <v>4.6475484460093828</v>
      </c>
      <c r="AJ164" s="73">
        <v>38.118999999999986</v>
      </c>
      <c r="AK164" s="73">
        <v>0.16702008701596591</v>
      </c>
      <c r="AL164" s="73">
        <v>38.286020087015949</v>
      </c>
      <c r="AM164" s="73">
        <v>37.830429044081065</v>
      </c>
      <c r="AN164" s="73">
        <v>3.8420000000000001</v>
      </c>
      <c r="AO164" s="73">
        <v>1.6833893184903626E-2</v>
      </c>
      <c r="AP164" s="73">
        <v>3.8588338931849036</v>
      </c>
      <c r="AQ164" s="73">
        <v>3.8129150394123541</v>
      </c>
      <c r="AR164" s="73">
        <v>48.739999999999981</v>
      </c>
      <c r="AS164" s="73">
        <v>0.21355646898287411</v>
      </c>
      <c r="AT164" s="73">
        <v>48.953556468982853</v>
      </c>
      <c r="AU164" s="73">
        <v>48.371025252722035</v>
      </c>
    </row>
    <row r="165" spans="1:47">
      <c r="A165" s="61">
        <v>44568</v>
      </c>
      <c r="B165" s="58">
        <v>18</v>
      </c>
      <c r="C165" s="58" t="s">
        <v>17</v>
      </c>
      <c r="D165" s="59">
        <v>72.571543000000005</v>
      </c>
      <c r="E165" s="57">
        <v>1.1456747E-2</v>
      </c>
      <c r="F165" s="57"/>
      <c r="G165" s="73">
        <v>0.87399999999999989</v>
      </c>
      <c r="H165" s="73">
        <v>6.6715431807457147E-3</v>
      </c>
      <c r="I165" s="73">
        <v>0.88067154318074559</v>
      </c>
      <c r="J165" s="73">
        <v>0.87058191212042424</v>
      </c>
      <c r="K165" s="73">
        <v>16.069999999999997</v>
      </c>
      <c r="L165" s="73">
        <v>0.12266784772835655</v>
      </c>
      <c r="M165" s="73">
        <v>16.192667847728352</v>
      </c>
      <c r="N165" s="73">
        <v>16.007152548941892</v>
      </c>
      <c r="O165" s="73">
        <v>55.140000000000008</v>
      </c>
      <c r="P165" s="73">
        <v>0.42090262126581102</v>
      </c>
      <c r="Q165" s="73">
        <v>55.560902621265818</v>
      </c>
      <c r="R165" s="73">
        <v>54.924355416842339</v>
      </c>
      <c r="S165" s="73">
        <v>8.2079999999999984</v>
      </c>
      <c r="T165" s="73">
        <v>6.2654492480046717E-2</v>
      </c>
      <c r="U165" s="73">
        <v>8.2706544924800447</v>
      </c>
      <c r="V165" s="73">
        <v>8.1758996964352875</v>
      </c>
      <c r="W165" s="73">
        <v>80.292000000000002</v>
      </c>
      <c r="X165" s="73">
        <v>0.61289650465496004</v>
      </c>
      <c r="Y165" s="73">
        <v>80.904896504654971</v>
      </c>
      <c r="Z165" s="73">
        <v>79.977989574339944</v>
      </c>
      <c r="AA165" s="57"/>
      <c r="AB165" s="73">
        <v>2.0959999999999988</v>
      </c>
      <c r="AC165" s="73">
        <v>1.5999490282429075E-2</v>
      </c>
      <c r="AD165" s="73">
        <v>2.1119994902824279</v>
      </c>
      <c r="AE165" s="73">
        <v>2.0878028464581333</v>
      </c>
      <c r="AF165" s="73">
        <v>4.9239999999999977</v>
      </c>
      <c r="AG165" s="73">
        <v>3.75865888123477E-2</v>
      </c>
      <c r="AH165" s="73">
        <v>4.9615865888123452</v>
      </c>
      <c r="AI165" s="73">
        <v>4.9047429465457295</v>
      </c>
      <c r="AJ165" s="73">
        <v>38.350000000000009</v>
      </c>
      <c r="AK165" s="73">
        <v>0.29273876542516963</v>
      </c>
      <c r="AL165" s="73">
        <v>38.642738765425179</v>
      </c>
      <c r="AM165" s="73">
        <v>38.200018684002607</v>
      </c>
      <c r="AN165" s="73">
        <v>3.7949999999999995</v>
      </c>
      <c r="AO165" s="73">
        <v>2.8968542758501133E-2</v>
      </c>
      <c r="AP165" s="73">
        <v>3.8239685427585006</v>
      </c>
      <c r="AQ165" s="73">
        <v>3.7801583026281578</v>
      </c>
      <c r="AR165" s="73">
        <v>49.165000000000006</v>
      </c>
      <c r="AS165" s="73">
        <v>0.37529338727844752</v>
      </c>
      <c r="AT165" s="73">
        <v>49.540293387278453</v>
      </c>
      <c r="AU165" s="73">
        <v>48.97272277963463</v>
      </c>
    </row>
    <row r="166" spans="1:47">
      <c r="A166" s="61">
        <v>44568</v>
      </c>
      <c r="B166" s="58">
        <v>19</v>
      </c>
      <c r="C166" s="58" t="s">
        <v>17</v>
      </c>
      <c r="D166" s="59">
        <v>76.754189999999994</v>
      </c>
      <c r="E166" s="57">
        <v>1.1215243999999999E-2</v>
      </c>
      <c r="F166" s="57"/>
      <c r="G166" s="73">
        <v>0.87399999999999989</v>
      </c>
      <c r="H166" s="73">
        <v>7.7405359711936982E-3</v>
      </c>
      <c r="I166" s="73">
        <v>0.88174053597119362</v>
      </c>
      <c r="J166" s="73">
        <v>0.87185160071558598</v>
      </c>
      <c r="K166" s="73">
        <v>15.680999999999999</v>
      </c>
      <c r="L166" s="73">
        <v>0.13887796860902563</v>
      </c>
      <c r="M166" s="73">
        <v>15.819877968609024</v>
      </c>
      <c r="N166" s="73">
        <v>15.64245417714085</v>
      </c>
      <c r="O166" s="73">
        <v>52.530999999999999</v>
      </c>
      <c r="P166" s="73">
        <v>0.46523809508326797</v>
      </c>
      <c r="Q166" s="73">
        <v>52.996238095083264</v>
      </c>
      <c r="R166" s="73">
        <v>52.401872353764816</v>
      </c>
      <c r="S166" s="73">
        <v>8.072000000000001</v>
      </c>
      <c r="T166" s="73">
        <v>7.1489252127546393E-2</v>
      </c>
      <c r="U166" s="73">
        <v>8.1434892521275479</v>
      </c>
      <c r="V166" s="73">
        <v>8.0521580331535603</v>
      </c>
      <c r="W166" s="73">
        <v>77.158000000000001</v>
      </c>
      <c r="X166" s="73">
        <v>0.68334585179103369</v>
      </c>
      <c r="Y166" s="73">
        <v>77.841345851791033</v>
      </c>
      <c r="Z166" s="73">
        <v>76.968336164774811</v>
      </c>
      <c r="AA166" s="57"/>
      <c r="AB166" s="73">
        <v>2.0959999999999988</v>
      </c>
      <c r="AC166" s="73">
        <v>1.8563116013297465E-2</v>
      </c>
      <c r="AD166" s="73">
        <v>2.1145631160132963</v>
      </c>
      <c r="AE166" s="73">
        <v>2.090847774713807</v>
      </c>
      <c r="AF166" s="73">
        <v>4.8879999999999955</v>
      </c>
      <c r="AG166" s="73">
        <v>4.3290320168415067E-2</v>
      </c>
      <c r="AH166" s="73">
        <v>4.9312903201684106</v>
      </c>
      <c r="AI166" s="73">
        <v>4.8759846959928836</v>
      </c>
      <c r="AJ166" s="73">
        <v>37.229999999999997</v>
      </c>
      <c r="AK166" s="73">
        <v>0.32972557689650045</v>
      </c>
      <c r="AL166" s="73">
        <v>37.559725576896497</v>
      </c>
      <c r="AM166" s="73">
        <v>37.138484089978562</v>
      </c>
      <c r="AN166" s="73">
        <v>3.7269999999999999</v>
      </c>
      <c r="AO166" s="73">
        <v>3.3007983483568558E-2</v>
      </c>
      <c r="AP166" s="73">
        <v>3.7600079834835682</v>
      </c>
      <c r="AQ166" s="73">
        <v>3.717838576506852</v>
      </c>
      <c r="AR166" s="73">
        <v>47.940999999999988</v>
      </c>
      <c r="AS166" s="73">
        <v>0.4245869965617815</v>
      </c>
      <c r="AT166" s="73">
        <v>48.365586996561774</v>
      </c>
      <c r="AU166" s="73">
        <v>47.823155137192103</v>
      </c>
    </row>
    <row r="167" spans="1:47">
      <c r="A167" s="61">
        <v>44568</v>
      </c>
      <c r="B167" s="58">
        <v>20</v>
      </c>
      <c r="C167" s="58" t="s">
        <v>17</v>
      </c>
      <c r="D167" s="59">
        <v>73.372530999999995</v>
      </c>
      <c r="E167" s="57">
        <v>1.1252353999999999E-2</v>
      </c>
      <c r="F167" s="57"/>
      <c r="G167" s="73">
        <v>0.87399999999999989</v>
      </c>
      <c r="H167" s="73">
        <v>3.4580687509651845E-3</v>
      </c>
      <c r="I167" s="73">
        <v>0.8774580687509651</v>
      </c>
      <c r="J167" s="73">
        <v>0.86758459994122283</v>
      </c>
      <c r="K167" s="73">
        <v>15.24</v>
      </c>
      <c r="L167" s="73">
        <v>6.0298590119804818E-2</v>
      </c>
      <c r="M167" s="73">
        <v>15.300298590119805</v>
      </c>
      <c r="N167" s="73">
        <v>15.128134214078075</v>
      </c>
      <c r="O167" s="73">
        <v>50.69</v>
      </c>
      <c r="P167" s="73">
        <v>0.20056007435517759</v>
      </c>
      <c r="Q167" s="73">
        <v>50.890560074355179</v>
      </c>
      <c r="R167" s="73">
        <v>50.317921477140267</v>
      </c>
      <c r="S167" s="73">
        <v>7.8339999999999996</v>
      </c>
      <c r="T167" s="73">
        <v>3.099600754583668E-2</v>
      </c>
      <c r="U167" s="73">
        <v>7.8649960075458365</v>
      </c>
      <c r="V167" s="73">
        <v>7.7764962882603443</v>
      </c>
      <c r="W167" s="73">
        <v>74.638000000000005</v>
      </c>
      <c r="X167" s="73">
        <v>0.29531274077178432</v>
      </c>
      <c r="Y167" s="73">
        <v>74.933312740771783</v>
      </c>
      <c r="Z167" s="73">
        <v>74.090136579419919</v>
      </c>
      <c r="AA167" s="57"/>
      <c r="AB167" s="73">
        <v>2.0959999999999988</v>
      </c>
      <c r="AC167" s="73">
        <v>8.29303444167394E-3</v>
      </c>
      <c r="AD167" s="73">
        <v>2.1042930344416728</v>
      </c>
      <c r="AE167" s="73">
        <v>2.0806147842984011</v>
      </c>
      <c r="AF167" s="73">
        <v>4.8109999999999982</v>
      </c>
      <c r="AG167" s="73">
        <v>1.9035204531914755E-2</v>
      </c>
      <c r="AH167" s="73">
        <v>4.8300352045319128</v>
      </c>
      <c r="AI167" s="73">
        <v>4.7756859385780572</v>
      </c>
      <c r="AJ167" s="73">
        <v>36.300000000000004</v>
      </c>
      <c r="AK167" s="73">
        <v>0.14362459457670049</v>
      </c>
      <c r="AL167" s="73">
        <v>36.443624594576704</v>
      </c>
      <c r="AM167" s="73">
        <v>36.033548029595423</v>
      </c>
      <c r="AN167" s="73">
        <v>3.730999999999999</v>
      </c>
      <c r="AO167" s="73">
        <v>1.4762076098227803E-2</v>
      </c>
      <c r="AP167" s="73">
        <v>3.7457620760982269</v>
      </c>
      <c r="AQ167" s="73">
        <v>3.7036134352181946</v>
      </c>
      <c r="AR167" s="73">
        <v>46.938000000000002</v>
      </c>
      <c r="AS167" s="73">
        <v>0.18571490964851697</v>
      </c>
      <c r="AT167" s="73">
        <v>47.123714909648513</v>
      </c>
      <c r="AU167" s="73">
        <v>46.593462187690072</v>
      </c>
    </row>
    <row r="168" spans="1:47">
      <c r="A168" s="61">
        <v>44568</v>
      </c>
      <c r="B168" s="58">
        <v>21</v>
      </c>
      <c r="C168" s="58" t="s">
        <v>17</v>
      </c>
      <c r="D168" s="59">
        <v>54.367378000000002</v>
      </c>
      <c r="E168" s="57">
        <v>1.1675632E-2</v>
      </c>
      <c r="F168" s="57"/>
      <c r="G168" s="73">
        <v>0.87399999999999989</v>
      </c>
      <c r="H168" s="73">
        <v>5.4874740807639806E-3</v>
      </c>
      <c r="I168" s="73">
        <v>0.87948747408076389</v>
      </c>
      <c r="J168" s="73">
        <v>0.86921890198478735</v>
      </c>
      <c r="K168" s="73">
        <v>14.841000000000001</v>
      </c>
      <c r="L168" s="73">
        <v>9.3180323607114715E-2</v>
      </c>
      <c r="M168" s="73">
        <v>14.934180323607116</v>
      </c>
      <c r="N168" s="73">
        <v>14.759814329927039</v>
      </c>
      <c r="O168" s="73">
        <v>48.65</v>
      </c>
      <c r="P168" s="73">
        <v>0.30545264763062663</v>
      </c>
      <c r="Q168" s="73">
        <v>48.955452647630622</v>
      </c>
      <c r="R168" s="73">
        <v>48.383866798123464</v>
      </c>
      <c r="S168" s="73">
        <v>7.738999999999999</v>
      </c>
      <c r="T168" s="73">
        <v>4.858988777006E-2</v>
      </c>
      <c r="U168" s="73">
        <v>7.7875898877700589</v>
      </c>
      <c r="V168" s="73">
        <v>7.6966648540735347</v>
      </c>
      <c r="W168" s="73">
        <v>72.103999999999999</v>
      </c>
      <c r="X168" s="73">
        <v>0.45271033308856534</v>
      </c>
      <c r="Y168" s="73">
        <v>72.55671033308856</v>
      </c>
      <c r="Z168" s="73">
        <v>71.709564884108829</v>
      </c>
      <c r="AA168" s="57"/>
      <c r="AB168" s="73">
        <v>2.0959999999999988</v>
      </c>
      <c r="AC168" s="73">
        <v>1.3159892074692561E-2</v>
      </c>
      <c r="AD168" s="73">
        <v>2.1091598920746915</v>
      </c>
      <c r="AE168" s="73">
        <v>2.0845341173456675</v>
      </c>
      <c r="AF168" s="73">
        <v>4.6349999999999962</v>
      </c>
      <c r="AG168" s="73">
        <v>2.9101192636545804E-2</v>
      </c>
      <c r="AH168" s="73">
        <v>4.6641011926365419</v>
      </c>
      <c r="AI168" s="73">
        <v>4.6096448635005567</v>
      </c>
      <c r="AJ168" s="73">
        <v>35.539000000000001</v>
      </c>
      <c r="AK168" s="73">
        <v>0.22313425784470381</v>
      </c>
      <c r="AL168" s="73">
        <v>35.762134257844707</v>
      </c>
      <c r="AM168" s="73">
        <v>35.344588738715522</v>
      </c>
      <c r="AN168" s="73">
        <v>3.6779999999999986</v>
      </c>
      <c r="AO168" s="73">
        <v>2.3092596875343152E-2</v>
      </c>
      <c r="AP168" s="73">
        <v>3.7010925968753416</v>
      </c>
      <c r="AQ168" s="73">
        <v>3.6578800017163009</v>
      </c>
      <c r="AR168" s="73">
        <v>45.947999999999993</v>
      </c>
      <c r="AS168" s="73">
        <v>0.28848793943128531</v>
      </c>
      <c r="AT168" s="73">
        <v>46.236487939431285</v>
      </c>
      <c r="AU168" s="73">
        <v>45.696647721278048</v>
      </c>
    </row>
    <row r="169" spans="1:47">
      <c r="A169" s="61">
        <v>44568</v>
      </c>
      <c r="B169" s="58">
        <v>22</v>
      </c>
      <c r="C169" s="58" t="s">
        <v>17</v>
      </c>
      <c r="D169" s="59">
        <v>52.371001999999997</v>
      </c>
      <c r="E169" s="57">
        <v>1.2150620000000001E-2</v>
      </c>
      <c r="F169" s="57"/>
      <c r="G169" s="73">
        <v>0.87399999999999989</v>
      </c>
      <c r="H169" s="73">
        <v>5.0227115844702639E-3</v>
      </c>
      <c r="I169" s="73">
        <v>0.87902271158447021</v>
      </c>
      <c r="J169" s="73">
        <v>0.86834204064463771</v>
      </c>
      <c r="K169" s="73">
        <v>14.503</v>
      </c>
      <c r="L169" s="73">
        <v>8.3345979530403028E-2</v>
      </c>
      <c r="M169" s="73">
        <v>14.586345979530403</v>
      </c>
      <c r="N169" s="73">
        <v>14.409112832344601</v>
      </c>
      <c r="O169" s="73">
        <v>46.779000000000003</v>
      </c>
      <c r="P169" s="73">
        <v>0.26883000596102347</v>
      </c>
      <c r="Q169" s="73">
        <v>47.047830005961025</v>
      </c>
      <c r="R169" s="73">
        <v>46.476169701733994</v>
      </c>
      <c r="S169" s="73">
        <v>7.5289999999999999</v>
      </c>
      <c r="T169" s="73">
        <v>4.3267729427318782E-2</v>
      </c>
      <c r="U169" s="73">
        <v>7.5722677294273186</v>
      </c>
      <c r="V169" s="73">
        <v>7.4802599817087847</v>
      </c>
      <c r="W169" s="73">
        <v>69.685000000000002</v>
      </c>
      <c r="X169" s="73">
        <v>0.40046642650321551</v>
      </c>
      <c r="Y169" s="73">
        <v>70.085466426503217</v>
      </c>
      <c r="Z169" s="73">
        <v>69.233884556432017</v>
      </c>
      <c r="AA169" s="57"/>
      <c r="AB169" s="73">
        <v>2.0959999999999988</v>
      </c>
      <c r="AC169" s="73">
        <v>1.2045312907379481E-2</v>
      </c>
      <c r="AD169" s="73">
        <v>2.1080453129073784</v>
      </c>
      <c r="AE169" s="73">
        <v>2.0824312553674598</v>
      </c>
      <c r="AF169" s="73">
        <v>4.6359999999999966</v>
      </c>
      <c r="AG169" s="73">
        <v>2.6642209274146598E-2</v>
      </c>
      <c r="AH169" s="73">
        <v>4.6626422092741429</v>
      </c>
      <c r="AI169" s="73">
        <v>4.6059882155932925</v>
      </c>
      <c r="AJ169" s="73">
        <v>34.186999999999983</v>
      </c>
      <c r="AK169" s="73">
        <v>0.19646617956325496</v>
      </c>
      <c r="AL169" s="73">
        <v>34.383466179563236</v>
      </c>
      <c r="AM169" s="73">
        <v>33.965685747732508</v>
      </c>
      <c r="AN169" s="73">
        <v>3.6009999999999986</v>
      </c>
      <c r="AO169" s="73">
        <v>2.0694261345168666E-2</v>
      </c>
      <c r="AP169" s="73">
        <v>3.6216942613451675</v>
      </c>
      <c r="AQ169" s="73">
        <v>3.5776884306193817</v>
      </c>
      <c r="AR169" s="73">
        <v>44.519999999999982</v>
      </c>
      <c r="AS169" s="73">
        <v>0.25584796308994973</v>
      </c>
      <c r="AT169" s="73">
        <v>44.77584796308993</v>
      </c>
      <c r="AU169" s="73">
        <v>44.231793649312642</v>
      </c>
    </row>
    <row r="170" spans="1:47">
      <c r="A170" s="61">
        <v>44568</v>
      </c>
      <c r="B170" s="58">
        <v>23</v>
      </c>
      <c r="C170" s="58" t="s">
        <v>17</v>
      </c>
      <c r="D170" s="59">
        <v>53.227961999999998</v>
      </c>
      <c r="E170" s="57">
        <v>1.2497683000000001E-2</v>
      </c>
      <c r="F170" s="57"/>
      <c r="G170" s="73">
        <v>0.87399999999999989</v>
      </c>
      <c r="H170" s="73">
        <v>5.1692196304265435E-3</v>
      </c>
      <c r="I170" s="73">
        <v>0.87916921963042638</v>
      </c>
      <c r="J170" s="73">
        <v>0.86818164142012799</v>
      </c>
      <c r="K170" s="73">
        <v>14.091999999999999</v>
      </c>
      <c r="L170" s="73">
        <v>8.3346273491957501E-2</v>
      </c>
      <c r="M170" s="73">
        <v>14.175346273491956</v>
      </c>
      <c r="N170" s="73">
        <v>13.998187289350621</v>
      </c>
      <c r="O170" s="73">
        <v>44.924999999999997</v>
      </c>
      <c r="P170" s="73">
        <v>0.26570616921843537</v>
      </c>
      <c r="Q170" s="73">
        <v>45.19070616921843</v>
      </c>
      <c r="R170" s="73">
        <v>44.625927048969395</v>
      </c>
      <c r="S170" s="73">
        <v>7.3849999999999998</v>
      </c>
      <c r="T170" s="73">
        <v>4.3678131545423375E-2</v>
      </c>
      <c r="U170" s="73">
        <v>7.4286781315454231</v>
      </c>
      <c r="V170" s="73">
        <v>7.3358368671483358</v>
      </c>
      <c r="W170" s="73">
        <v>67.275999999999996</v>
      </c>
      <c r="X170" s="73">
        <v>0.3978997938862428</v>
      </c>
      <c r="Y170" s="73">
        <v>67.673899793886235</v>
      </c>
      <c r="Z170" s="73">
        <v>66.828132846888479</v>
      </c>
      <c r="AA170" s="57"/>
      <c r="AB170" s="73">
        <v>2.0959999999999988</v>
      </c>
      <c r="AC170" s="73">
        <v>1.2396664010725436E-2</v>
      </c>
      <c r="AD170" s="73">
        <v>2.1083966640107241</v>
      </c>
      <c r="AE170" s="73">
        <v>2.0820465908656605</v>
      </c>
      <c r="AF170" s="73">
        <v>4.5219999999999985</v>
      </c>
      <c r="AG170" s="73">
        <v>2.6745092870467765E-2</v>
      </c>
      <c r="AH170" s="73">
        <v>4.5487450928704662</v>
      </c>
      <c r="AI170" s="73">
        <v>4.4918963186519658</v>
      </c>
      <c r="AJ170" s="73">
        <v>32.97999999999999</v>
      </c>
      <c r="AK170" s="73">
        <v>0.19505819612296038</v>
      </c>
      <c r="AL170" s="73">
        <v>33.175058196122947</v>
      </c>
      <c r="AM170" s="73">
        <v>32.76044683528125</v>
      </c>
      <c r="AN170" s="73">
        <v>3.4459999999999997</v>
      </c>
      <c r="AO170" s="73">
        <v>2.0381156574885435E-2</v>
      </c>
      <c r="AP170" s="73">
        <v>3.4663811565748852</v>
      </c>
      <c r="AQ170" s="73">
        <v>3.4230594237228389</v>
      </c>
      <c r="AR170" s="73">
        <v>43.043999999999983</v>
      </c>
      <c r="AS170" s="73">
        <v>0.25458110957903901</v>
      </c>
      <c r="AT170" s="73">
        <v>43.298581109579018</v>
      </c>
      <c r="AU170" s="73">
        <v>42.757449168521717</v>
      </c>
    </row>
    <row r="171" spans="1:47">
      <c r="A171" s="61">
        <v>44568</v>
      </c>
      <c r="B171" s="58">
        <v>24</v>
      </c>
      <c r="C171" s="58" t="s">
        <v>16</v>
      </c>
      <c r="D171" s="59">
        <v>53.149115000000002</v>
      </c>
      <c r="E171" s="57">
        <v>1.3308746999999999E-2</v>
      </c>
      <c r="F171" s="57"/>
      <c r="G171" s="73">
        <v>0.87399999999999989</v>
      </c>
      <c r="H171" s="73">
        <v>5.5757130381067976E-3</v>
      </c>
      <c r="I171" s="73">
        <v>0.87957571303810667</v>
      </c>
      <c r="J171" s="73">
        <v>0.86786966240593799</v>
      </c>
      <c r="K171" s="73">
        <v>13.798999999999998</v>
      </c>
      <c r="L171" s="73">
        <v>8.8031194751528249E-2</v>
      </c>
      <c r="M171" s="73">
        <v>13.887031194751525</v>
      </c>
      <c r="N171" s="73">
        <v>13.70221220999947</v>
      </c>
      <c r="O171" s="73">
        <v>43.75</v>
      </c>
      <c r="P171" s="73">
        <v>0.27910462862376706</v>
      </c>
      <c r="Q171" s="73">
        <v>44.02910462862377</v>
      </c>
      <c r="R171" s="73">
        <v>43.443132414484893</v>
      </c>
      <c r="S171" s="73">
        <v>7.3239999999999998</v>
      </c>
      <c r="T171" s="73">
        <v>4.672370971521074E-2</v>
      </c>
      <c r="U171" s="73">
        <v>7.370723709715211</v>
      </c>
      <c r="V171" s="73">
        <v>7.2726286126557103</v>
      </c>
      <c r="W171" s="73">
        <v>65.747</v>
      </c>
      <c r="X171" s="73">
        <v>0.41943524612861283</v>
      </c>
      <c r="Y171" s="73">
        <v>66.166435246128614</v>
      </c>
      <c r="Z171" s="73">
        <v>65.285842899546012</v>
      </c>
      <c r="AA171" s="57"/>
      <c r="AB171" s="73">
        <v>2.0959999999999988</v>
      </c>
      <c r="AC171" s="73">
        <v>1.3371504036466636E-2</v>
      </c>
      <c r="AD171" s="73">
        <v>2.1093715040364653</v>
      </c>
      <c r="AE171" s="73">
        <v>2.0812984123602347</v>
      </c>
      <c r="AF171" s="73">
        <v>4.2419999999999973</v>
      </c>
      <c r="AG171" s="73">
        <v>2.7061984791360436E-2</v>
      </c>
      <c r="AH171" s="73">
        <v>4.2690619847913576</v>
      </c>
      <c r="AI171" s="73">
        <v>4.2122461189084515</v>
      </c>
      <c r="AJ171" s="73">
        <v>32.169000000000004</v>
      </c>
      <c r="AK171" s="73">
        <v>0.20522324110166773</v>
      </c>
      <c r="AL171" s="73">
        <v>32.374223241101674</v>
      </c>
      <c r="AM171" s="73">
        <v>31.943362894664332</v>
      </c>
      <c r="AN171" s="73">
        <v>3.4119999999999995</v>
      </c>
      <c r="AO171" s="73">
        <v>2.1766971265469556E-2</v>
      </c>
      <c r="AP171" s="73">
        <v>3.4337669712654688</v>
      </c>
      <c r="AQ171" s="73">
        <v>3.3880678353879405</v>
      </c>
      <c r="AR171" s="73">
        <v>41.918999999999997</v>
      </c>
      <c r="AS171" s="73">
        <v>0.26742370119496434</v>
      </c>
      <c r="AT171" s="73">
        <v>42.186423701194968</v>
      </c>
      <c r="AU171" s="73">
        <v>41.624975261320962</v>
      </c>
    </row>
    <row r="172" spans="1:47">
      <c r="A172" s="61">
        <v>44569</v>
      </c>
      <c r="B172" s="58">
        <v>1</v>
      </c>
      <c r="C172" s="58" t="s">
        <v>16</v>
      </c>
      <c r="D172" s="59">
        <v>63.264288000000001</v>
      </c>
      <c r="E172" s="57">
        <v>1.2814262E-2</v>
      </c>
      <c r="F172" s="57"/>
      <c r="G172" s="73">
        <v>0.87399999999999989</v>
      </c>
      <c r="H172" s="73">
        <v>6.248385652801885E-3</v>
      </c>
      <c r="I172" s="73">
        <v>0.88024838565280172</v>
      </c>
      <c r="J172" s="73">
        <v>0.86896865221396968</v>
      </c>
      <c r="K172" s="73">
        <v>13.709999999999999</v>
      </c>
      <c r="L172" s="73">
        <v>9.8015294393494101E-2</v>
      </c>
      <c r="M172" s="73">
        <v>13.808015294393494</v>
      </c>
      <c r="N172" s="73">
        <v>13.631075768711128</v>
      </c>
      <c r="O172" s="73">
        <v>42.84</v>
      </c>
      <c r="P172" s="73">
        <v>0.30627098554465992</v>
      </c>
      <c r="Q172" s="73">
        <v>43.14627098554466</v>
      </c>
      <c r="R172" s="73">
        <v>42.593383364812894</v>
      </c>
      <c r="S172" s="73">
        <v>7.37</v>
      </c>
      <c r="T172" s="73">
        <v>5.2689476271338555E-2</v>
      </c>
      <c r="U172" s="73">
        <v>7.4226894762713389</v>
      </c>
      <c r="V172" s="73">
        <v>7.3275731885777553</v>
      </c>
      <c r="W172" s="73">
        <v>64.794000000000011</v>
      </c>
      <c r="X172" s="73">
        <v>0.46322414186229449</v>
      </c>
      <c r="Y172" s="73">
        <v>65.257224141862295</v>
      </c>
      <c r="Z172" s="73">
        <v>64.421000974315746</v>
      </c>
      <c r="AA172" s="57"/>
      <c r="AB172" s="73">
        <v>2.0959999999999988</v>
      </c>
      <c r="AC172" s="73">
        <v>1.498468687445394E-2</v>
      </c>
      <c r="AD172" s="73">
        <v>2.1109846868744526</v>
      </c>
      <c r="AE172" s="73">
        <v>2.0839339760188555</v>
      </c>
      <c r="AF172" s="73">
        <v>4.1819999999999968</v>
      </c>
      <c r="AG172" s="73">
        <v>2.989788192221678E-2</v>
      </c>
      <c r="AH172" s="73">
        <v>4.2118978819222139</v>
      </c>
      <c r="AI172" s="73">
        <v>4.1579255189460174</v>
      </c>
      <c r="AJ172" s="73">
        <v>31.507000000000001</v>
      </c>
      <c r="AK172" s="73">
        <v>0.22524929835563962</v>
      </c>
      <c r="AL172" s="73">
        <v>31.73224929835564</v>
      </c>
      <c r="AM172" s="73">
        <v>31.325623941997193</v>
      </c>
      <c r="AN172" s="73">
        <v>3.4589999999999987</v>
      </c>
      <c r="AO172" s="73">
        <v>2.4729022852450475E-2</v>
      </c>
      <c r="AP172" s="73">
        <v>3.4837290228524491</v>
      </c>
      <c r="AQ172" s="73">
        <v>3.4390876064166136</v>
      </c>
      <c r="AR172" s="73">
        <v>41.243999999999993</v>
      </c>
      <c r="AS172" s="73">
        <v>0.29486089000476084</v>
      </c>
      <c r="AT172" s="73">
        <v>41.538860890004756</v>
      </c>
      <c r="AU172" s="73">
        <v>41.006571043378678</v>
      </c>
    </row>
    <row r="173" spans="1:47">
      <c r="A173" s="61">
        <v>44569</v>
      </c>
      <c r="B173" s="58">
        <v>2</v>
      </c>
      <c r="C173" s="58" t="s">
        <v>16</v>
      </c>
      <c r="D173" s="59">
        <v>65.841650000000001</v>
      </c>
      <c r="E173" s="57">
        <v>1.2447774E-2</v>
      </c>
      <c r="F173" s="57"/>
      <c r="G173" s="73">
        <v>0.87399999999999989</v>
      </c>
      <c r="H173" s="73">
        <v>7.6479588946087662E-3</v>
      </c>
      <c r="I173" s="73">
        <v>0.88164795889460867</v>
      </c>
      <c r="J173" s="73">
        <v>0.87067340435472729</v>
      </c>
      <c r="K173" s="73">
        <v>13.554999999999998</v>
      </c>
      <c r="L173" s="73">
        <v>0.11861336706684418</v>
      </c>
      <c r="M173" s="73">
        <v>13.673613367066842</v>
      </c>
      <c r="N173" s="73">
        <v>13.503407318110215</v>
      </c>
      <c r="O173" s="73">
        <v>42.325000000000017</v>
      </c>
      <c r="P173" s="73">
        <v>0.37036597278525879</v>
      </c>
      <c r="Q173" s="73">
        <v>42.695365972785275</v>
      </c>
      <c r="R173" s="73">
        <v>42.163903706308759</v>
      </c>
      <c r="S173" s="73">
        <v>7.5169999999999986</v>
      </c>
      <c r="T173" s="73">
        <v>6.5777696808666006E-2</v>
      </c>
      <c r="U173" s="73">
        <v>7.5827776968086642</v>
      </c>
      <c r="V173" s="73">
        <v>7.4883889937465495</v>
      </c>
      <c r="W173" s="73">
        <v>64.271000000000015</v>
      </c>
      <c r="X173" s="73">
        <v>0.56240499555537771</v>
      </c>
      <c r="Y173" s="73">
        <v>64.833404995555398</v>
      </c>
      <c r="Z173" s="73">
        <v>64.026373422520251</v>
      </c>
      <c r="AA173" s="57"/>
      <c r="AB173" s="73">
        <v>2.0959999999999988</v>
      </c>
      <c r="AC173" s="73">
        <v>1.8341100506979367E-2</v>
      </c>
      <c r="AD173" s="73">
        <v>2.1143411005069783</v>
      </c>
      <c r="AE173" s="73">
        <v>2.0880222603289562</v>
      </c>
      <c r="AF173" s="73">
        <v>4.1609999999999969</v>
      </c>
      <c r="AG173" s="73">
        <v>3.6410934737376492E-2</v>
      </c>
      <c r="AH173" s="73">
        <v>4.1974109347373734</v>
      </c>
      <c r="AI173" s="73">
        <v>4.1451625120366336</v>
      </c>
      <c r="AJ173" s="73">
        <v>31.220999999999986</v>
      </c>
      <c r="AK173" s="73">
        <v>0.27320014261851278</v>
      </c>
      <c r="AL173" s="73">
        <v>31.494200142618499</v>
      </c>
      <c r="AM173" s="73">
        <v>31.102167456932417</v>
      </c>
      <c r="AN173" s="73">
        <v>3.4289999999999989</v>
      </c>
      <c r="AO173" s="73">
        <v>3.0005550400015395E-2</v>
      </c>
      <c r="AP173" s="73">
        <v>3.4590055504000143</v>
      </c>
      <c r="AQ173" s="73">
        <v>3.4159486310438893</v>
      </c>
      <c r="AR173" s="73">
        <v>40.906999999999982</v>
      </c>
      <c r="AS173" s="73">
        <v>0.35795772826288402</v>
      </c>
      <c r="AT173" s="73">
        <v>41.264957728262864</v>
      </c>
      <c r="AU173" s="73">
        <v>40.7513008603419</v>
      </c>
    </row>
    <row r="174" spans="1:47">
      <c r="A174" s="61">
        <v>44569</v>
      </c>
      <c r="B174" s="58">
        <v>3</v>
      </c>
      <c r="C174" s="58" t="s">
        <v>16</v>
      </c>
      <c r="D174" s="59">
        <v>67.444158999999999</v>
      </c>
      <c r="E174" s="57">
        <v>1.2816276E-2</v>
      </c>
      <c r="F174" s="57"/>
      <c r="G174" s="73">
        <v>0.87399999999999989</v>
      </c>
      <c r="H174" s="73">
        <v>6.8619988777354991E-3</v>
      </c>
      <c r="I174" s="73">
        <v>0.88086199887773542</v>
      </c>
      <c r="J174" s="73">
        <v>0.86957262838220661</v>
      </c>
      <c r="K174" s="73">
        <v>13.548999999999998</v>
      </c>
      <c r="L174" s="73">
        <v>0.10637668511949459</v>
      </c>
      <c r="M174" s="73">
        <v>13.655376685119492</v>
      </c>
      <c r="N174" s="73">
        <v>13.480365608639035</v>
      </c>
      <c r="O174" s="73">
        <v>41.94400000000001</v>
      </c>
      <c r="P174" s="73">
        <v>0.32931313607292662</v>
      </c>
      <c r="Q174" s="73">
        <v>42.273313136072936</v>
      </c>
      <c r="R174" s="73">
        <v>41.7315266874866</v>
      </c>
      <c r="S174" s="73">
        <v>7.5699999999999994</v>
      </c>
      <c r="T174" s="73">
        <v>5.9434017739654156E-2</v>
      </c>
      <c r="U174" s="73">
        <v>7.6294340177396531</v>
      </c>
      <c r="V174" s="73">
        <v>7.5316530856445123</v>
      </c>
      <c r="W174" s="73">
        <v>63.937000000000005</v>
      </c>
      <c r="X174" s="73">
        <v>0.50198583780981088</v>
      </c>
      <c r="Y174" s="73">
        <v>64.43898583780981</v>
      </c>
      <c r="Z174" s="73">
        <v>63.613118010152355</v>
      </c>
      <c r="AA174" s="57"/>
      <c r="AB174" s="73">
        <v>2.0959999999999988</v>
      </c>
      <c r="AC174" s="73">
        <v>1.6456235294889703E-2</v>
      </c>
      <c r="AD174" s="73">
        <v>2.1124562352948884</v>
      </c>
      <c r="AE174" s="73">
        <v>2.0853824131454282</v>
      </c>
      <c r="AF174" s="73">
        <v>4.1879999999999971</v>
      </c>
      <c r="AG174" s="73">
        <v>3.2881065560590679E-2</v>
      </c>
      <c r="AH174" s="73">
        <v>4.2208810655605875</v>
      </c>
      <c r="AI174" s="73">
        <v>4.1667850888611886</v>
      </c>
      <c r="AJ174" s="73">
        <v>31.022000000000006</v>
      </c>
      <c r="AK174" s="73">
        <v>0.2435617038731244</v>
      </c>
      <c r="AL174" s="73">
        <v>31.265561703873129</v>
      </c>
      <c r="AM174" s="73">
        <v>30.864853635781259</v>
      </c>
      <c r="AN174" s="73">
        <v>3.4980000000000002</v>
      </c>
      <c r="AO174" s="73">
        <v>2.7463698025536359E-2</v>
      </c>
      <c r="AP174" s="73">
        <v>3.5254636980255367</v>
      </c>
      <c r="AQ174" s="73">
        <v>3.4802803822436608</v>
      </c>
      <c r="AR174" s="73">
        <v>40.803999999999995</v>
      </c>
      <c r="AS174" s="73">
        <v>0.32036270275414114</v>
      </c>
      <c r="AT174" s="73">
        <v>41.124362702754148</v>
      </c>
      <c r="AU174" s="73">
        <v>40.597301520031536</v>
      </c>
    </row>
    <row r="175" spans="1:47">
      <c r="A175" s="61">
        <v>44569</v>
      </c>
      <c r="B175" s="58">
        <v>4</v>
      </c>
      <c r="C175" s="58" t="s">
        <v>16</v>
      </c>
      <c r="D175" s="59">
        <v>63.189763999999997</v>
      </c>
      <c r="E175" s="57">
        <v>1.3384259000000001E-2</v>
      </c>
      <c r="F175" s="57"/>
      <c r="G175" s="73">
        <v>0.87399999999999989</v>
      </c>
      <c r="H175" s="73">
        <v>6.5826781503922974E-3</v>
      </c>
      <c r="I175" s="73">
        <v>0.88058267815039215</v>
      </c>
      <c r="J175" s="73">
        <v>0.86879673151511372</v>
      </c>
      <c r="K175" s="73">
        <v>13.561999999999998</v>
      </c>
      <c r="L175" s="73">
        <v>0.10214448635654501</v>
      </c>
      <c r="M175" s="73">
        <v>13.664144486356543</v>
      </c>
      <c r="N175" s="73">
        <v>13.481260037537725</v>
      </c>
      <c r="O175" s="73">
        <v>41.914999999999992</v>
      </c>
      <c r="P175" s="73">
        <v>0.31568987948935145</v>
      </c>
      <c r="Q175" s="73">
        <v>42.230689879489347</v>
      </c>
      <c r="R175" s="73">
        <v>41.665463388393583</v>
      </c>
      <c r="S175" s="73">
        <v>7.6630000000000003</v>
      </c>
      <c r="T175" s="73">
        <v>5.7715174675579156E-2</v>
      </c>
      <c r="U175" s="73">
        <v>7.7207151746755791</v>
      </c>
      <c r="V175" s="73">
        <v>7.6173791231124914</v>
      </c>
      <c r="W175" s="73">
        <v>64.013999999999996</v>
      </c>
      <c r="X175" s="73">
        <v>0.48213221867186795</v>
      </c>
      <c r="Y175" s="73">
        <v>64.49613221867186</v>
      </c>
      <c r="Z175" s="73">
        <v>63.63289928055891</v>
      </c>
      <c r="AA175" s="57"/>
      <c r="AB175" s="73">
        <v>2.0959999999999988</v>
      </c>
      <c r="AC175" s="73">
        <v>1.5786376891558637E-2</v>
      </c>
      <c r="AD175" s="73">
        <v>2.1117863768915575</v>
      </c>
      <c r="AE175" s="73">
        <v>2.0835216810705695</v>
      </c>
      <c r="AF175" s="73">
        <v>4.2149999999999981</v>
      </c>
      <c r="AG175" s="73">
        <v>3.1745982155496025E-2</v>
      </c>
      <c r="AH175" s="73">
        <v>4.2467459821554945</v>
      </c>
      <c r="AI175" s="73">
        <v>4.1899064340231158</v>
      </c>
      <c r="AJ175" s="73">
        <v>30.934999999999995</v>
      </c>
      <c r="AK175" s="73">
        <v>0.23299216084941157</v>
      </c>
      <c r="AL175" s="73">
        <v>31.167992160849408</v>
      </c>
      <c r="AM175" s="73">
        <v>30.750831681258632</v>
      </c>
      <c r="AN175" s="73">
        <v>3.5510000000000002</v>
      </c>
      <c r="AO175" s="73">
        <v>2.6744954361605323E-2</v>
      </c>
      <c r="AP175" s="73">
        <v>3.5777449543616053</v>
      </c>
      <c r="AQ175" s="73">
        <v>3.5298594892564865</v>
      </c>
      <c r="AR175" s="73">
        <v>40.796999999999997</v>
      </c>
      <c r="AS175" s="73">
        <v>0.30726947425807155</v>
      </c>
      <c r="AT175" s="73">
        <v>41.104269474258068</v>
      </c>
      <c r="AU175" s="73">
        <v>40.554119285608806</v>
      </c>
    </row>
    <row r="176" spans="1:47">
      <c r="A176" s="61">
        <v>44569</v>
      </c>
      <c r="B176" s="58">
        <v>5</v>
      </c>
      <c r="C176" s="58" t="s">
        <v>16</v>
      </c>
      <c r="D176" s="59">
        <v>52.505206000000001</v>
      </c>
      <c r="E176" s="57">
        <v>1.3639416E-2</v>
      </c>
      <c r="F176" s="57"/>
      <c r="G176" s="73">
        <v>0.87399999999999989</v>
      </c>
      <c r="H176" s="73">
        <v>8.6923065362129476E-3</v>
      </c>
      <c r="I176" s="73">
        <v>0.88269230653621289</v>
      </c>
      <c r="J176" s="73">
        <v>0.87065289896736597</v>
      </c>
      <c r="K176" s="73">
        <v>13.616</v>
      </c>
      <c r="L176" s="73">
        <v>0.13541698603784383</v>
      </c>
      <c r="M176" s="73">
        <v>13.751416986037844</v>
      </c>
      <c r="N176" s="73">
        <v>13.563855689175808</v>
      </c>
      <c r="O176" s="73">
        <v>42.157000000000004</v>
      </c>
      <c r="P176" s="73">
        <v>0.41926952705621207</v>
      </c>
      <c r="Q176" s="73">
        <v>42.576269527056219</v>
      </c>
      <c r="R176" s="73">
        <v>41.995554075248577</v>
      </c>
      <c r="S176" s="73">
        <v>7.85</v>
      </c>
      <c r="T176" s="73">
        <v>7.8071631932805086E-2</v>
      </c>
      <c r="U176" s="73">
        <v>7.9280716319328048</v>
      </c>
      <c r="V176" s="73">
        <v>7.8199373648670747</v>
      </c>
      <c r="W176" s="73">
        <v>64.497</v>
      </c>
      <c r="X176" s="73">
        <v>0.6414504515630739</v>
      </c>
      <c r="Y176" s="73">
        <v>65.138450451563088</v>
      </c>
      <c r="Z176" s="73">
        <v>64.250000028258825</v>
      </c>
      <c r="AA176" s="57"/>
      <c r="AB176" s="73">
        <v>2.0959999999999988</v>
      </c>
      <c r="AC176" s="73">
        <v>2.084562299759992E-2</v>
      </c>
      <c r="AD176" s="73">
        <v>2.1168456229975985</v>
      </c>
      <c r="AE176" s="73">
        <v>2.0879730849377554</v>
      </c>
      <c r="AF176" s="73">
        <v>4.2289999999999974</v>
      </c>
      <c r="AG176" s="73">
        <v>4.2059226935520062E-2</v>
      </c>
      <c r="AH176" s="73">
        <v>4.2710592269355176</v>
      </c>
      <c r="AI176" s="73">
        <v>4.2128044733787062</v>
      </c>
      <c r="AJ176" s="73">
        <v>31.026999999999994</v>
      </c>
      <c r="AK176" s="73">
        <v>0.30857688203555966</v>
      </c>
      <c r="AL176" s="73">
        <v>31.335576882035554</v>
      </c>
      <c r="AM176" s="73">
        <v>30.90817791334149</v>
      </c>
      <c r="AN176" s="73">
        <v>3.6149999999999998</v>
      </c>
      <c r="AO176" s="73">
        <v>3.5952732412368203E-2</v>
      </c>
      <c r="AP176" s="73">
        <v>3.6509527324123678</v>
      </c>
      <c r="AQ176" s="73">
        <v>3.6011558692986592</v>
      </c>
      <c r="AR176" s="73">
        <v>40.966999999999992</v>
      </c>
      <c r="AS176" s="73">
        <v>0.4074344643810478</v>
      </c>
      <c r="AT176" s="73">
        <v>41.374434464381039</v>
      </c>
      <c r="AU176" s="73">
        <v>40.81011134095661</v>
      </c>
    </row>
    <row r="177" spans="1:47">
      <c r="A177" s="61">
        <v>44569</v>
      </c>
      <c r="B177" s="58">
        <v>6</v>
      </c>
      <c r="C177" s="58" t="s">
        <v>16</v>
      </c>
      <c r="D177" s="59">
        <v>72.473044999999999</v>
      </c>
      <c r="E177" s="57">
        <v>1.3621693000000001E-2</v>
      </c>
      <c r="F177" s="57"/>
      <c r="G177" s="73">
        <v>0.87399999999999989</v>
      </c>
      <c r="H177" s="73">
        <v>7.8645900792572911E-3</v>
      </c>
      <c r="I177" s="73">
        <v>0.88186459007925722</v>
      </c>
      <c r="J177" s="73">
        <v>0.86985210136562674</v>
      </c>
      <c r="K177" s="73">
        <v>13.757999999999996</v>
      </c>
      <c r="L177" s="73">
        <v>0.12379980584716452</v>
      </c>
      <c r="M177" s="73">
        <v>13.881799805847161</v>
      </c>
      <c r="N177" s="73">
        <v>13.692706190604451</v>
      </c>
      <c r="O177" s="73">
        <v>42.695000000000007</v>
      </c>
      <c r="P177" s="73">
        <v>0.38418612521040063</v>
      </c>
      <c r="Q177" s="73">
        <v>43.079186125210406</v>
      </c>
      <c r="R177" s="73">
        <v>42.492374677122925</v>
      </c>
      <c r="S177" s="73">
        <v>7.9939999999999998</v>
      </c>
      <c r="T177" s="73">
        <v>7.1933104226067274E-2</v>
      </c>
      <c r="U177" s="73">
        <v>8.0659331042260671</v>
      </c>
      <c r="V177" s="73">
        <v>7.9560614397217622</v>
      </c>
      <c r="W177" s="73">
        <v>65.320999999999998</v>
      </c>
      <c r="X177" s="73">
        <v>0.58778362536288975</v>
      </c>
      <c r="Y177" s="73">
        <v>65.908783625362886</v>
      </c>
      <c r="Z177" s="73">
        <v>65.010994408814767</v>
      </c>
      <c r="AA177" s="57"/>
      <c r="AB177" s="73">
        <v>2.0959999999999988</v>
      </c>
      <c r="AC177" s="73">
        <v>1.8860618771308096E-2</v>
      </c>
      <c r="AD177" s="73">
        <v>2.1148606187713068</v>
      </c>
      <c r="AE177" s="73">
        <v>2.0860526366846139</v>
      </c>
      <c r="AF177" s="73">
        <v>4.288999999999997</v>
      </c>
      <c r="AG177" s="73">
        <v>3.8594081063998288E-2</v>
      </c>
      <c r="AH177" s="73">
        <v>4.327594081063995</v>
      </c>
      <c r="AI177" s="73">
        <v>4.2686449230631238</v>
      </c>
      <c r="AJ177" s="73">
        <v>31.383999999999993</v>
      </c>
      <c r="AK177" s="73">
        <v>0.28240537190779269</v>
      </c>
      <c r="AL177" s="73">
        <v>31.666405371907786</v>
      </c>
      <c r="AM177" s="73">
        <v>31.235055319518107</v>
      </c>
      <c r="AN177" s="73">
        <v>3.7249999999999992</v>
      </c>
      <c r="AO177" s="73">
        <v>3.3518990898436393E-2</v>
      </c>
      <c r="AP177" s="73">
        <v>3.7585189908984358</v>
      </c>
      <c r="AQ177" s="73">
        <v>3.7073215990697475</v>
      </c>
      <c r="AR177" s="73">
        <v>41.493999999999993</v>
      </c>
      <c r="AS177" s="73">
        <v>0.37337906264153548</v>
      </c>
      <c r="AT177" s="73">
        <v>41.867379062641525</v>
      </c>
      <c r="AU177" s="73">
        <v>41.297074478335595</v>
      </c>
    </row>
    <row r="178" spans="1:47">
      <c r="A178" s="61">
        <v>44569</v>
      </c>
      <c r="B178" s="58">
        <v>7</v>
      </c>
      <c r="C178" s="58" t="s">
        <v>16</v>
      </c>
      <c r="D178" s="59">
        <v>91.678155000000004</v>
      </c>
      <c r="E178" s="57">
        <v>1.3301402E-2</v>
      </c>
      <c r="F178" s="57"/>
      <c r="G178" s="73">
        <v>0.87399999999999989</v>
      </c>
      <c r="H178" s="73">
        <v>7.4030285450583447E-3</v>
      </c>
      <c r="I178" s="73">
        <v>0.88140302854505825</v>
      </c>
      <c r="J178" s="73">
        <v>0.86967913253836304</v>
      </c>
      <c r="K178" s="73">
        <v>13.978999999999999</v>
      </c>
      <c r="L178" s="73">
        <v>0.11840610529905105</v>
      </c>
      <c r="M178" s="73">
        <v>14.097406105299051</v>
      </c>
      <c r="N178" s="73">
        <v>13.909890839535214</v>
      </c>
      <c r="O178" s="73">
        <v>43.862000000000002</v>
      </c>
      <c r="P178" s="73">
        <v>0.37152361332190981</v>
      </c>
      <c r="Q178" s="73">
        <v>44.233523613321914</v>
      </c>
      <c r="R178" s="73">
        <v>43.645155733864627</v>
      </c>
      <c r="S178" s="73">
        <v>8.25</v>
      </c>
      <c r="T178" s="73">
        <v>6.9879846106099958E-2</v>
      </c>
      <c r="U178" s="73">
        <v>8.3198798461060992</v>
      </c>
      <c r="V178" s="73">
        <v>8.2092137796813436</v>
      </c>
      <c r="W178" s="73">
        <v>66.965000000000003</v>
      </c>
      <c r="X178" s="73">
        <v>0.56721259327211915</v>
      </c>
      <c r="Y178" s="73">
        <v>67.532212593272121</v>
      </c>
      <c r="Z178" s="73">
        <v>66.63393948561955</v>
      </c>
      <c r="AA178" s="57"/>
      <c r="AB178" s="73">
        <v>2.0959999999999988</v>
      </c>
      <c r="AC178" s="73">
        <v>1.7753716053137625E-2</v>
      </c>
      <c r="AD178" s="73">
        <v>2.1137537160531363</v>
      </c>
      <c r="AE178" s="73">
        <v>2.0856378281469197</v>
      </c>
      <c r="AF178" s="73">
        <v>4.410999999999996</v>
      </c>
      <c r="AG178" s="73">
        <v>3.7362424384728074E-2</v>
      </c>
      <c r="AH178" s="73">
        <v>4.4483624243847242</v>
      </c>
      <c r="AI178" s="73">
        <v>4.3891929675362888</v>
      </c>
      <c r="AJ178" s="73">
        <v>32.184000000000005</v>
      </c>
      <c r="AK178" s="73">
        <v>0.27260763237317831</v>
      </c>
      <c r="AL178" s="73">
        <v>32.456607632373185</v>
      </c>
      <c r="AM178" s="73">
        <v>32.02488924669872</v>
      </c>
      <c r="AN178" s="73">
        <v>3.7679999999999998</v>
      </c>
      <c r="AO178" s="73">
        <v>3.1916031530640557E-2</v>
      </c>
      <c r="AP178" s="73">
        <v>3.7999160315306404</v>
      </c>
      <c r="AQ178" s="73">
        <v>3.749371820829007</v>
      </c>
      <c r="AR178" s="73">
        <v>42.459000000000003</v>
      </c>
      <c r="AS178" s="73">
        <v>0.35963980434168458</v>
      </c>
      <c r="AT178" s="73">
        <v>42.818639804341686</v>
      </c>
      <c r="AU178" s="73">
        <v>42.249091863210936</v>
      </c>
    </row>
    <row r="179" spans="1:47">
      <c r="A179" s="61">
        <v>44569</v>
      </c>
      <c r="B179" s="58">
        <v>8</v>
      </c>
      <c r="C179" s="58" t="s">
        <v>16</v>
      </c>
      <c r="D179" s="59">
        <v>61.101875999999997</v>
      </c>
      <c r="E179" s="57">
        <v>1.3337163000000001E-2</v>
      </c>
      <c r="F179" s="57"/>
      <c r="G179" s="73">
        <v>0.87399999999999989</v>
      </c>
      <c r="H179" s="73">
        <v>1.0177297614391642E-2</v>
      </c>
      <c r="I179" s="73">
        <v>0.88417729761439157</v>
      </c>
      <c r="J179" s="73">
        <v>0.87238488087520893</v>
      </c>
      <c r="K179" s="73">
        <v>13.988999999999999</v>
      </c>
      <c r="L179" s="73">
        <v>0.16289498435666439</v>
      </c>
      <c r="M179" s="73">
        <v>14.151894984356664</v>
      </c>
      <c r="N179" s="73">
        <v>13.963148854191417</v>
      </c>
      <c r="O179" s="73">
        <v>44.888000000000005</v>
      </c>
      <c r="P179" s="73">
        <v>0.52269855299177581</v>
      </c>
      <c r="Q179" s="73">
        <v>45.410698552991782</v>
      </c>
      <c r="R179" s="73">
        <v>44.805048664446666</v>
      </c>
      <c r="S179" s="73">
        <v>8.42</v>
      </c>
      <c r="T179" s="73">
        <v>9.8046734454436651E-2</v>
      </c>
      <c r="U179" s="73">
        <v>8.5180467344544368</v>
      </c>
      <c r="V179" s="73">
        <v>8.4044401567154008</v>
      </c>
      <c r="W179" s="73">
        <v>68.171000000000006</v>
      </c>
      <c r="X179" s="73">
        <v>0.79381756941726855</v>
      </c>
      <c r="Y179" s="73">
        <v>68.964817569417278</v>
      </c>
      <c r="Z179" s="73">
        <v>68.045022556228687</v>
      </c>
      <c r="AA179" s="57"/>
      <c r="AB179" s="73">
        <v>2.0959999999999988</v>
      </c>
      <c r="AC179" s="73">
        <v>2.4406883066092531E-2</v>
      </c>
      <c r="AD179" s="73">
        <v>2.1204068830660914</v>
      </c>
      <c r="AE179" s="73">
        <v>2.092126670840317</v>
      </c>
      <c r="AF179" s="73">
        <v>4.3219999999999965</v>
      </c>
      <c r="AG179" s="73">
        <v>5.0327551818536202E-2</v>
      </c>
      <c r="AH179" s="73">
        <v>4.3723275518185325</v>
      </c>
      <c r="AI179" s="73">
        <v>4.3140131065705383</v>
      </c>
      <c r="AJ179" s="73">
        <v>32.777999999999992</v>
      </c>
      <c r="AK179" s="73">
        <v>0.38168359405552532</v>
      </c>
      <c r="AL179" s="73">
        <v>33.159683594055515</v>
      </c>
      <c r="AM179" s="73">
        <v>32.717427488933168</v>
      </c>
      <c r="AN179" s="73">
        <v>3.839</v>
      </c>
      <c r="AO179" s="73">
        <v>4.4703255768477709E-2</v>
      </c>
      <c r="AP179" s="73">
        <v>3.8837032557684776</v>
      </c>
      <c r="AQ179" s="73">
        <v>3.8319056724026628</v>
      </c>
      <c r="AR179" s="73">
        <v>43.034999999999982</v>
      </c>
      <c r="AS179" s="73">
        <v>0.50112128470863171</v>
      </c>
      <c r="AT179" s="73">
        <v>43.536121284708621</v>
      </c>
      <c r="AU179" s="73">
        <v>42.955472938746688</v>
      </c>
    </row>
    <row r="180" spans="1:47">
      <c r="A180" s="61">
        <v>44569</v>
      </c>
      <c r="B180" s="58">
        <v>9</v>
      </c>
      <c r="C180" s="58" t="s">
        <v>16</v>
      </c>
      <c r="D180" s="59">
        <v>90.023205000000004</v>
      </c>
      <c r="E180" s="57">
        <v>1.3029083E-2</v>
      </c>
      <c r="F180" s="57"/>
      <c r="G180" s="73">
        <v>0.87399999999999989</v>
      </c>
      <c r="H180" s="73">
        <v>5.7362659098467309E-3</v>
      </c>
      <c r="I180" s="73">
        <v>0.87973626590984666</v>
      </c>
      <c r="J180" s="73">
        <v>0.86827410908319713</v>
      </c>
      <c r="K180" s="73">
        <v>13.789000000000003</v>
      </c>
      <c r="L180" s="73">
        <v>9.0500424062787868E-2</v>
      </c>
      <c r="M180" s="73">
        <v>13.87950042406279</v>
      </c>
      <c r="N180" s="73">
        <v>13.69866326103914</v>
      </c>
      <c r="O180" s="73">
        <v>45.686</v>
      </c>
      <c r="P180" s="73">
        <v>0.29984787683896769</v>
      </c>
      <c r="Q180" s="73">
        <v>45.985847876838967</v>
      </c>
      <c r="R180" s="73">
        <v>45.386694448026255</v>
      </c>
      <c r="S180" s="73">
        <v>8.3219999999999992</v>
      </c>
      <c r="T180" s="73">
        <v>5.4619227576366704E-2</v>
      </c>
      <c r="U180" s="73">
        <v>8.3766192275763665</v>
      </c>
      <c r="V180" s="73">
        <v>8.2674795604008775</v>
      </c>
      <c r="W180" s="73">
        <v>68.671000000000006</v>
      </c>
      <c r="X180" s="73">
        <v>0.45070379438796904</v>
      </c>
      <c r="Y180" s="73">
        <v>69.121703794387969</v>
      </c>
      <c r="Z180" s="73">
        <v>68.221111378549466</v>
      </c>
      <c r="AA180" s="57"/>
      <c r="AB180" s="73">
        <v>2.0959999999999988</v>
      </c>
      <c r="AC180" s="73">
        <v>1.3756537010341812E-2</v>
      </c>
      <c r="AD180" s="73">
        <v>2.1097565370103406</v>
      </c>
      <c r="AE180" s="73">
        <v>2.0822683439798402</v>
      </c>
      <c r="AF180" s="73">
        <v>3.961999999999998</v>
      </c>
      <c r="AG180" s="73">
        <v>2.6003530360197646E-2</v>
      </c>
      <c r="AH180" s="73">
        <v>3.9880035303601957</v>
      </c>
      <c r="AI180" s="73">
        <v>3.9360435013588395</v>
      </c>
      <c r="AJ180" s="73">
        <v>32.542000000000016</v>
      </c>
      <c r="AK180" s="73">
        <v>0.21358073825884719</v>
      </c>
      <c r="AL180" s="73">
        <v>32.755580738258864</v>
      </c>
      <c r="AM180" s="73">
        <v>32.328805558106886</v>
      </c>
      <c r="AN180" s="73">
        <v>3.8299999999999996</v>
      </c>
      <c r="AO180" s="73">
        <v>2.5137183563744829E-2</v>
      </c>
      <c r="AP180" s="73">
        <v>3.8551371835637442</v>
      </c>
      <c r="AQ180" s="73">
        <v>3.8049082812227057</v>
      </c>
      <c r="AR180" s="73">
        <v>42.430000000000007</v>
      </c>
      <c r="AS180" s="73">
        <v>0.27847798919313149</v>
      </c>
      <c r="AT180" s="73">
        <v>42.708477989193142</v>
      </c>
      <c r="AU180" s="73">
        <v>42.152025684668274</v>
      </c>
    </row>
    <row r="181" spans="1:47">
      <c r="A181" s="61">
        <v>44569</v>
      </c>
      <c r="B181" s="58">
        <v>10</v>
      </c>
      <c r="C181" s="58" t="s">
        <v>16</v>
      </c>
      <c r="D181" s="59">
        <v>43.959735000000002</v>
      </c>
      <c r="E181" s="57">
        <v>1.276298E-2</v>
      </c>
      <c r="F181" s="57"/>
      <c r="G181" s="73">
        <v>0.87399999999999989</v>
      </c>
      <c r="H181" s="73">
        <v>6.0538944203244512E-3</v>
      </c>
      <c r="I181" s="73">
        <v>0.88005389442032433</v>
      </c>
      <c r="J181" s="73">
        <v>0.86882178416691569</v>
      </c>
      <c r="K181" s="73">
        <v>14.258000000000003</v>
      </c>
      <c r="L181" s="73">
        <v>9.8760213552615633E-2</v>
      </c>
      <c r="M181" s="73">
        <v>14.356760213552619</v>
      </c>
      <c r="N181" s="73">
        <v>14.173525170082252</v>
      </c>
      <c r="O181" s="73">
        <v>47.849999999999994</v>
      </c>
      <c r="P181" s="73">
        <v>0.33144032953378144</v>
      </c>
      <c r="Q181" s="73">
        <v>48.181440329533778</v>
      </c>
      <c r="R181" s="73">
        <v>47.566501570236746</v>
      </c>
      <c r="S181" s="73">
        <v>8.1019999999999985</v>
      </c>
      <c r="T181" s="73">
        <v>5.6119739809460757E-2</v>
      </c>
      <c r="U181" s="73">
        <v>8.1581197398094591</v>
      </c>
      <c r="V181" s="73">
        <v>8.0539978207326666</v>
      </c>
      <c r="W181" s="73">
        <v>71.084000000000003</v>
      </c>
      <c r="X181" s="73">
        <v>0.49237417731618233</v>
      </c>
      <c r="Y181" s="73">
        <v>71.576374177316183</v>
      </c>
      <c r="Z181" s="73">
        <v>70.662846345218583</v>
      </c>
      <c r="AA181" s="57"/>
      <c r="AB181" s="73">
        <v>2.0959999999999988</v>
      </c>
      <c r="AC181" s="73">
        <v>1.4518263964530945E-2</v>
      </c>
      <c r="AD181" s="73">
        <v>2.1105182639645297</v>
      </c>
      <c r="AE181" s="73">
        <v>2.0835817615719159</v>
      </c>
      <c r="AF181" s="73">
        <v>4.0489999999999968</v>
      </c>
      <c r="AG181" s="73">
        <v>2.8046016599420697E-2</v>
      </c>
      <c r="AH181" s="73">
        <v>4.0770460165994171</v>
      </c>
      <c r="AI181" s="73">
        <v>4.0250107598304794</v>
      </c>
      <c r="AJ181" s="73">
        <v>33.75</v>
      </c>
      <c r="AK181" s="73">
        <v>0.2337745271006296</v>
      </c>
      <c r="AL181" s="73">
        <v>33.983774527100628</v>
      </c>
      <c r="AM181" s="73">
        <v>33.550040292486734</v>
      </c>
      <c r="AN181" s="73">
        <v>3.8609999999999984</v>
      </c>
      <c r="AO181" s="73">
        <v>2.6743805900312015E-2</v>
      </c>
      <c r="AP181" s="73">
        <v>3.8877438059003104</v>
      </c>
      <c r="AQ181" s="73">
        <v>3.8381246094604808</v>
      </c>
      <c r="AR181" s="73">
        <v>43.755999999999993</v>
      </c>
      <c r="AS181" s="73">
        <v>0.30308261356489324</v>
      </c>
      <c r="AT181" s="73">
        <v>44.059082613564883</v>
      </c>
      <c r="AU181" s="73">
        <v>43.496757423349607</v>
      </c>
    </row>
    <row r="182" spans="1:47">
      <c r="A182" s="61">
        <v>44569</v>
      </c>
      <c r="B182" s="58">
        <v>11</v>
      </c>
      <c r="C182" s="58" t="s">
        <v>16</v>
      </c>
      <c r="D182" s="59">
        <v>45.327575000000003</v>
      </c>
      <c r="E182" s="57">
        <v>1.2151810000000001E-2</v>
      </c>
      <c r="F182" s="57"/>
      <c r="G182" s="73">
        <v>0.87399999999999989</v>
      </c>
      <c r="H182" s="73">
        <v>7.4327593675611635E-3</v>
      </c>
      <c r="I182" s="73">
        <v>0.88143275936756105</v>
      </c>
      <c r="J182" s="73">
        <v>0.87072175594795076</v>
      </c>
      <c r="K182" s="73">
        <v>14.895</v>
      </c>
      <c r="L182" s="73">
        <v>0.12667156839796745</v>
      </c>
      <c r="M182" s="73">
        <v>15.021671568397966</v>
      </c>
      <c r="N182" s="73">
        <v>14.839131069616393</v>
      </c>
      <c r="O182" s="73">
        <v>49.968000000000004</v>
      </c>
      <c r="P182" s="73">
        <v>0.42494292915136878</v>
      </c>
      <c r="Q182" s="73">
        <v>50.392942929151374</v>
      </c>
      <c r="R182" s="73">
        <v>49.780577461335483</v>
      </c>
      <c r="S182" s="73">
        <v>8.0050000000000008</v>
      </c>
      <c r="T182" s="73">
        <v>6.8076932193738129E-2</v>
      </c>
      <c r="U182" s="73">
        <v>8.0730769321937395</v>
      </c>
      <c r="V182" s="73">
        <v>7.9749744351983383</v>
      </c>
      <c r="W182" s="73">
        <v>73.742000000000004</v>
      </c>
      <c r="X182" s="73">
        <v>0.6271241891106355</v>
      </c>
      <c r="Y182" s="73">
        <v>74.36912418911065</v>
      </c>
      <c r="Z182" s="73">
        <v>73.465404722098157</v>
      </c>
      <c r="AA182" s="57"/>
      <c r="AB182" s="73">
        <v>2.0959999999999988</v>
      </c>
      <c r="AC182" s="73">
        <v>1.7825015600009372E-2</v>
      </c>
      <c r="AD182" s="73">
        <v>2.1138250156000082</v>
      </c>
      <c r="AE182" s="73">
        <v>2.0881382156371902</v>
      </c>
      <c r="AF182" s="73">
        <v>4.2439999999999971</v>
      </c>
      <c r="AG182" s="73">
        <v>3.6092254869484627E-2</v>
      </c>
      <c r="AH182" s="73">
        <v>4.2800922548694817</v>
      </c>
      <c r="AI182" s="73">
        <v>4.2280813870058367</v>
      </c>
      <c r="AJ182" s="73">
        <v>34.840000000000018</v>
      </c>
      <c r="AK182" s="73">
        <v>0.29628985854214085</v>
      </c>
      <c r="AL182" s="73">
        <v>35.136289858542156</v>
      </c>
      <c r="AM182" s="73">
        <v>34.709320340076225</v>
      </c>
      <c r="AN182" s="73">
        <v>3.7809999999999993</v>
      </c>
      <c r="AO182" s="73">
        <v>3.2154763350971116E-2</v>
      </c>
      <c r="AP182" s="73">
        <v>3.8131547633509704</v>
      </c>
      <c r="AQ182" s="73">
        <v>3.7668180311661343</v>
      </c>
      <c r="AR182" s="73">
        <v>44.961000000000013</v>
      </c>
      <c r="AS182" s="73">
        <v>0.38236189236260598</v>
      </c>
      <c r="AT182" s="73">
        <v>45.343361892362616</v>
      </c>
      <c r="AU182" s="73">
        <v>44.79235797388538</v>
      </c>
    </row>
    <row r="183" spans="1:47">
      <c r="A183" s="61">
        <v>44569</v>
      </c>
      <c r="B183" s="58">
        <v>12</v>
      </c>
      <c r="C183" s="58" t="s">
        <v>16</v>
      </c>
      <c r="D183" s="59">
        <v>48.048172999999998</v>
      </c>
      <c r="E183" s="57">
        <v>1.2349334E-2</v>
      </c>
      <c r="F183" s="57"/>
      <c r="G183" s="73">
        <v>0.87399999999999989</v>
      </c>
      <c r="H183" s="73">
        <v>7.6779970156180292E-3</v>
      </c>
      <c r="I183" s="73">
        <v>0.88167799701561789</v>
      </c>
      <c r="J183" s="73">
        <v>0.87078986095002098</v>
      </c>
      <c r="K183" s="73">
        <v>15.041000000000002</v>
      </c>
      <c r="L183" s="73">
        <v>0.13213358479623663</v>
      </c>
      <c r="M183" s="73">
        <v>15.173133584796238</v>
      </c>
      <c r="N183" s="73">
        <v>14.985755490330972</v>
      </c>
      <c r="O183" s="73">
        <v>50.176000000000002</v>
      </c>
      <c r="P183" s="73">
        <v>0.4407908218028036</v>
      </c>
      <c r="Q183" s="73">
        <v>50.616790821802809</v>
      </c>
      <c r="R183" s="73">
        <v>49.991707165936226</v>
      </c>
      <c r="S183" s="73">
        <v>7.7649999999999997</v>
      </c>
      <c r="T183" s="73">
        <v>6.821469888589704E-2</v>
      </c>
      <c r="U183" s="73">
        <v>7.8332146988858966</v>
      </c>
      <c r="V183" s="73">
        <v>7.736479714275645</v>
      </c>
      <c r="W183" s="73">
        <v>73.856000000000009</v>
      </c>
      <c r="X183" s="73">
        <v>0.64881710250055524</v>
      </c>
      <c r="Y183" s="73">
        <v>74.504817102500553</v>
      </c>
      <c r="Z183" s="73">
        <v>73.584732231492865</v>
      </c>
      <c r="AA183" s="57"/>
      <c r="AB183" s="73">
        <v>2.0959999999999988</v>
      </c>
      <c r="AC183" s="73">
        <v>1.8413137007706387E-2</v>
      </c>
      <c r="AD183" s="73">
        <v>2.1144131370077051</v>
      </c>
      <c r="AE183" s="73">
        <v>2.0883015429648091</v>
      </c>
      <c r="AF183" s="73">
        <v>4.200999999999997</v>
      </c>
      <c r="AG183" s="73">
        <v>3.6905338057907695E-2</v>
      </c>
      <c r="AH183" s="73">
        <v>4.2379053380579048</v>
      </c>
      <c r="AI183" s="73">
        <v>4.1855700295778444</v>
      </c>
      <c r="AJ183" s="73">
        <v>35.159000000000006</v>
      </c>
      <c r="AK183" s="73">
        <v>0.30886807445322012</v>
      </c>
      <c r="AL183" s="73">
        <v>35.467868074453229</v>
      </c>
      <c r="AM183" s="73">
        <v>35.029863525333866</v>
      </c>
      <c r="AN183" s="73">
        <v>3.6979999999999995</v>
      </c>
      <c r="AO183" s="73">
        <v>3.2486536571802602E-2</v>
      </c>
      <c r="AP183" s="73">
        <v>3.7304865365718021</v>
      </c>
      <c r="AQ183" s="73">
        <v>3.6844175123491736</v>
      </c>
      <c r="AR183" s="73">
        <v>45.154000000000003</v>
      </c>
      <c r="AS183" s="73">
        <v>0.39667308609063684</v>
      </c>
      <c r="AT183" s="73">
        <v>45.55067308609064</v>
      </c>
      <c r="AU183" s="73">
        <v>44.98815261022569</v>
      </c>
    </row>
    <row r="184" spans="1:47">
      <c r="A184" s="61">
        <v>44569</v>
      </c>
      <c r="B184" s="58">
        <v>13</v>
      </c>
      <c r="C184" s="58" t="s">
        <v>16</v>
      </c>
      <c r="D184" s="59">
        <v>39.280355</v>
      </c>
      <c r="E184" s="57">
        <v>1.2089811000000001E-2</v>
      </c>
      <c r="F184" s="57"/>
      <c r="G184" s="73">
        <v>0.87399999999999989</v>
      </c>
      <c r="H184" s="73">
        <v>4.1598478492184945E-3</v>
      </c>
      <c r="I184" s="73">
        <v>0.87815984784921841</v>
      </c>
      <c r="J184" s="73">
        <v>0.86754306126093261</v>
      </c>
      <c r="K184" s="73">
        <v>14.792000000000003</v>
      </c>
      <c r="L184" s="73">
        <v>7.0403283049931348E-2</v>
      </c>
      <c r="M184" s="73">
        <v>14.862403283049934</v>
      </c>
      <c r="N184" s="73">
        <v>14.682719636352081</v>
      </c>
      <c r="O184" s="73">
        <v>49.258000000000003</v>
      </c>
      <c r="P184" s="73">
        <v>0.23444597866911285</v>
      </c>
      <c r="Q184" s="73">
        <v>49.492445978669117</v>
      </c>
      <c r="R184" s="73">
        <v>48.894091660859303</v>
      </c>
      <c r="S184" s="73">
        <v>7.4709999999999992</v>
      </c>
      <c r="T184" s="73">
        <v>3.5558607873582809E-2</v>
      </c>
      <c r="U184" s="73">
        <v>7.5065586078735818</v>
      </c>
      <c r="V184" s="73">
        <v>7.4158057330439675</v>
      </c>
      <c r="W184" s="73">
        <v>72.39500000000001</v>
      </c>
      <c r="X184" s="73">
        <v>0.34456771744184544</v>
      </c>
      <c r="Y184" s="73">
        <v>72.739567717441858</v>
      </c>
      <c r="Z184" s="73">
        <v>71.860160091516278</v>
      </c>
      <c r="AA184" s="57"/>
      <c r="AB184" s="73">
        <v>2.0959999999999988</v>
      </c>
      <c r="AC184" s="73">
        <v>9.9760195560205499E-3</v>
      </c>
      <c r="AD184" s="73">
        <v>2.1059760195560191</v>
      </c>
      <c r="AE184" s="73">
        <v>2.0805151675090547</v>
      </c>
      <c r="AF184" s="73">
        <v>4.1629999999999985</v>
      </c>
      <c r="AG184" s="73">
        <v>1.9814012123909142E-2</v>
      </c>
      <c r="AH184" s="73">
        <v>4.1828140121239077</v>
      </c>
      <c r="AI184" s="73">
        <v>4.1322445812691777</v>
      </c>
      <c r="AJ184" s="73">
        <v>34.497999999999998</v>
      </c>
      <c r="AK184" s="73">
        <v>0.16419500126125816</v>
      </c>
      <c r="AL184" s="73">
        <v>34.662195001261253</v>
      </c>
      <c r="AM184" s="73">
        <v>34.243135614850864</v>
      </c>
      <c r="AN184" s="73">
        <v>3.5799999999999996</v>
      </c>
      <c r="AO184" s="73">
        <v>1.7039193707325186E-2</v>
      </c>
      <c r="AP184" s="73">
        <v>3.5970391937073249</v>
      </c>
      <c r="AQ184" s="73">
        <v>3.5535516696958114</v>
      </c>
      <c r="AR184" s="73">
        <v>44.336999999999989</v>
      </c>
      <c r="AS184" s="73">
        <v>0.21102422664851303</v>
      </c>
      <c r="AT184" s="73">
        <v>44.548024226648501</v>
      </c>
      <c r="AU184" s="73">
        <v>44.009447033324911</v>
      </c>
    </row>
    <row r="185" spans="1:47">
      <c r="A185" s="61">
        <v>44569</v>
      </c>
      <c r="B185" s="58">
        <v>14</v>
      </c>
      <c r="C185" s="58" t="s">
        <v>16</v>
      </c>
      <c r="D185" s="59">
        <v>38.889367999999997</v>
      </c>
      <c r="E185" s="57">
        <v>1.2500750999999999E-2</v>
      </c>
      <c r="F185" s="57"/>
      <c r="G185" s="73">
        <v>0.87399999999999989</v>
      </c>
      <c r="H185" s="73">
        <v>8.4261100796759105E-3</v>
      </c>
      <c r="I185" s="73">
        <v>0.88242611007967575</v>
      </c>
      <c r="J185" s="73">
        <v>0.87139512100167116</v>
      </c>
      <c r="K185" s="73">
        <v>14.488000000000001</v>
      </c>
      <c r="L185" s="73">
        <v>0.13967675381503963</v>
      </c>
      <c r="M185" s="73">
        <v>14.627676753815042</v>
      </c>
      <c r="N185" s="73">
        <v>14.444819809007111</v>
      </c>
      <c r="O185" s="73">
        <v>47.886000000000003</v>
      </c>
      <c r="P185" s="73">
        <v>0.46166213647066451</v>
      </c>
      <c r="Q185" s="73">
        <v>48.347662136470667</v>
      </c>
      <c r="R185" s="73">
        <v>47.743280050670521</v>
      </c>
      <c r="S185" s="73">
        <v>7.0219999999999994</v>
      </c>
      <c r="T185" s="73">
        <v>6.7698106383849252E-2</v>
      </c>
      <c r="U185" s="73">
        <v>7.0896981063838487</v>
      </c>
      <c r="V185" s="73">
        <v>7.0010715556907721</v>
      </c>
      <c r="W185" s="73">
        <v>70.27000000000001</v>
      </c>
      <c r="X185" s="73">
        <v>0.67746310674922927</v>
      </c>
      <c r="Y185" s="73">
        <v>70.947463106749225</v>
      </c>
      <c r="Z185" s="73">
        <v>70.060566536370075</v>
      </c>
      <c r="AA185" s="57"/>
      <c r="AB185" s="73">
        <v>2.0959999999999988</v>
      </c>
      <c r="AC185" s="73">
        <v>2.0207238818078604E-2</v>
      </c>
      <c r="AD185" s="73">
        <v>2.1162072388180775</v>
      </c>
      <c r="AE185" s="73">
        <v>2.089753059061215</v>
      </c>
      <c r="AF185" s="73">
        <v>4.0759999999999961</v>
      </c>
      <c r="AG185" s="73">
        <v>3.9296138083248264E-2</v>
      </c>
      <c r="AH185" s="73">
        <v>4.1152961380832442</v>
      </c>
      <c r="AI185" s="73">
        <v>4.0638518457698041</v>
      </c>
      <c r="AJ185" s="73">
        <v>33.750000000000014</v>
      </c>
      <c r="AK185" s="73">
        <v>0.32537896474721073</v>
      </c>
      <c r="AL185" s="73">
        <v>34.075378964747223</v>
      </c>
      <c r="AM185" s="73">
        <v>33.649411137078282</v>
      </c>
      <c r="AN185" s="73">
        <v>3.4109999999999991</v>
      </c>
      <c r="AO185" s="73">
        <v>3.2884967370451407E-2</v>
      </c>
      <c r="AP185" s="73">
        <v>3.4438849673704506</v>
      </c>
      <c r="AQ185" s="73">
        <v>3.4008338189207095</v>
      </c>
      <c r="AR185" s="73">
        <v>43.333000000000013</v>
      </c>
      <c r="AS185" s="73">
        <v>0.41776730901898906</v>
      </c>
      <c r="AT185" s="73">
        <v>43.750767309018997</v>
      </c>
      <c r="AU185" s="73">
        <v>43.203849860830012</v>
      </c>
    </row>
    <row r="186" spans="1:47">
      <c r="A186" s="61">
        <v>44569</v>
      </c>
      <c r="B186" s="58">
        <v>15</v>
      </c>
      <c r="C186" s="58" t="s">
        <v>16</v>
      </c>
      <c r="D186" s="59">
        <v>37.640613999999999</v>
      </c>
      <c r="E186" s="57">
        <v>1.308544E-2</v>
      </c>
      <c r="F186" s="57"/>
      <c r="G186" s="73">
        <v>0.87399999999999989</v>
      </c>
      <c r="H186" s="73">
        <v>7.8971209237323585E-3</v>
      </c>
      <c r="I186" s="73">
        <v>0.88189712092373229</v>
      </c>
      <c r="J186" s="73">
        <v>0.87035710906171204</v>
      </c>
      <c r="K186" s="73">
        <v>14.06</v>
      </c>
      <c r="L186" s="73">
        <v>0.12704064094699882</v>
      </c>
      <c r="M186" s="73">
        <v>14.187040640947</v>
      </c>
      <c r="N186" s="73">
        <v>14.001396971862327</v>
      </c>
      <c r="O186" s="73">
        <v>46.733000000000004</v>
      </c>
      <c r="P186" s="73">
        <v>0.42226104362561134</v>
      </c>
      <c r="Q186" s="73">
        <v>47.155261043625615</v>
      </c>
      <c r="R186" s="73">
        <v>46.538213704554913</v>
      </c>
      <c r="S186" s="73">
        <v>6.8089999999999984</v>
      </c>
      <c r="T186" s="73">
        <v>6.1523451223905741E-2</v>
      </c>
      <c r="U186" s="73">
        <v>6.870523451223904</v>
      </c>
      <c r="V186" s="73">
        <v>6.7806196288343203</v>
      </c>
      <c r="W186" s="73">
        <v>68.475999999999999</v>
      </c>
      <c r="X186" s="73">
        <v>0.61872225672024828</v>
      </c>
      <c r="Y186" s="73">
        <v>69.094722256720246</v>
      </c>
      <c r="Z186" s="73">
        <v>68.190587414313271</v>
      </c>
      <c r="AA186" s="57"/>
      <c r="AB186" s="73">
        <v>2.0959999999999988</v>
      </c>
      <c r="AC186" s="73">
        <v>1.893863324501489E-2</v>
      </c>
      <c r="AD186" s="73">
        <v>2.1149386332450137</v>
      </c>
      <c r="AE186" s="73">
        <v>2.0872637306560042</v>
      </c>
      <c r="AF186" s="73">
        <v>3.9949999999999983</v>
      </c>
      <c r="AG186" s="73">
        <v>3.6097251819577528E-2</v>
      </c>
      <c r="AH186" s="73">
        <v>4.0310972518195758</v>
      </c>
      <c r="AI186" s="73">
        <v>3.9783485705967259</v>
      </c>
      <c r="AJ186" s="73">
        <v>32.967999999999989</v>
      </c>
      <c r="AK186" s="73">
        <v>0.29788590688055872</v>
      </c>
      <c r="AL186" s="73">
        <v>33.265885906880548</v>
      </c>
      <c r="AM186" s="73">
        <v>32.830587152799218</v>
      </c>
      <c r="AN186" s="73">
        <v>3.3049999999999971</v>
      </c>
      <c r="AO186" s="73">
        <v>2.9862682669262494E-2</v>
      </c>
      <c r="AP186" s="73">
        <v>3.3348626826692596</v>
      </c>
      <c r="AQ186" s="73">
        <v>3.291224537126952</v>
      </c>
      <c r="AR186" s="73">
        <v>42.363999999999983</v>
      </c>
      <c r="AS186" s="73">
        <v>0.38278447461441367</v>
      </c>
      <c r="AT186" s="73">
        <v>42.746784474614401</v>
      </c>
      <c r="AU186" s="73">
        <v>42.187423991178896</v>
      </c>
    </row>
    <row r="187" spans="1:47">
      <c r="A187" s="61">
        <v>44569</v>
      </c>
      <c r="B187" s="58">
        <v>16</v>
      </c>
      <c r="C187" s="58" t="s">
        <v>16</v>
      </c>
      <c r="D187" s="59">
        <v>38.040019999999998</v>
      </c>
      <c r="E187" s="57">
        <v>1.3330224999999999E-2</v>
      </c>
      <c r="F187" s="57"/>
      <c r="G187" s="73">
        <v>0.87399999999999989</v>
      </c>
      <c r="H187" s="73">
        <v>8.4261617465000074E-3</v>
      </c>
      <c r="I187" s="73">
        <v>0.8824261617464999</v>
      </c>
      <c r="J187" s="73">
        <v>0.87066322246453265</v>
      </c>
      <c r="K187" s="73">
        <v>13.666</v>
      </c>
      <c r="L187" s="73">
        <v>0.13175277623303103</v>
      </c>
      <c r="M187" s="73">
        <v>13.797752776233031</v>
      </c>
      <c r="N187" s="73">
        <v>13.613825627231469</v>
      </c>
      <c r="O187" s="73">
        <v>46.472000000000001</v>
      </c>
      <c r="P187" s="73">
        <v>0.44803271016401425</v>
      </c>
      <c r="Q187" s="73">
        <v>46.920032710164016</v>
      </c>
      <c r="R187" s="73">
        <v>46.294578117130165</v>
      </c>
      <c r="S187" s="73">
        <v>6.5239999999999991</v>
      </c>
      <c r="T187" s="73">
        <v>6.2897344661517224E-2</v>
      </c>
      <c r="U187" s="73">
        <v>6.5868973446615167</v>
      </c>
      <c r="V187" s="73">
        <v>6.4990925210052763</v>
      </c>
      <c r="W187" s="73">
        <v>67.536000000000001</v>
      </c>
      <c r="X187" s="73">
        <v>0.65110899280506251</v>
      </c>
      <c r="Y187" s="73">
        <v>68.187108992805065</v>
      </c>
      <c r="Z187" s="73">
        <v>67.278159487831445</v>
      </c>
      <c r="AA187" s="57"/>
      <c r="AB187" s="73">
        <v>2.0959999999999988</v>
      </c>
      <c r="AC187" s="73">
        <v>2.0207362723871865E-2</v>
      </c>
      <c r="AD187" s="73">
        <v>2.1162073627238707</v>
      </c>
      <c r="AE187" s="73">
        <v>2.0879978424321046</v>
      </c>
      <c r="AF187" s="73">
        <v>3.9529999999999994</v>
      </c>
      <c r="AG187" s="73">
        <v>3.8110546205851865E-2</v>
      </c>
      <c r="AH187" s="73">
        <v>3.9911105462058512</v>
      </c>
      <c r="AI187" s="73">
        <v>3.9379081446250543</v>
      </c>
      <c r="AJ187" s="73">
        <v>32.344999999999992</v>
      </c>
      <c r="AK187" s="73">
        <v>0.31183547104181092</v>
      </c>
      <c r="AL187" s="73">
        <v>32.656835471041802</v>
      </c>
      <c r="AM187" s="73">
        <v>32.22151250642483</v>
      </c>
      <c r="AN187" s="73">
        <v>3.2699999999999982</v>
      </c>
      <c r="AO187" s="73">
        <v>3.1525799669399328E-2</v>
      </c>
      <c r="AP187" s="73">
        <v>3.3015257996693976</v>
      </c>
      <c r="AQ187" s="73">
        <v>3.2575157179164997</v>
      </c>
      <c r="AR187" s="73">
        <v>41.663999999999987</v>
      </c>
      <c r="AS187" s="73">
        <v>0.40167917964093397</v>
      </c>
      <c r="AT187" s="73">
        <v>42.065679179640924</v>
      </c>
      <c r="AU187" s="73">
        <v>41.504934211398485</v>
      </c>
    </row>
    <row r="188" spans="1:47">
      <c r="A188" s="61">
        <v>44569</v>
      </c>
      <c r="B188" s="58">
        <v>17</v>
      </c>
      <c r="C188" s="58" t="s">
        <v>16</v>
      </c>
      <c r="D188" s="59">
        <v>42.613526999999998</v>
      </c>
      <c r="E188" s="57">
        <v>1.2591326E-2</v>
      </c>
      <c r="F188" s="57"/>
      <c r="G188" s="73">
        <v>0.87399999999999989</v>
      </c>
      <c r="H188" s="73">
        <v>8.5180710715630388E-3</v>
      </c>
      <c r="I188" s="73">
        <v>0.88251807107156288</v>
      </c>
      <c r="J188" s="73">
        <v>0.87140599833780963</v>
      </c>
      <c r="K188" s="73">
        <v>13.597</v>
      </c>
      <c r="L188" s="73">
        <v>0.13251740544627308</v>
      </c>
      <c r="M188" s="73">
        <v>13.729517405446273</v>
      </c>
      <c r="N188" s="73">
        <v>13.556644575971625</v>
      </c>
      <c r="O188" s="73">
        <v>47.430999999999997</v>
      </c>
      <c r="P188" s="73">
        <v>0.46226616589852015</v>
      </c>
      <c r="Q188" s="73">
        <v>47.893266165898517</v>
      </c>
      <c r="R188" s="73">
        <v>47.290226438398918</v>
      </c>
      <c r="S188" s="73">
        <v>6.5889999999999995</v>
      </c>
      <c r="T188" s="73">
        <v>6.4216899645914038E-2</v>
      </c>
      <c r="U188" s="73">
        <v>6.6532168996459138</v>
      </c>
      <c r="V188" s="73">
        <v>6.5694440767137623</v>
      </c>
      <c r="W188" s="73">
        <v>68.491</v>
      </c>
      <c r="X188" s="73">
        <v>0.66751854206227035</v>
      </c>
      <c r="Y188" s="73">
        <v>69.158518542062268</v>
      </c>
      <c r="Z188" s="73">
        <v>68.287721089422121</v>
      </c>
      <c r="AA188" s="57"/>
      <c r="AB188" s="73">
        <v>2.0959999999999988</v>
      </c>
      <c r="AC188" s="73">
        <v>2.0427776848965816E-2</v>
      </c>
      <c r="AD188" s="73">
        <v>2.1164277768489645</v>
      </c>
      <c r="AE188" s="73">
        <v>2.0897791447552039</v>
      </c>
      <c r="AF188" s="73">
        <v>3.887</v>
      </c>
      <c r="AG188" s="73">
        <v>3.7883000291951421E-2</v>
      </c>
      <c r="AH188" s="73">
        <v>3.9248830002919513</v>
      </c>
      <c r="AI188" s="73">
        <v>3.875463518923417</v>
      </c>
      <c r="AJ188" s="73">
        <v>32.443000000000012</v>
      </c>
      <c r="AK188" s="73">
        <v>0.31619196770562913</v>
      </c>
      <c r="AL188" s="73">
        <v>32.75919196770564</v>
      </c>
      <c r="AM188" s="73">
        <v>32.346710302143677</v>
      </c>
      <c r="AN188" s="73">
        <v>3.2499999999999982</v>
      </c>
      <c r="AO188" s="73">
        <v>3.1674749407986119E-2</v>
      </c>
      <c r="AP188" s="73">
        <v>3.2816747494079843</v>
      </c>
      <c r="AQ188" s="73">
        <v>3.24035411281222</v>
      </c>
      <c r="AR188" s="73">
        <v>41.676000000000009</v>
      </c>
      <c r="AS188" s="73">
        <v>0.40617749425453253</v>
      </c>
      <c r="AT188" s="73">
        <v>42.082177494254537</v>
      </c>
      <c r="AU188" s="73">
        <v>41.55230707863452</v>
      </c>
    </row>
    <row r="189" spans="1:47">
      <c r="A189" s="61">
        <v>44569</v>
      </c>
      <c r="B189" s="58">
        <v>18</v>
      </c>
      <c r="C189" s="58" t="s">
        <v>16</v>
      </c>
      <c r="D189" s="59">
        <v>71.047807000000006</v>
      </c>
      <c r="E189" s="57">
        <v>1.2222755E-2</v>
      </c>
      <c r="F189" s="57"/>
      <c r="G189" s="73">
        <v>0.87399999999999989</v>
      </c>
      <c r="H189" s="73">
        <v>7.4250831934417469E-3</v>
      </c>
      <c r="I189" s="73">
        <v>0.88142508319344159</v>
      </c>
      <c r="J189" s="73">
        <v>0.87065164035071352</v>
      </c>
      <c r="K189" s="73">
        <v>14.378</v>
      </c>
      <c r="L189" s="73">
        <v>0.12214856539508634</v>
      </c>
      <c r="M189" s="73">
        <v>14.500148565395087</v>
      </c>
      <c r="N189" s="73">
        <v>14.32291680201666</v>
      </c>
      <c r="O189" s="73">
        <v>48.988000000000007</v>
      </c>
      <c r="P189" s="73">
        <v>0.41617846164796851</v>
      </c>
      <c r="Q189" s="73">
        <v>49.404178461647973</v>
      </c>
      <c r="R189" s="73">
        <v>48.800323292334973</v>
      </c>
      <c r="S189" s="73">
        <v>6.9169999999999989</v>
      </c>
      <c r="T189" s="73">
        <v>5.8763501657936583E-2</v>
      </c>
      <c r="U189" s="73">
        <v>6.9757635016579354</v>
      </c>
      <c r="V189" s="73">
        <v>6.8905004534392278</v>
      </c>
      <c r="W189" s="73">
        <v>71.157000000000011</v>
      </c>
      <c r="X189" s="73">
        <v>0.60451561189443315</v>
      </c>
      <c r="Y189" s="73">
        <v>71.761515611894438</v>
      </c>
      <c r="Z189" s="73">
        <v>70.884392188141575</v>
      </c>
      <c r="AA189" s="57"/>
      <c r="AB189" s="73">
        <v>2.0959999999999988</v>
      </c>
      <c r="AC189" s="73">
        <v>1.7806606834615442E-2</v>
      </c>
      <c r="AD189" s="73">
        <v>2.1138066068346144</v>
      </c>
      <c r="AE189" s="73">
        <v>2.0879700665618937</v>
      </c>
      <c r="AF189" s="73">
        <v>4.4529999999999994</v>
      </c>
      <c r="AG189" s="73">
        <v>3.7830544005029866E-2</v>
      </c>
      <c r="AH189" s="73">
        <v>4.4908305440050293</v>
      </c>
      <c r="AI189" s="73">
        <v>4.4359402225191387</v>
      </c>
      <c r="AJ189" s="73">
        <v>34.29999999999999</v>
      </c>
      <c r="AK189" s="73">
        <v>0.29139628550921276</v>
      </c>
      <c r="AL189" s="73">
        <v>34.591396285509205</v>
      </c>
      <c r="AM189" s="73">
        <v>34.168594123603512</v>
      </c>
      <c r="AN189" s="73">
        <v>3.3839999999999981</v>
      </c>
      <c r="AO189" s="73">
        <v>2.8748834698634856E-2</v>
      </c>
      <c r="AP189" s="73">
        <v>3.412748834698633</v>
      </c>
      <c r="AQ189" s="73">
        <v>3.3710356418155758</v>
      </c>
      <c r="AR189" s="73">
        <v>44.23299999999999</v>
      </c>
      <c r="AS189" s="73">
        <v>0.37578227104749296</v>
      </c>
      <c r="AT189" s="73">
        <v>44.608782271047481</v>
      </c>
      <c r="AU189" s="73">
        <v>44.063540054500116</v>
      </c>
    </row>
    <row r="190" spans="1:47">
      <c r="A190" s="61">
        <v>44569</v>
      </c>
      <c r="B190" s="58">
        <v>19</v>
      </c>
      <c r="C190" s="58" t="s">
        <v>16</v>
      </c>
      <c r="D190" s="59">
        <v>42.325170999999997</v>
      </c>
      <c r="E190" s="57">
        <v>1.2678165999999999E-2</v>
      </c>
      <c r="F190" s="57"/>
      <c r="G190" s="73">
        <v>0.87399999999999989</v>
      </c>
      <c r="H190" s="73">
        <v>9.8277745120185413E-3</v>
      </c>
      <c r="I190" s="73">
        <v>0.88382777451201844</v>
      </c>
      <c r="J190" s="73">
        <v>0.87262245927134441</v>
      </c>
      <c r="K190" s="73">
        <v>14.529</v>
      </c>
      <c r="L190" s="73">
        <v>0.16337269552072928</v>
      </c>
      <c r="M190" s="73">
        <v>14.69237269552073</v>
      </c>
      <c r="N190" s="73">
        <v>14.50610035555305</v>
      </c>
      <c r="O190" s="73">
        <v>48.858000000000004</v>
      </c>
      <c r="P190" s="73">
        <v>0.54938833765240502</v>
      </c>
      <c r="Q190" s="73">
        <v>49.407388337652407</v>
      </c>
      <c r="R190" s="73">
        <v>48.780993266681186</v>
      </c>
      <c r="S190" s="73">
        <v>7.0369999999999999</v>
      </c>
      <c r="T190" s="73">
        <v>7.9128202792991403E-2</v>
      </c>
      <c r="U190" s="73">
        <v>7.1161282027929911</v>
      </c>
      <c r="V190" s="73">
        <v>7.0259087481606999</v>
      </c>
      <c r="W190" s="73">
        <v>71.298000000000016</v>
      </c>
      <c r="X190" s="73">
        <v>0.80171701047814425</v>
      </c>
      <c r="Y190" s="73">
        <v>72.099717010478145</v>
      </c>
      <c r="Z190" s="73">
        <v>71.185624829666281</v>
      </c>
      <c r="AA190" s="57"/>
      <c r="AB190" s="73">
        <v>2.0959999999999988</v>
      </c>
      <c r="AC190" s="73">
        <v>2.3568667479623405E-2</v>
      </c>
      <c r="AD190" s="73">
        <v>2.1195686674796224</v>
      </c>
      <c r="AE190" s="73">
        <v>2.0926964240649166</v>
      </c>
      <c r="AF190" s="73">
        <v>4.6549999999999976</v>
      </c>
      <c r="AG190" s="73">
        <v>5.2343581640098731E-2</v>
      </c>
      <c r="AH190" s="73">
        <v>4.7073435816400959</v>
      </c>
      <c r="AI190" s="73">
        <v>4.6476630982930276</v>
      </c>
      <c r="AJ190" s="73">
        <v>34.660000000000004</v>
      </c>
      <c r="AK190" s="73">
        <v>0.38973760250178802</v>
      </c>
      <c r="AL190" s="73">
        <v>35.049737602501793</v>
      </c>
      <c r="AM190" s="73">
        <v>34.605371210920829</v>
      </c>
      <c r="AN190" s="73">
        <v>3.4409999999999981</v>
      </c>
      <c r="AO190" s="73">
        <v>3.8692645418599299E-2</v>
      </c>
      <c r="AP190" s="73">
        <v>3.4796926454185972</v>
      </c>
      <c r="AQ190" s="73">
        <v>3.435576524431001</v>
      </c>
      <c r="AR190" s="73">
        <v>44.851999999999997</v>
      </c>
      <c r="AS190" s="73">
        <v>0.50434249704010947</v>
      </c>
      <c r="AT190" s="73">
        <v>45.356342497040103</v>
      </c>
      <c r="AU190" s="73">
        <v>44.78130725770977</v>
      </c>
    </row>
    <row r="191" spans="1:47">
      <c r="A191" s="61">
        <v>44569</v>
      </c>
      <c r="B191" s="58">
        <v>20</v>
      </c>
      <c r="C191" s="58" t="s">
        <v>16</v>
      </c>
      <c r="D191" s="59">
        <v>43.628532999999997</v>
      </c>
      <c r="E191" s="57">
        <v>1.2644578E-2</v>
      </c>
      <c r="F191" s="57"/>
      <c r="G191" s="73">
        <v>0.87399999999999989</v>
      </c>
      <c r="H191" s="73">
        <v>7.5138933876886761E-3</v>
      </c>
      <c r="I191" s="73">
        <v>0.8815138933876886</v>
      </c>
      <c r="J191" s="73">
        <v>0.87036752220466429</v>
      </c>
      <c r="K191" s="73">
        <v>14.247999999999998</v>
      </c>
      <c r="L191" s="73">
        <v>0.12249193705696597</v>
      </c>
      <c r="M191" s="73">
        <v>14.370491937056963</v>
      </c>
      <c r="N191" s="73">
        <v>14.188783130860475</v>
      </c>
      <c r="O191" s="73">
        <v>47.636000000000003</v>
      </c>
      <c r="P191" s="73">
        <v>0.4095329810251005</v>
      </c>
      <c r="Q191" s="73">
        <v>48.045532981025104</v>
      </c>
      <c r="R191" s="73">
        <v>47.438017491694964</v>
      </c>
      <c r="S191" s="73">
        <v>6.8330000000000002</v>
      </c>
      <c r="T191" s="73">
        <v>5.874420310992761E-2</v>
      </c>
      <c r="U191" s="73">
        <v>6.8917442031099281</v>
      </c>
      <c r="V191" s="73">
        <v>6.8046010059776574</v>
      </c>
      <c r="W191" s="73">
        <v>69.591000000000008</v>
      </c>
      <c r="X191" s="73">
        <v>0.59828301457968269</v>
      </c>
      <c r="Y191" s="73">
        <v>70.189283014579686</v>
      </c>
      <c r="Z191" s="73">
        <v>69.301769150737755</v>
      </c>
      <c r="AA191" s="57"/>
      <c r="AB191" s="73">
        <v>2.0959999999999988</v>
      </c>
      <c r="AC191" s="73">
        <v>1.8019588719216773E-2</v>
      </c>
      <c r="AD191" s="73">
        <v>2.1140195887192155</v>
      </c>
      <c r="AE191" s="73">
        <v>2.0872887031361276</v>
      </c>
      <c r="AF191" s="73">
        <v>4.6599999999999957</v>
      </c>
      <c r="AG191" s="73">
        <v>4.0062635224976204E-2</v>
      </c>
      <c r="AH191" s="73">
        <v>4.7000626352249721</v>
      </c>
      <c r="AI191" s="73">
        <v>4.6406323266289844</v>
      </c>
      <c r="AJ191" s="73">
        <v>34.228999999999992</v>
      </c>
      <c r="AK191" s="73">
        <v>0.29427123199907973</v>
      </c>
      <c r="AL191" s="73">
        <v>34.523271231999075</v>
      </c>
      <c r="AM191" s="73">
        <v>34.086739036090911</v>
      </c>
      <c r="AN191" s="73">
        <v>3.4409999999999972</v>
      </c>
      <c r="AO191" s="73">
        <v>2.9582731289515694E-2</v>
      </c>
      <c r="AP191" s="73">
        <v>3.4705827312895128</v>
      </c>
      <c r="AQ191" s="73">
        <v>3.4266986772382695</v>
      </c>
      <c r="AR191" s="73">
        <v>44.425999999999981</v>
      </c>
      <c r="AS191" s="73">
        <v>0.38193618723278844</v>
      </c>
      <c r="AT191" s="73">
        <v>44.807936187232777</v>
      </c>
      <c r="AU191" s="73">
        <v>44.241358743094295</v>
      </c>
    </row>
    <row r="192" spans="1:47">
      <c r="A192" s="61">
        <v>44569</v>
      </c>
      <c r="B192" s="58">
        <v>21</v>
      </c>
      <c r="C192" s="58" t="s">
        <v>16</v>
      </c>
      <c r="D192" s="59">
        <v>42.880332000000003</v>
      </c>
      <c r="E192" s="57">
        <v>1.2995632999999999E-2</v>
      </c>
      <c r="F192" s="57"/>
      <c r="G192" s="73">
        <v>0.87399999999999989</v>
      </c>
      <c r="H192" s="73">
        <v>8.4659639044118943E-3</v>
      </c>
      <c r="I192" s="73">
        <v>0.88246596390441179</v>
      </c>
      <c r="J192" s="73">
        <v>0.87099776010251884</v>
      </c>
      <c r="K192" s="73">
        <v>13.764999999999997</v>
      </c>
      <c r="L192" s="73">
        <v>0.13333408826570906</v>
      </c>
      <c r="M192" s="73">
        <v>13.898334088265706</v>
      </c>
      <c r="N192" s="73">
        <v>13.717716439143215</v>
      </c>
      <c r="O192" s="73">
        <v>46.009</v>
      </c>
      <c r="P192" s="73">
        <v>0.44566422571863484</v>
      </c>
      <c r="Q192" s="73">
        <v>46.454664225718638</v>
      </c>
      <c r="R192" s="73">
        <v>45.850956458302974</v>
      </c>
      <c r="S192" s="73">
        <v>6.66</v>
      </c>
      <c r="T192" s="73">
        <v>6.4511807326525422E-2</v>
      </c>
      <c r="U192" s="73">
        <v>6.7245118073265253</v>
      </c>
      <c r="V192" s="73">
        <v>6.6371225197743433</v>
      </c>
      <c r="W192" s="73">
        <v>67.307999999999993</v>
      </c>
      <c r="X192" s="73">
        <v>0.65197608521528116</v>
      </c>
      <c r="Y192" s="73">
        <v>67.959976085215274</v>
      </c>
      <c r="Z192" s="73">
        <v>67.076793177323054</v>
      </c>
      <c r="AA192" s="57"/>
      <c r="AB192" s="73">
        <v>2.0959999999999988</v>
      </c>
      <c r="AC192" s="73">
        <v>2.0302815038498078E-2</v>
      </c>
      <c r="AD192" s="73">
        <v>2.1163028150384968</v>
      </c>
      <c r="AE192" s="73">
        <v>2.0888001203373898</v>
      </c>
      <c r="AF192" s="73">
        <v>4.3969999999999976</v>
      </c>
      <c r="AG192" s="73">
        <v>4.2591353876085904E-2</v>
      </c>
      <c r="AH192" s="73">
        <v>4.4395913538760832</v>
      </c>
      <c r="AI192" s="73">
        <v>4.3818960539711362</v>
      </c>
      <c r="AJ192" s="73">
        <v>33.36</v>
      </c>
      <c r="AK192" s="73">
        <v>0.32314022408601917</v>
      </c>
      <c r="AL192" s="73">
        <v>33.683140224086017</v>
      </c>
      <c r="AM192" s="73">
        <v>33.245406495446261</v>
      </c>
      <c r="AN192" s="73">
        <v>3.3489999999999993</v>
      </c>
      <c r="AO192" s="73">
        <v>3.2439946356836877E-2</v>
      </c>
      <c r="AP192" s="73">
        <v>3.3814399463568363</v>
      </c>
      <c r="AQ192" s="73">
        <v>3.3374959938024436</v>
      </c>
      <c r="AR192" s="73">
        <v>43.201999999999991</v>
      </c>
      <c r="AS192" s="73">
        <v>0.41847433935744005</v>
      </c>
      <c r="AT192" s="73">
        <v>43.620474339357429</v>
      </c>
      <c r="AU192" s="73">
        <v>43.053598663557231</v>
      </c>
    </row>
    <row r="193" spans="1:47">
      <c r="A193" s="61">
        <v>44569</v>
      </c>
      <c r="B193" s="58">
        <v>22</v>
      </c>
      <c r="C193" s="58" t="s">
        <v>16</v>
      </c>
      <c r="D193" s="59">
        <v>41.126142999999999</v>
      </c>
      <c r="E193" s="57">
        <v>1.3915235999999999E-2</v>
      </c>
      <c r="F193" s="57"/>
      <c r="G193" s="73">
        <v>0.87399999999999989</v>
      </c>
      <c r="H193" s="73">
        <v>8.6608127484209558E-3</v>
      </c>
      <c r="I193" s="73">
        <v>0.8826608127484209</v>
      </c>
      <c r="J193" s="73">
        <v>0.87037837923107486</v>
      </c>
      <c r="K193" s="73">
        <v>13.318999999999999</v>
      </c>
      <c r="L193" s="73">
        <v>0.13198325514441503</v>
      </c>
      <c r="M193" s="73">
        <v>13.450983255144415</v>
      </c>
      <c r="N193" s="73">
        <v>13.263809648717032</v>
      </c>
      <c r="O193" s="73">
        <v>43.927000000000007</v>
      </c>
      <c r="P193" s="73">
        <v>0.43529007048042045</v>
      </c>
      <c r="Q193" s="73">
        <v>44.362290070480427</v>
      </c>
      <c r="R193" s="73">
        <v>43.744978334649232</v>
      </c>
      <c r="S193" s="73">
        <v>6.4050000000000002</v>
      </c>
      <c r="T193" s="73">
        <v>6.3469686102558626E-2</v>
      </c>
      <c r="U193" s="73">
        <v>6.4684696861025586</v>
      </c>
      <c r="V193" s="73">
        <v>6.3784594038615952</v>
      </c>
      <c r="W193" s="73">
        <v>64.525000000000006</v>
      </c>
      <c r="X193" s="73">
        <v>0.63940382447581512</v>
      </c>
      <c r="Y193" s="73">
        <v>65.164403824475812</v>
      </c>
      <c r="Z193" s="73">
        <v>64.257625766458929</v>
      </c>
      <c r="AA193" s="57"/>
      <c r="AB193" s="73">
        <v>2.0959999999999988</v>
      </c>
      <c r="AC193" s="73">
        <v>2.0770095561430568E-2</v>
      </c>
      <c r="AD193" s="73">
        <v>2.1167700955614293</v>
      </c>
      <c r="AE193" s="73">
        <v>2.0873147401239494</v>
      </c>
      <c r="AF193" s="73">
        <v>4.2879999999999976</v>
      </c>
      <c r="AG193" s="73">
        <v>4.2491493209644217E-2</v>
      </c>
      <c r="AH193" s="73">
        <v>4.3304914932096414</v>
      </c>
      <c r="AI193" s="73">
        <v>4.2702316820856367</v>
      </c>
      <c r="AJ193" s="73">
        <v>32.138000000000005</v>
      </c>
      <c r="AK193" s="73">
        <v>0.31846819234411078</v>
      </c>
      <c r="AL193" s="73">
        <v>32.456468192344119</v>
      </c>
      <c r="AM193" s="73">
        <v>32.004828777721158</v>
      </c>
      <c r="AN193" s="73">
        <v>3.255999999999998</v>
      </c>
      <c r="AO193" s="73">
        <v>3.2264995776726112E-2</v>
      </c>
      <c r="AP193" s="73">
        <v>3.288264995776724</v>
      </c>
      <c r="AQ193" s="73">
        <v>3.2425080123299521</v>
      </c>
      <c r="AR193" s="73">
        <v>41.778000000000006</v>
      </c>
      <c r="AS193" s="73">
        <v>0.41399477689191166</v>
      </c>
      <c r="AT193" s="73">
        <v>42.19199477689191</v>
      </c>
      <c r="AU193" s="73">
        <v>41.604883212260695</v>
      </c>
    </row>
    <row r="194" spans="1:47">
      <c r="A194" s="61">
        <v>44569</v>
      </c>
      <c r="B194" s="58">
        <v>23</v>
      </c>
      <c r="C194" s="58" t="s">
        <v>16</v>
      </c>
      <c r="D194" s="59">
        <v>39.544597000000003</v>
      </c>
      <c r="E194" s="57">
        <v>1.4744807E-2</v>
      </c>
      <c r="F194" s="57"/>
      <c r="G194" s="73">
        <v>0.87399999999999989</v>
      </c>
      <c r="H194" s="73">
        <v>8.9022811059298896E-3</v>
      </c>
      <c r="I194" s="73">
        <v>0.88290228110592983</v>
      </c>
      <c r="J194" s="73">
        <v>0.86988405737116314</v>
      </c>
      <c r="K194" s="73">
        <v>12.819999999999999</v>
      </c>
      <c r="L194" s="73">
        <v>0.13058037045540183</v>
      </c>
      <c r="M194" s="73">
        <v>12.9505803704554</v>
      </c>
      <c r="N194" s="73">
        <v>12.759626562355047</v>
      </c>
      <c r="O194" s="73">
        <v>41.944000000000003</v>
      </c>
      <c r="P194" s="73">
        <v>0.42722800767405428</v>
      </c>
      <c r="Q194" s="73">
        <v>42.371228007674056</v>
      </c>
      <c r="R194" s="73">
        <v>41.746472428347907</v>
      </c>
      <c r="S194" s="73">
        <v>6.1159999999999997</v>
      </c>
      <c r="T194" s="73">
        <v>6.2295596388864095E-2</v>
      </c>
      <c r="U194" s="73">
        <v>6.1782955963888639</v>
      </c>
      <c r="V194" s="73">
        <v>6.0871978202311601</v>
      </c>
      <c r="W194" s="73">
        <v>61.754000000000005</v>
      </c>
      <c r="X194" s="73">
        <v>0.62900625562425005</v>
      </c>
      <c r="Y194" s="73">
        <v>62.383006255624252</v>
      </c>
      <c r="Z194" s="73">
        <v>61.46318086830528</v>
      </c>
      <c r="AA194" s="57"/>
      <c r="AB194" s="73">
        <v>2.0959999999999988</v>
      </c>
      <c r="AC194" s="73">
        <v>2.1349177572115609E-2</v>
      </c>
      <c r="AD194" s="73">
        <v>2.1173491775721143</v>
      </c>
      <c r="AE194" s="73">
        <v>2.0861292725972045</v>
      </c>
      <c r="AF194" s="73">
        <v>4.1939999999999973</v>
      </c>
      <c r="AG194" s="73">
        <v>4.2718726496876365E-2</v>
      </c>
      <c r="AH194" s="73">
        <v>4.236718726496874</v>
      </c>
      <c r="AI194" s="73">
        <v>4.1742491265613912</v>
      </c>
      <c r="AJ194" s="73">
        <v>30.985999999999997</v>
      </c>
      <c r="AK194" s="73">
        <v>0.31561336653128558</v>
      </c>
      <c r="AL194" s="73">
        <v>31.301613366531281</v>
      </c>
      <c r="AM194" s="73">
        <v>30.840077118653156</v>
      </c>
      <c r="AN194" s="73">
        <v>3.0269999999999988</v>
      </c>
      <c r="AO194" s="73">
        <v>3.0832042228432232E-2</v>
      </c>
      <c r="AP194" s="73">
        <v>3.0578320422284309</v>
      </c>
      <c r="AQ194" s="73">
        <v>3.0127448989273566</v>
      </c>
      <c r="AR194" s="73">
        <v>40.302999999999997</v>
      </c>
      <c r="AS194" s="73">
        <v>0.41051331282870979</v>
      </c>
      <c r="AT194" s="73">
        <v>40.713513312828702</v>
      </c>
      <c r="AU194" s="73">
        <v>40.113200416739112</v>
      </c>
    </row>
    <row r="195" spans="1:47">
      <c r="A195" s="61">
        <v>44569</v>
      </c>
      <c r="B195" s="58">
        <v>24</v>
      </c>
      <c r="C195" s="58" t="s">
        <v>16</v>
      </c>
      <c r="D195" s="59">
        <v>34.840145</v>
      </c>
      <c r="E195" s="57">
        <v>1.5741585999999998E-2</v>
      </c>
      <c r="F195" s="57"/>
      <c r="G195" s="73">
        <v>0.87399999999999989</v>
      </c>
      <c r="H195" s="73">
        <v>9.2975247010600691E-3</v>
      </c>
      <c r="I195" s="73">
        <v>0.88329752470105993</v>
      </c>
      <c r="J195" s="73">
        <v>0.86939302075239111</v>
      </c>
      <c r="K195" s="73">
        <v>12.435999999999998</v>
      </c>
      <c r="L195" s="73">
        <v>0.13229292583796684</v>
      </c>
      <c r="M195" s="73">
        <v>12.568292925837966</v>
      </c>
      <c r="N195" s="73">
        <v>12.370448061872697</v>
      </c>
      <c r="O195" s="73">
        <v>40.447000000000003</v>
      </c>
      <c r="P195" s="73">
        <v>0.43027114597686122</v>
      </c>
      <c r="Q195" s="73">
        <v>40.877271145976863</v>
      </c>
      <c r="R195" s="73">
        <v>40.233798066787152</v>
      </c>
      <c r="S195" s="73">
        <v>5.9139999999999997</v>
      </c>
      <c r="T195" s="73">
        <v>6.2912541283832099E-2</v>
      </c>
      <c r="U195" s="73">
        <v>5.9769125412838315</v>
      </c>
      <c r="V195" s="73">
        <v>5.8828264585007339</v>
      </c>
      <c r="W195" s="73">
        <v>59.671000000000006</v>
      </c>
      <c r="X195" s="73">
        <v>0.63477413779972025</v>
      </c>
      <c r="Y195" s="73">
        <v>60.305774137799723</v>
      </c>
      <c r="Z195" s="73">
        <v>59.356465607912966</v>
      </c>
      <c r="AA195" s="57"/>
      <c r="AB195" s="73">
        <v>2.0959999999999988</v>
      </c>
      <c r="AC195" s="73">
        <v>2.229703864235915E-2</v>
      </c>
      <c r="AD195" s="73">
        <v>2.1182970386423579</v>
      </c>
      <c r="AE195" s="73">
        <v>2.0849516836350239</v>
      </c>
      <c r="AF195" s="73">
        <v>4.0249999999999986</v>
      </c>
      <c r="AG195" s="73">
        <v>4.2817547965408209E-2</v>
      </c>
      <c r="AH195" s="73">
        <v>4.0678175479654071</v>
      </c>
      <c r="AI195" s="73">
        <v>4.003783648201801</v>
      </c>
      <c r="AJ195" s="73">
        <v>30.138000000000002</v>
      </c>
      <c r="AK195" s="73">
        <v>0.32060503368483806</v>
      </c>
      <c r="AL195" s="73">
        <v>30.45860503368484</v>
      </c>
      <c r="AM195" s="73">
        <v>29.979138283107059</v>
      </c>
      <c r="AN195" s="73">
        <v>2.9629999999999987</v>
      </c>
      <c r="AO195" s="73">
        <v>3.1520098042609815E-2</v>
      </c>
      <c r="AP195" s="73">
        <v>2.9945200980426088</v>
      </c>
      <c r="AQ195" s="73">
        <v>2.9473816023905428</v>
      </c>
      <c r="AR195" s="73">
        <v>39.222000000000001</v>
      </c>
      <c r="AS195" s="73">
        <v>0.41723971833521523</v>
      </c>
      <c r="AT195" s="73">
        <v>39.639239718335212</v>
      </c>
      <c r="AU195" s="73">
        <v>39.015255217334428</v>
      </c>
    </row>
    <row r="196" spans="1:47">
      <c r="A196" s="61">
        <v>44570</v>
      </c>
      <c r="B196" s="58">
        <v>1</v>
      </c>
      <c r="C196" s="58" t="s">
        <v>16</v>
      </c>
      <c r="D196" s="59">
        <v>42.872529</v>
      </c>
      <c r="E196" s="57">
        <v>1.4892878E-2</v>
      </c>
      <c r="F196" s="57"/>
      <c r="G196" s="73">
        <v>0.874</v>
      </c>
      <c r="H196" s="73">
        <v>1.0674259772752813E-2</v>
      </c>
      <c r="I196" s="73">
        <v>0.88467425977275282</v>
      </c>
      <c r="J196" s="73">
        <v>0.8714989139522169</v>
      </c>
      <c r="K196" s="73">
        <v>12.177</v>
      </c>
      <c r="L196" s="73">
        <v>0.14871906321831921</v>
      </c>
      <c r="M196" s="73">
        <v>12.325719063218319</v>
      </c>
      <c r="N196" s="73">
        <v>12.142153632947533</v>
      </c>
      <c r="O196" s="73">
        <v>39.31600000000001</v>
      </c>
      <c r="P196" s="73">
        <v>0.48017070620772279</v>
      </c>
      <c r="Q196" s="73">
        <v>39.796170706207732</v>
      </c>
      <c r="R196" s="73">
        <v>39.203491191013008</v>
      </c>
      <c r="S196" s="73">
        <v>5.7730000000000006</v>
      </c>
      <c r="T196" s="73">
        <v>7.0506294814762005E-2</v>
      </c>
      <c r="U196" s="73">
        <v>5.8435062948147625</v>
      </c>
      <c r="V196" s="73">
        <v>5.7564796684738537</v>
      </c>
      <c r="W196" s="73">
        <v>58.140000000000015</v>
      </c>
      <c r="X196" s="73">
        <v>0.71007032401355685</v>
      </c>
      <c r="Y196" s="73">
        <v>58.850070324013572</v>
      </c>
      <c r="Z196" s="73">
        <v>57.973623406386608</v>
      </c>
      <c r="AA196" s="57"/>
      <c r="AB196" s="73">
        <v>2.0959999999999988</v>
      </c>
      <c r="AC196" s="73">
        <v>2.5598682475617716E-2</v>
      </c>
      <c r="AD196" s="73">
        <v>2.1215986824756166</v>
      </c>
      <c r="AE196" s="73">
        <v>2.0900019721325465</v>
      </c>
      <c r="AF196" s="73">
        <v>3.9279999999999964</v>
      </c>
      <c r="AG196" s="73">
        <v>4.7973103418046927E-2</v>
      </c>
      <c r="AH196" s="73">
        <v>3.9759731034180432</v>
      </c>
      <c r="AI196" s="73">
        <v>3.9167594210575567</v>
      </c>
      <c r="AJ196" s="73">
        <v>29.483999999999995</v>
      </c>
      <c r="AK196" s="73">
        <v>0.3600913903201875</v>
      </c>
      <c r="AL196" s="73">
        <v>29.844091390320184</v>
      </c>
      <c r="AM196" s="73">
        <v>29.399626978223292</v>
      </c>
      <c r="AN196" s="73">
        <v>2.9249999999999989</v>
      </c>
      <c r="AO196" s="73">
        <v>3.572335221430431E-2</v>
      </c>
      <c r="AP196" s="73">
        <v>2.9607233522143033</v>
      </c>
      <c r="AQ196" s="73">
        <v>2.9166296605380246</v>
      </c>
      <c r="AR196" s="73">
        <v>38.432999999999986</v>
      </c>
      <c r="AS196" s="73">
        <v>0.46938652842815642</v>
      </c>
      <c r="AT196" s="73">
        <v>38.902386528428146</v>
      </c>
      <c r="AU196" s="73">
        <v>38.32301803195142</v>
      </c>
    </row>
    <row r="197" spans="1:47">
      <c r="A197" s="61">
        <v>44570</v>
      </c>
      <c r="B197" s="58">
        <v>2</v>
      </c>
      <c r="C197" s="58" t="s">
        <v>16</v>
      </c>
      <c r="D197" s="59">
        <v>43.815289</v>
      </c>
      <c r="E197" s="57">
        <v>1.4798952000000001E-2</v>
      </c>
      <c r="F197" s="57"/>
      <c r="G197" s="73">
        <v>0.874</v>
      </c>
      <c r="H197" s="73">
        <v>1.126280873084691E-2</v>
      </c>
      <c r="I197" s="73">
        <v>0.88526280873084695</v>
      </c>
      <c r="J197" s="73">
        <v>0.8721618469170539</v>
      </c>
      <c r="K197" s="73">
        <v>11.992000000000001</v>
      </c>
      <c r="L197" s="73">
        <v>0.15453501407358827</v>
      </c>
      <c r="M197" s="73">
        <v>12.146535014073589</v>
      </c>
      <c r="N197" s="73">
        <v>11.966779025433993</v>
      </c>
      <c r="O197" s="73">
        <v>38.522000000000013</v>
      </c>
      <c r="P197" s="73">
        <v>0.4964140937410581</v>
      </c>
      <c r="Q197" s="73">
        <v>39.018414093741072</v>
      </c>
      <c r="R197" s="73">
        <v>38.440982456451671</v>
      </c>
      <c r="S197" s="73">
        <v>5.7080000000000002</v>
      </c>
      <c r="T197" s="73">
        <v>7.3556192489329708E-2</v>
      </c>
      <c r="U197" s="73">
        <v>5.7815561924893295</v>
      </c>
      <c r="V197" s="73">
        <v>5.695995219911377</v>
      </c>
      <c r="W197" s="73">
        <v>57.096000000000011</v>
      </c>
      <c r="X197" s="73">
        <v>0.73576810903482293</v>
      </c>
      <c r="Y197" s="73">
        <v>57.83176810903484</v>
      </c>
      <c r="Z197" s="73">
        <v>56.975918548714091</v>
      </c>
      <c r="AA197" s="57"/>
      <c r="AB197" s="73">
        <v>2.0959999999999988</v>
      </c>
      <c r="AC197" s="73">
        <v>2.7010122539879985E-2</v>
      </c>
      <c r="AD197" s="73">
        <v>2.1230101225398785</v>
      </c>
      <c r="AE197" s="73">
        <v>2.0915917976408966</v>
      </c>
      <c r="AF197" s="73">
        <v>3.9689999999999981</v>
      </c>
      <c r="AG197" s="73">
        <v>5.1146553607244127E-2</v>
      </c>
      <c r="AH197" s="73">
        <v>4.0201465536072423</v>
      </c>
      <c r="AI197" s="73">
        <v>3.9606525977274432</v>
      </c>
      <c r="AJ197" s="73">
        <v>29.030999999999999</v>
      </c>
      <c r="AK197" s="73">
        <v>0.37410823828972156</v>
      </c>
      <c r="AL197" s="73">
        <v>29.405108238289721</v>
      </c>
      <c r="AM197" s="73">
        <v>28.969943452916464</v>
      </c>
      <c r="AN197" s="73">
        <v>2.8759999999999986</v>
      </c>
      <c r="AO197" s="73">
        <v>3.7061599439262814E-2</v>
      </c>
      <c r="AP197" s="73">
        <v>2.9130615994392612</v>
      </c>
      <c r="AQ197" s="73">
        <v>2.8699513406561161</v>
      </c>
      <c r="AR197" s="73">
        <v>37.971999999999994</v>
      </c>
      <c r="AS197" s="73">
        <v>0.48932651387610848</v>
      </c>
      <c r="AT197" s="73">
        <v>38.461326513876102</v>
      </c>
      <c r="AU197" s="73">
        <v>37.892139188940916</v>
      </c>
    </row>
    <row r="198" spans="1:47">
      <c r="A198" s="61">
        <v>44570</v>
      </c>
      <c r="B198" s="58">
        <v>3</v>
      </c>
      <c r="C198" s="58" t="s">
        <v>16</v>
      </c>
      <c r="D198" s="59">
        <v>40.781374999999997</v>
      </c>
      <c r="E198" s="57">
        <v>1.5020059000000001E-2</v>
      </c>
      <c r="F198" s="57"/>
      <c r="G198" s="73">
        <v>0.874</v>
      </c>
      <c r="H198" s="73">
        <v>1.2023965079455695E-2</v>
      </c>
      <c r="I198" s="73">
        <v>0.88602396507945569</v>
      </c>
      <c r="J198" s="73">
        <v>0.87271583284854826</v>
      </c>
      <c r="K198" s="73">
        <v>11.825999999999999</v>
      </c>
      <c r="L198" s="73">
        <v>0.16269497829478607</v>
      </c>
      <c r="M198" s="73">
        <v>11.988694978294784</v>
      </c>
      <c r="N198" s="73">
        <v>11.808624072387794</v>
      </c>
      <c r="O198" s="73">
        <v>37.847999999999999</v>
      </c>
      <c r="P198" s="73">
        <v>0.52068996604947271</v>
      </c>
      <c r="Q198" s="73">
        <v>38.368689966049473</v>
      </c>
      <c r="R198" s="73">
        <v>37.7923899790067</v>
      </c>
      <c r="S198" s="73">
        <v>5.6440000000000001</v>
      </c>
      <c r="T198" s="73">
        <v>7.764674932316698E-2</v>
      </c>
      <c r="U198" s="73">
        <v>5.7216467493231669</v>
      </c>
      <c r="V198" s="73">
        <v>5.6357072775711741</v>
      </c>
      <c r="W198" s="73">
        <v>56.192</v>
      </c>
      <c r="X198" s="73">
        <v>0.77305565874688142</v>
      </c>
      <c r="Y198" s="73">
        <v>56.965055658746877</v>
      </c>
      <c r="Z198" s="73">
        <v>56.109437161814213</v>
      </c>
      <c r="AA198" s="57"/>
      <c r="AB198" s="73">
        <v>2.0959999999999988</v>
      </c>
      <c r="AC198" s="73">
        <v>2.883550435530792E-2</v>
      </c>
      <c r="AD198" s="73">
        <v>2.1248355043553069</v>
      </c>
      <c r="AE198" s="73">
        <v>2.0929203497145954</v>
      </c>
      <c r="AF198" s="73">
        <v>3.9229999999999978</v>
      </c>
      <c r="AG198" s="73">
        <v>5.3970268886389776E-2</v>
      </c>
      <c r="AH198" s="73">
        <v>3.9769702688863875</v>
      </c>
      <c r="AI198" s="73">
        <v>3.9172359408064681</v>
      </c>
      <c r="AJ198" s="73">
        <v>28.705999999999982</v>
      </c>
      <c r="AK198" s="73">
        <v>0.39491984161425053</v>
      </c>
      <c r="AL198" s="73">
        <v>29.100919841614232</v>
      </c>
      <c r="AM198" s="73">
        <v>28.663822308638913</v>
      </c>
      <c r="AN198" s="73">
        <v>2.8499999999999988</v>
      </c>
      <c r="AO198" s="73">
        <v>3.9208581780833772E-2</v>
      </c>
      <c r="AP198" s="73">
        <v>2.8892085817808324</v>
      </c>
      <c r="AQ198" s="73">
        <v>2.8458124984191779</v>
      </c>
      <c r="AR198" s="73">
        <v>37.574999999999982</v>
      </c>
      <c r="AS198" s="73">
        <v>0.51693419663678197</v>
      </c>
      <c r="AT198" s="73">
        <v>38.091934196636764</v>
      </c>
      <c r="AU198" s="73">
        <v>37.519791097579159</v>
      </c>
    </row>
    <row r="199" spans="1:47">
      <c r="A199" s="61">
        <v>44570</v>
      </c>
      <c r="B199" s="58">
        <v>4</v>
      </c>
      <c r="C199" s="58" t="s">
        <v>16</v>
      </c>
      <c r="D199" s="59">
        <v>34.451729</v>
      </c>
      <c r="E199" s="57">
        <v>1.5301555999999999E-2</v>
      </c>
      <c r="F199" s="57"/>
      <c r="G199" s="73">
        <v>0.874</v>
      </c>
      <c r="H199" s="73">
        <v>1.469462159581318E-2</v>
      </c>
      <c r="I199" s="73">
        <v>0.88869462159581314</v>
      </c>
      <c r="J199" s="73">
        <v>0.87509621107656599</v>
      </c>
      <c r="K199" s="73">
        <v>11.729999999999999</v>
      </c>
      <c r="L199" s="73">
        <v>0.19721728983854531</v>
      </c>
      <c r="M199" s="73">
        <v>11.927217289838543</v>
      </c>
      <c r="N199" s="73">
        <v>11.744712306553909</v>
      </c>
      <c r="O199" s="73">
        <v>37.33400000000001</v>
      </c>
      <c r="P199" s="73">
        <v>0.62769908770948457</v>
      </c>
      <c r="Q199" s="73">
        <v>37.961699087709498</v>
      </c>
      <c r="R199" s="73">
        <v>37.380826023263758</v>
      </c>
      <c r="S199" s="73">
        <v>5.601</v>
      </c>
      <c r="T199" s="73">
        <v>9.4169994917791336E-2</v>
      </c>
      <c r="U199" s="73">
        <v>5.6951699949177916</v>
      </c>
      <c r="V199" s="73">
        <v>5.608025032311037</v>
      </c>
      <c r="W199" s="73">
        <v>55.539000000000009</v>
      </c>
      <c r="X199" s="73">
        <v>0.9337809940616344</v>
      </c>
      <c r="Y199" s="73">
        <v>56.472780994061644</v>
      </c>
      <c r="Z199" s="73">
        <v>55.608659573205273</v>
      </c>
      <c r="AA199" s="57"/>
      <c r="AB199" s="73">
        <v>2.0959999999999988</v>
      </c>
      <c r="AC199" s="73">
        <v>3.5240190920851726E-2</v>
      </c>
      <c r="AD199" s="73">
        <v>2.1312401909208503</v>
      </c>
      <c r="AE199" s="73">
        <v>2.098628899790024</v>
      </c>
      <c r="AF199" s="73">
        <v>3.8689999999999976</v>
      </c>
      <c r="AG199" s="73">
        <v>6.5049760817163807E-2</v>
      </c>
      <c r="AH199" s="73">
        <v>3.9340497608171612</v>
      </c>
      <c r="AI199" s="73">
        <v>3.8738526780952305</v>
      </c>
      <c r="AJ199" s="73">
        <v>28.478000000000005</v>
      </c>
      <c r="AK199" s="73">
        <v>0.47880255584161086</v>
      </c>
      <c r="AL199" s="73">
        <v>28.956802555841616</v>
      </c>
      <c r="AM199" s="73">
        <v>28.513718419952461</v>
      </c>
      <c r="AN199" s="73">
        <v>2.8769999999999989</v>
      </c>
      <c r="AO199" s="73">
        <v>4.8371197175233992E-2</v>
      </c>
      <c r="AP199" s="73">
        <v>2.9253711971752328</v>
      </c>
      <c r="AQ199" s="73">
        <v>2.8806084659808686</v>
      </c>
      <c r="AR199" s="73">
        <v>37.319999999999993</v>
      </c>
      <c r="AS199" s="73">
        <v>0.62746370475486035</v>
      </c>
      <c r="AT199" s="73">
        <v>37.94746370475486</v>
      </c>
      <c r="AU199" s="73">
        <v>37.366808463818586</v>
      </c>
    </row>
    <row r="200" spans="1:47">
      <c r="A200" s="61">
        <v>44570</v>
      </c>
      <c r="B200" s="58">
        <v>5</v>
      </c>
      <c r="C200" s="58" t="s">
        <v>16</v>
      </c>
      <c r="D200" s="59">
        <v>33.903807</v>
      </c>
      <c r="E200" s="57">
        <v>1.5184863999999999E-2</v>
      </c>
      <c r="F200" s="57"/>
      <c r="G200" s="73">
        <v>0.874</v>
      </c>
      <c r="H200" s="73">
        <v>1.2285626649514237E-2</v>
      </c>
      <c r="I200" s="73">
        <v>0.88628562664951427</v>
      </c>
      <c r="J200" s="73">
        <v>0.87282749994368669</v>
      </c>
      <c r="K200" s="73">
        <v>11.633000000000001</v>
      </c>
      <c r="L200" s="73">
        <v>0.16352253411189829</v>
      </c>
      <c r="M200" s="73">
        <v>11.796522534111899</v>
      </c>
      <c r="N200" s="73">
        <v>11.617393943758476</v>
      </c>
      <c r="O200" s="73">
        <v>37.190999999999995</v>
      </c>
      <c r="P200" s="73">
        <v>0.52278574453327686</v>
      </c>
      <c r="Q200" s="73">
        <v>37.713785744533276</v>
      </c>
      <c r="R200" s="73">
        <v>37.141107037077397</v>
      </c>
      <c r="S200" s="73">
        <v>5.6030000000000006</v>
      </c>
      <c r="T200" s="73">
        <v>7.8760144298888182E-2</v>
      </c>
      <c r="U200" s="73">
        <v>5.681760144298889</v>
      </c>
      <c r="V200" s="73">
        <v>5.5954833892270903</v>
      </c>
      <c r="W200" s="73">
        <v>55.300999999999995</v>
      </c>
      <c r="X200" s="73">
        <v>0.77735404959357768</v>
      </c>
      <c r="Y200" s="73">
        <v>56.078354049593578</v>
      </c>
      <c r="Z200" s="73">
        <v>55.226811870006649</v>
      </c>
      <c r="AA200" s="57"/>
      <c r="AB200" s="73">
        <v>2.0959999999999988</v>
      </c>
      <c r="AC200" s="73">
        <v>2.9463013109132522E-2</v>
      </c>
      <c r="AD200" s="73">
        <v>2.1254630131091314</v>
      </c>
      <c r="AE200" s="73">
        <v>2.0931881463180391</v>
      </c>
      <c r="AF200" s="73">
        <v>3.9449999999999981</v>
      </c>
      <c r="AG200" s="73">
        <v>5.5454001295576247E-2</v>
      </c>
      <c r="AH200" s="73">
        <v>4.0004540012955747</v>
      </c>
      <c r="AI200" s="73">
        <v>3.9397076513476459</v>
      </c>
      <c r="AJ200" s="73">
        <v>28.358000000000001</v>
      </c>
      <c r="AK200" s="73">
        <v>0.39862219739922738</v>
      </c>
      <c r="AL200" s="73">
        <v>28.756622197399228</v>
      </c>
      <c r="AM200" s="73">
        <v>28.31995680023234</v>
      </c>
      <c r="AN200" s="73">
        <v>2.8619999999999992</v>
      </c>
      <c r="AO200" s="73">
        <v>4.0230507403786878E-2</v>
      </c>
      <c r="AP200" s="73">
        <v>2.902230507403786</v>
      </c>
      <c r="AQ200" s="73">
        <v>2.8581605318522088</v>
      </c>
      <c r="AR200" s="73">
        <v>37.261000000000003</v>
      </c>
      <c r="AS200" s="73">
        <v>0.52376971920772308</v>
      </c>
      <c r="AT200" s="73">
        <v>37.784769719207716</v>
      </c>
      <c r="AU200" s="73">
        <v>37.211013129750228</v>
      </c>
    </row>
    <row r="201" spans="1:47">
      <c r="A201" s="61">
        <v>44570</v>
      </c>
      <c r="B201" s="58">
        <v>6</v>
      </c>
      <c r="C201" s="58" t="s">
        <v>16</v>
      </c>
      <c r="D201" s="59">
        <v>29.534071000000001</v>
      </c>
      <c r="E201" s="57">
        <v>1.4768326999999999E-2</v>
      </c>
      <c r="F201" s="57"/>
      <c r="G201" s="73">
        <v>0.874</v>
      </c>
      <c r="H201" s="73">
        <v>1.353146518621976E-2</v>
      </c>
      <c r="I201" s="73">
        <v>0.88753146518621973</v>
      </c>
      <c r="J201" s="73">
        <v>0.87442411028556055</v>
      </c>
      <c r="K201" s="73">
        <v>11.638</v>
      </c>
      <c r="L201" s="73">
        <v>0.18018214169018942</v>
      </c>
      <c r="M201" s="73">
        <v>11.818182141690189</v>
      </c>
      <c r="N201" s="73">
        <v>11.643647363276148</v>
      </c>
      <c r="O201" s="73">
        <v>37.185000000000002</v>
      </c>
      <c r="P201" s="73">
        <v>0.57570655943888083</v>
      </c>
      <c r="Q201" s="73">
        <v>37.76070655943888</v>
      </c>
      <c r="R201" s="73">
        <v>37.20304409721804</v>
      </c>
      <c r="S201" s="73">
        <v>5.532</v>
      </c>
      <c r="T201" s="73">
        <v>8.5647672094013402E-2</v>
      </c>
      <c r="U201" s="73">
        <v>5.6176476720940132</v>
      </c>
      <c r="V201" s="73">
        <v>5.53468441430174</v>
      </c>
      <c r="W201" s="73">
        <v>55.228999999999999</v>
      </c>
      <c r="X201" s="73">
        <v>0.85506783840930334</v>
      </c>
      <c r="Y201" s="73">
        <v>56.084067838409304</v>
      </c>
      <c r="Z201" s="73">
        <v>55.255799985081481</v>
      </c>
      <c r="AA201" s="57"/>
      <c r="AB201" s="73">
        <v>2.0959999999999988</v>
      </c>
      <c r="AC201" s="73">
        <v>3.2450744885945765E-2</v>
      </c>
      <c r="AD201" s="73">
        <v>2.1284507448859444</v>
      </c>
      <c r="AE201" s="73">
        <v>2.0970170882820751</v>
      </c>
      <c r="AF201" s="73">
        <v>3.9449999999999976</v>
      </c>
      <c r="AG201" s="73">
        <v>6.1077380045351168E-2</v>
      </c>
      <c r="AH201" s="73">
        <v>4.0060773800453484</v>
      </c>
      <c r="AI201" s="73">
        <v>3.9469143193095357</v>
      </c>
      <c r="AJ201" s="73">
        <v>28.436000000000003</v>
      </c>
      <c r="AK201" s="73">
        <v>0.44025256754616149</v>
      </c>
      <c r="AL201" s="73">
        <v>28.876252567546164</v>
      </c>
      <c r="AM201" s="73">
        <v>28.449798627094054</v>
      </c>
      <c r="AN201" s="73">
        <v>2.9219999999999984</v>
      </c>
      <c r="AO201" s="73">
        <v>4.5239063242716378E-2</v>
      </c>
      <c r="AP201" s="73">
        <v>2.9672390632427148</v>
      </c>
      <c r="AQ201" s="73">
        <v>2.9234179064695729</v>
      </c>
      <c r="AR201" s="73">
        <v>37.399000000000001</v>
      </c>
      <c r="AS201" s="73">
        <v>0.57901975572017483</v>
      </c>
      <c r="AT201" s="73">
        <v>37.978019755720169</v>
      </c>
      <c r="AU201" s="73">
        <v>37.417147941155243</v>
      </c>
    </row>
    <row r="202" spans="1:47">
      <c r="A202" s="61">
        <v>44570</v>
      </c>
      <c r="B202" s="58">
        <v>7</v>
      </c>
      <c r="C202" s="58" t="s">
        <v>16</v>
      </c>
      <c r="D202" s="59">
        <v>29.952031000000002</v>
      </c>
      <c r="E202" s="57">
        <v>1.3532875E-2</v>
      </c>
      <c r="F202" s="57"/>
      <c r="G202" s="73">
        <v>0.874</v>
      </c>
      <c r="H202" s="73">
        <v>1.2768029744774813E-2</v>
      </c>
      <c r="I202" s="73">
        <v>0.88676802974477487</v>
      </c>
      <c r="J202" s="73">
        <v>0.87476750884424259</v>
      </c>
      <c r="K202" s="73">
        <v>11.712999999999999</v>
      </c>
      <c r="L202" s="73">
        <v>0.17111205080154163</v>
      </c>
      <c r="M202" s="73">
        <v>11.884112050801541</v>
      </c>
      <c r="N202" s="73">
        <v>11.723285847932051</v>
      </c>
      <c r="O202" s="73">
        <v>37.675000000000004</v>
      </c>
      <c r="P202" s="73">
        <v>0.55038389088603112</v>
      </c>
      <c r="Q202" s="73">
        <v>38.225383890886036</v>
      </c>
      <c r="R202" s="73">
        <v>37.70808454886366</v>
      </c>
      <c r="S202" s="73">
        <v>5.5540000000000003</v>
      </c>
      <c r="T202" s="73">
        <v>8.1136884671028961E-2</v>
      </c>
      <c r="U202" s="73">
        <v>5.635136884671029</v>
      </c>
      <c r="V202" s="73">
        <v>5.5588772816028866</v>
      </c>
      <c r="W202" s="73">
        <v>55.816000000000003</v>
      </c>
      <c r="X202" s="73">
        <v>0.81540085610337654</v>
      </c>
      <c r="Y202" s="73">
        <v>56.631400856103383</v>
      </c>
      <c r="Z202" s="73">
        <v>55.865015187242847</v>
      </c>
      <c r="AA202" s="57"/>
      <c r="AB202" s="73">
        <v>2.0959999999999988</v>
      </c>
      <c r="AC202" s="73">
        <v>3.061989741996338E-2</v>
      </c>
      <c r="AD202" s="73">
        <v>2.1266198974199622</v>
      </c>
      <c r="AE202" s="73">
        <v>2.0978406161756649</v>
      </c>
      <c r="AF202" s="73">
        <v>4.0059999999999976</v>
      </c>
      <c r="AG202" s="73">
        <v>5.8522571118498713E-2</v>
      </c>
      <c r="AH202" s="73">
        <v>4.0645225711184967</v>
      </c>
      <c r="AI202" s="73">
        <v>4.0095178952288713</v>
      </c>
      <c r="AJ202" s="73">
        <v>28.862999999999996</v>
      </c>
      <c r="AK202" s="73">
        <v>0.42165176490095585</v>
      </c>
      <c r="AL202" s="73">
        <v>29.284651764900953</v>
      </c>
      <c r="AM202" s="73">
        <v>28.88834623314802</v>
      </c>
      <c r="AN202" s="73">
        <v>2.9099999999999988</v>
      </c>
      <c r="AO202" s="73">
        <v>4.2511403383632372E-2</v>
      </c>
      <c r="AP202" s="73">
        <v>2.9525114033836313</v>
      </c>
      <c r="AQ202" s="73">
        <v>2.9125554356255661</v>
      </c>
      <c r="AR202" s="73">
        <v>37.874999999999986</v>
      </c>
      <c r="AS202" s="73">
        <v>0.55330563682305034</v>
      </c>
      <c r="AT202" s="73">
        <v>38.428305636823048</v>
      </c>
      <c r="AU202" s="73">
        <v>37.908260180178118</v>
      </c>
    </row>
    <row r="203" spans="1:47">
      <c r="A203" s="61">
        <v>44570</v>
      </c>
      <c r="B203" s="58">
        <v>8</v>
      </c>
      <c r="C203" s="58" t="s">
        <v>16</v>
      </c>
      <c r="D203" s="59">
        <v>29.223693000000001</v>
      </c>
      <c r="E203" s="57">
        <v>1.3354873E-2</v>
      </c>
      <c r="F203" s="57"/>
      <c r="G203" s="73">
        <v>0.874</v>
      </c>
      <c r="H203" s="73">
        <v>1.7510483656374247E-2</v>
      </c>
      <c r="I203" s="73">
        <v>0.8915104836563742</v>
      </c>
      <c r="J203" s="73">
        <v>0.87960447436897471</v>
      </c>
      <c r="K203" s="73">
        <v>11.777000000000001</v>
      </c>
      <c r="L203" s="73">
        <v>0.2359507620378942</v>
      </c>
      <c r="M203" s="73">
        <v>12.012950762037896</v>
      </c>
      <c r="N203" s="73">
        <v>11.852519330255626</v>
      </c>
      <c r="O203" s="73">
        <v>38.444000000000003</v>
      </c>
      <c r="P203" s="73">
        <v>0.77022086234056253</v>
      </c>
      <c r="Q203" s="73">
        <v>39.214220862340568</v>
      </c>
      <c r="R203" s="73">
        <v>38.690519922930058</v>
      </c>
      <c r="S203" s="73">
        <v>5.5839999999999996</v>
      </c>
      <c r="T203" s="73">
        <v>0.11187476056887159</v>
      </c>
      <c r="U203" s="73">
        <v>5.6958747605688709</v>
      </c>
      <c r="V203" s="73">
        <v>5.6198070765175681</v>
      </c>
      <c r="W203" s="73">
        <v>56.679000000000002</v>
      </c>
      <c r="X203" s="73">
        <v>1.1355568686037025</v>
      </c>
      <c r="Y203" s="73">
        <v>57.814556868603709</v>
      </c>
      <c r="Z203" s="73">
        <v>57.042450804072224</v>
      </c>
      <c r="AA203" s="57"/>
      <c r="AB203" s="73">
        <v>2.0959999999999988</v>
      </c>
      <c r="AC203" s="73">
        <v>4.1993104969977574E-2</v>
      </c>
      <c r="AD203" s="73">
        <v>2.1379931049699765</v>
      </c>
      <c r="AE203" s="73">
        <v>2.1094404785782266</v>
      </c>
      <c r="AF203" s="73">
        <v>4.0999999999999979</v>
      </c>
      <c r="AG203" s="73">
        <v>8.2143001134021024E-2</v>
      </c>
      <c r="AH203" s="73">
        <v>4.182143001134019</v>
      </c>
      <c r="AI203" s="73">
        <v>4.1262910124860355</v>
      </c>
      <c r="AJ203" s="73">
        <v>29.443000000000008</v>
      </c>
      <c r="AK203" s="73">
        <v>0.58988692253389829</v>
      </c>
      <c r="AL203" s="73">
        <v>30.032886922533908</v>
      </c>
      <c r="AM203" s="73">
        <v>29.631801531860106</v>
      </c>
      <c r="AN203" s="73">
        <v>2.941999999999998</v>
      </c>
      <c r="AO203" s="73">
        <v>5.8942612033241408E-2</v>
      </c>
      <c r="AP203" s="73">
        <v>3.0009426120332394</v>
      </c>
      <c r="AQ203" s="73">
        <v>2.9608654045692471</v>
      </c>
      <c r="AR203" s="73">
        <v>38.581000000000003</v>
      </c>
      <c r="AS203" s="73">
        <v>0.77296564067113827</v>
      </c>
      <c r="AT203" s="73">
        <v>39.353965640671149</v>
      </c>
      <c r="AU203" s="73">
        <v>38.828398427493617</v>
      </c>
    </row>
    <row r="204" spans="1:47">
      <c r="A204" s="61">
        <v>44570</v>
      </c>
      <c r="B204" s="58">
        <v>9</v>
      </c>
      <c r="C204" s="58" t="s">
        <v>16</v>
      </c>
      <c r="D204" s="59">
        <v>28.089686</v>
      </c>
      <c r="E204" s="57">
        <v>1.2629051000000001E-2</v>
      </c>
      <c r="F204" s="57"/>
      <c r="G204" s="73">
        <v>0.874</v>
      </c>
      <c r="H204" s="73">
        <v>1.0757703588848404E-2</v>
      </c>
      <c r="I204" s="73">
        <v>0.88475770358884842</v>
      </c>
      <c r="J204" s="73">
        <v>0.87358405342758194</v>
      </c>
      <c r="K204" s="73">
        <v>11.36</v>
      </c>
      <c r="L204" s="73">
        <v>0.13982552948434537</v>
      </c>
      <c r="M204" s="73">
        <v>11.499825529484346</v>
      </c>
      <c r="N204" s="73">
        <v>11.354593646381385</v>
      </c>
      <c r="O204" s="73">
        <v>38.387</v>
      </c>
      <c r="P204" s="73">
        <v>0.47248966552073646</v>
      </c>
      <c r="Q204" s="73">
        <v>38.859489665520734</v>
      </c>
      <c r="R204" s="73">
        <v>38.368731188700899</v>
      </c>
      <c r="S204" s="73">
        <v>5.6150000000000002</v>
      </c>
      <c r="T204" s="73">
        <v>6.9112706694947124E-2</v>
      </c>
      <c r="U204" s="73">
        <v>5.6841127066949477</v>
      </c>
      <c r="V204" s="73">
        <v>5.6123277574323494</v>
      </c>
      <c r="W204" s="73">
        <v>56.236000000000004</v>
      </c>
      <c r="X204" s="73">
        <v>0.69218560528887729</v>
      </c>
      <c r="Y204" s="73">
        <v>56.928185605288874</v>
      </c>
      <c r="Z204" s="73">
        <v>56.209236645942212</v>
      </c>
      <c r="AA204" s="57"/>
      <c r="AB204" s="73">
        <v>2.0959999999999988</v>
      </c>
      <c r="AC204" s="73">
        <v>2.5798794876689062E-2</v>
      </c>
      <c r="AD204" s="73">
        <v>2.1217987948766877</v>
      </c>
      <c r="AE204" s="73">
        <v>2.0950024896844512</v>
      </c>
      <c r="AF204" s="73">
        <v>3.7599999999999971</v>
      </c>
      <c r="AG204" s="73">
        <v>4.6280280885663577E-2</v>
      </c>
      <c r="AH204" s="73">
        <v>3.8062802808856606</v>
      </c>
      <c r="AI204" s="73">
        <v>3.7582105730980611</v>
      </c>
      <c r="AJ204" s="73">
        <v>28.560999999999996</v>
      </c>
      <c r="AK204" s="73">
        <v>0.35154550595091444</v>
      </c>
      <c r="AL204" s="73">
        <v>28.912545505950909</v>
      </c>
      <c r="AM204" s="73">
        <v>28.547407494216433</v>
      </c>
      <c r="AN204" s="73">
        <v>2.9529999999999985</v>
      </c>
      <c r="AO204" s="73">
        <v>3.6347252514724628E-2</v>
      </c>
      <c r="AP204" s="73">
        <v>2.9893472525147233</v>
      </c>
      <c r="AQ204" s="73">
        <v>2.951594633606005</v>
      </c>
      <c r="AR204" s="73">
        <v>37.36999999999999</v>
      </c>
      <c r="AS204" s="73">
        <v>0.45997183422799176</v>
      </c>
      <c r="AT204" s="73">
        <v>37.829971834227983</v>
      </c>
      <c r="AU204" s="73">
        <v>37.352215190604952</v>
      </c>
    </row>
    <row r="205" spans="1:47">
      <c r="A205" s="61">
        <v>44570</v>
      </c>
      <c r="B205" s="58">
        <v>10</v>
      </c>
      <c r="C205" s="58" t="s">
        <v>16</v>
      </c>
      <c r="D205" s="59">
        <v>31.517479000000002</v>
      </c>
      <c r="E205" s="57">
        <v>1.2624267999999999E-2</v>
      </c>
      <c r="F205" s="57"/>
      <c r="G205" s="73">
        <v>0.874</v>
      </c>
      <c r="H205" s="73">
        <v>5.2698404318503173E-3</v>
      </c>
      <c r="I205" s="73">
        <v>0.8792698404318503</v>
      </c>
      <c r="J205" s="73">
        <v>0.86816970232192137</v>
      </c>
      <c r="K205" s="73">
        <v>11.544</v>
      </c>
      <c r="L205" s="73">
        <v>6.9605306573546993E-2</v>
      </c>
      <c r="M205" s="73">
        <v>11.613605306573547</v>
      </c>
      <c r="N205" s="73">
        <v>11.466992040737139</v>
      </c>
      <c r="O205" s="73">
        <v>39.96</v>
      </c>
      <c r="P205" s="73">
        <v>0.24094144583150878</v>
      </c>
      <c r="Q205" s="73">
        <v>40.200941445831511</v>
      </c>
      <c r="R205" s="73">
        <v>39.693433987167026</v>
      </c>
      <c r="S205" s="73">
        <v>5.6029999999999998</v>
      </c>
      <c r="T205" s="73">
        <v>3.3783656681530119E-2</v>
      </c>
      <c r="U205" s="73">
        <v>5.6367836566815299</v>
      </c>
      <c r="V205" s="73">
        <v>5.5656233891415621</v>
      </c>
      <c r="W205" s="73">
        <v>57.981000000000002</v>
      </c>
      <c r="X205" s="73">
        <v>0.34960024951843621</v>
      </c>
      <c r="Y205" s="73">
        <v>58.33060024951844</v>
      </c>
      <c r="Z205" s="73">
        <v>57.594219119367651</v>
      </c>
      <c r="AA205" s="57"/>
      <c r="AB205" s="73">
        <v>2.0959999999999988</v>
      </c>
      <c r="AC205" s="73">
        <v>1.2637969731302354E-2</v>
      </c>
      <c r="AD205" s="73">
        <v>2.1086379697313009</v>
      </c>
      <c r="AE205" s="73">
        <v>2.0820179588864369</v>
      </c>
      <c r="AF205" s="73">
        <v>3.7159999999999975</v>
      </c>
      <c r="AG205" s="73">
        <v>2.2405866183931082E-2</v>
      </c>
      <c r="AH205" s="73">
        <v>3.7384058661839288</v>
      </c>
      <c r="AI205" s="73">
        <v>3.6912112286364507</v>
      </c>
      <c r="AJ205" s="73">
        <v>29.548000000000002</v>
      </c>
      <c r="AK205" s="73">
        <v>0.17816160764337891</v>
      </c>
      <c r="AL205" s="73">
        <v>29.72616160764338</v>
      </c>
      <c r="AM205" s="73">
        <v>29.350890576897179</v>
      </c>
      <c r="AN205" s="73">
        <v>2.9799999999999991</v>
      </c>
      <c r="AO205" s="73">
        <v>1.7968105820267664E-2</v>
      </c>
      <c r="AP205" s="73">
        <v>2.997968105820267</v>
      </c>
      <c r="AQ205" s="73">
        <v>2.9601209529969394</v>
      </c>
      <c r="AR205" s="73">
        <v>38.339999999999996</v>
      </c>
      <c r="AS205" s="73">
        <v>0.23117354937888002</v>
      </c>
      <c r="AT205" s="73">
        <v>38.571173549378877</v>
      </c>
      <c r="AU205" s="73">
        <v>38.084240717417003</v>
      </c>
    </row>
    <row r="206" spans="1:47">
      <c r="A206" s="61">
        <v>44570</v>
      </c>
      <c r="B206" s="58">
        <v>11</v>
      </c>
      <c r="C206" s="58" t="s">
        <v>16</v>
      </c>
      <c r="D206" s="59">
        <v>35.258035</v>
      </c>
      <c r="E206" s="57">
        <v>1.4172259E-2</v>
      </c>
      <c r="F206" s="57"/>
      <c r="G206" s="73">
        <v>0.874</v>
      </c>
      <c r="H206" s="73">
        <v>7.846570031006651E-3</v>
      </c>
      <c r="I206" s="73">
        <v>0.88184657003100664</v>
      </c>
      <c r="J206" s="73">
        <v>0.86934881204226555</v>
      </c>
      <c r="K206" s="73">
        <v>11.873000000000001</v>
      </c>
      <c r="L206" s="73">
        <v>0.10659305031824025</v>
      </c>
      <c r="M206" s="73">
        <v>11.979593050318242</v>
      </c>
      <c r="N206" s="73">
        <v>11.809815154894531</v>
      </c>
      <c r="O206" s="73">
        <v>41.660000000000004</v>
      </c>
      <c r="P206" s="73">
        <v>0.37401385296537426</v>
      </c>
      <c r="Q206" s="73">
        <v>42.03401385296538</v>
      </c>
      <c r="R206" s="73">
        <v>41.438296921831565</v>
      </c>
      <c r="S206" s="73">
        <v>5.8070000000000004</v>
      </c>
      <c r="T206" s="73">
        <v>5.2133904084731841E-2</v>
      </c>
      <c r="U206" s="73">
        <v>5.8591339040847323</v>
      </c>
      <c r="V206" s="73">
        <v>5.7760967408803623</v>
      </c>
      <c r="W206" s="73">
        <v>60.214000000000006</v>
      </c>
      <c r="X206" s="73">
        <v>0.54058737739935303</v>
      </c>
      <c r="Y206" s="73">
        <v>60.754587377399361</v>
      </c>
      <c r="Z206" s="73">
        <v>59.893557629648726</v>
      </c>
      <c r="AA206" s="57"/>
      <c r="AB206" s="73">
        <v>2.0959999999999988</v>
      </c>
      <c r="AC206" s="73">
        <v>1.8817403644153238E-2</v>
      </c>
      <c r="AD206" s="73">
        <v>2.1148174036441518</v>
      </c>
      <c r="AE206" s="73">
        <v>2.0848456636619996</v>
      </c>
      <c r="AF206" s="73">
        <v>3.7389999999999977</v>
      </c>
      <c r="AG206" s="73">
        <v>3.3567877970176026E-2</v>
      </c>
      <c r="AH206" s="73">
        <v>3.7725678779701739</v>
      </c>
      <c r="AI206" s="73">
        <v>3.7191020689085001</v>
      </c>
      <c r="AJ206" s="73">
        <v>30.268000000000004</v>
      </c>
      <c r="AK206" s="73">
        <v>0.27173910949486191</v>
      </c>
      <c r="AL206" s="73">
        <v>30.539739109494867</v>
      </c>
      <c r="AM206" s="73">
        <v>30.106922017042677</v>
      </c>
      <c r="AN206" s="73">
        <v>3.0259999999999994</v>
      </c>
      <c r="AO206" s="73">
        <v>2.7166728734354828E-2</v>
      </c>
      <c r="AP206" s="73">
        <v>3.0531667287343542</v>
      </c>
      <c r="AQ206" s="73">
        <v>3.0098964590845485</v>
      </c>
      <c r="AR206" s="73">
        <v>39.128999999999998</v>
      </c>
      <c r="AS206" s="73">
        <v>0.351291119843546</v>
      </c>
      <c r="AT206" s="73">
        <v>39.48029111984355</v>
      </c>
      <c r="AU206" s="73">
        <v>38.920766208697728</v>
      </c>
    </row>
    <row r="207" spans="1:47">
      <c r="A207" s="61">
        <v>44570</v>
      </c>
      <c r="B207" s="58">
        <v>12</v>
      </c>
      <c r="C207" s="58" t="s">
        <v>16</v>
      </c>
      <c r="D207" s="59">
        <v>39.859279000000001</v>
      </c>
      <c r="E207" s="57">
        <v>1.4795821000000001E-2</v>
      </c>
      <c r="F207" s="57"/>
      <c r="G207" s="73">
        <v>0.874</v>
      </c>
      <c r="H207" s="73">
        <v>7.5185402777990006E-3</v>
      </c>
      <c r="I207" s="73">
        <v>0.88151854027779897</v>
      </c>
      <c r="J207" s="73">
        <v>0.86847574974766739</v>
      </c>
      <c r="K207" s="73">
        <v>12.095000000000001</v>
      </c>
      <c r="L207" s="73">
        <v>0.10404661860409486</v>
      </c>
      <c r="M207" s="73">
        <v>12.199046618604095</v>
      </c>
      <c r="N207" s="73">
        <v>12.018551708464575</v>
      </c>
      <c r="O207" s="73">
        <v>43.225000000000001</v>
      </c>
      <c r="P207" s="73">
        <v>0.37184085069549405</v>
      </c>
      <c r="Q207" s="73">
        <v>43.596840850695493</v>
      </c>
      <c r="R207" s="73">
        <v>42.951789797303114</v>
      </c>
      <c r="S207" s="73">
        <v>5.8769999999999998</v>
      </c>
      <c r="T207" s="73">
        <v>5.0556591776458493E-2</v>
      </c>
      <c r="U207" s="73">
        <v>5.9275565917764581</v>
      </c>
      <c r="V207" s="73">
        <v>5.8398535254771637</v>
      </c>
      <c r="W207" s="73">
        <v>62.071000000000005</v>
      </c>
      <c r="X207" s="73">
        <v>0.53396260135384632</v>
      </c>
      <c r="Y207" s="73">
        <v>62.604962601353847</v>
      </c>
      <c r="Z207" s="73">
        <v>61.678670780992519</v>
      </c>
      <c r="AA207" s="57"/>
      <c r="AB207" s="73">
        <v>2.0959999999999988</v>
      </c>
      <c r="AC207" s="73">
        <v>1.8030732748588896E-2</v>
      </c>
      <c r="AD207" s="73">
        <v>2.1140307327485877</v>
      </c>
      <c r="AE207" s="73">
        <v>2.0827519124383409</v>
      </c>
      <c r="AF207" s="73">
        <v>3.7809999999999979</v>
      </c>
      <c r="AG207" s="73">
        <v>3.2525859027869572E-2</v>
      </c>
      <c r="AH207" s="73">
        <v>3.8135258590278673</v>
      </c>
      <c r="AI207" s="73">
        <v>3.7571016130388197</v>
      </c>
      <c r="AJ207" s="73">
        <v>30.996000000000002</v>
      </c>
      <c r="AK207" s="73">
        <v>0.26664150394812108</v>
      </c>
      <c r="AL207" s="73">
        <v>31.262641503948124</v>
      </c>
      <c r="AM207" s="73">
        <v>30.800085056268539</v>
      </c>
      <c r="AN207" s="73">
        <v>3.0319999999999987</v>
      </c>
      <c r="AO207" s="73">
        <v>2.6082624853874779E-2</v>
      </c>
      <c r="AP207" s="73">
        <v>3.0580826248538733</v>
      </c>
      <c r="AQ207" s="73">
        <v>3.0128357817333251</v>
      </c>
      <c r="AR207" s="73">
        <v>39.904999999999994</v>
      </c>
      <c r="AS207" s="73">
        <v>0.34328072057845438</v>
      </c>
      <c r="AT207" s="73">
        <v>40.248280720578457</v>
      </c>
      <c r="AU207" s="73">
        <v>39.652774363479018</v>
      </c>
    </row>
    <row r="208" spans="1:47">
      <c r="A208" s="61">
        <v>44570</v>
      </c>
      <c r="B208" s="58">
        <v>13</v>
      </c>
      <c r="C208" s="58" t="s">
        <v>16</v>
      </c>
      <c r="D208" s="59">
        <v>37.97916</v>
      </c>
      <c r="E208" s="57">
        <v>1.4601852E-2</v>
      </c>
      <c r="F208" s="57"/>
      <c r="G208" s="73">
        <v>0.874</v>
      </c>
      <c r="H208" s="73">
        <v>7.4406204696822248E-3</v>
      </c>
      <c r="I208" s="73">
        <v>0.88144062046968219</v>
      </c>
      <c r="J208" s="73">
        <v>0.86856995498279577</v>
      </c>
      <c r="K208" s="73">
        <v>12.238</v>
      </c>
      <c r="L208" s="73">
        <v>0.10418571316701494</v>
      </c>
      <c r="M208" s="73">
        <v>12.342185713167014</v>
      </c>
      <c r="N208" s="73">
        <v>12.161966944026835</v>
      </c>
      <c r="O208" s="73">
        <v>43.312999999999995</v>
      </c>
      <c r="P208" s="73">
        <v>0.36873637803586512</v>
      </c>
      <c r="Q208" s="73">
        <v>43.681736378035858</v>
      </c>
      <c r="R208" s="73">
        <v>43.043902128340761</v>
      </c>
      <c r="S208" s="73">
        <v>5.9180000000000001</v>
      </c>
      <c r="T208" s="73">
        <v>5.0381684141395197E-2</v>
      </c>
      <c r="U208" s="73">
        <v>5.968381684141395</v>
      </c>
      <c r="V208" s="73">
        <v>5.8812322581100522</v>
      </c>
      <c r="W208" s="73">
        <v>62.342999999999996</v>
      </c>
      <c r="X208" s="73">
        <v>0.53074439581395749</v>
      </c>
      <c r="Y208" s="73">
        <v>62.873744395813944</v>
      </c>
      <c r="Z208" s="73">
        <v>61.955671285460447</v>
      </c>
      <c r="AA208" s="57"/>
      <c r="AB208" s="73">
        <v>2.0959999999999988</v>
      </c>
      <c r="AC208" s="73">
        <v>1.7843867854066286E-2</v>
      </c>
      <c r="AD208" s="73">
        <v>2.1138438678540652</v>
      </c>
      <c r="AE208" s="73">
        <v>2.0829778325445525</v>
      </c>
      <c r="AF208" s="73">
        <v>3.8959999999999986</v>
      </c>
      <c r="AG208" s="73">
        <v>3.3167800171489625E-2</v>
      </c>
      <c r="AH208" s="73">
        <v>3.9291678001714883</v>
      </c>
      <c r="AI208" s="73">
        <v>3.8717946734702187</v>
      </c>
      <c r="AJ208" s="73">
        <v>30.708999999999996</v>
      </c>
      <c r="AK208" s="73">
        <v>0.26143479863097413</v>
      </c>
      <c r="AL208" s="73">
        <v>30.970434798630968</v>
      </c>
      <c r="AM208" s="73">
        <v>30.518209093325709</v>
      </c>
      <c r="AN208" s="73">
        <v>2.9999999999999991</v>
      </c>
      <c r="AO208" s="73">
        <v>2.5539887195705567E-2</v>
      </c>
      <c r="AP208" s="73">
        <v>3.0255398871957047</v>
      </c>
      <c r="AQ208" s="73">
        <v>2.9813614015427765</v>
      </c>
      <c r="AR208" s="73">
        <v>39.700999999999993</v>
      </c>
      <c r="AS208" s="73">
        <v>0.33798635385223558</v>
      </c>
      <c r="AT208" s="73">
        <v>40.038986353852223</v>
      </c>
      <c r="AU208" s="73">
        <v>39.454343000883256</v>
      </c>
    </row>
    <row r="209" spans="1:47">
      <c r="A209" s="61">
        <v>44570</v>
      </c>
      <c r="B209" s="58">
        <v>14</v>
      </c>
      <c r="C209" s="58" t="s">
        <v>16</v>
      </c>
      <c r="D209" s="59">
        <v>38.119342000000003</v>
      </c>
      <c r="E209" s="57">
        <v>1.4528691E-2</v>
      </c>
      <c r="F209" s="57"/>
      <c r="G209" s="73">
        <v>0.874</v>
      </c>
      <c r="H209" s="73">
        <v>6.1414211993888919E-3</v>
      </c>
      <c r="I209" s="73">
        <v>0.88014142119938887</v>
      </c>
      <c r="J209" s="73">
        <v>0.86735411845448207</v>
      </c>
      <c r="K209" s="73">
        <v>12.216999999999999</v>
      </c>
      <c r="L209" s="73">
        <v>8.5846387634936017E-2</v>
      </c>
      <c r="M209" s="73">
        <v>12.302846387634935</v>
      </c>
      <c r="N209" s="73">
        <v>12.12410213404852</v>
      </c>
      <c r="O209" s="73">
        <v>42.644000000000005</v>
      </c>
      <c r="P209" s="73">
        <v>0.29965076158665893</v>
      </c>
      <c r="Q209" s="73">
        <v>42.943650761586667</v>
      </c>
      <c r="R209" s="73">
        <v>42.319735729259662</v>
      </c>
      <c r="S209" s="73">
        <v>5.9939999999999998</v>
      </c>
      <c r="T209" s="73">
        <v>4.21186254795618E-2</v>
      </c>
      <c r="U209" s="73">
        <v>6.0361186254795616</v>
      </c>
      <c r="V209" s="73">
        <v>5.9484217231306244</v>
      </c>
      <c r="W209" s="73">
        <v>61.729000000000006</v>
      </c>
      <c r="X209" s="73">
        <v>0.43375719590054562</v>
      </c>
      <c r="Y209" s="73">
        <v>62.162757195900554</v>
      </c>
      <c r="Z209" s="73">
        <v>61.259613704893283</v>
      </c>
      <c r="AA209" s="57"/>
      <c r="AB209" s="73">
        <v>2.0959999999999988</v>
      </c>
      <c r="AC209" s="73">
        <v>1.4728168002195778E-2</v>
      </c>
      <c r="AD209" s="73">
        <v>2.1107281680021943</v>
      </c>
      <c r="AE209" s="73">
        <v>2.0800620506642944</v>
      </c>
      <c r="AF209" s="73">
        <v>3.6649999999999969</v>
      </c>
      <c r="AG209" s="73">
        <v>2.5753213610709688E-2</v>
      </c>
      <c r="AH209" s="73">
        <v>3.6907532136107064</v>
      </c>
      <c r="AI209" s="73">
        <v>3.6371314006128994</v>
      </c>
      <c r="AJ209" s="73">
        <v>30.229000000000006</v>
      </c>
      <c r="AK209" s="73">
        <v>0.21241306800495063</v>
      </c>
      <c r="AL209" s="73">
        <v>30.441413068004955</v>
      </c>
      <c r="AM209" s="73">
        <v>29.999139183936549</v>
      </c>
      <c r="AN209" s="73">
        <v>2.9849999999999994</v>
      </c>
      <c r="AO209" s="73">
        <v>2.0974991167249241E-2</v>
      </c>
      <c r="AP209" s="73">
        <v>3.0059749911672489</v>
      </c>
      <c r="AQ209" s="73">
        <v>2.9623021093668522</v>
      </c>
      <c r="AR209" s="73">
        <v>38.975000000000001</v>
      </c>
      <c r="AS209" s="73">
        <v>0.27386944078510533</v>
      </c>
      <c r="AT209" s="73">
        <v>39.248869440785107</v>
      </c>
      <c r="AU209" s="73">
        <v>38.678634744580599</v>
      </c>
    </row>
    <row r="210" spans="1:47">
      <c r="A210" s="61">
        <v>44570</v>
      </c>
      <c r="B210" s="58">
        <v>15</v>
      </c>
      <c r="C210" s="58" t="s">
        <v>16</v>
      </c>
      <c r="D210" s="59">
        <v>37.073597999999997</v>
      </c>
      <c r="E210" s="57">
        <v>1.4455581E-2</v>
      </c>
      <c r="F210" s="57"/>
      <c r="G210" s="73">
        <v>0.874</v>
      </c>
      <c r="H210" s="73">
        <v>7.7615861204595486E-3</v>
      </c>
      <c r="I210" s="73">
        <v>0.88176158612045952</v>
      </c>
      <c r="J210" s="73">
        <v>0.86901521008960669</v>
      </c>
      <c r="K210" s="73">
        <v>12.112000000000002</v>
      </c>
      <c r="L210" s="73">
        <v>0.10756101955492686</v>
      </c>
      <c r="M210" s="73">
        <v>12.219561019554929</v>
      </c>
      <c r="N210" s="73">
        <v>12.04292016545231</v>
      </c>
      <c r="O210" s="73">
        <v>41.96200000000001</v>
      </c>
      <c r="P210" s="73">
        <v>0.37264493911524449</v>
      </c>
      <c r="Q210" s="73">
        <v>42.334644939115258</v>
      </c>
      <c r="R210" s="73">
        <v>41.722673050091636</v>
      </c>
      <c r="S210" s="73">
        <v>5.7409999999999997</v>
      </c>
      <c r="T210" s="73">
        <v>5.0983141782103281E-2</v>
      </c>
      <c r="U210" s="73">
        <v>5.7919831417821026</v>
      </c>
      <c r="V210" s="73">
        <v>5.7082566603254365</v>
      </c>
      <c r="W210" s="73">
        <v>60.689000000000014</v>
      </c>
      <c r="X210" s="73">
        <v>0.53895068657273415</v>
      </c>
      <c r="Y210" s="73">
        <v>61.227950686572747</v>
      </c>
      <c r="Z210" s="73">
        <v>60.342865085958991</v>
      </c>
      <c r="AA210" s="57"/>
      <c r="AB210" s="73">
        <v>2.0959999999999988</v>
      </c>
      <c r="AC210" s="73">
        <v>1.8613597835793139E-2</v>
      </c>
      <c r="AD210" s="73">
        <v>2.1146135978357918</v>
      </c>
      <c r="AE210" s="73">
        <v>2.0840456296885752</v>
      </c>
      <c r="AF210" s="73">
        <v>3.6299999999999977</v>
      </c>
      <c r="AG210" s="73">
        <v>3.223633594653106E-2</v>
      </c>
      <c r="AH210" s="73">
        <v>3.6622363359465289</v>
      </c>
      <c r="AI210" s="73">
        <v>3.6092965819511105</v>
      </c>
      <c r="AJ210" s="73">
        <v>29.925999999999988</v>
      </c>
      <c r="AK210" s="73">
        <v>0.26575884009253131</v>
      </c>
      <c r="AL210" s="73">
        <v>30.191758840092518</v>
      </c>
      <c r="AM210" s="73">
        <v>29.755319424647094</v>
      </c>
      <c r="AN210" s="73">
        <v>2.9229999999999987</v>
      </c>
      <c r="AO210" s="73">
        <v>2.595779889027832E-2</v>
      </c>
      <c r="AP210" s="73">
        <v>2.9489577988902771</v>
      </c>
      <c r="AQ210" s="73">
        <v>2.906328900562837</v>
      </c>
      <c r="AR210" s="73">
        <v>38.574999999999989</v>
      </c>
      <c r="AS210" s="73">
        <v>0.34256657276513386</v>
      </c>
      <c r="AT210" s="73">
        <v>38.917566572765118</v>
      </c>
      <c r="AU210" s="73">
        <v>38.354990536849613</v>
      </c>
    </row>
    <row r="211" spans="1:47">
      <c r="A211" s="61">
        <v>44570</v>
      </c>
      <c r="B211" s="58">
        <v>16</v>
      </c>
      <c r="C211" s="58" t="s">
        <v>16</v>
      </c>
      <c r="D211" s="59">
        <v>36.976669000000001</v>
      </c>
      <c r="E211" s="57">
        <v>1.4245163E-2</v>
      </c>
      <c r="F211" s="57"/>
      <c r="G211" s="73">
        <v>0.874</v>
      </c>
      <c r="H211" s="73">
        <v>7.6153843108636024E-3</v>
      </c>
      <c r="I211" s="73">
        <v>0.88161538431086361</v>
      </c>
      <c r="J211" s="73">
        <v>0.86905662945804774</v>
      </c>
      <c r="K211" s="73">
        <v>12.083000000000002</v>
      </c>
      <c r="L211" s="73">
        <v>0.1052822524349713</v>
      </c>
      <c r="M211" s="73">
        <v>12.188282252434973</v>
      </c>
      <c r="N211" s="73">
        <v>12.01465818505903</v>
      </c>
      <c r="O211" s="73">
        <v>41.944999999999993</v>
      </c>
      <c r="P211" s="73">
        <v>0.36547745414093102</v>
      </c>
      <c r="Q211" s="73">
        <v>42.310477454140923</v>
      </c>
      <c r="R211" s="73">
        <v>41.707757806198863</v>
      </c>
      <c r="S211" s="73">
        <v>5.7629999999999999</v>
      </c>
      <c r="T211" s="73">
        <v>5.0214484878154393E-2</v>
      </c>
      <c r="U211" s="73">
        <v>5.813214484878154</v>
      </c>
      <c r="V211" s="73">
        <v>5.7304042969871034</v>
      </c>
      <c r="W211" s="73">
        <v>60.664999999999992</v>
      </c>
      <c r="X211" s="73">
        <v>0.52858957576492038</v>
      </c>
      <c r="Y211" s="73">
        <v>61.193589575764911</v>
      </c>
      <c r="Z211" s="73">
        <v>60.321876917703044</v>
      </c>
      <c r="AA211" s="57"/>
      <c r="AB211" s="73">
        <v>2.0959999999999988</v>
      </c>
      <c r="AC211" s="73">
        <v>1.8262981139096225E-2</v>
      </c>
      <c r="AD211" s="73">
        <v>2.1142629811390949</v>
      </c>
      <c r="AE211" s="73">
        <v>2.0841449603479028</v>
      </c>
      <c r="AF211" s="73">
        <v>3.6879999999999979</v>
      </c>
      <c r="AG211" s="73">
        <v>3.2134482080623514E-2</v>
      </c>
      <c r="AH211" s="73">
        <v>3.7201344820806215</v>
      </c>
      <c r="AI211" s="73">
        <v>3.6671405600014624</v>
      </c>
      <c r="AJ211" s="73">
        <v>29.866999999999997</v>
      </c>
      <c r="AK211" s="73">
        <v>0.26023876797776108</v>
      </c>
      <c r="AL211" s="73">
        <v>30.127238767977758</v>
      </c>
      <c r="AM211" s="73">
        <v>29.698071340987994</v>
      </c>
      <c r="AN211" s="73">
        <v>2.9509999999999983</v>
      </c>
      <c r="AO211" s="73">
        <v>2.5712813617114961E-2</v>
      </c>
      <c r="AP211" s="73">
        <v>2.9767128136171133</v>
      </c>
      <c r="AQ211" s="73">
        <v>2.9343090543829486</v>
      </c>
      <c r="AR211" s="73">
        <v>38.601999999999997</v>
      </c>
      <c r="AS211" s="73">
        <v>0.33634904481459577</v>
      </c>
      <c r="AT211" s="73">
        <v>38.938349044814586</v>
      </c>
      <c r="AU211" s="73">
        <v>38.383665915720307</v>
      </c>
    </row>
    <row r="212" spans="1:47">
      <c r="A212" s="61">
        <v>44570</v>
      </c>
      <c r="B212" s="58">
        <v>17</v>
      </c>
      <c r="C212" s="58" t="s">
        <v>16</v>
      </c>
      <c r="D212" s="59">
        <v>40.664200999999998</v>
      </c>
      <c r="E212" s="57">
        <v>1.3319898E-2</v>
      </c>
      <c r="F212" s="57"/>
      <c r="G212" s="73">
        <v>0.874</v>
      </c>
      <c r="H212" s="73">
        <v>8.1510291889037197E-3</v>
      </c>
      <c r="I212" s="73">
        <v>0.88215102918890376</v>
      </c>
      <c r="J212" s="73">
        <v>0.87040086745951251</v>
      </c>
      <c r="K212" s="73">
        <v>12.334</v>
      </c>
      <c r="L212" s="73">
        <v>0.11502836843928889</v>
      </c>
      <c r="M212" s="73">
        <v>12.449028368439288</v>
      </c>
      <c r="N212" s="73">
        <v>12.28320858037257</v>
      </c>
      <c r="O212" s="73">
        <v>42.311999999999998</v>
      </c>
      <c r="P212" s="73">
        <v>0.39460680439461576</v>
      </c>
      <c r="Q212" s="73">
        <v>42.70660680439461</v>
      </c>
      <c r="R212" s="73">
        <v>42.137759157833969</v>
      </c>
      <c r="S212" s="73">
        <v>5.8339999999999996</v>
      </c>
      <c r="T212" s="73">
        <v>5.4408586141949995E-2</v>
      </c>
      <c r="U212" s="73">
        <v>5.8884085861419493</v>
      </c>
      <c r="V212" s="73">
        <v>5.8099755843922143</v>
      </c>
      <c r="W212" s="73">
        <v>61.353999999999999</v>
      </c>
      <c r="X212" s="73">
        <v>0.57219478816475833</v>
      </c>
      <c r="Y212" s="73">
        <v>61.92619478816475</v>
      </c>
      <c r="Z212" s="73">
        <v>61.101344190058263</v>
      </c>
      <c r="AA212" s="57"/>
      <c r="AB212" s="73">
        <v>2.0959999999999988</v>
      </c>
      <c r="AC212" s="73">
        <v>1.9547548260803418E-2</v>
      </c>
      <c r="AD212" s="73">
        <v>2.1155475482608024</v>
      </c>
      <c r="AE212" s="73">
        <v>2.0873686707038184</v>
      </c>
      <c r="AF212" s="73">
        <v>3.8409999999999975</v>
      </c>
      <c r="AG212" s="73">
        <v>3.5821628277550532E-2</v>
      </c>
      <c r="AH212" s="73">
        <v>3.8768216282775478</v>
      </c>
      <c r="AI212" s="73">
        <v>3.8251827596246968</v>
      </c>
      <c r="AJ212" s="73">
        <v>30.431999999999995</v>
      </c>
      <c r="AK212" s="73">
        <v>0.28381249459578711</v>
      </c>
      <c r="AL212" s="73">
        <v>30.715812494595781</v>
      </c>
      <c r="AM212" s="73">
        <v>30.306681005180639</v>
      </c>
      <c r="AN212" s="73">
        <v>2.9959999999999978</v>
      </c>
      <c r="AO212" s="73">
        <v>2.7941056578896482E-2</v>
      </c>
      <c r="AP212" s="73">
        <v>3.0239410565788942</v>
      </c>
      <c r="AQ212" s="73">
        <v>2.9836624701472512</v>
      </c>
      <c r="AR212" s="73">
        <v>39.364999999999988</v>
      </c>
      <c r="AS212" s="73">
        <v>0.36712272771303756</v>
      </c>
      <c r="AT212" s="73">
        <v>39.732122727713019</v>
      </c>
      <c r="AU212" s="73">
        <v>39.202894905656407</v>
      </c>
    </row>
    <row r="213" spans="1:47">
      <c r="A213" s="61">
        <v>44570</v>
      </c>
      <c r="B213" s="58">
        <v>18</v>
      </c>
      <c r="C213" s="58" t="s">
        <v>16</v>
      </c>
      <c r="D213" s="59">
        <v>57.122996999999998</v>
      </c>
      <c r="E213" s="57">
        <v>1.2186505E-2</v>
      </c>
      <c r="F213" s="57"/>
      <c r="G213" s="73">
        <v>0.874</v>
      </c>
      <c r="H213" s="73">
        <v>7.1796647649098981E-3</v>
      </c>
      <c r="I213" s="73">
        <v>0.88117966476490994</v>
      </c>
      <c r="J213" s="73">
        <v>0.87044116437435404</v>
      </c>
      <c r="K213" s="73">
        <v>12.949000000000002</v>
      </c>
      <c r="L213" s="73">
        <v>0.10637240164853351</v>
      </c>
      <c r="M213" s="73">
        <v>13.055372401648535</v>
      </c>
      <c r="N213" s="73">
        <v>12.896273040598984</v>
      </c>
      <c r="O213" s="73">
        <v>43.844000000000001</v>
      </c>
      <c r="P213" s="73">
        <v>0.36016615784062883</v>
      </c>
      <c r="Q213" s="73">
        <v>44.204166157840632</v>
      </c>
      <c r="R213" s="73">
        <v>43.665471865937278</v>
      </c>
      <c r="S213" s="73">
        <v>6.03</v>
      </c>
      <c r="T213" s="73">
        <v>4.9534758046231912E-2</v>
      </c>
      <c r="U213" s="73">
        <v>6.0795347580462318</v>
      </c>
      <c r="V213" s="73">
        <v>6.0054464773196274</v>
      </c>
      <c r="W213" s="73">
        <v>63.697000000000003</v>
      </c>
      <c r="X213" s="73">
        <v>0.52325298230030415</v>
      </c>
      <c r="Y213" s="73">
        <v>64.220252982300309</v>
      </c>
      <c r="Z213" s="73">
        <v>63.437632548230248</v>
      </c>
      <c r="AA213" s="57"/>
      <c r="AB213" s="73">
        <v>2.0959999999999988</v>
      </c>
      <c r="AC213" s="73">
        <v>1.72180518847267E-2</v>
      </c>
      <c r="AD213" s="73">
        <v>2.1132180518847257</v>
      </c>
      <c r="AE213" s="73">
        <v>2.0874653095293425</v>
      </c>
      <c r="AF213" s="73">
        <v>4.2289999999999957</v>
      </c>
      <c r="AG213" s="73">
        <v>3.4740048387647514E-2</v>
      </c>
      <c r="AH213" s="73">
        <v>4.2637400483876435</v>
      </c>
      <c r="AI213" s="73">
        <v>4.2117799589692675</v>
      </c>
      <c r="AJ213" s="73">
        <v>32.263999999999996</v>
      </c>
      <c r="AK213" s="73">
        <v>0.26503970706527796</v>
      </c>
      <c r="AL213" s="73">
        <v>32.529039707065273</v>
      </c>
      <c r="AM213" s="73">
        <v>32.132624402029926</v>
      </c>
      <c r="AN213" s="73">
        <v>3.0819999999999994</v>
      </c>
      <c r="AO213" s="73">
        <v>2.5317765223629638E-2</v>
      </c>
      <c r="AP213" s="73">
        <v>3.107317765223629</v>
      </c>
      <c r="AQ213" s="73">
        <v>3.0694504217411427</v>
      </c>
      <c r="AR213" s="73">
        <v>41.670999999999992</v>
      </c>
      <c r="AS213" s="73">
        <v>0.34231557256128181</v>
      </c>
      <c r="AT213" s="73">
        <v>42.013315572561268</v>
      </c>
      <c r="AU213" s="73">
        <v>41.50132009226968</v>
      </c>
    </row>
    <row r="214" spans="1:47">
      <c r="A214" s="61">
        <v>44570</v>
      </c>
      <c r="B214" s="58">
        <v>19</v>
      </c>
      <c r="C214" s="58" t="s">
        <v>16</v>
      </c>
      <c r="D214" s="59">
        <v>46.136405000000003</v>
      </c>
      <c r="E214" s="57">
        <v>1.1280447000000001E-2</v>
      </c>
      <c r="F214" s="57"/>
      <c r="G214" s="73">
        <v>0.874</v>
      </c>
      <c r="H214" s="73">
        <v>6.5682310272893044E-3</v>
      </c>
      <c r="I214" s="73">
        <v>0.88056823102728932</v>
      </c>
      <c r="J214" s="73">
        <v>0.87063502776730228</v>
      </c>
      <c r="K214" s="73">
        <v>13.012000000000002</v>
      </c>
      <c r="L214" s="73">
        <v>9.7786981838773976E-2</v>
      </c>
      <c r="M214" s="73">
        <v>13.109786981838775</v>
      </c>
      <c r="N214" s="73">
        <v>12.961902724608853</v>
      </c>
      <c r="O214" s="73">
        <v>43.708000000000006</v>
      </c>
      <c r="P214" s="73">
        <v>0.32847167247226655</v>
      </c>
      <c r="Q214" s="73">
        <v>44.036471672472274</v>
      </c>
      <c r="R214" s="73">
        <v>43.539720587703954</v>
      </c>
      <c r="S214" s="73">
        <v>6.0650000000000004</v>
      </c>
      <c r="T214" s="73">
        <v>4.5579314851841683E-2</v>
      </c>
      <c r="U214" s="73">
        <v>6.1105793148518419</v>
      </c>
      <c r="V214" s="73">
        <v>6.0416492487513596</v>
      </c>
      <c r="W214" s="73">
        <v>63.659000000000006</v>
      </c>
      <c r="X214" s="73">
        <v>0.47840620019017149</v>
      </c>
      <c r="Y214" s="73">
        <v>64.137406200190185</v>
      </c>
      <c r="Z214" s="73">
        <v>63.413907588831471</v>
      </c>
      <c r="AA214" s="57"/>
      <c r="AB214" s="73">
        <v>2.0959999999999988</v>
      </c>
      <c r="AC214" s="73">
        <v>1.5751730243934066E-2</v>
      </c>
      <c r="AD214" s="73">
        <v>2.1117517302439328</v>
      </c>
      <c r="AE214" s="73">
        <v>2.0879302267737581</v>
      </c>
      <c r="AF214" s="73">
        <v>4.3959999999999964</v>
      </c>
      <c r="AG214" s="73">
        <v>3.303654873680064E-2</v>
      </c>
      <c r="AH214" s="73">
        <v>4.4290365487367973</v>
      </c>
      <c r="AI214" s="73">
        <v>4.3790750366877091</v>
      </c>
      <c r="AJ214" s="73">
        <v>32.481000000000002</v>
      </c>
      <c r="AK214" s="73">
        <v>0.24409921281165206</v>
      </c>
      <c r="AL214" s="73">
        <v>32.725099212811656</v>
      </c>
      <c r="AM214" s="73">
        <v>32.355945465571793</v>
      </c>
      <c r="AN214" s="73">
        <v>3.1679999999999993</v>
      </c>
      <c r="AO214" s="73">
        <v>2.3807958689304933E-2</v>
      </c>
      <c r="AP214" s="73">
        <v>3.1918079586893042</v>
      </c>
      <c r="AQ214" s="73">
        <v>3.1558029381771315</v>
      </c>
      <c r="AR214" s="73">
        <v>42.140999999999998</v>
      </c>
      <c r="AS214" s="73">
        <v>0.31669545048169168</v>
      </c>
      <c r="AT214" s="73">
        <v>42.457695450481687</v>
      </c>
      <c r="AU214" s="73">
        <v>41.978753667210391</v>
      </c>
    </row>
    <row r="215" spans="1:47">
      <c r="A215" s="61">
        <v>44570</v>
      </c>
      <c r="B215" s="58">
        <v>20</v>
      </c>
      <c r="C215" s="58" t="s">
        <v>16</v>
      </c>
      <c r="D215" s="59">
        <v>42.734718999999998</v>
      </c>
      <c r="E215" s="57">
        <v>1.1130548000000001E-2</v>
      </c>
      <c r="F215" s="57"/>
      <c r="G215" s="73">
        <v>0.874</v>
      </c>
      <c r="H215" s="73">
        <v>3.6506325368790933E-3</v>
      </c>
      <c r="I215" s="73">
        <v>0.87765063253687914</v>
      </c>
      <c r="J215" s="73">
        <v>0.86788190004419707</v>
      </c>
      <c r="K215" s="73">
        <v>13.027999999999999</v>
      </c>
      <c r="L215" s="73">
        <v>5.4416980195035262E-2</v>
      </c>
      <c r="M215" s="73">
        <v>13.082416980195035</v>
      </c>
      <c r="N215" s="73">
        <v>12.936802510040959</v>
      </c>
      <c r="O215" s="73">
        <v>43.064000000000007</v>
      </c>
      <c r="P215" s="73">
        <v>0.17987510248073377</v>
      </c>
      <c r="Q215" s="73">
        <v>43.243875102480743</v>
      </c>
      <c r="R215" s="73">
        <v>42.762547074946575</v>
      </c>
      <c r="S215" s="73">
        <v>6.0750000000000011</v>
      </c>
      <c r="T215" s="73">
        <v>2.5374819978879287E-2</v>
      </c>
      <c r="U215" s="73">
        <v>6.1003748199788808</v>
      </c>
      <c r="V215" s="73">
        <v>6.0324743052271144</v>
      </c>
      <c r="W215" s="73">
        <v>63.041000000000011</v>
      </c>
      <c r="X215" s="73">
        <v>0.2633175351915274</v>
      </c>
      <c r="Y215" s="73">
        <v>63.304317535191537</v>
      </c>
      <c r="Z215" s="73">
        <v>62.599705790258838</v>
      </c>
      <c r="AA215" s="57"/>
      <c r="AB215" s="73">
        <v>2.0959999999999988</v>
      </c>
      <c r="AC215" s="73">
        <v>8.7548350083507722E-3</v>
      </c>
      <c r="AD215" s="73">
        <v>2.1047548350083494</v>
      </c>
      <c r="AE215" s="73">
        <v>2.081327760289057</v>
      </c>
      <c r="AF215" s="73">
        <v>4.3479999999999981</v>
      </c>
      <c r="AG215" s="73">
        <v>1.8161270332208573E-2</v>
      </c>
      <c r="AH215" s="73">
        <v>4.3661612703322064</v>
      </c>
      <c r="AI215" s="73">
        <v>4.3175635027370323</v>
      </c>
      <c r="AJ215" s="73">
        <v>32.148999999999994</v>
      </c>
      <c r="AK215" s="73">
        <v>0.13428396502073908</v>
      </c>
      <c r="AL215" s="73">
        <v>32.283283965020736</v>
      </c>
      <c r="AM215" s="73">
        <v>31.923953323250441</v>
      </c>
      <c r="AN215" s="73">
        <v>3.2109999999999981</v>
      </c>
      <c r="AO215" s="73">
        <v>1.3412106494186227E-2</v>
      </c>
      <c r="AP215" s="73">
        <v>3.2244121064941842</v>
      </c>
      <c r="AQ215" s="73">
        <v>3.1885226327710696</v>
      </c>
      <c r="AR215" s="73">
        <v>41.803999999999988</v>
      </c>
      <c r="AS215" s="73">
        <v>0.17461217685548466</v>
      </c>
      <c r="AT215" s="73">
        <v>41.978612176855478</v>
      </c>
      <c r="AU215" s="73">
        <v>41.5113672190476</v>
      </c>
    </row>
    <row r="216" spans="1:47">
      <c r="A216" s="61">
        <v>44570</v>
      </c>
      <c r="B216" s="58">
        <v>21</v>
      </c>
      <c r="C216" s="58" t="s">
        <v>16</v>
      </c>
      <c r="D216" s="59">
        <v>37.237217999999999</v>
      </c>
      <c r="E216" s="57">
        <v>1.1197100999999999E-2</v>
      </c>
      <c r="F216" s="57"/>
      <c r="G216" s="73">
        <v>0.874</v>
      </c>
      <c r="H216" s="73">
        <v>3.5111658761372267E-3</v>
      </c>
      <c r="I216" s="73">
        <v>0.8775111658761372</v>
      </c>
      <c r="J216" s="73">
        <v>0.86768558472319435</v>
      </c>
      <c r="K216" s="73">
        <v>12.945</v>
      </c>
      <c r="L216" s="73">
        <v>5.2004625018989024E-2</v>
      </c>
      <c r="M216" s="73">
        <v>12.99700462501899</v>
      </c>
      <c r="N216" s="73">
        <v>12.851475851535184</v>
      </c>
      <c r="O216" s="73">
        <v>42.280999999999999</v>
      </c>
      <c r="P216" s="73">
        <v>0.16985767094846463</v>
      </c>
      <c r="Q216" s="73">
        <v>42.450857670948466</v>
      </c>
      <c r="R216" s="73">
        <v>41.97553113007023</v>
      </c>
      <c r="S216" s="73">
        <v>6.0890000000000004</v>
      </c>
      <c r="T216" s="73">
        <v>2.4461657917390821E-2</v>
      </c>
      <c r="U216" s="73">
        <v>6.1134616579173908</v>
      </c>
      <c r="V216" s="73">
        <v>6.0450086102740617</v>
      </c>
      <c r="W216" s="73">
        <v>62.189</v>
      </c>
      <c r="X216" s="73">
        <v>0.24983511976098172</v>
      </c>
      <c r="Y216" s="73">
        <v>62.438835119760988</v>
      </c>
      <c r="Z216" s="73">
        <v>61.739701176602672</v>
      </c>
      <c r="AA216" s="57"/>
      <c r="AB216" s="73">
        <v>2.0959999999999988</v>
      </c>
      <c r="AC216" s="73">
        <v>8.420370339111697E-3</v>
      </c>
      <c r="AD216" s="73">
        <v>2.1044203703391107</v>
      </c>
      <c r="AE216" s="73">
        <v>2.0808569629059663</v>
      </c>
      <c r="AF216" s="73">
        <v>4.237999999999996</v>
      </c>
      <c r="AG216" s="73">
        <v>1.7025538882230611E-2</v>
      </c>
      <c r="AH216" s="73">
        <v>4.2550255388822267</v>
      </c>
      <c r="AI216" s="73">
        <v>4.2073815881657826</v>
      </c>
      <c r="AJ216" s="73">
        <v>31.83700000000001</v>
      </c>
      <c r="AK216" s="73">
        <v>0.12790044393430314</v>
      </c>
      <c r="AL216" s="73">
        <v>31.964900443934315</v>
      </c>
      <c r="AM216" s="73">
        <v>31.606986225208637</v>
      </c>
      <c r="AN216" s="73">
        <v>3.2069999999999994</v>
      </c>
      <c r="AO216" s="73">
        <v>1.2883648701112227E-2</v>
      </c>
      <c r="AP216" s="73">
        <v>3.2198836487011118</v>
      </c>
      <c r="AQ216" s="73">
        <v>3.183830286278357</v>
      </c>
      <c r="AR216" s="73">
        <v>41.378000000000007</v>
      </c>
      <c r="AS216" s="73">
        <v>0.16623000185675765</v>
      </c>
      <c r="AT216" s="73">
        <v>41.544230001856768</v>
      </c>
      <c r="AU216" s="73">
        <v>41.079055062558744</v>
      </c>
    </row>
    <row r="217" spans="1:47">
      <c r="A217" s="61">
        <v>44570</v>
      </c>
      <c r="B217" s="58">
        <v>22</v>
      </c>
      <c r="C217" s="58" t="s">
        <v>16</v>
      </c>
      <c r="D217" s="59">
        <v>38.094878000000001</v>
      </c>
      <c r="E217" s="57">
        <v>1.1479382E-2</v>
      </c>
      <c r="F217" s="57"/>
      <c r="G217" s="73">
        <v>0.874</v>
      </c>
      <c r="H217" s="73">
        <v>3.9197623722472888E-3</v>
      </c>
      <c r="I217" s="73">
        <v>0.87791976237224734</v>
      </c>
      <c r="J217" s="73">
        <v>0.86784178605462714</v>
      </c>
      <c r="K217" s="73">
        <v>12.852999999999998</v>
      </c>
      <c r="L217" s="73">
        <v>5.7643828112693814E-2</v>
      </c>
      <c r="M217" s="73">
        <v>12.910643828112692</v>
      </c>
      <c r="N217" s="73">
        <v>12.762437615743844</v>
      </c>
      <c r="O217" s="73">
        <v>41.456000000000003</v>
      </c>
      <c r="P217" s="73">
        <v>0.18592410629734968</v>
      </c>
      <c r="Q217" s="73">
        <v>41.641924106297353</v>
      </c>
      <c r="R217" s="73">
        <v>41.163900552266156</v>
      </c>
      <c r="S217" s="73">
        <v>6.1639999999999997</v>
      </c>
      <c r="T217" s="73">
        <v>2.7644639888480874E-2</v>
      </c>
      <c r="U217" s="73">
        <v>6.191644639888481</v>
      </c>
      <c r="V217" s="73">
        <v>6.1205683858589488</v>
      </c>
      <c r="W217" s="73">
        <v>61.347000000000001</v>
      </c>
      <c r="X217" s="73">
        <v>0.27513233667077164</v>
      </c>
      <c r="Y217" s="73">
        <v>61.622132336670774</v>
      </c>
      <c r="Z217" s="73">
        <v>60.914748339923577</v>
      </c>
      <c r="AA217" s="57"/>
      <c r="AB217" s="73">
        <v>2.0959999999999988</v>
      </c>
      <c r="AC217" s="73">
        <v>9.4002539270369705E-3</v>
      </c>
      <c r="AD217" s="73">
        <v>2.1054002539270358</v>
      </c>
      <c r="AE217" s="73">
        <v>2.0812315601493103</v>
      </c>
      <c r="AF217" s="73">
        <v>4.1529999999999969</v>
      </c>
      <c r="AG217" s="73">
        <v>1.8625598549133843E-2</v>
      </c>
      <c r="AH217" s="73">
        <v>4.1716255985491308</v>
      </c>
      <c r="AI217" s="73">
        <v>4.1237379147424065</v>
      </c>
      <c r="AJ217" s="73">
        <v>31.439999999999984</v>
      </c>
      <c r="AK217" s="73">
        <v>0.14100380890555456</v>
      </c>
      <c r="AL217" s="73">
        <v>31.581003808905539</v>
      </c>
      <c r="AM217" s="73">
        <v>31.218473402239656</v>
      </c>
      <c r="AN217" s="73">
        <v>3.1929999999999983</v>
      </c>
      <c r="AO217" s="73">
        <v>1.4320138735223783E-2</v>
      </c>
      <c r="AP217" s="73">
        <v>3.2073201387352221</v>
      </c>
      <c r="AQ217" s="73">
        <v>3.1705020856663877</v>
      </c>
      <c r="AR217" s="73">
        <v>40.881999999999977</v>
      </c>
      <c r="AS217" s="73">
        <v>0.18334980011694915</v>
      </c>
      <c r="AT217" s="73">
        <v>41.065349800116927</v>
      </c>
      <c r="AU217" s="73">
        <v>40.593944962797757</v>
      </c>
    </row>
    <row r="218" spans="1:47">
      <c r="A218" s="61">
        <v>44570</v>
      </c>
      <c r="B218" s="58">
        <v>23</v>
      </c>
      <c r="C218" s="58" t="s">
        <v>16</v>
      </c>
      <c r="D218" s="59">
        <v>33.985968999999997</v>
      </c>
      <c r="E218" s="57">
        <v>1.1571704E-2</v>
      </c>
      <c r="F218" s="57"/>
      <c r="G218" s="73">
        <v>0.874</v>
      </c>
      <c r="H218" s="73">
        <v>5.643322138508277E-3</v>
      </c>
      <c r="I218" s="73">
        <v>0.87964332213850827</v>
      </c>
      <c r="J218" s="73">
        <v>0.86946434998914479</v>
      </c>
      <c r="K218" s="73">
        <v>12.698</v>
      </c>
      <c r="L218" s="73">
        <v>8.1989593266336494E-2</v>
      </c>
      <c r="M218" s="73">
        <v>12.779989593266336</v>
      </c>
      <c r="N218" s="73">
        <v>12.632103336569978</v>
      </c>
      <c r="O218" s="73">
        <v>40.534000000000013</v>
      </c>
      <c r="P218" s="73">
        <v>0.2617235921765384</v>
      </c>
      <c r="Q218" s="73">
        <v>40.79572359217655</v>
      </c>
      <c r="R218" s="73">
        <v>40.32364755430207</v>
      </c>
      <c r="S218" s="73">
        <v>6.1660000000000004</v>
      </c>
      <c r="T218" s="73">
        <v>3.9813185704853586E-2</v>
      </c>
      <c r="U218" s="73">
        <v>6.2058131857048542</v>
      </c>
      <c r="V218" s="73">
        <v>6.1340013524405812</v>
      </c>
      <c r="W218" s="73">
        <v>60.27200000000002</v>
      </c>
      <c r="X218" s="73">
        <v>0.38916969328623674</v>
      </c>
      <c r="Y218" s="73">
        <v>60.661169693286247</v>
      </c>
      <c r="Z218" s="73">
        <v>59.959216593301775</v>
      </c>
      <c r="AA218" s="57"/>
      <c r="AB218" s="73">
        <v>2.0959999999999988</v>
      </c>
      <c r="AC218" s="73">
        <v>1.3533642107910001E-2</v>
      </c>
      <c r="AD218" s="73">
        <v>2.1095336421079089</v>
      </c>
      <c r="AE218" s="73">
        <v>2.0851227432233945</v>
      </c>
      <c r="AF218" s="73">
        <v>4.1459999999999981</v>
      </c>
      <c r="AG218" s="73">
        <v>2.6770267261161676E-2</v>
      </c>
      <c r="AH218" s="73">
        <v>4.1727702672611597</v>
      </c>
      <c r="AI218" s="73">
        <v>4.1244842048684127</v>
      </c>
      <c r="AJ218" s="73">
        <v>30.763000000000005</v>
      </c>
      <c r="AK218" s="73">
        <v>0.1986333168729178</v>
      </c>
      <c r="AL218" s="73">
        <v>30.961633316872923</v>
      </c>
      <c r="AM218" s="73">
        <v>30.603354460773534</v>
      </c>
      <c r="AN218" s="73">
        <v>3.0579999999999985</v>
      </c>
      <c r="AO218" s="73">
        <v>1.9745170594460296E-2</v>
      </c>
      <c r="AP218" s="73">
        <v>3.0777451705944587</v>
      </c>
      <c r="AQ218" s="73">
        <v>3.0421304144929104</v>
      </c>
      <c r="AR218" s="73">
        <v>40.063000000000002</v>
      </c>
      <c r="AS218" s="73">
        <v>0.25868239683644978</v>
      </c>
      <c r="AT218" s="73">
        <v>40.321682396836451</v>
      </c>
      <c r="AU218" s="73">
        <v>39.855091823358251</v>
      </c>
    </row>
    <row r="219" spans="1:47">
      <c r="A219" s="61">
        <v>44570</v>
      </c>
      <c r="B219" s="58">
        <v>24</v>
      </c>
      <c r="C219" s="58" t="s">
        <v>16</v>
      </c>
      <c r="D219" s="59">
        <v>29.000263</v>
      </c>
      <c r="E219" s="57">
        <v>1.1168470999999999E-2</v>
      </c>
      <c r="F219" s="57"/>
      <c r="G219" s="73">
        <v>0.874</v>
      </c>
      <c r="H219" s="73">
        <v>6.4145951314284735E-3</v>
      </c>
      <c r="I219" s="73">
        <v>0.8804145951314285</v>
      </c>
      <c r="J219" s="73">
        <v>0.87058171025772646</v>
      </c>
      <c r="K219" s="73">
        <v>12.607999999999999</v>
      </c>
      <c r="L219" s="73">
        <v>9.2534571415389233E-2</v>
      </c>
      <c r="M219" s="73">
        <v>12.700534571415387</v>
      </c>
      <c r="N219" s="73">
        <v>12.558689019370037</v>
      </c>
      <c r="O219" s="73">
        <v>39.900999999999996</v>
      </c>
      <c r="P219" s="73">
        <v>0.29284755187543199</v>
      </c>
      <c r="Q219" s="73">
        <v>40.193847551875429</v>
      </c>
      <c r="R219" s="73">
        <v>39.744943731113892</v>
      </c>
      <c r="S219" s="73">
        <v>6.2249999999999996</v>
      </c>
      <c r="T219" s="73">
        <v>4.5687476765608984E-2</v>
      </c>
      <c r="U219" s="73">
        <v>6.2706874767656089</v>
      </c>
      <c r="V219" s="73">
        <v>6.2006534855312889</v>
      </c>
      <c r="W219" s="73">
        <v>59.607999999999997</v>
      </c>
      <c r="X219" s="73">
        <v>0.43748419518785869</v>
      </c>
      <c r="Y219" s="73">
        <v>60.045484195187854</v>
      </c>
      <c r="Z219" s="73">
        <v>59.374867946272943</v>
      </c>
      <c r="AA219" s="57"/>
      <c r="AB219" s="73">
        <v>2.0959999999999988</v>
      </c>
      <c r="AC219" s="73">
        <v>1.5383285349512671E-2</v>
      </c>
      <c r="AD219" s="73">
        <v>2.1113832853495116</v>
      </c>
      <c r="AE219" s="73">
        <v>2.0878023623572011</v>
      </c>
      <c r="AF219" s="73">
        <v>4.0739999999999981</v>
      </c>
      <c r="AG219" s="73">
        <v>2.9900526962745526E-2</v>
      </c>
      <c r="AH219" s="73">
        <v>4.103900526962744</v>
      </c>
      <c r="AI219" s="73">
        <v>4.058066232940476</v>
      </c>
      <c r="AJ219" s="73">
        <v>30.296000000000006</v>
      </c>
      <c r="AK219" s="73">
        <v>0.22235305961299437</v>
      </c>
      <c r="AL219" s="73">
        <v>30.518353059613002</v>
      </c>
      <c r="AM219" s="73">
        <v>30.177509718498953</v>
      </c>
      <c r="AN219" s="73">
        <v>3.0649999999999982</v>
      </c>
      <c r="AO219" s="73">
        <v>2.2495119082183369E-2</v>
      </c>
      <c r="AP219" s="73">
        <v>3.0874951190821815</v>
      </c>
      <c r="AQ219" s="73">
        <v>3.053012519382071</v>
      </c>
      <c r="AR219" s="73">
        <v>39.530999999999999</v>
      </c>
      <c r="AS219" s="73">
        <v>0.29013199100743592</v>
      </c>
      <c r="AT219" s="73">
        <v>39.821131991007441</v>
      </c>
      <c r="AU219" s="73">
        <v>39.376390833178704</v>
      </c>
    </row>
    <row r="220" spans="1:47">
      <c r="A220" s="61">
        <v>44571</v>
      </c>
      <c r="B220" s="58">
        <v>1</v>
      </c>
      <c r="C220" s="58" t="s">
        <v>16</v>
      </c>
      <c r="D220" s="59">
        <v>29.796271000000001</v>
      </c>
      <c r="E220" s="57">
        <v>1.0456833E-2</v>
      </c>
      <c r="F220" s="57"/>
      <c r="G220" s="73">
        <v>0.87799999999999989</v>
      </c>
      <c r="H220" s="73">
        <v>6.3324451114969704E-3</v>
      </c>
      <c r="I220" s="73">
        <v>0.88433244511149689</v>
      </c>
      <c r="J220" s="73">
        <v>0.87508512841648434</v>
      </c>
      <c r="K220" s="73">
        <v>12.548999999999999</v>
      </c>
      <c r="L220" s="73">
        <v>9.0507806041202149E-2</v>
      </c>
      <c r="M220" s="73">
        <v>12.639507806041202</v>
      </c>
      <c r="N220" s="73">
        <v>12.507338583711233</v>
      </c>
      <c r="O220" s="73">
        <v>39.823000000000008</v>
      </c>
      <c r="P220" s="73">
        <v>0.28721749621314796</v>
      </c>
      <c r="Q220" s="73">
        <v>40.110217496213153</v>
      </c>
      <c r="R220" s="73">
        <v>39.690791650261573</v>
      </c>
      <c r="S220" s="73">
        <v>6.3</v>
      </c>
      <c r="T220" s="73">
        <v>4.5437817998212886E-2</v>
      </c>
      <c r="U220" s="73">
        <v>6.3454378179982127</v>
      </c>
      <c r="V220" s="73">
        <v>6.2790846344235209</v>
      </c>
      <c r="W220" s="73">
        <v>59.550000000000004</v>
      </c>
      <c r="X220" s="73">
        <v>0.42949556536405997</v>
      </c>
      <c r="Y220" s="73">
        <v>59.979495565364061</v>
      </c>
      <c r="Z220" s="73">
        <v>59.35229999681281</v>
      </c>
      <c r="AA220" s="57"/>
      <c r="AB220" s="73">
        <v>2.0959999999999988</v>
      </c>
      <c r="AC220" s="73">
        <v>1.5117089924484788E-2</v>
      </c>
      <c r="AD220" s="73">
        <v>2.1111170899244835</v>
      </c>
      <c r="AE220" s="73">
        <v>2.0890414910716975</v>
      </c>
      <c r="AF220" s="73">
        <v>3.9889999999999968</v>
      </c>
      <c r="AG220" s="73">
        <v>2.8770072380138265E-2</v>
      </c>
      <c r="AH220" s="73">
        <v>4.0177700723801353</v>
      </c>
      <c r="AI220" s="73">
        <v>3.9757569217008584</v>
      </c>
      <c r="AJ220" s="73">
        <v>30.178999999999998</v>
      </c>
      <c r="AK220" s="73">
        <v>0.21766157291556615</v>
      </c>
      <c r="AL220" s="73">
        <v>30.396661572915566</v>
      </c>
      <c r="AM220" s="73">
        <v>30.078808759090069</v>
      </c>
      <c r="AN220" s="73">
        <v>3.1199999999999983</v>
      </c>
      <c r="AO220" s="73">
        <v>2.250253843721018E-2</v>
      </c>
      <c r="AP220" s="73">
        <v>3.1425025384372085</v>
      </c>
      <c r="AQ220" s="73">
        <v>3.1096419141906946</v>
      </c>
      <c r="AR220" s="73">
        <v>39.383999999999993</v>
      </c>
      <c r="AS220" s="73">
        <v>0.28405127365739935</v>
      </c>
      <c r="AT220" s="73">
        <v>39.66805127365739</v>
      </c>
      <c r="AU220" s="73">
        <v>39.253249086053323</v>
      </c>
    </row>
    <row r="221" spans="1:47">
      <c r="A221" s="61">
        <v>44571</v>
      </c>
      <c r="B221" s="58">
        <v>2</v>
      </c>
      <c r="C221" s="58" t="s">
        <v>16</v>
      </c>
      <c r="D221" s="59">
        <v>30.386087</v>
      </c>
      <c r="E221" s="57">
        <v>1.0945824E-2</v>
      </c>
      <c r="F221" s="57"/>
      <c r="G221" s="73">
        <v>0.87799999999999989</v>
      </c>
      <c r="H221" s="73">
        <v>6.7997926886898099E-3</v>
      </c>
      <c r="I221" s="73">
        <v>0.88479979268868969</v>
      </c>
      <c r="J221" s="73">
        <v>0.8751149298826828</v>
      </c>
      <c r="K221" s="73">
        <v>12.576000000000001</v>
      </c>
      <c r="L221" s="73">
        <v>9.7396575003374786E-2</v>
      </c>
      <c r="M221" s="73">
        <v>12.673396575003375</v>
      </c>
      <c r="N221" s="73">
        <v>12.534675806611185</v>
      </c>
      <c r="O221" s="73">
        <v>39.515000000000001</v>
      </c>
      <c r="P221" s="73">
        <v>0.30602939418402947</v>
      </c>
      <c r="Q221" s="73">
        <v>39.821029394184031</v>
      </c>
      <c r="R221" s="73">
        <v>39.385155414936463</v>
      </c>
      <c r="S221" s="73">
        <v>6.4249999999999989</v>
      </c>
      <c r="T221" s="73">
        <v>4.9759302989558114E-2</v>
      </c>
      <c r="U221" s="73">
        <v>6.4747593029895567</v>
      </c>
      <c r="V221" s="73">
        <v>6.4038877272166701</v>
      </c>
      <c r="W221" s="73">
        <v>59.393999999999998</v>
      </c>
      <c r="X221" s="73">
        <v>0.45998506486565216</v>
      </c>
      <c r="Y221" s="73">
        <v>59.853985064865647</v>
      </c>
      <c r="Z221" s="73">
        <v>59.198833878647001</v>
      </c>
      <c r="AA221" s="57"/>
      <c r="AB221" s="73">
        <v>2.0959999999999988</v>
      </c>
      <c r="AC221" s="73">
        <v>1.6232762500562454E-2</v>
      </c>
      <c r="AD221" s="73">
        <v>2.112232762500561</v>
      </c>
      <c r="AE221" s="73">
        <v>2.089112634435196</v>
      </c>
      <c r="AF221" s="73">
        <v>3.9919999999999969</v>
      </c>
      <c r="AG221" s="73">
        <v>3.0916597281605583E-2</v>
      </c>
      <c r="AH221" s="73">
        <v>4.0229165972816023</v>
      </c>
      <c r="AI221" s="73">
        <v>3.9788824602410791</v>
      </c>
      <c r="AJ221" s="73">
        <v>29.980000000000011</v>
      </c>
      <c r="AK221" s="73">
        <v>0.23218426515594601</v>
      </c>
      <c r="AL221" s="73">
        <v>30.212184265155958</v>
      </c>
      <c r="AM221" s="73">
        <v>29.881487013533992</v>
      </c>
      <c r="AN221" s="73">
        <v>3.1459999999999986</v>
      </c>
      <c r="AO221" s="73">
        <v>2.4364633028038873E-2</v>
      </c>
      <c r="AP221" s="73">
        <v>3.1703646330280373</v>
      </c>
      <c r="AQ221" s="73">
        <v>3.1356623797390877</v>
      </c>
      <c r="AR221" s="73">
        <v>39.214000000000006</v>
      </c>
      <c r="AS221" s="73">
        <v>0.30369825796615291</v>
      </c>
      <c r="AT221" s="73">
        <v>39.51769825796616</v>
      </c>
      <c r="AU221" s="73">
        <v>39.085144487949357</v>
      </c>
    </row>
    <row r="222" spans="1:47">
      <c r="A222" s="61">
        <v>44571</v>
      </c>
      <c r="B222" s="58">
        <v>3</v>
      </c>
      <c r="C222" s="58" t="s">
        <v>16</v>
      </c>
      <c r="D222" s="59">
        <v>31.002003999999999</v>
      </c>
      <c r="E222" s="57">
        <v>1.1004962E-2</v>
      </c>
      <c r="F222" s="57"/>
      <c r="G222" s="73">
        <v>0.87799999999999989</v>
      </c>
      <c r="H222" s="73">
        <v>8.4646564751708828E-3</v>
      </c>
      <c r="I222" s="73">
        <v>0.88646465647517081</v>
      </c>
      <c r="J222" s="73">
        <v>0.87670914661631849</v>
      </c>
      <c r="K222" s="73">
        <v>12.683</v>
      </c>
      <c r="L222" s="73">
        <v>0.1222747586270983</v>
      </c>
      <c r="M222" s="73">
        <v>12.805274758627098</v>
      </c>
      <c r="N222" s="73">
        <v>12.664353196508847</v>
      </c>
      <c r="O222" s="73">
        <v>39.548000000000009</v>
      </c>
      <c r="P222" s="73">
        <v>0.38127589325746947</v>
      </c>
      <c r="Q222" s="73">
        <v>39.929275893257476</v>
      </c>
      <c r="R222" s="73">
        <v>39.489855729364663</v>
      </c>
      <c r="S222" s="73">
        <v>6.6209999999999996</v>
      </c>
      <c r="T222" s="73">
        <v>6.3831993760941244E-2</v>
      </c>
      <c r="U222" s="73">
        <v>6.6848319937609411</v>
      </c>
      <c r="V222" s="73">
        <v>6.6112656716932179</v>
      </c>
      <c r="W222" s="73">
        <v>59.730000000000011</v>
      </c>
      <c r="X222" s="73">
        <v>0.57584730212067992</v>
      </c>
      <c r="Y222" s="73">
        <v>60.305847302120682</v>
      </c>
      <c r="Z222" s="73">
        <v>59.642183744183043</v>
      </c>
      <c r="AA222" s="57"/>
      <c r="AB222" s="73">
        <v>2.0959999999999988</v>
      </c>
      <c r="AC222" s="73">
        <v>2.0207198145738226E-2</v>
      </c>
      <c r="AD222" s="73">
        <v>2.1162071981457369</v>
      </c>
      <c r="AE222" s="73">
        <v>2.0929184183460166</v>
      </c>
      <c r="AF222" s="73">
        <v>4.0139999999999976</v>
      </c>
      <c r="AG222" s="73">
        <v>3.8698326983298295E-2</v>
      </c>
      <c r="AH222" s="73">
        <v>4.0526983269832959</v>
      </c>
      <c r="AI222" s="73">
        <v>4.0080985358973811</v>
      </c>
      <c r="AJ222" s="73">
        <v>29.933999999999994</v>
      </c>
      <c r="AK222" s="73">
        <v>0.2885888689382291</v>
      </c>
      <c r="AL222" s="73">
        <v>30.222588868938224</v>
      </c>
      <c r="AM222" s="73">
        <v>29.889990426893934</v>
      </c>
      <c r="AN222" s="73">
        <v>3.1879999999999988</v>
      </c>
      <c r="AO222" s="73">
        <v>3.0734994126246883E-2</v>
      </c>
      <c r="AP222" s="73">
        <v>3.2187349941262458</v>
      </c>
      <c r="AQ222" s="73">
        <v>3.1833129378278162</v>
      </c>
      <c r="AR222" s="73">
        <v>39.231999999999985</v>
      </c>
      <c r="AS222" s="73">
        <v>0.37822938819351248</v>
      </c>
      <c r="AT222" s="73">
        <v>39.610229388193503</v>
      </c>
      <c r="AU222" s="73">
        <v>39.174320318965144</v>
      </c>
    </row>
    <row r="223" spans="1:47">
      <c r="A223" s="61">
        <v>44571</v>
      </c>
      <c r="B223" s="58">
        <v>4</v>
      </c>
      <c r="C223" s="58" t="s">
        <v>16</v>
      </c>
      <c r="D223" s="59">
        <v>31.322827</v>
      </c>
      <c r="E223" s="57">
        <v>1.1113703000000001E-2</v>
      </c>
      <c r="F223" s="57"/>
      <c r="G223" s="73">
        <v>0.87799999999999989</v>
      </c>
      <c r="H223" s="73">
        <v>9.6734552204663735E-3</v>
      </c>
      <c r="I223" s="73">
        <v>0.88767345522046626</v>
      </c>
      <c r="J223" s="73">
        <v>0.87780811607816212</v>
      </c>
      <c r="K223" s="73">
        <v>12.706999999999999</v>
      </c>
      <c r="L223" s="73">
        <v>0.14000067823059933</v>
      </c>
      <c r="M223" s="73">
        <v>12.847000678230598</v>
      </c>
      <c r="N223" s="73">
        <v>12.704222928251944</v>
      </c>
      <c r="O223" s="73">
        <v>39.645000000000003</v>
      </c>
      <c r="P223" s="73">
        <v>0.43679286129315431</v>
      </c>
      <c r="Q223" s="73">
        <v>40.08179286129316</v>
      </c>
      <c r="R223" s="73">
        <v>39.636335719725224</v>
      </c>
      <c r="S223" s="73">
        <v>6.7029999999999994</v>
      </c>
      <c r="T223" s="73">
        <v>7.3850991278799669E-2</v>
      </c>
      <c r="U223" s="73">
        <v>6.7768509912787991</v>
      </c>
      <c r="V223" s="73">
        <v>6.7015350820864708</v>
      </c>
      <c r="W223" s="73">
        <v>59.933000000000007</v>
      </c>
      <c r="X223" s="73">
        <v>0.66031798602301972</v>
      </c>
      <c r="Y223" s="73">
        <v>60.593317986023024</v>
      </c>
      <c r="Z223" s="73">
        <v>59.919901846141805</v>
      </c>
      <c r="AA223" s="57"/>
      <c r="AB223" s="73">
        <v>2.0959999999999988</v>
      </c>
      <c r="AC223" s="73">
        <v>2.3092895378243179E-2</v>
      </c>
      <c r="AD223" s="73">
        <v>2.119092895378242</v>
      </c>
      <c r="AE223" s="73">
        <v>2.0955419263095982</v>
      </c>
      <c r="AF223" s="73">
        <v>4.0239999999999965</v>
      </c>
      <c r="AG223" s="73">
        <v>4.4334833493344716E-2</v>
      </c>
      <c r="AH223" s="73">
        <v>4.0683348334933411</v>
      </c>
      <c r="AI223" s="73">
        <v>4.0231205684493414</v>
      </c>
      <c r="AJ223" s="73">
        <v>29.954000000000004</v>
      </c>
      <c r="AK223" s="73">
        <v>0.33002127297704997</v>
      </c>
      <c r="AL223" s="73">
        <v>30.284021272977053</v>
      </c>
      <c r="AM223" s="73">
        <v>29.947453654903505</v>
      </c>
      <c r="AN223" s="73">
        <v>3.2369999999999979</v>
      </c>
      <c r="AO223" s="73">
        <v>3.566398012374674E-2</v>
      </c>
      <c r="AP223" s="73">
        <v>3.2726639801237445</v>
      </c>
      <c r="AQ223" s="73">
        <v>3.236292564629851</v>
      </c>
      <c r="AR223" s="73">
        <v>39.310999999999993</v>
      </c>
      <c r="AS223" s="73">
        <v>0.43311298197238457</v>
      </c>
      <c r="AT223" s="73">
        <v>39.744112981972386</v>
      </c>
      <c r="AU223" s="73">
        <v>39.302408714292298</v>
      </c>
    </row>
    <row r="224" spans="1:47">
      <c r="A224" s="61">
        <v>44571</v>
      </c>
      <c r="B224" s="58">
        <v>5</v>
      </c>
      <c r="C224" s="58" t="s">
        <v>16</v>
      </c>
      <c r="D224" s="59">
        <v>35.246859999999998</v>
      </c>
      <c r="E224" s="57">
        <v>1.1207356E-2</v>
      </c>
      <c r="F224" s="57"/>
      <c r="G224" s="73">
        <v>0.87799999999999989</v>
      </c>
      <c r="H224" s="73">
        <v>7.9466603027411025E-3</v>
      </c>
      <c r="I224" s="73">
        <v>0.88594666030274094</v>
      </c>
      <c r="J224" s="73">
        <v>0.87601754068371707</v>
      </c>
      <c r="K224" s="73">
        <v>12.91</v>
      </c>
      <c r="L224" s="73">
        <v>0.11684667939451895</v>
      </c>
      <c r="M224" s="73">
        <v>13.026846679394518</v>
      </c>
      <c r="N224" s="73">
        <v>12.880850171101127</v>
      </c>
      <c r="O224" s="73">
        <v>40.248000000000005</v>
      </c>
      <c r="P224" s="73">
        <v>0.36427925269330746</v>
      </c>
      <c r="Q224" s="73">
        <v>40.612279252693313</v>
      </c>
      <c r="R224" s="73">
        <v>40.157122981136965</v>
      </c>
      <c r="S224" s="73">
        <v>6.9250000000000007</v>
      </c>
      <c r="T224" s="73">
        <v>6.2677246693032054E-2</v>
      </c>
      <c r="U224" s="73">
        <v>6.9876772466930328</v>
      </c>
      <c r="V224" s="73">
        <v>6.9093638601762439</v>
      </c>
      <c r="W224" s="73">
        <v>60.960999999999999</v>
      </c>
      <c r="X224" s="73">
        <v>0.55174983908359965</v>
      </c>
      <c r="Y224" s="73">
        <v>61.512749839083604</v>
      </c>
      <c r="Z224" s="73">
        <v>60.823354553098049</v>
      </c>
      <c r="AA224" s="57"/>
      <c r="AB224" s="73">
        <v>2.0959999999999988</v>
      </c>
      <c r="AC224" s="73">
        <v>1.8970615027955971E-2</v>
      </c>
      <c r="AD224" s="73">
        <v>2.1149706150279548</v>
      </c>
      <c r="AE224" s="73">
        <v>2.0912673864157973</v>
      </c>
      <c r="AF224" s="73">
        <v>4.1829999999999981</v>
      </c>
      <c r="AG224" s="73">
        <v>3.7859772262375871E-2</v>
      </c>
      <c r="AH224" s="73">
        <v>4.220859772262374</v>
      </c>
      <c r="AI224" s="73">
        <v>4.1735550941685506</v>
      </c>
      <c r="AJ224" s="73">
        <v>30.309000000000001</v>
      </c>
      <c r="AK224" s="73">
        <v>0.27432269603164022</v>
      </c>
      <c r="AL224" s="73">
        <v>30.58332269603164</v>
      </c>
      <c r="AM224" s="73">
        <v>30.240564510914332</v>
      </c>
      <c r="AN224" s="73">
        <v>3.3429999999999986</v>
      </c>
      <c r="AO224" s="73">
        <v>3.0257044865675965E-2</v>
      </c>
      <c r="AP224" s="73">
        <v>3.3732570448656745</v>
      </c>
      <c r="AQ224" s="73">
        <v>3.335451752284357</v>
      </c>
      <c r="AR224" s="73">
        <v>39.93099999999999</v>
      </c>
      <c r="AS224" s="73">
        <v>0.36141012818764806</v>
      </c>
      <c r="AT224" s="73">
        <v>40.292410128187647</v>
      </c>
      <c r="AU224" s="73">
        <v>39.840838743783038</v>
      </c>
    </row>
    <row r="225" spans="1:47">
      <c r="A225" s="61">
        <v>44571</v>
      </c>
      <c r="B225" s="58">
        <v>6</v>
      </c>
      <c r="C225" s="58" t="s">
        <v>16</v>
      </c>
      <c r="D225" s="59">
        <v>44.774932</v>
      </c>
      <c r="E225" s="57">
        <v>1.1203174999999999E-2</v>
      </c>
      <c r="F225" s="57"/>
      <c r="G225" s="73">
        <v>0.87799999999999989</v>
      </c>
      <c r="H225" s="73">
        <v>8.1652707675767232E-3</v>
      </c>
      <c r="I225" s="73">
        <v>0.88616527076757656</v>
      </c>
      <c r="J225" s="73">
        <v>0.87623740616024504</v>
      </c>
      <c r="K225" s="73">
        <v>13.229999999999999</v>
      </c>
      <c r="L225" s="73">
        <v>0.12303705268227796</v>
      </c>
      <c r="M225" s="73">
        <v>13.353037052682277</v>
      </c>
      <c r="N225" s="73">
        <v>13.203440641799594</v>
      </c>
      <c r="O225" s="73">
        <v>41.768999999999991</v>
      </c>
      <c r="P225" s="73">
        <v>0.38844555203976322</v>
      </c>
      <c r="Q225" s="73">
        <v>42.157445552039754</v>
      </c>
      <c r="R225" s="73">
        <v>41.685148311967282</v>
      </c>
      <c r="S225" s="73">
        <v>7.2159999999999993</v>
      </c>
      <c r="T225" s="73">
        <v>6.7107737880220536E-2</v>
      </c>
      <c r="U225" s="73">
        <v>7.2831077378802203</v>
      </c>
      <c r="V225" s="73">
        <v>7.2015138073488938</v>
      </c>
      <c r="W225" s="73">
        <v>63.092999999999989</v>
      </c>
      <c r="X225" s="73">
        <v>0.58675561336983839</v>
      </c>
      <c r="Y225" s="73">
        <v>63.679755613369828</v>
      </c>
      <c r="Z225" s="73">
        <v>62.966340167276016</v>
      </c>
      <c r="AA225" s="57"/>
      <c r="AB225" s="73">
        <v>2.0959999999999988</v>
      </c>
      <c r="AC225" s="73">
        <v>1.9492491490707066E-2</v>
      </c>
      <c r="AD225" s="73">
        <v>2.1154924914907056</v>
      </c>
      <c r="AE225" s="73">
        <v>2.0917922588973492</v>
      </c>
      <c r="AF225" s="73">
        <v>4.2789999999999955</v>
      </c>
      <c r="AG225" s="73">
        <v>3.9794070175923422E-2</v>
      </c>
      <c r="AH225" s="73">
        <v>4.3187940701759189</v>
      </c>
      <c r="AI225" s="73">
        <v>4.2704098644187756</v>
      </c>
      <c r="AJ225" s="73">
        <v>31.282000000000011</v>
      </c>
      <c r="AK225" s="73">
        <v>0.29091799561655485</v>
      </c>
      <c r="AL225" s="73">
        <v>31.572917995616564</v>
      </c>
      <c r="AM225" s="73">
        <v>31.219201070051021</v>
      </c>
      <c r="AN225" s="73">
        <v>3.4729999999999981</v>
      </c>
      <c r="AO225" s="73">
        <v>3.2298388810699255E-2</v>
      </c>
      <c r="AP225" s="73">
        <v>3.5052983888106972</v>
      </c>
      <c r="AQ225" s="73">
        <v>3.466027917533633</v>
      </c>
      <c r="AR225" s="73">
        <v>41.13</v>
      </c>
      <c r="AS225" s="73">
        <v>0.38250294609388458</v>
      </c>
      <c r="AT225" s="73">
        <v>41.512502946093889</v>
      </c>
      <c r="AU225" s="73">
        <v>41.047431110900774</v>
      </c>
    </row>
    <row r="226" spans="1:47">
      <c r="A226" s="61">
        <v>44571</v>
      </c>
      <c r="B226" s="58">
        <v>7</v>
      </c>
      <c r="C226" s="58" t="s">
        <v>16</v>
      </c>
      <c r="D226" s="59">
        <v>57.702472999999998</v>
      </c>
      <c r="E226" s="57">
        <v>1.0829790000000001E-2</v>
      </c>
      <c r="F226" s="57"/>
      <c r="G226" s="73">
        <v>0.87799999999999989</v>
      </c>
      <c r="H226" s="73">
        <v>4.2516699485987772E-3</v>
      </c>
      <c r="I226" s="73">
        <v>0.88225166994859872</v>
      </c>
      <c r="J226" s="73">
        <v>0.8726970696359061</v>
      </c>
      <c r="K226" s="73">
        <v>13.723000000000001</v>
      </c>
      <c r="L226" s="73">
        <v>6.64529233537825E-2</v>
      </c>
      <c r="M226" s="73">
        <v>13.789452923353783</v>
      </c>
      <c r="N226" s="73">
        <v>13.640116043978976</v>
      </c>
      <c r="O226" s="73">
        <v>44.951000000000008</v>
      </c>
      <c r="P226" s="73">
        <v>0.21767291100166708</v>
      </c>
      <c r="Q226" s="73">
        <v>45.168672911001671</v>
      </c>
      <c r="R226" s="73">
        <v>44.679505668796835</v>
      </c>
      <c r="S226" s="73">
        <v>7.6639999999999988</v>
      </c>
      <c r="T226" s="73">
        <v>3.7112526749500031E-2</v>
      </c>
      <c r="U226" s="73">
        <v>7.7011125267494984</v>
      </c>
      <c r="V226" s="73">
        <v>7.6177110953184322</v>
      </c>
      <c r="W226" s="73">
        <v>67.216000000000008</v>
      </c>
      <c r="X226" s="73">
        <v>0.3254900310535484</v>
      </c>
      <c r="Y226" s="73">
        <v>67.541490031053556</v>
      </c>
      <c r="Z226" s="73">
        <v>66.810029877730145</v>
      </c>
      <c r="AA226" s="57"/>
      <c r="AB226" s="73">
        <v>2.0959999999999988</v>
      </c>
      <c r="AC226" s="73">
        <v>1.0149772451324639E-2</v>
      </c>
      <c r="AD226" s="73">
        <v>2.1061497724513232</v>
      </c>
      <c r="AE226" s="73">
        <v>2.0833406127071274</v>
      </c>
      <c r="AF226" s="73">
        <v>4.4519999999999973</v>
      </c>
      <c r="AG226" s="73">
        <v>2.1558581561687638E-2</v>
      </c>
      <c r="AH226" s="73">
        <v>4.4735585815616847</v>
      </c>
      <c r="AI226" s="73">
        <v>4.4251108815706743</v>
      </c>
      <c r="AJ226" s="73">
        <v>33.392000000000003</v>
      </c>
      <c r="AK226" s="73">
        <v>0.16169904661003462</v>
      </c>
      <c r="AL226" s="73">
        <v>33.553699046610035</v>
      </c>
      <c r="AM226" s="73">
        <v>33.190319532212051</v>
      </c>
      <c r="AN226" s="73">
        <v>3.6719999999999988</v>
      </c>
      <c r="AO226" s="73">
        <v>1.7781471584572557E-2</v>
      </c>
      <c r="AP226" s="73">
        <v>3.6897814715845714</v>
      </c>
      <c r="AQ226" s="73">
        <v>3.6498219131014196</v>
      </c>
      <c r="AR226" s="73">
        <v>43.611999999999995</v>
      </c>
      <c r="AS226" s="73">
        <v>0.21118887220761945</v>
      </c>
      <c r="AT226" s="73">
        <v>43.823188872207616</v>
      </c>
      <c r="AU226" s="73">
        <v>43.348592939591271</v>
      </c>
    </row>
    <row r="227" spans="1:47">
      <c r="A227" s="61">
        <v>44571</v>
      </c>
      <c r="B227" s="58">
        <v>8</v>
      </c>
      <c r="C227" s="58" t="s">
        <v>17</v>
      </c>
      <c r="D227" s="59">
        <v>45.724583000000003</v>
      </c>
      <c r="E227" s="57">
        <v>1.0545727E-2</v>
      </c>
      <c r="F227" s="57"/>
      <c r="G227" s="73">
        <v>0.87799999999999989</v>
      </c>
      <c r="H227" s="73">
        <v>7.7174803240393532E-3</v>
      </c>
      <c r="I227" s="73">
        <v>0.8857174803240393</v>
      </c>
      <c r="J227" s="73">
        <v>0.87637694557741408</v>
      </c>
      <c r="K227" s="73">
        <v>14.468</v>
      </c>
      <c r="L227" s="73">
        <v>0.12717141836924986</v>
      </c>
      <c r="M227" s="73">
        <v>14.595171418369249</v>
      </c>
      <c r="N227" s="73">
        <v>14.441254725072925</v>
      </c>
      <c r="O227" s="73">
        <v>49.484000000000002</v>
      </c>
      <c r="P227" s="73">
        <v>0.43495648787558472</v>
      </c>
      <c r="Q227" s="73">
        <v>49.918956487875583</v>
      </c>
      <c r="R227" s="73">
        <v>49.392524800629566</v>
      </c>
      <c r="S227" s="73">
        <v>8.1079999999999988</v>
      </c>
      <c r="T227" s="73">
        <v>7.1268030145001215E-2</v>
      </c>
      <c r="U227" s="73">
        <v>8.1792680301449998</v>
      </c>
      <c r="V227" s="73">
        <v>8.0930117024392629</v>
      </c>
      <c r="W227" s="73">
        <v>72.938000000000002</v>
      </c>
      <c r="X227" s="73">
        <v>0.64111341671387523</v>
      </c>
      <c r="Y227" s="73">
        <v>73.579113416713867</v>
      </c>
      <c r="Z227" s="73">
        <v>72.803168173719172</v>
      </c>
      <c r="AA227" s="57"/>
      <c r="AB227" s="73">
        <v>2.0959999999999988</v>
      </c>
      <c r="AC227" s="73">
        <v>1.8423506559437898E-2</v>
      </c>
      <c r="AD227" s="73">
        <v>2.1144235065594366</v>
      </c>
      <c r="AE227" s="73">
        <v>2.0921253734968781</v>
      </c>
      <c r="AF227" s="73">
        <v>4.6209999999999978</v>
      </c>
      <c r="AG227" s="73">
        <v>4.0617854871737857E-2</v>
      </c>
      <c r="AH227" s="73">
        <v>4.6616178548717357</v>
      </c>
      <c r="AI227" s="73">
        <v>4.6124577055959328</v>
      </c>
      <c r="AJ227" s="73">
        <v>36.725000000000001</v>
      </c>
      <c r="AK227" s="73">
        <v>0.32280690763137276</v>
      </c>
      <c r="AL227" s="73">
        <v>37.047806907631376</v>
      </c>
      <c r="AM227" s="73">
        <v>36.657110850034783</v>
      </c>
      <c r="AN227" s="73">
        <v>3.8989999999999991</v>
      </c>
      <c r="AO227" s="73">
        <v>3.4271589730557439E-2</v>
      </c>
      <c r="AP227" s="73">
        <v>3.9332715897305564</v>
      </c>
      <c r="AQ227" s="73">
        <v>3.8917923813284019</v>
      </c>
      <c r="AR227" s="73">
        <v>47.341000000000001</v>
      </c>
      <c r="AS227" s="73">
        <v>0.41611985879310598</v>
      </c>
      <c r="AT227" s="73">
        <v>47.757119858793111</v>
      </c>
      <c r="AU227" s="73">
        <v>47.253486310455997</v>
      </c>
    </row>
    <row r="228" spans="1:47">
      <c r="A228" s="61">
        <v>44571</v>
      </c>
      <c r="B228" s="58">
        <v>9</v>
      </c>
      <c r="C228" s="58" t="s">
        <v>17</v>
      </c>
      <c r="D228" s="59">
        <v>45.092191</v>
      </c>
      <c r="E228" s="57">
        <v>1.0354535E-2</v>
      </c>
      <c r="F228" s="57"/>
      <c r="G228" s="73">
        <v>0.87799999999999989</v>
      </c>
      <c r="H228" s="73">
        <v>5.3613720746508936E-3</v>
      </c>
      <c r="I228" s="73">
        <v>0.88336137207465082</v>
      </c>
      <c r="J228" s="73">
        <v>0.87421457582985573</v>
      </c>
      <c r="K228" s="73">
        <v>14.840000000000002</v>
      </c>
      <c r="L228" s="73">
        <v>9.0618179484987807E-2</v>
      </c>
      <c r="M228" s="73">
        <v>14.930618179484989</v>
      </c>
      <c r="N228" s="73">
        <v>14.776018570973875</v>
      </c>
      <c r="O228" s="73">
        <v>53.498000000000005</v>
      </c>
      <c r="P228" s="73">
        <v>0.32667731577411574</v>
      </c>
      <c r="Q228" s="73">
        <v>53.824677315774117</v>
      </c>
      <c r="R228" s="73">
        <v>53.267347810644225</v>
      </c>
      <c r="S228" s="73">
        <v>8.6199999999999992</v>
      </c>
      <c r="T228" s="73">
        <v>5.263670533427188E-2</v>
      </c>
      <c r="U228" s="73">
        <v>8.6726367053342717</v>
      </c>
      <c r="V228" s="73">
        <v>8.5828355850266025</v>
      </c>
      <c r="W228" s="73">
        <v>77.836000000000013</v>
      </c>
      <c r="X228" s="73">
        <v>0.47529357266802635</v>
      </c>
      <c r="Y228" s="73">
        <v>78.311293572668035</v>
      </c>
      <c r="Z228" s="73">
        <v>77.500416542474554</v>
      </c>
      <c r="AA228" s="57"/>
      <c r="AB228" s="73">
        <v>2.0959999999999988</v>
      </c>
      <c r="AC228" s="73">
        <v>1.2798901900305547E-2</v>
      </c>
      <c r="AD228" s="73">
        <v>2.1087989019003044</v>
      </c>
      <c r="AE228" s="73">
        <v>2.0869632698626162</v>
      </c>
      <c r="AF228" s="73">
        <v>4.4319999999999977</v>
      </c>
      <c r="AG228" s="73">
        <v>2.7063326918966693E-2</v>
      </c>
      <c r="AH228" s="73">
        <v>4.4590633269189643</v>
      </c>
      <c r="AI228" s="73">
        <v>4.4128917996331651</v>
      </c>
      <c r="AJ228" s="73">
        <v>38.327000000000005</v>
      </c>
      <c r="AK228" s="73">
        <v>0.23403793565506251</v>
      </c>
      <c r="AL228" s="73">
        <v>38.561037935655065</v>
      </c>
      <c r="AM228" s="73">
        <v>38.161756318713998</v>
      </c>
      <c r="AN228" s="73">
        <v>3.976999999999999</v>
      </c>
      <c r="AO228" s="73">
        <v>2.4284939340417547E-2</v>
      </c>
      <c r="AP228" s="73">
        <v>4.0012849393404162</v>
      </c>
      <c r="AQ228" s="73">
        <v>3.9598534943910426</v>
      </c>
      <c r="AR228" s="73">
        <v>48.832000000000001</v>
      </c>
      <c r="AS228" s="73">
        <v>0.29818510381475227</v>
      </c>
      <c r="AT228" s="73">
        <v>49.130185103814746</v>
      </c>
      <c r="AU228" s="73">
        <v>48.621464882600819</v>
      </c>
    </row>
    <row r="229" spans="1:47">
      <c r="A229" s="61">
        <v>44571</v>
      </c>
      <c r="B229" s="58">
        <v>10</v>
      </c>
      <c r="C229" s="58" t="s">
        <v>17</v>
      </c>
      <c r="D229" s="59">
        <v>45.123111000000002</v>
      </c>
      <c r="E229" s="57">
        <v>1.0266541000000001E-2</v>
      </c>
      <c r="F229" s="57"/>
      <c r="G229" s="73">
        <v>0.87799999999999989</v>
      </c>
      <c r="H229" s="73">
        <v>2.2472922849293073E-3</v>
      </c>
      <c r="I229" s="73">
        <v>0.88024729228492915</v>
      </c>
      <c r="J229" s="73">
        <v>0.87121019736854688</v>
      </c>
      <c r="K229" s="73">
        <v>15.691999999999998</v>
      </c>
      <c r="L229" s="73">
        <v>4.0164590586686436E-2</v>
      </c>
      <c r="M229" s="73">
        <v>15.732164590586684</v>
      </c>
      <c r="N229" s="73">
        <v>15.570649677798677</v>
      </c>
      <c r="O229" s="73">
        <v>57.391000000000005</v>
      </c>
      <c r="P229" s="73">
        <v>0.14689561677036211</v>
      </c>
      <c r="Q229" s="73">
        <v>57.537895616770371</v>
      </c>
      <c r="R229" s="73">
        <v>56.947180452367078</v>
      </c>
      <c r="S229" s="73">
        <v>8.8129999999999988</v>
      </c>
      <c r="T229" s="73">
        <v>2.2557388276858756E-2</v>
      </c>
      <c r="U229" s="73">
        <v>8.8355573882768574</v>
      </c>
      <c r="V229" s="73">
        <v>8.7448467760922597</v>
      </c>
      <c r="W229" s="73">
        <v>82.774000000000001</v>
      </c>
      <c r="X229" s="73">
        <v>0.21186488791883662</v>
      </c>
      <c r="Y229" s="73">
        <v>82.985864887918837</v>
      </c>
      <c r="Z229" s="73">
        <v>82.133887103626563</v>
      </c>
      <c r="AA229" s="57"/>
      <c r="AB229" s="73">
        <v>2.0959999999999988</v>
      </c>
      <c r="AC229" s="73">
        <v>5.3648344296262258E-3</v>
      </c>
      <c r="AD229" s="73">
        <v>2.1013648344296252</v>
      </c>
      <c r="AE229" s="73">
        <v>2.0797910862009954</v>
      </c>
      <c r="AF229" s="73">
        <v>4.6939999999999964</v>
      </c>
      <c r="AG229" s="73">
        <v>1.201456718161522E-2</v>
      </c>
      <c r="AH229" s="73">
        <v>4.7060145671816116</v>
      </c>
      <c r="AI229" s="73">
        <v>4.6577000756810438</v>
      </c>
      <c r="AJ229" s="73">
        <v>40.439999999999991</v>
      </c>
      <c r="AK229" s="73">
        <v>0.10350854214412436</v>
      </c>
      <c r="AL229" s="73">
        <v>40.543508542144117</v>
      </c>
      <c r="AM229" s="73">
        <v>40.127266949412345</v>
      </c>
      <c r="AN229" s="73">
        <v>4.1359999999999983</v>
      </c>
      <c r="AO229" s="73">
        <v>1.0586333588231906E-2</v>
      </c>
      <c r="AP229" s="73">
        <v>4.14658633358823</v>
      </c>
      <c r="AQ229" s="73">
        <v>4.1040152349844066</v>
      </c>
      <c r="AR229" s="73">
        <v>51.365999999999985</v>
      </c>
      <c r="AS229" s="73">
        <v>0.13147427734359771</v>
      </c>
      <c r="AT229" s="73">
        <v>51.497474277343585</v>
      </c>
      <c r="AU229" s="73">
        <v>50.968773346278795</v>
      </c>
    </row>
    <row r="230" spans="1:47">
      <c r="A230" s="61">
        <v>44571</v>
      </c>
      <c r="B230" s="58">
        <v>11</v>
      </c>
      <c r="C230" s="58" t="s">
        <v>17</v>
      </c>
      <c r="D230" s="59">
        <v>46.349969999999999</v>
      </c>
      <c r="E230" s="57">
        <v>1.0407952E-2</v>
      </c>
      <c r="F230" s="57"/>
      <c r="G230" s="73">
        <v>0.87799999999999989</v>
      </c>
      <c r="H230" s="73">
        <v>1.912420992907772E-3</v>
      </c>
      <c r="I230" s="73">
        <v>0.87991242099290767</v>
      </c>
      <c r="J230" s="73">
        <v>0.87075433475100972</v>
      </c>
      <c r="K230" s="73">
        <v>16.346999999999998</v>
      </c>
      <c r="L230" s="73">
        <v>3.5606316595744134E-2</v>
      </c>
      <c r="M230" s="73">
        <v>16.382606316595741</v>
      </c>
      <c r="N230" s="73">
        <v>16.212096936417716</v>
      </c>
      <c r="O230" s="73">
        <v>59.440000000000005</v>
      </c>
      <c r="P230" s="73">
        <v>0.12946959432623917</v>
      </c>
      <c r="Q230" s="73">
        <v>59.569469594326243</v>
      </c>
      <c r="R230" s="73">
        <v>58.949473414123034</v>
      </c>
      <c r="S230" s="73">
        <v>8.8440000000000012</v>
      </c>
      <c r="T230" s="73">
        <v>1.9263611914893328E-2</v>
      </c>
      <c r="U230" s="73">
        <v>8.8632636119148938</v>
      </c>
      <c r="V230" s="73">
        <v>8.7710151896787369</v>
      </c>
      <c r="W230" s="73">
        <v>85.509000000000015</v>
      </c>
      <c r="X230" s="73">
        <v>0.18625194382978438</v>
      </c>
      <c r="Y230" s="73">
        <v>85.695251943829774</v>
      </c>
      <c r="Z230" s="73">
        <v>84.80333987497049</v>
      </c>
      <c r="AA230" s="57"/>
      <c r="AB230" s="73">
        <v>2.0959999999999988</v>
      </c>
      <c r="AC230" s="73">
        <v>4.5654150354609204E-3</v>
      </c>
      <c r="AD230" s="73">
        <v>2.1005654150354598</v>
      </c>
      <c r="AE230" s="73">
        <v>2.0787028310229108</v>
      </c>
      <c r="AF230" s="73">
        <v>4.8429999999999982</v>
      </c>
      <c r="AG230" s="73">
        <v>1.0548809645389907E-2</v>
      </c>
      <c r="AH230" s="73">
        <v>4.853548809645388</v>
      </c>
      <c r="AI230" s="73">
        <v>4.8030333066049415</v>
      </c>
      <c r="AJ230" s="73">
        <v>41.609000000000002</v>
      </c>
      <c r="AK230" s="73">
        <v>9.0630894184395794E-2</v>
      </c>
      <c r="AL230" s="73">
        <v>41.699630894184395</v>
      </c>
      <c r="AM230" s="73">
        <v>41.265623137420008</v>
      </c>
      <c r="AN230" s="73">
        <v>4.1499999999999986</v>
      </c>
      <c r="AO230" s="73">
        <v>9.0393475177303565E-3</v>
      </c>
      <c r="AP230" s="73">
        <v>4.1590393475177292</v>
      </c>
      <c r="AQ230" s="73">
        <v>4.1157522656226533</v>
      </c>
      <c r="AR230" s="73">
        <v>52.698</v>
      </c>
      <c r="AS230" s="73">
        <v>0.11478446638297699</v>
      </c>
      <c r="AT230" s="73">
        <v>52.812784466382972</v>
      </c>
      <c r="AU230" s="73">
        <v>52.263111540670515</v>
      </c>
    </row>
    <row r="231" spans="1:47">
      <c r="A231" s="61">
        <v>44571</v>
      </c>
      <c r="B231" s="58">
        <v>12</v>
      </c>
      <c r="C231" s="58" t="s">
        <v>17</v>
      </c>
      <c r="D231" s="59">
        <v>43.682471</v>
      </c>
      <c r="E231" s="57">
        <v>1.0736198000000001E-2</v>
      </c>
      <c r="F231" s="57"/>
      <c r="G231" s="73">
        <v>0.87799999999999989</v>
      </c>
      <c r="H231" s="73">
        <v>2.186834837599893E-3</v>
      </c>
      <c r="I231" s="73">
        <v>0.88018683483759974</v>
      </c>
      <c r="J231" s="73">
        <v>0.8707369747017899</v>
      </c>
      <c r="K231" s="73">
        <v>16.52</v>
      </c>
      <c r="L231" s="73">
        <v>4.1146368470558359E-2</v>
      </c>
      <c r="M231" s="73">
        <v>16.561146368470556</v>
      </c>
      <c r="N231" s="73">
        <v>16.383342621951673</v>
      </c>
      <c r="O231" s="73">
        <v>59.881999999999991</v>
      </c>
      <c r="P231" s="73">
        <v>0.14914811360496216</v>
      </c>
      <c r="Q231" s="73">
        <v>60.031148113604957</v>
      </c>
      <c r="R231" s="73">
        <v>59.386641821289963</v>
      </c>
      <c r="S231" s="73">
        <v>8.7170000000000005</v>
      </c>
      <c r="T231" s="73">
        <v>2.1711434258950196E-2</v>
      </c>
      <c r="U231" s="73">
        <v>8.7387114342589509</v>
      </c>
      <c r="V231" s="73">
        <v>8.6448908980358823</v>
      </c>
      <c r="W231" s="73">
        <v>85.996999999999986</v>
      </c>
      <c r="X231" s="73">
        <v>0.21419275117207062</v>
      </c>
      <c r="Y231" s="73">
        <v>86.211192751172049</v>
      </c>
      <c r="Z231" s="73">
        <v>85.285612315979307</v>
      </c>
      <c r="AA231" s="57"/>
      <c r="AB231" s="73">
        <v>2.0959999999999988</v>
      </c>
      <c r="AC231" s="73">
        <v>5.2205077672088547E-3</v>
      </c>
      <c r="AD231" s="73">
        <v>2.1012205077672075</v>
      </c>
      <c r="AE231" s="73">
        <v>2.078661388354158</v>
      </c>
      <c r="AF231" s="73">
        <v>4.839999999999999</v>
      </c>
      <c r="AG231" s="73">
        <v>1.2054989309776176E-2</v>
      </c>
      <c r="AH231" s="73">
        <v>4.8520549893097753</v>
      </c>
      <c r="AI231" s="73">
        <v>4.7999623662376578</v>
      </c>
      <c r="AJ231" s="73">
        <v>42.103000000000023</v>
      </c>
      <c r="AK231" s="73">
        <v>0.10486595349369973</v>
      </c>
      <c r="AL231" s="73">
        <v>42.207865953493723</v>
      </c>
      <c r="AM231" s="73">
        <v>41.754713947459557</v>
      </c>
      <c r="AN231" s="73">
        <v>4.1119999999999974</v>
      </c>
      <c r="AO231" s="73">
        <v>1.0241759512768515E-2</v>
      </c>
      <c r="AP231" s="73">
        <v>4.1222417595127663</v>
      </c>
      <c r="AQ231" s="73">
        <v>4.0779845557787686</v>
      </c>
      <c r="AR231" s="73">
        <v>53.151000000000018</v>
      </c>
      <c r="AS231" s="73">
        <v>0.13238321008345327</v>
      </c>
      <c r="AT231" s="73">
        <v>53.283383210083471</v>
      </c>
      <c r="AU231" s="73">
        <v>52.71132225783014</v>
      </c>
    </row>
    <row r="232" spans="1:47">
      <c r="A232" s="61">
        <v>44571</v>
      </c>
      <c r="B232" s="58">
        <v>13</v>
      </c>
      <c r="C232" s="58" t="s">
        <v>17</v>
      </c>
      <c r="D232" s="59">
        <v>41.268377000000001</v>
      </c>
      <c r="E232" s="57">
        <v>1.1622396E-2</v>
      </c>
      <c r="F232" s="57"/>
      <c r="G232" s="73">
        <v>0.87799999999999989</v>
      </c>
      <c r="H232" s="73">
        <v>2.594404352676034E-3</v>
      </c>
      <c r="I232" s="73">
        <v>0.88059440435267589</v>
      </c>
      <c r="J232" s="73">
        <v>0.87035978746990494</v>
      </c>
      <c r="K232" s="73">
        <v>16.705000000000002</v>
      </c>
      <c r="L232" s="73">
        <v>4.9361645457235946E-2</v>
      </c>
      <c r="M232" s="73">
        <v>16.754361645457237</v>
      </c>
      <c r="N232" s="73">
        <v>16.55963581968652</v>
      </c>
      <c r="O232" s="73">
        <v>60.007999999999996</v>
      </c>
      <c r="P232" s="73">
        <v>0.17731778632731601</v>
      </c>
      <c r="Q232" s="73">
        <v>60.18531778632731</v>
      </c>
      <c r="R232" s="73">
        <v>59.485820189628768</v>
      </c>
      <c r="S232" s="73">
        <v>8.59</v>
      </c>
      <c r="T232" s="73">
        <v>2.5382612060919289E-2</v>
      </c>
      <c r="U232" s="73">
        <v>8.6153826120609196</v>
      </c>
      <c r="V232" s="73">
        <v>8.515251223652033</v>
      </c>
      <c r="W232" s="73">
        <v>86.180999999999997</v>
      </c>
      <c r="X232" s="73">
        <v>0.25465644819814726</v>
      </c>
      <c r="Y232" s="73">
        <v>86.435656448198131</v>
      </c>
      <c r="Z232" s="73">
        <v>85.431067020437226</v>
      </c>
      <c r="AA232" s="57"/>
      <c r="AB232" s="73">
        <v>2.0959999999999988</v>
      </c>
      <c r="AC232" s="73">
        <v>6.1934755389623742E-3</v>
      </c>
      <c r="AD232" s="73">
        <v>2.1021934755389613</v>
      </c>
      <c r="AE232" s="73">
        <v>2.0777609504976313</v>
      </c>
      <c r="AF232" s="73">
        <v>4.8529999999999971</v>
      </c>
      <c r="AG232" s="73">
        <v>1.4340141598561262E-2</v>
      </c>
      <c r="AH232" s="73">
        <v>4.8673401415985582</v>
      </c>
      <c r="AI232" s="73">
        <v>4.8107699870062035</v>
      </c>
      <c r="AJ232" s="73">
        <v>41.981000000000002</v>
      </c>
      <c r="AK232" s="73">
        <v>0.12404975982880707</v>
      </c>
      <c r="AL232" s="73">
        <v>42.105049759828809</v>
      </c>
      <c r="AM232" s="73">
        <v>41.61568819792037</v>
      </c>
      <c r="AN232" s="73">
        <v>4.0279999999999978</v>
      </c>
      <c r="AO232" s="73">
        <v>1.1902347075830365E-2</v>
      </c>
      <c r="AP232" s="73">
        <v>4.0399023470758282</v>
      </c>
      <c r="AQ232" s="73">
        <v>3.9929490021967835</v>
      </c>
      <c r="AR232" s="73">
        <v>52.957999999999998</v>
      </c>
      <c r="AS232" s="73">
        <v>0.1564857240421611</v>
      </c>
      <c r="AT232" s="73">
        <v>53.114485724042162</v>
      </c>
      <c r="AU232" s="73">
        <v>52.497168137620989</v>
      </c>
    </row>
    <row r="233" spans="1:47">
      <c r="A233" s="61">
        <v>44571</v>
      </c>
      <c r="B233" s="58">
        <v>14</v>
      </c>
      <c r="C233" s="58" t="s">
        <v>17</v>
      </c>
      <c r="D233" s="59">
        <v>35.278700999999998</v>
      </c>
      <c r="E233" s="57">
        <v>1.2090368000000001E-2</v>
      </c>
      <c r="F233" s="57"/>
      <c r="G233" s="73">
        <v>0.87799999999999989</v>
      </c>
      <c r="H233" s="73">
        <v>3.0765831482168424E-3</v>
      </c>
      <c r="I233" s="73">
        <v>0.88107658314821669</v>
      </c>
      <c r="J233" s="73">
        <v>0.87042404302177223</v>
      </c>
      <c r="K233" s="73">
        <v>16.824999999999999</v>
      </c>
      <c r="L233" s="73">
        <v>5.8956163404041424E-2</v>
      </c>
      <c r="M233" s="73">
        <v>16.88395616340404</v>
      </c>
      <c r="N233" s="73">
        <v>16.679822920092619</v>
      </c>
      <c r="O233" s="73">
        <v>61.070999999999998</v>
      </c>
      <c r="P233" s="73">
        <v>0.21399773285279131</v>
      </c>
      <c r="Q233" s="73">
        <v>61.284997732852787</v>
      </c>
      <c r="R233" s="73">
        <v>60.544039557383435</v>
      </c>
      <c r="S233" s="73">
        <v>8.57</v>
      </c>
      <c r="T233" s="73">
        <v>3.0029974464941159E-2</v>
      </c>
      <c r="U233" s="73">
        <v>8.6000299744649418</v>
      </c>
      <c r="V233" s="73">
        <v>8.4960524472626311</v>
      </c>
      <c r="W233" s="73">
        <v>87.343999999999994</v>
      </c>
      <c r="X233" s="73">
        <v>0.3060604538699907</v>
      </c>
      <c r="Y233" s="73">
        <v>87.650060453869997</v>
      </c>
      <c r="Z233" s="73">
        <v>86.590338967760459</v>
      </c>
      <c r="AA233" s="57"/>
      <c r="AB233" s="73">
        <v>2.0959999999999988</v>
      </c>
      <c r="AC233" s="73">
        <v>7.3445538481349635E-3</v>
      </c>
      <c r="AD233" s="73">
        <v>2.1033445538481339</v>
      </c>
      <c r="AE233" s="73">
        <v>2.0779143441613144</v>
      </c>
      <c r="AF233" s="73">
        <v>4.9099999999999957</v>
      </c>
      <c r="AG233" s="73">
        <v>1.7205037878980273E-2</v>
      </c>
      <c r="AH233" s="73">
        <v>4.9272050378789762</v>
      </c>
      <c r="AI233" s="73">
        <v>4.8676333157595657</v>
      </c>
      <c r="AJ233" s="73">
        <v>41.772000000000006</v>
      </c>
      <c r="AK233" s="73">
        <v>0.14637247296960587</v>
      </c>
      <c r="AL233" s="73">
        <v>41.918372472969608</v>
      </c>
      <c r="AM233" s="73">
        <v>41.411563923810334</v>
      </c>
      <c r="AN233" s="73">
        <v>4.1189999999999989</v>
      </c>
      <c r="AO233" s="73">
        <v>1.4433309780757598E-2</v>
      </c>
      <c r="AP233" s="73">
        <v>4.1334333097807567</v>
      </c>
      <c r="AQ233" s="73">
        <v>4.0834585799620493</v>
      </c>
      <c r="AR233" s="73">
        <v>52.896999999999998</v>
      </c>
      <c r="AS233" s="73">
        <v>0.18535537447747871</v>
      </c>
      <c r="AT233" s="73">
        <v>53.082355374477473</v>
      </c>
      <c r="AU233" s="73">
        <v>52.440570163693259</v>
      </c>
    </row>
    <row r="234" spans="1:47">
      <c r="A234" s="61">
        <v>44571</v>
      </c>
      <c r="B234" s="58">
        <v>15</v>
      </c>
      <c r="C234" s="58" t="s">
        <v>17</v>
      </c>
      <c r="D234" s="59">
        <v>33.607895999999997</v>
      </c>
      <c r="E234" s="57">
        <v>1.196726E-2</v>
      </c>
      <c r="F234" s="57"/>
      <c r="G234" s="73">
        <v>0.87799999999999989</v>
      </c>
      <c r="H234" s="73">
        <v>4.9692829367494256E-3</v>
      </c>
      <c r="I234" s="73">
        <v>0.88296928293674937</v>
      </c>
      <c r="J234" s="73">
        <v>0.87240255995583171</v>
      </c>
      <c r="K234" s="73">
        <v>16.800999999999998</v>
      </c>
      <c r="L234" s="73">
        <v>9.5089889089210816E-2</v>
      </c>
      <c r="M234" s="73">
        <v>16.896089889089208</v>
      </c>
      <c r="N234" s="73">
        <v>16.693889988403104</v>
      </c>
      <c r="O234" s="73">
        <v>60.775999999999996</v>
      </c>
      <c r="P234" s="73">
        <v>0.34397851909326094</v>
      </c>
      <c r="Q234" s="73">
        <v>61.119978519093259</v>
      </c>
      <c r="R234" s="73">
        <v>60.388539844960853</v>
      </c>
      <c r="S234" s="73">
        <v>8.5249999999999986</v>
      </c>
      <c r="T234" s="73">
        <v>4.824958660112625E-2</v>
      </c>
      <c r="U234" s="73">
        <v>8.5732495866011256</v>
      </c>
      <c r="V234" s="73">
        <v>8.4706512797533779</v>
      </c>
      <c r="W234" s="73">
        <v>86.97999999999999</v>
      </c>
      <c r="X234" s="73">
        <v>0.49228727772034747</v>
      </c>
      <c r="Y234" s="73">
        <v>87.472287277720341</v>
      </c>
      <c r="Z234" s="73">
        <v>86.425483673073174</v>
      </c>
      <c r="AA234" s="57"/>
      <c r="AB234" s="73">
        <v>2.0959999999999988</v>
      </c>
      <c r="AC234" s="73">
        <v>1.1862889561989512E-2</v>
      </c>
      <c r="AD234" s="73">
        <v>2.1078628895619884</v>
      </c>
      <c r="AE234" s="73">
        <v>2.0826375463182489</v>
      </c>
      <c r="AF234" s="73">
        <v>4.8479999999999981</v>
      </c>
      <c r="AG234" s="73">
        <v>2.7438591887655132E-2</v>
      </c>
      <c r="AH234" s="73">
        <v>4.8754385918876535</v>
      </c>
      <c r="AI234" s="73">
        <v>4.8170929506444997</v>
      </c>
      <c r="AJ234" s="73">
        <v>41.401000000000003</v>
      </c>
      <c r="AK234" s="73">
        <v>0.23432036772706491</v>
      </c>
      <c r="AL234" s="73">
        <v>41.635320367727068</v>
      </c>
      <c r="AM234" s="73">
        <v>41.137059663703184</v>
      </c>
      <c r="AN234" s="73">
        <v>4.0949999999999989</v>
      </c>
      <c r="AO234" s="73">
        <v>2.3176780895203752E-2</v>
      </c>
      <c r="AP234" s="73">
        <v>4.1181767808952028</v>
      </c>
      <c r="AQ234" s="73">
        <v>4.0688934886322663</v>
      </c>
      <c r="AR234" s="73">
        <v>52.44</v>
      </c>
      <c r="AS234" s="73">
        <v>0.29679863007191332</v>
      </c>
      <c r="AT234" s="73">
        <v>52.736798630071917</v>
      </c>
      <c r="AU234" s="73">
        <v>52.1056836492982</v>
      </c>
    </row>
    <row r="235" spans="1:47">
      <c r="A235" s="61">
        <v>44571</v>
      </c>
      <c r="B235" s="58">
        <v>16</v>
      </c>
      <c r="C235" s="58" t="s">
        <v>17</v>
      </c>
      <c r="D235" s="59">
        <v>35.800977000000003</v>
      </c>
      <c r="E235" s="57">
        <v>1.2334370000000001E-2</v>
      </c>
      <c r="F235" s="57"/>
      <c r="G235" s="73">
        <v>0.87799999999999989</v>
      </c>
      <c r="H235" s="73">
        <v>4.2246150151899432E-3</v>
      </c>
      <c r="I235" s="73">
        <v>0.88222461501518978</v>
      </c>
      <c r="J235" s="73">
        <v>0.87134293019048481</v>
      </c>
      <c r="K235" s="73">
        <v>16.691000000000003</v>
      </c>
      <c r="L235" s="73">
        <v>8.0310989998331861E-2</v>
      </c>
      <c r="M235" s="73">
        <v>16.771310989998334</v>
      </c>
      <c r="N235" s="73">
        <v>16.564447434862629</v>
      </c>
      <c r="O235" s="73">
        <v>60.085000000000001</v>
      </c>
      <c r="P235" s="73">
        <v>0.28910705374451912</v>
      </c>
      <c r="Q235" s="73">
        <v>60.374107053744517</v>
      </c>
      <c r="R235" s="73">
        <v>59.629430478924021</v>
      </c>
      <c r="S235" s="73">
        <v>8.3969999999999985</v>
      </c>
      <c r="T235" s="73">
        <v>4.0403294171469199E-2</v>
      </c>
      <c r="U235" s="73">
        <v>8.4374032941714674</v>
      </c>
      <c r="V235" s="73">
        <v>8.333333240101938</v>
      </c>
      <c r="W235" s="73">
        <v>86.050999999999988</v>
      </c>
      <c r="X235" s="73">
        <v>0.41404595292951013</v>
      </c>
      <c r="Y235" s="73">
        <v>86.465045952929501</v>
      </c>
      <c r="Z235" s="73">
        <v>85.398554084079066</v>
      </c>
      <c r="AA235" s="57"/>
      <c r="AB235" s="73">
        <v>2.0959999999999988</v>
      </c>
      <c r="AC235" s="73">
        <v>1.0085185731022912E-2</v>
      </c>
      <c r="AD235" s="73">
        <v>2.1060851857310219</v>
      </c>
      <c r="AE235" s="73">
        <v>2.0801079517986967</v>
      </c>
      <c r="AF235" s="73">
        <v>4.7219999999999969</v>
      </c>
      <c r="AG235" s="73">
        <v>2.2720537701283492E-2</v>
      </c>
      <c r="AH235" s="73">
        <v>4.74472053770128</v>
      </c>
      <c r="AI235" s="73">
        <v>4.6861973990426735</v>
      </c>
      <c r="AJ235" s="73">
        <v>40.494999999999997</v>
      </c>
      <c r="AK235" s="73">
        <v>0.19484713558099861</v>
      </c>
      <c r="AL235" s="73">
        <v>40.689847135580997</v>
      </c>
      <c r="AM235" s="73">
        <v>40.1879635057673</v>
      </c>
      <c r="AN235" s="73">
        <v>4.0779999999999994</v>
      </c>
      <c r="AO235" s="73">
        <v>1.9621845138889059E-2</v>
      </c>
      <c r="AP235" s="73">
        <v>4.0976218451388888</v>
      </c>
      <c r="AQ235" s="73">
        <v>4.0470802611808629</v>
      </c>
      <c r="AR235" s="73">
        <v>51.390999999999991</v>
      </c>
      <c r="AS235" s="73">
        <v>0.24727470415219407</v>
      </c>
      <c r="AT235" s="73">
        <v>51.638274704152188</v>
      </c>
      <c r="AU235" s="73">
        <v>51.00134911778953</v>
      </c>
    </row>
    <row r="236" spans="1:47">
      <c r="A236" s="61">
        <v>44571</v>
      </c>
      <c r="B236" s="58">
        <v>17</v>
      </c>
      <c r="C236" s="58" t="s">
        <v>17</v>
      </c>
      <c r="D236" s="59">
        <v>46.707586999999997</v>
      </c>
      <c r="E236" s="57">
        <v>1.3023085E-2</v>
      </c>
      <c r="F236" s="57"/>
      <c r="G236" s="73">
        <v>0.87799999999999989</v>
      </c>
      <c r="H236" s="73">
        <v>4.5978659907238264E-3</v>
      </c>
      <c r="I236" s="73">
        <v>0.88259786599072376</v>
      </c>
      <c r="J236" s="73">
        <v>0.87110371896110794</v>
      </c>
      <c r="K236" s="73">
        <v>16.312000000000001</v>
      </c>
      <c r="L236" s="73">
        <v>8.5421856538367966E-2</v>
      </c>
      <c r="M236" s="73">
        <v>16.397421856538369</v>
      </c>
      <c r="N236" s="73">
        <v>16.183876837919811</v>
      </c>
      <c r="O236" s="73">
        <v>57.814999999999998</v>
      </c>
      <c r="P236" s="73">
        <v>0.30276266771491805</v>
      </c>
      <c r="Q236" s="73">
        <v>58.117762667714914</v>
      </c>
      <c r="R236" s="73">
        <v>57.360890104483431</v>
      </c>
      <c r="S236" s="73">
        <v>8.266</v>
      </c>
      <c r="T236" s="73">
        <v>4.328697070537945E-2</v>
      </c>
      <c r="U236" s="73">
        <v>8.3092869707053794</v>
      </c>
      <c r="V236" s="73">
        <v>8.2010744201964911</v>
      </c>
      <c r="W236" s="73">
        <v>83.271000000000001</v>
      </c>
      <c r="X236" s="73">
        <v>0.43606936094938931</v>
      </c>
      <c r="Y236" s="73">
        <v>83.70706936094939</v>
      </c>
      <c r="Z236" s="73">
        <v>82.616945081560843</v>
      </c>
      <c r="AA236" s="57"/>
      <c r="AB236" s="73">
        <v>2.0959999999999988</v>
      </c>
      <c r="AC236" s="73">
        <v>1.097622678423364E-2</v>
      </c>
      <c r="AD236" s="73">
        <v>2.1069762267842322</v>
      </c>
      <c r="AE236" s="73">
        <v>2.079536896289842</v>
      </c>
      <c r="AF236" s="73">
        <v>4.7209999999999974</v>
      </c>
      <c r="AG236" s="73">
        <v>2.4722694011625485E-2</v>
      </c>
      <c r="AH236" s="73">
        <v>4.7457226940116231</v>
      </c>
      <c r="AI236" s="73">
        <v>4.6839187439810805</v>
      </c>
      <c r="AJ236" s="73">
        <v>39.006000000000029</v>
      </c>
      <c r="AK236" s="73">
        <v>0.20426464787491314</v>
      </c>
      <c r="AL236" s="73">
        <v>39.210264647874943</v>
      </c>
      <c r="AM236" s="73">
        <v>38.699626038493172</v>
      </c>
      <c r="AN236" s="73">
        <v>3.9549999999999987</v>
      </c>
      <c r="AO236" s="73">
        <v>2.0711343955937052E-2</v>
      </c>
      <c r="AP236" s="73">
        <v>3.9757113439559357</v>
      </c>
      <c r="AQ236" s="73">
        <v>3.9239353171881333</v>
      </c>
      <c r="AR236" s="73">
        <v>49.77800000000002</v>
      </c>
      <c r="AS236" s="73">
        <v>0.26067491262670933</v>
      </c>
      <c r="AT236" s="73">
        <v>50.038674912626732</v>
      </c>
      <c r="AU236" s="73">
        <v>49.38701699595223</v>
      </c>
    </row>
    <row r="237" spans="1:47">
      <c r="A237" s="61">
        <v>44571</v>
      </c>
      <c r="B237" s="58">
        <v>18</v>
      </c>
      <c r="C237" s="58" t="s">
        <v>17</v>
      </c>
      <c r="D237" s="59">
        <v>50.600113</v>
      </c>
      <c r="E237" s="57">
        <v>1.2733835000000001E-2</v>
      </c>
      <c r="F237" s="57"/>
      <c r="G237" s="73">
        <v>0.87799999999999989</v>
      </c>
      <c r="H237" s="73">
        <v>5.0808665339792895E-3</v>
      </c>
      <c r="I237" s="73">
        <v>0.88308086653397921</v>
      </c>
      <c r="J237" s="73">
        <v>0.87183586048787842</v>
      </c>
      <c r="K237" s="73">
        <v>16.391999999999999</v>
      </c>
      <c r="L237" s="73">
        <v>9.4858273604770518E-2</v>
      </c>
      <c r="M237" s="73">
        <v>16.486858273604771</v>
      </c>
      <c r="N237" s="73">
        <v>16.276917340680303</v>
      </c>
      <c r="O237" s="73">
        <v>55.527999999999999</v>
      </c>
      <c r="P237" s="73">
        <v>0.32133298052255355</v>
      </c>
      <c r="Q237" s="73">
        <v>55.849332980522554</v>
      </c>
      <c r="R237" s="73">
        <v>55.138156789488519</v>
      </c>
      <c r="S237" s="73">
        <v>8.1719999999999988</v>
      </c>
      <c r="T237" s="73">
        <v>4.7290252067971238E-2</v>
      </c>
      <c r="U237" s="73">
        <v>8.2192902520679709</v>
      </c>
      <c r="V237" s="73">
        <v>8.1146271661810285</v>
      </c>
      <c r="W237" s="73">
        <v>80.97</v>
      </c>
      <c r="X237" s="73">
        <v>0.46856237272927459</v>
      </c>
      <c r="Y237" s="73">
        <v>81.43856237272928</v>
      </c>
      <c r="Z237" s="73">
        <v>80.401537156837719</v>
      </c>
      <c r="AA237" s="57"/>
      <c r="AB237" s="73">
        <v>2.0959999999999988</v>
      </c>
      <c r="AC237" s="73">
        <v>1.2129266805490417E-2</v>
      </c>
      <c r="AD237" s="73">
        <v>2.1081292668054892</v>
      </c>
      <c r="AE237" s="73">
        <v>2.0812846965633169</v>
      </c>
      <c r="AF237" s="73">
        <v>5.0619999999999967</v>
      </c>
      <c r="AG237" s="73">
        <v>2.929310523348878E-2</v>
      </c>
      <c r="AH237" s="73">
        <v>5.0912931052334853</v>
      </c>
      <c r="AI237" s="73">
        <v>5.0264614188948045</v>
      </c>
      <c r="AJ237" s="73">
        <v>39.011999999999986</v>
      </c>
      <c r="AK237" s="73">
        <v>0.22575713578997719</v>
      </c>
      <c r="AL237" s="73">
        <v>39.237757135789963</v>
      </c>
      <c r="AM237" s="73">
        <v>38.73811001065274</v>
      </c>
      <c r="AN237" s="73">
        <v>3.9309999999999992</v>
      </c>
      <c r="AO237" s="73">
        <v>2.2748162124228456E-2</v>
      </c>
      <c r="AP237" s="73">
        <v>3.9537481621242274</v>
      </c>
      <c r="AQ237" s="73">
        <v>3.9034017853961842</v>
      </c>
      <c r="AR237" s="73">
        <v>50.100999999999978</v>
      </c>
      <c r="AS237" s="73">
        <v>0.28992766995318486</v>
      </c>
      <c r="AT237" s="73">
        <v>50.390927669953165</v>
      </c>
      <c r="AU237" s="73">
        <v>49.749257911507044</v>
      </c>
    </row>
    <row r="238" spans="1:47">
      <c r="A238" s="61">
        <v>44571</v>
      </c>
      <c r="B238" s="58">
        <v>19</v>
      </c>
      <c r="C238" s="58" t="s">
        <v>17</v>
      </c>
      <c r="D238" s="59">
        <v>44.909218000000003</v>
      </c>
      <c r="E238" s="57">
        <v>1.2128556E-2</v>
      </c>
      <c r="F238" s="57"/>
      <c r="G238" s="73">
        <v>0.87799999999999989</v>
      </c>
      <c r="H238" s="73">
        <v>6.2872294324281749E-3</v>
      </c>
      <c r="I238" s="73">
        <v>0.8842872294324281</v>
      </c>
      <c r="J238" s="73">
        <v>0.87356210225017206</v>
      </c>
      <c r="K238" s="73">
        <v>16.017999999999997</v>
      </c>
      <c r="L238" s="73">
        <v>0.11470255244719192</v>
      </c>
      <c r="M238" s="73">
        <v>16.132702552447189</v>
      </c>
      <c r="N238" s="73">
        <v>15.937036166108491</v>
      </c>
      <c r="O238" s="73">
        <v>53.099000000000011</v>
      </c>
      <c r="P238" s="73">
        <v>0.38023416359055101</v>
      </c>
      <c r="Q238" s="73">
        <v>53.479234163590561</v>
      </c>
      <c r="R238" s="73">
        <v>52.830608277200341</v>
      </c>
      <c r="S238" s="73">
        <v>7.8629999999999995</v>
      </c>
      <c r="T238" s="73">
        <v>5.6305791602713831E-2</v>
      </c>
      <c r="U238" s="73">
        <v>7.9193057916027136</v>
      </c>
      <c r="V238" s="73">
        <v>7.8232560478281359</v>
      </c>
      <c r="W238" s="73">
        <v>77.858000000000004</v>
      </c>
      <c r="X238" s="73">
        <v>0.557529737072885</v>
      </c>
      <c r="Y238" s="73">
        <v>78.415529737072887</v>
      </c>
      <c r="Z238" s="73">
        <v>77.46446259338714</v>
      </c>
      <c r="AA238" s="57"/>
      <c r="AB238" s="73">
        <v>2.0959999999999988</v>
      </c>
      <c r="AC238" s="73">
        <v>1.5009149077869533E-2</v>
      </c>
      <c r="AD238" s="73">
        <v>2.1110091490778684</v>
      </c>
      <c r="AE238" s="73">
        <v>2.0854056563967651</v>
      </c>
      <c r="AF238" s="73">
        <v>4.9659999999999975</v>
      </c>
      <c r="AG238" s="73">
        <v>3.5560798817127912E-2</v>
      </c>
      <c r="AH238" s="73">
        <v>5.0015607988171258</v>
      </c>
      <c r="AI238" s="73">
        <v>4.9408990885812676</v>
      </c>
      <c r="AJ238" s="73">
        <v>37.948999999999984</v>
      </c>
      <c r="AK238" s="73">
        <v>0.2717472320401102</v>
      </c>
      <c r="AL238" s="73">
        <v>38.220747232040097</v>
      </c>
      <c r="AM238" s="73">
        <v>37.757184758874452</v>
      </c>
      <c r="AN238" s="73">
        <v>3.9209999999999998</v>
      </c>
      <c r="AO238" s="73">
        <v>2.8077706838896217E-2</v>
      </c>
      <c r="AP238" s="73">
        <v>3.9490777068388963</v>
      </c>
      <c r="AQ238" s="73">
        <v>3.9011810967231493</v>
      </c>
      <c r="AR238" s="73">
        <v>48.931999999999981</v>
      </c>
      <c r="AS238" s="73">
        <v>0.35039488677400388</v>
      </c>
      <c r="AT238" s="73">
        <v>49.282394886773993</v>
      </c>
      <c r="AU238" s="73">
        <v>48.684670600575636</v>
      </c>
    </row>
    <row r="239" spans="1:47">
      <c r="A239" s="61">
        <v>44571</v>
      </c>
      <c r="B239" s="58">
        <v>20</v>
      </c>
      <c r="C239" s="58" t="s">
        <v>17</v>
      </c>
      <c r="D239" s="59">
        <v>42.752423999999998</v>
      </c>
      <c r="E239" s="57">
        <v>1.2077255E-2</v>
      </c>
      <c r="F239" s="57"/>
      <c r="G239" s="73">
        <v>0.87799999999999989</v>
      </c>
      <c r="H239" s="73">
        <v>2.8630204343254553E-3</v>
      </c>
      <c r="I239" s="73">
        <v>0.88086302043432529</v>
      </c>
      <c r="J239" s="73">
        <v>0.8702246131164697</v>
      </c>
      <c r="K239" s="73">
        <v>15.385999999999997</v>
      </c>
      <c r="L239" s="73">
        <v>5.0171335310400286E-2</v>
      </c>
      <c r="M239" s="73">
        <v>15.436171335310398</v>
      </c>
      <c r="N239" s="73">
        <v>15.249744757870163</v>
      </c>
      <c r="O239" s="73">
        <v>50.351999999999997</v>
      </c>
      <c r="P239" s="73">
        <v>0.16418998281224981</v>
      </c>
      <c r="Q239" s="73">
        <v>50.51618998281225</v>
      </c>
      <c r="R239" s="73">
        <v>49.90609307476138</v>
      </c>
      <c r="S239" s="73">
        <v>7.65</v>
      </c>
      <c r="T239" s="73">
        <v>2.4945451392471223E-2</v>
      </c>
      <c r="U239" s="73">
        <v>7.674945451392472</v>
      </c>
      <c r="V239" s="73">
        <v>7.5822531780649145</v>
      </c>
      <c r="W239" s="73">
        <v>74.265999999999991</v>
      </c>
      <c r="X239" s="73">
        <v>0.24216978994944677</v>
      </c>
      <c r="Y239" s="73">
        <v>74.508169789949449</v>
      </c>
      <c r="Z239" s="73">
        <v>73.608315623812928</v>
      </c>
      <c r="AA239" s="57"/>
      <c r="AB239" s="73">
        <v>2.0959999999999988</v>
      </c>
      <c r="AC239" s="73">
        <v>6.8347275972051834E-3</v>
      </c>
      <c r="AD239" s="73">
        <v>2.1028347275972039</v>
      </c>
      <c r="AE239" s="73">
        <v>2.0774382563691569</v>
      </c>
      <c r="AF239" s="73">
        <v>4.8509999999999964</v>
      </c>
      <c r="AG239" s="73">
        <v>1.5818350941814094E-2</v>
      </c>
      <c r="AH239" s="73">
        <v>4.8668183509418101</v>
      </c>
      <c r="AI239" s="73">
        <v>4.8080405446788061</v>
      </c>
      <c r="AJ239" s="73">
        <v>36.652999999999992</v>
      </c>
      <c r="AK239" s="73">
        <v>0.11951969018147027</v>
      </c>
      <c r="AL239" s="73">
        <v>36.772519690181461</v>
      </c>
      <c r="AM239" s="73">
        <v>36.328408592890618</v>
      </c>
      <c r="AN239" s="73">
        <v>3.823999999999999</v>
      </c>
      <c r="AO239" s="73">
        <v>1.2469464852916331E-2</v>
      </c>
      <c r="AP239" s="73">
        <v>3.8364694648529154</v>
      </c>
      <c r="AQ239" s="73">
        <v>3.790135444826173</v>
      </c>
      <c r="AR239" s="73">
        <v>47.423999999999985</v>
      </c>
      <c r="AS239" s="73">
        <v>0.15464223357340587</v>
      </c>
      <c r="AT239" s="73">
        <v>47.578642233573397</v>
      </c>
      <c r="AU239" s="73">
        <v>47.004022838764747</v>
      </c>
    </row>
    <row r="240" spans="1:47">
      <c r="A240" s="61">
        <v>44571</v>
      </c>
      <c r="B240" s="58">
        <v>21</v>
      </c>
      <c r="C240" s="58" t="s">
        <v>17</v>
      </c>
      <c r="D240" s="59">
        <v>45.691907999999998</v>
      </c>
      <c r="E240" s="57">
        <v>1.2180322E-2</v>
      </c>
      <c r="F240" s="57"/>
      <c r="G240" s="73">
        <v>0.87799999999999989</v>
      </c>
      <c r="H240" s="73">
        <v>4.1171918434189554E-3</v>
      </c>
      <c r="I240" s="73">
        <v>0.88211719184341886</v>
      </c>
      <c r="J240" s="73">
        <v>0.87137272040503022</v>
      </c>
      <c r="K240" s="73">
        <v>14.902000000000001</v>
      </c>
      <c r="L240" s="73">
        <v>6.9879718508689403E-2</v>
      </c>
      <c r="M240" s="73">
        <v>14.97187971850869</v>
      </c>
      <c r="N240" s="73">
        <v>14.789517402591986</v>
      </c>
      <c r="O240" s="73">
        <v>48.041000000000004</v>
      </c>
      <c r="P240" s="73">
        <v>0.22527791953267665</v>
      </c>
      <c r="Q240" s="73">
        <v>48.266277919532683</v>
      </c>
      <c r="R240" s="73">
        <v>47.678379112731285</v>
      </c>
      <c r="S240" s="73">
        <v>7.52</v>
      </c>
      <c r="T240" s="73">
        <v>3.5263419888964184E-2</v>
      </c>
      <c r="U240" s="73">
        <v>7.5552634198889637</v>
      </c>
      <c r="V240" s="73">
        <v>7.4632378786398954</v>
      </c>
      <c r="W240" s="73">
        <v>71.341000000000008</v>
      </c>
      <c r="X240" s="73">
        <v>0.33453824977374919</v>
      </c>
      <c r="Y240" s="73">
        <v>71.675538249773751</v>
      </c>
      <c r="Z240" s="73">
        <v>70.802507114368197</v>
      </c>
      <c r="AA240" s="57"/>
      <c r="AB240" s="73">
        <v>2.0959999999999988</v>
      </c>
      <c r="AC240" s="73">
        <v>9.8287404371368188E-3</v>
      </c>
      <c r="AD240" s="73">
        <v>2.1058287404371354</v>
      </c>
      <c r="AE240" s="73">
        <v>2.0801790683017569</v>
      </c>
      <c r="AF240" s="73">
        <v>4.6519999999999966</v>
      </c>
      <c r="AG240" s="73">
        <v>2.1814551771736867E-2</v>
      </c>
      <c r="AH240" s="73">
        <v>4.6738145517717333</v>
      </c>
      <c r="AI240" s="73">
        <v>4.6168859855628677</v>
      </c>
      <c r="AJ240" s="73">
        <v>35.478000000000009</v>
      </c>
      <c r="AK240" s="73">
        <v>0.16636643760913186</v>
      </c>
      <c r="AL240" s="73">
        <v>35.644366437609143</v>
      </c>
      <c r="AM240" s="73">
        <v>35.210206576913073</v>
      </c>
      <c r="AN240" s="73">
        <v>3.7249999999999983</v>
      </c>
      <c r="AO240" s="73">
        <v>1.7467584984892488E-2</v>
      </c>
      <c r="AP240" s="73">
        <v>3.7424675849848907</v>
      </c>
      <c r="AQ240" s="73">
        <v>3.6968831247252125</v>
      </c>
      <c r="AR240" s="73">
        <v>45.951000000000008</v>
      </c>
      <c r="AS240" s="73">
        <v>0.21547731480289803</v>
      </c>
      <c r="AT240" s="73">
        <v>46.166477314802904</v>
      </c>
      <c r="AU240" s="73">
        <v>45.604154755502911</v>
      </c>
    </row>
    <row r="241" spans="1:47">
      <c r="A241" s="61">
        <v>44571</v>
      </c>
      <c r="B241" s="58">
        <v>22</v>
      </c>
      <c r="C241" s="58" t="s">
        <v>17</v>
      </c>
      <c r="D241" s="59">
        <v>46.709806999999998</v>
      </c>
      <c r="E241" s="57">
        <v>1.2395069999999999E-2</v>
      </c>
      <c r="F241" s="57"/>
      <c r="G241" s="73">
        <v>0.87799999999999989</v>
      </c>
      <c r="H241" s="73">
        <v>3.2518705130927059E-3</v>
      </c>
      <c r="I241" s="73">
        <v>0.88125187051309262</v>
      </c>
      <c r="J241" s="73">
        <v>0.87032869189045192</v>
      </c>
      <c r="K241" s="73">
        <v>14.377999999999998</v>
      </c>
      <c r="L241" s="73">
        <v>5.3252157445611528E-2</v>
      </c>
      <c r="M241" s="73">
        <v>14.431252157445609</v>
      </c>
      <c r="N241" s="73">
        <v>14.252375776766421</v>
      </c>
      <c r="O241" s="73">
        <v>45.837000000000003</v>
      </c>
      <c r="P241" s="73">
        <v>0.16976764089821228</v>
      </c>
      <c r="Q241" s="73">
        <v>46.006767640898218</v>
      </c>
      <c r="R241" s="73">
        <v>45.436510535515552</v>
      </c>
      <c r="S241" s="73">
        <v>7.4749999999999988</v>
      </c>
      <c r="T241" s="73">
        <v>2.768534406078357E-2</v>
      </c>
      <c r="U241" s="73">
        <v>7.5026853440607821</v>
      </c>
      <c r="V241" s="73">
        <v>7.4096890340331747</v>
      </c>
      <c r="W241" s="73">
        <v>68.567999999999998</v>
      </c>
      <c r="X241" s="73">
        <v>0.25395701291770006</v>
      </c>
      <c r="Y241" s="73">
        <v>68.821957012917707</v>
      </c>
      <c r="Z241" s="73">
        <v>67.968904038205594</v>
      </c>
      <c r="AA241" s="57"/>
      <c r="AB241" s="73">
        <v>2.0959999999999988</v>
      </c>
      <c r="AC241" s="73">
        <v>7.7630075118932896E-3</v>
      </c>
      <c r="AD241" s="73">
        <v>2.1037630075118918</v>
      </c>
      <c r="AE241" s="73">
        <v>2.0776867177703715</v>
      </c>
      <c r="AF241" s="73">
        <v>4.6029999999999962</v>
      </c>
      <c r="AG241" s="73">
        <v>1.7048245981509925E-2</v>
      </c>
      <c r="AH241" s="73">
        <v>4.620048245981506</v>
      </c>
      <c r="AI241" s="73">
        <v>4.5627824245691881</v>
      </c>
      <c r="AJ241" s="73">
        <v>33.984000000000016</v>
      </c>
      <c r="AK241" s="73">
        <v>0.1258673889714608</v>
      </c>
      <c r="AL241" s="73">
        <v>34.10986738897148</v>
      </c>
      <c r="AM241" s="73">
        <v>33.687073194994461</v>
      </c>
      <c r="AN241" s="73">
        <v>3.6469999999999985</v>
      </c>
      <c r="AO241" s="73">
        <v>1.3507484921696008E-2</v>
      </c>
      <c r="AP241" s="73">
        <v>3.6605074849216943</v>
      </c>
      <c r="AQ241" s="73">
        <v>3.6151352384105659</v>
      </c>
      <c r="AR241" s="73">
        <v>44.330000000000005</v>
      </c>
      <c r="AS241" s="73">
        <v>0.16418612738656002</v>
      </c>
      <c r="AT241" s="73">
        <v>44.49418612738657</v>
      </c>
      <c r="AU241" s="73">
        <v>43.94267757574459</v>
      </c>
    </row>
    <row r="242" spans="1:47">
      <c r="A242" s="61">
        <v>44571</v>
      </c>
      <c r="B242" s="58">
        <v>23</v>
      </c>
      <c r="C242" s="58" t="s">
        <v>17</v>
      </c>
      <c r="D242" s="59">
        <v>48.313639000000002</v>
      </c>
      <c r="E242" s="57">
        <v>1.2342185E-2</v>
      </c>
      <c r="F242" s="57"/>
      <c r="G242" s="73">
        <v>0.87799999999999989</v>
      </c>
      <c r="H242" s="73">
        <v>2.5553677872602776E-3</v>
      </c>
      <c r="I242" s="73">
        <v>0.88055536778726018</v>
      </c>
      <c r="J242" s="73">
        <v>0.86968739053528676</v>
      </c>
      <c r="K242" s="73">
        <v>14.116999999999999</v>
      </c>
      <c r="L242" s="73">
        <v>4.1086705071473058E-2</v>
      </c>
      <c r="M242" s="73">
        <v>14.158086705071472</v>
      </c>
      <c r="N242" s="73">
        <v>13.98334497971144</v>
      </c>
      <c r="O242" s="73">
        <v>44.286999999999992</v>
      </c>
      <c r="P242" s="73">
        <v>0.12889473028974477</v>
      </c>
      <c r="Q242" s="73">
        <v>44.415894730289736</v>
      </c>
      <c r="R242" s="73">
        <v>43.867705540587977</v>
      </c>
      <c r="S242" s="73">
        <v>7.4020000000000001</v>
      </c>
      <c r="T242" s="73">
        <v>2.1543089249772867E-2</v>
      </c>
      <c r="U242" s="73">
        <v>7.4235430892497734</v>
      </c>
      <c r="V242" s="73">
        <v>7.3319203470867818</v>
      </c>
      <c r="W242" s="73">
        <v>66.683999999999983</v>
      </c>
      <c r="X242" s="73">
        <v>0.19407989239825096</v>
      </c>
      <c r="Y242" s="73">
        <v>66.878079892398247</v>
      </c>
      <c r="Z242" s="73">
        <v>66.052658257921479</v>
      </c>
      <c r="AA242" s="57"/>
      <c r="AB242" s="73">
        <v>2.0959999999999988</v>
      </c>
      <c r="AC242" s="73">
        <v>6.1002857427079034E-3</v>
      </c>
      <c r="AD242" s="73">
        <v>2.1021002857427065</v>
      </c>
      <c r="AE242" s="73">
        <v>2.0761557751275173</v>
      </c>
      <c r="AF242" s="73">
        <v>4.5269999999999957</v>
      </c>
      <c r="AG242" s="73">
        <v>1.3175569445247457E-2</v>
      </c>
      <c r="AH242" s="73">
        <v>4.5401755694452435</v>
      </c>
      <c r="AI242" s="73">
        <v>4.4841398826346701</v>
      </c>
      <c r="AJ242" s="73">
        <v>32.958999999999982</v>
      </c>
      <c r="AK242" s="73">
        <v>9.5925247039079106E-2</v>
      </c>
      <c r="AL242" s="73">
        <v>33.054925247039058</v>
      </c>
      <c r="AM242" s="73">
        <v>32.646955244478931</v>
      </c>
      <c r="AN242" s="73">
        <v>3.5309999999999979</v>
      </c>
      <c r="AO242" s="73">
        <v>1.0276769540792752E-2</v>
      </c>
      <c r="AP242" s="73">
        <v>3.5412767695407905</v>
      </c>
      <c r="AQ242" s="73">
        <v>3.497569676514916</v>
      </c>
      <c r="AR242" s="73">
        <v>43.112999999999978</v>
      </c>
      <c r="AS242" s="73">
        <v>0.12547787176782724</v>
      </c>
      <c r="AT242" s="73">
        <v>43.238477871767806</v>
      </c>
      <c r="AU242" s="73">
        <v>42.704820578756035</v>
      </c>
    </row>
    <row r="243" spans="1:47">
      <c r="A243" s="61">
        <v>44571</v>
      </c>
      <c r="B243" s="58">
        <v>24</v>
      </c>
      <c r="C243" s="58" t="s">
        <v>16</v>
      </c>
      <c r="D243" s="59">
        <v>41.251052000000001</v>
      </c>
      <c r="E243" s="57">
        <v>1.2763345000000001E-2</v>
      </c>
      <c r="F243" s="57"/>
      <c r="G243" s="73">
        <v>0.87799999999999989</v>
      </c>
      <c r="H243" s="73">
        <v>3.1470596880969633E-3</v>
      </c>
      <c r="I243" s="73">
        <v>0.88114705968809681</v>
      </c>
      <c r="J243" s="73">
        <v>0.86990067576956209</v>
      </c>
      <c r="K243" s="73">
        <v>13.911999999999999</v>
      </c>
      <c r="L243" s="73">
        <v>4.9865483349436177E-2</v>
      </c>
      <c r="M243" s="73">
        <v>13.961865483349435</v>
      </c>
      <c r="N243" s="73">
        <v>13.783665377341855</v>
      </c>
      <c r="O243" s="73">
        <v>43.367999999999995</v>
      </c>
      <c r="P243" s="73">
        <v>0.15544610996969146</v>
      </c>
      <c r="Q243" s="73">
        <v>43.523446109969683</v>
      </c>
      <c r="R243" s="73">
        <v>42.967941351679229</v>
      </c>
      <c r="S243" s="73">
        <v>7.3549999999999986</v>
      </c>
      <c r="T243" s="73">
        <v>2.636289750108561E-2</v>
      </c>
      <c r="U243" s="73">
        <v>7.3813628975010843</v>
      </c>
      <c r="V243" s="73">
        <v>7.2871520162700785</v>
      </c>
      <c r="W243" s="73">
        <v>65.512999999999991</v>
      </c>
      <c r="X243" s="73">
        <v>0.23482155050831022</v>
      </c>
      <c r="Y243" s="73">
        <v>65.747821550508291</v>
      </c>
      <c r="Z243" s="73">
        <v>64.908659421060733</v>
      </c>
      <c r="AA243" s="57"/>
      <c r="AB243" s="73">
        <v>2.0959999999999988</v>
      </c>
      <c r="AC243" s="73">
        <v>7.5127985264820405E-3</v>
      </c>
      <c r="AD243" s="73">
        <v>2.1035127985264808</v>
      </c>
      <c r="AE243" s="73">
        <v>2.0766649389669718</v>
      </c>
      <c r="AF243" s="73">
        <v>4.349999999999997</v>
      </c>
      <c r="AG243" s="73">
        <v>1.5591924422803854E-2</v>
      </c>
      <c r="AH243" s="73">
        <v>4.3655919244228008</v>
      </c>
      <c r="AI243" s="73">
        <v>4.3098723685621785</v>
      </c>
      <c r="AJ243" s="73">
        <v>32.308999999999997</v>
      </c>
      <c r="AK243" s="73">
        <v>0.11580677843134943</v>
      </c>
      <c r="AL243" s="73">
        <v>32.424806778431346</v>
      </c>
      <c r="AM243" s="73">
        <v>32.010957782959892</v>
      </c>
      <c r="AN243" s="73">
        <v>3.476999999999999</v>
      </c>
      <c r="AO243" s="73">
        <v>1.2462786486917015E-2</v>
      </c>
      <c r="AP243" s="73">
        <v>3.4894627864869161</v>
      </c>
      <c r="AQ243" s="73">
        <v>3.4449255690783223</v>
      </c>
      <c r="AR243" s="73">
        <v>42.231999999999992</v>
      </c>
      <c r="AS243" s="73">
        <v>0.15137428786755233</v>
      </c>
      <c r="AT243" s="73">
        <v>42.383374287867547</v>
      </c>
      <c r="AU243" s="73">
        <v>41.842420659567367</v>
      </c>
    </row>
    <row r="244" spans="1:47">
      <c r="A244" s="61">
        <v>44572</v>
      </c>
      <c r="B244" s="58">
        <v>1</v>
      </c>
      <c r="C244" s="58" t="s">
        <v>16</v>
      </c>
      <c r="D244" s="59">
        <v>40.474336999999998</v>
      </c>
      <c r="E244" s="57">
        <v>1.2656374999999999E-2</v>
      </c>
      <c r="F244" s="57"/>
      <c r="G244" s="73">
        <v>0.87799999999999989</v>
      </c>
      <c r="H244" s="73">
        <v>4.3973731793195327E-3</v>
      </c>
      <c r="I244" s="73">
        <v>0.88239737317931943</v>
      </c>
      <c r="J244" s="73">
        <v>0.87122942112534696</v>
      </c>
      <c r="K244" s="73">
        <v>13.794999999999998</v>
      </c>
      <c r="L244" s="73">
        <v>6.9090846251381496E-2</v>
      </c>
      <c r="M244" s="73">
        <v>13.864090846251379</v>
      </c>
      <c r="N244" s="73">
        <v>13.688621713467153</v>
      </c>
      <c r="O244" s="73">
        <v>42.889000000000003</v>
      </c>
      <c r="P244" s="73">
        <v>0.21480516889275114</v>
      </c>
      <c r="Q244" s="73">
        <v>43.103805168892755</v>
      </c>
      <c r="R244" s="73">
        <v>42.558267246748308</v>
      </c>
      <c r="S244" s="73">
        <v>7.4229999999999992</v>
      </c>
      <c r="T244" s="73">
        <v>3.7177336116274363E-2</v>
      </c>
      <c r="U244" s="73">
        <v>7.4601773361162733</v>
      </c>
      <c r="V244" s="73">
        <v>7.3657585341838843</v>
      </c>
      <c r="W244" s="73">
        <v>64.984999999999999</v>
      </c>
      <c r="X244" s="73">
        <v>0.32547072443972658</v>
      </c>
      <c r="Y244" s="73">
        <v>65.310470724439725</v>
      </c>
      <c r="Z244" s="73">
        <v>64.483876915524689</v>
      </c>
      <c r="AA244" s="57"/>
      <c r="AB244" s="73">
        <v>2.0959999999999988</v>
      </c>
      <c r="AC244" s="73">
        <v>1.0497601576143208E-2</v>
      </c>
      <c r="AD244" s="73">
        <v>2.1064976015761419</v>
      </c>
      <c r="AE244" s="73">
        <v>2.0798369779939936</v>
      </c>
      <c r="AF244" s="73">
        <v>4.3359999999999959</v>
      </c>
      <c r="AG244" s="73">
        <v>2.1716412420876401E-2</v>
      </c>
      <c r="AH244" s="73">
        <v>4.3577164124208725</v>
      </c>
      <c r="AI244" s="73">
        <v>4.3025635193616187</v>
      </c>
      <c r="AJ244" s="73">
        <v>31.744</v>
      </c>
      <c r="AK244" s="73">
        <v>0.15898657654250489</v>
      </c>
      <c r="AL244" s="73">
        <v>31.902986576542503</v>
      </c>
      <c r="AM244" s="73">
        <v>31.499210414809813</v>
      </c>
      <c r="AN244" s="73">
        <v>3.4739999999999984</v>
      </c>
      <c r="AO244" s="73">
        <v>1.7399173604733545E-2</v>
      </c>
      <c r="AP244" s="73">
        <v>3.4913991736047318</v>
      </c>
      <c r="AQ244" s="73">
        <v>3.4472107163888999</v>
      </c>
      <c r="AR244" s="73">
        <v>41.649999999999991</v>
      </c>
      <c r="AS244" s="73">
        <v>0.20859976414425802</v>
      </c>
      <c r="AT244" s="73">
        <v>41.858599764144252</v>
      </c>
      <c r="AU244" s="73">
        <v>41.32882162855433</v>
      </c>
    </row>
    <row r="245" spans="1:47">
      <c r="A245" s="61">
        <v>44572</v>
      </c>
      <c r="B245" s="58">
        <v>2</v>
      </c>
      <c r="C245" s="58" t="s">
        <v>16</v>
      </c>
      <c r="D245" s="59">
        <v>57.387583999999997</v>
      </c>
      <c r="E245" s="57">
        <v>1.3081529E-2</v>
      </c>
      <c r="F245" s="57"/>
      <c r="G245" s="73">
        <v>0.87799999999999989</v>
      </c>
      <c r="H245" s="73">
        <v>5.7703422956243856E-3</v>
      </c>
      <c r="I245" s="73">
        <v>0.88377034229562423</v>
      </c>
      <c r="J245" s="73">
        <v>0.87220927493354405</v>
      </c>
      <c r="K245" s="73">
        <v>13.739999999999998</v>
      </c>
      <c r="L245" s="73">
        <v>9.0301256425830367E-2</v>
      </c>
      <c r="M245" s="73">
        <v>13.830301256425829</v>
      </c>
      <c r="N245" s="73">
        <v>13.649379769461158</v>
      </c>
      <c r="O245" s="73">
        <v>42.512</v>
      </c>
      <c r="P245" s="73">
        <v>0.27939497912481087</v>
      </c>
      <c r="Q245" s="73">
        <v>42.79139497912481</v>
      </c>
      <c r="R245" s="73">
        <v>42.231618104754936</v>
      </c>
      <c r="S245" s="73">
        <v>7.4370000000000003</v>
      </c>
      <c r="T245" s="73">
        <v>4.8877033772845746E-2</v>
      </c>
      <c r="U245" s="73">
        <v>7.4858770337728462</v>
      </c>
      <c r="V245" s="73">
        <v>7.3879503162651128</v>
      </c>
      <c r="W245" s="73">
        <v>64.566999999999993</v>
      </c>
      <c r="X245" s="73">
        <v>0.42434361161911138</v>
      </c>
      <c r="Y245" s="73">
        <v>64.991343611619115</v>
      </c>
      <c r="Z245" s="73">
        <v>64.14115746541475</v>
      </c>
      <c r="AA245" s="57"/>
      <c r="AB245" s="73">
        <v>2.0959999999999988</v>
      </c>
      <c r="AC245" s="73">
        <v>1.3775213498438164E-2</v>
      </c>
      <c r="AD245" s="73">
        <v>2.1097752134984371</v>
      </c>
      <c r="AE245" s="73">
        <v>2.0821761278595758</v>
      </c>
      <c r="AF245" s="73">
        <v>4.3679999999999977</v>
      </c>
      <c r="AG245" s="73">
        <v>2.8707124313539074E-2</v>
      </c>
      <c r="AH245" s="73">
        <v>4.3967071243135365</v>
      </c>
      <c r="AI245" s="73">
        <v>4.3391914725623222</v>
      </c>
      <c r="AJ245" s="73">
        <v>31.410999999999987</v>
      </c>
      <c r="AK245" s="73">
        <v>0.2064376103050769</v>
      </c>
      <c r="AL245" s="73">
        <v>31.617437610305064</v>
      </c>
      <c r="AM245" s="73">
        <v>31.203833183300166</v>
      </c>
      <c r="AN245" s="73">
        <v>3.4779999999999989</v>
      </c>
      <c r="AO245" s="73">
        <v>2.28579162917786E-2</v>
      </c>
      <c r="AP245" s="73">
        <v>3.5008579162917774</v>
      </c>
      <c r="AQ245" s="73">
        <v>3.4550613419349268</v>
      </c>
      <c r="AR245" s="73">
        <v>41.352999999999987</v>
      </c>
      <c r="AS245" s="73">
        <v>0.27177786440883273</v>
      </c>
      <c r="AT245" s="73">
        <v>41.624777864408813</v>
      </c>
      <c r="AU245" s="73">
        <v>41.080262125656994</v>
      </c>
    </row>
    <row r="246" spans="1:47">
      <c r="A246" s="61">
        <v>44572</v>
      </c>
      <c r="B246" s="58">
        <v>3</v>
      </c>
      <c r="C246" s="58" t="s">
        <v>16</v>
      </c>
      <c r="D246" s="59">
        <v>53.430107</v>
      </c>
      <c r="E246" s="57">
        <v>1.3289028E-2</v>
      </c>
      <c r="F246" s="57"/>
      <c r="G246" s="73">
        <v>0.87799999999999989</v>
      </c>
      <c r="H246" s="73">
        <v>3.5856418878000619E-3</v>
      </c>
      <c r="I246" s="73">
        <v>0.88158564188779998</v>
      </c>
      <c r="J246" s="73">
        <v>0.86987022560835503</v>
      </c>
      <c r="K246" s="73">
        <v>13.744</v>
      </c>
      <c r="L246" s="73">
        <v>5.6128772330209631E-2</v>
      </c>
      <c r="M246" s="73">
        <v>13.80012877233021</v>
      </c>
      <c r="N246" s="73">
        <v>13.616738474671108</v>
      </c>
      <c r="O246" s="73">
        <v>42.431000000000004</v>
      </c>
      <c r="P246" s="73">
        <v>0.17328288262100736</v>
      </c>
      <c r="Q246" s="73">
        <v>42.604282882621014</v>
      </c>
      <c r="R246" s="73">
        <v>42.038113374473944</v>
      </c>
      <c r="S246" s="73">
        <v>7.5969999999999995</v>
      </c>
      <c r="T246" s="73">
        <v>3.1025195241021722E-2</v>
      </c>
      <c r="U246" s="73">
        <v>7.6280251952410216</v>
      </c>
      <c r="V246" s="73">
        <v>7.5266561548367585</v>
      </c>
      <c r="W246" s="73">
        <v>64.650000000000006</v>
      </c>
      <c r="X246" s="73">
        <v>0.26402249208003875</v>
      </c>
      <c r="Y246" s="73">
        <v>64.914022492080036</v>
      </c>
      <c r="Z246" s="73">
        <v>64.051378229590171</v>
      </c>
      <c r="AA246" s="57"/>
      <c r="AB246" s="73">
        <v>2.0959999999999988</v>
      </c>
      <c r="AC246" s="73">
        <v>8.5598011353404634E-3</v>
      </c>
      <c r="AD246" s="73">
        <v>2.104559801135339</v>
      </c>
      <c r="AE246" s="73">
        <v>2.0765922470103773</v>
      </c>
      <c r="AF246" s="73">
        <v>4.4069999999999965</v>
      </c>
      <c r="AG246" s="73">
        <v>1.7997635306987315E-2</v>
      </c>
      <c r="AH246" s="73">
        <v>4.4249976353069842</v>
      </c>
      <c r="AI246" s="73">
        <v>4.3661937178314556</v>
      </c>
      <c r="AJ246" s="73">
        <v>31.339999999999996</v>
      </c>
      <c r="AK246" s="73">
        <v>0.12798862957135984</v>
      </c>
      <c r="AL246" s="73">
        <v>31.467988629571355</v>
      </c>
      <c r="AM246" s="73">
        <v>31.049809647569301</v>
      </c>
      <c r="AN246" s="73">
        <v>3.5619999999999989</v>
      </c>
      <c r="AO246" s="73">
        <v>1.4546761280573825E-2</v>
      </c>
      <c r="AP246" s="73">
        <v>3.5765467612805728</v>
      </c>
      <c r="AQ246" s="73">
        <v>3.5290179312266061</v>
      </c>
      <c r="AR246" s="73">
        <v>41.404999999999987</v>
      </c>
      <c r="AS246" s="73">
        <v>0.16909282729426145</v>
      </c>
      <c r="AT246" s="73">
        <v>41.574092827294251</v>
      </c>
      <c r="AU246" s="73">
        <v>41.021613543637741</v>
      </c>
    </row>
    <row r="247" spans="1:47">
      <c r="A247" s="61">
        <v>44572</v>
      </c>
      <c r="B247" s="58">
        <v>4</v>
      </c>
      <c r="C247" s="58" t="s">
        <v>16</v>
      </c>
      <c r="D247" s="59">
        <v>54.174726</v>
      </c>
      <c r="E247" s="57">
        <v>1.3072451000000001E-2</v>
      </c>
      <c r="F247" s="57"/>
      <c r="G247" s="73">
        <v>0.87799999999999989</v>
      </c>
      <c r="H247" s="73">
        <v>4.2758456567540543E-3</v>
      </c>
      <c r="I247" s="73">
        <v>0.88227584565675399</v>
      </c>
      <c r="J247" s="73">
        <v>0.87074233789592248</v>
      </c>
      <c r="K247" s="73">
        <v>13.769</v>
      </c>
      <c r="L247" s="73">
        <v>6.7054805065884487E-2</v>
      </c>
      <c r="M247" s="73">
        <v>13.836054805065885</v>
      </c>
      <c r="N247" s="73">
        <v>13.655183656593346</v>
      </c>
      <c r="O247" s="73">
        <v>42.384999999999998</v>
      </c>
      <c r="P247" s="73">
        <v>0.20641425758715329</v>
      </c>
      <c r="Q247" s="73">
        <v>42.591414257587154</v>
      </c>
      <c r="R247" s="73">
        <v>42.034640081684145</v>
      </c>
      <c r="S247" s="73">
        <v>7.6080000000000005</v>
      </c>
      <c r="T247" s="73">
        <v>3.7050835713650171E-2</v>
      </c>
      <c r="U247" s="73">
        <v>7.6450508357136506</v>
      </c>
      <c r="V247" s="73">
        <v>7.5451112832712752</v>
      </c>
      <c r="W247" s="73">
        <v>64.64</v>
      </c>
      <c r="X247" s="73">
        <v>0.31479574402344201</v>
      </c>
      <c r="Y247" s="73">
        <v>64.954795744023443</v>
      </c>
      <c r="Z247" s="73">
        <v>64.105677359444684</v>
      </c>
      <c r="AA247" s="57"/>
      <c r="AB247" s="73">
        <v>2.0959999999999988</v>
      </c>
      <c r="AC247" s="73">
        <v>1.0207485759175959E-2</v>
      </c>
      <c r="AD247" s="73">
        <v>2.1062074857591746</v>
      </c>
      <c r="AE247" s="73">
        <v>2.0786741916057547</v>
      </c>
      <c r="AF247" s="73">
        <v>4.2589999999999968</v>
      </c>
      <c r="AG247" s="73">
        <v>2.0741260423821756E-2</v>
      </c>
      <c r="AH247" s="73">
        <v>4.279741260423819</v>
      </c>
      <c r="AI247" s="73">
        <v>4.2237945525042502</v>
      </c>
      <c r="AJ247" s="73">
        <v>31.375000000000011</v>
      </c>
      <c r="AK247" s="73">
        <v>0.15279573744949715</v>
      </c>
      <c r="AL247" s="73">
        <v>31.527795737449509</v>
      </c>
      <c r="AM247" s="73">
        <v>31.115650172533691</v>
      </c>
      <c r="AN247" s="73">
        <v>3.6079999999999983</v>
      </c>
      <c r="AO247" s="73">
        <v>1.7570901058734191E-2</v>
      </c>
      <c r="AP247" s="73">
        <v>3.6255709010587327</v>
      </c>
      <c r="AQ247" s="73">
        <v>3.5781758031076167</v>
      </c>
      <c r="AR247" s="73">
        <v>41.338000000000001</v>
      </c>
      <c r="AS247" s="73">
        <v>0.20131538469122903</v>
      </c>
      <c r="AT247" s="73">
        <v>41.539315384691228</v>
      </c>
      <c r="AU247" s="73">
        <v>40.996294719751312</v>
      </c>
    </row>
    <row r="248" spans="1:47">
      <c r="A248" s="61">
        <v>44572</v>
      </c>
      <c r="B248" s="58">
        <v>5</v>
      </c>
      <c r="C248" s="58" t="s">
        <v>16</v>
      </c>
      <c r="D248" s="59">
        <v>48.299258999999999</v>
      </c>
      <c r="E248" s="57">
        <v>1.3338891E-2</v>
      </c>
      <c r="F248" s="57"/>
      <c r="G248" s="73">
        <v>0.87799999999999989</v>
      </c>
      <c r="H248" s="73">
        <v>7.0584486378589811E-3</v>
      </c>
      <c r="I248" s="73">
        <v>0.88505844863785887</v>
      </c>
      <c r="J248" s="73">
        <v>0.87325275046284945</v>
      </c>
      <c r="K248" s="73">
        <v>13.923999999999999</v>
      </c>
      <c r="L248" s="73">
        <v>0.11193831302226477</v>
      </c>
      <c r="M248" s="73">
        <v>14.035938313022264</v>
      </c>
      <c r="N248" s="73">
        <v>13.848714461782137</v>
      </c>
      <c r="O248" s="73">
        <v>42.859000000000002</v>
      </c>
      <c r="P248" s="73">
        <v>0.34455358789293633</v>
      </c>
      <c r="Q248" s="73">
        <v>43.203553587892941</v>
      </c>
      <c r="R248" s="73">
        <v>42.627266095771382</v>
      </c>
      <c r="S248" s="73">
        <v>7.7379999999999995</v>
      </c>
      <c r="T248" s="73">
        <v>6.2207603143226424E-2</v>
      </c>
      <c r="U248" s="73">
        <v>7.8002076031432264</v>
      </c>
      <c r="V248" s="73">
        <v>7.6961614841475283</v>
      </c>
      <c r="W248" s="73">
        <v>65.399000000000001</v>
      </c>
      <c r="X248" s="73">
        <v>0.52575795269628645</v>
      </c>
      <c r="Y248" s="73">
        <v>65.924757952696282</v>
      </c>
      <c r="Z248" s="73">
        <v>65.04539479216389</v>
      </c>
      <c r="AA248" s="57"/>
      <c r="AB248" s="73">
        <v>2.0959999999999988</v>
      </c>
      <c r="AC248" s="73">
        <v>1.6850237294934418E-2</v>
      </c>
      <c r="AD248" s="73">
        <v>2.1128502372949334</v>
      </c>
      <c r="AE248" s="73">
        <v>2.084667158280332</v>
      </c>
      <c r="AF248" s="73">
        <v>4.3919999999999968</v>
      </c>
      <c r="AG248" s="73">
        <v>3.5308321659996159E-2</v>
      </c>
      <c r="AH248" s="73">
        <v>4.4273083216599929</v>
      </c>
      <c r="AI248" s="73">
        <v>4.3682529385339777</v>
      </c>
      <c r="AJ248" s="73">
        <v>31.667000000000005</v>
      </c>
      <c r="AK248" s="73">
        <v>0.25457846584861099</v>
      </c>
      <c r="AL248" s="73">
        <v>31.921578465848615</v>
      </c>
      <c r="AM248" s="73">
        <v>31.495780010144713</v>
      </c>
      <c r="AN248" s="73">
        <v>3.6199999999999988</v>
      </c>
      <c r="AO248" s="73">
        <v>2.9102031969304675E-2</v>
      </c>
      <c r="AP248" s="73">
        <v>3.6491020319693033</v>
      </c>
      <c r="AQ248" s="73">
        <v>3.6004270577169866</v>
      </c>
      <c r="AR248" s="73">
        <v>41.774999999999999</v>
      </c>
      <c r="AS248" s="73">
        <v>0.33583905677284626</v>
      </c>
      <c r="AT248" s="73">
        <v>42.110839056772846</v>
      </c>
      <c r="AU248" s="73">
        <v>41.549127164676008</v>
      </c>
    </row>
    <row r="249" spans="1:47">
      <c r="A249" s="61">
        <v>44572</v>
      </c>
      <c r="B249" s="58">
        <v>6</v>
      </c>
      <c r="C249" s="58" t="s">
        <v>16</v>
      </c>
      <c r="D249" s="59">
        <v>50.362974999999999</v>
      </c>
      <c r="E249" s="57">
        <v>1.3769277999999999E-2</v>
      </c>
      <c r="F249" s="57"/>
      <c r="G249" s="73">
        <v>0.87799999999999989</v>
      </c>
      <c r="H249" s="73">
        <v>7.1100280425476017E-3</v>
      </c>
      <c r="I249" s="73">
        <v>0.88511002804254746</v>
      </c>
      <c r="J249" s="73">
        <v>0.87292270200584177</v>
      </c>
      <c r="K249" s="73">
        <v>14.116999999999997</v>
      </c>
      <c r="L249" s="73">
        <v>0.11431920942670215</v>
      </c>
      <c r="M249" s="73">
        <v>14.231319209426699</v>
      </c>
      <c r="N249" s="73">
        <v>14.035364218925363</v>
      </c>
      <c r="O249" s="73">
        <v>44.183000000000007</v>
      </c>
      <c r="P249" s="73">
        <v>0.35779313098391885</v>
      </c>
      <c r="Q249" s="73">
        <v>44.540793130983928</v>
      </c>
      <c r="R249" s="73">
        <v>43.927498568022919</v>
      </c>
      <c r="S249" s="73">
        <v>8.0419999999999998</v>
      </c>
      <c r="T249" s="73">
        <v>6.512396983845993E-2</v>
      </c>
      <c r="U249" s="73">
        <v>8.1071239698384598</v>
      </c>
      <c r="V249" s="73">
        <v>7.9954947261172897</v>
      </c>
      <c r="W249" s="73">
        <v>67.22</v>
      </c>
      <c r="X249" s="73">
        <v>0.54434633829162848</v>
      </c>
      <c r="Y249" s="73">
        <v>67.764346338291631</v>
      </c>
      <c r="Z249" s="73">
        <v>66.831280215071416</v>
      </c>
      <c r="AA249" s="57"/>
      <c r="AB249" s="73">
        <v>2.0959999999999988</v>
      </c>
      <c r="AC249" s="73">
        <v>1.6973369905671713E-2</v>
      </c>
      <c r="AD249" s="73">
        <v>2.1129733699056703</v>
      </c>
      <c r="AE249" s="73">
        <v>2.0838792521688423</v>
      </c>
      <c r="AF249" s="73">
        <v>4.4509999999999961</v>
      </c>
      <c r="AG249" s="73">
        <v>3.6044117104076706E-2</v>
      </c>
      <c r="AH249" s="73">
        <v>4.4870441171040731</v>
      </c>
      <c r="AI249" s="73">
        <v>4.4252607592574025</v>
      </c>
      <c r="AJ249" s="73">
        <v>32.481000000000002</v>
      </c>
      <c r="AK249" s="73">
        <v>0.26303054766513517</v>
      </c>
      <c r="AL249" s="73">
        <v>32.74403054766514</v>
      </c>
      <c r="AM249" s="73">
        <v>32.293168888213842</v>
      </c>
      <c r="AN249" s="73">
        <v>3.7619999999999978</v>
      </c>
      <c r="AO249" s="73">
        <v>3.0464607626496658E-2</v>
      </c>
      <c r="AP249" s="73">
        <v>3.7924646076264943</v>
      </c>
      <c r="AQ249" s="73">
        <v>3.7402451081389239</v>
      </c>
      <c r="AR249" s="73">
        <v>42.79</v>
      </c>
      <c r="AS249" s="73">
        <v>0.34651264230138024</v>
      </c>
      <c r="AT249" s="73">
        <v>43.136512642301376</v>
      </c>
      <c r="AU249" s="73">
        <v>42.54255400777901</v>
      </c>
    </row>
    <row r="250" spans="1:47">
      <c r="A250" s="61">
        <v>44572</v>
      </c>
      <c r="B250" s="58">
        <v>7</v>
      </c>
      <c r="C250" s="58" t="s">
        <v>16</v>
      </c>
      <c r="D250" s="59">
        <v>54.985495</v>
      </c>
      <c r="E250" s="57">
        <v>1.3954391999999999E-2</v>
      </c>
      <c r="F250" s="57"/>
      <c r="G250" s="73">
        <v>0.87799999999999989</v>
      </c>
      <c r="H250" s="73">
        <v>5.2399001441163964E-3</v>
      </c>
      <c r="I250" s="73">
        <v>0.88323990014411624</v>
      </c>
      <c r="J250" s="73">
        <v>0.87091482434746437</v>
      </c>
      <c r="K250" s="73">
        <v>14.625</v>
      </c>
      <c r="L250" s="73">
        <v>8.7281935771870517E-2</v>
      </c>
      <c r="M250" s="73">
        <v>14.71228193577187</v>
      </c>
      <c r="N250" s="73">
        <v>14.506980986425591</v>
      </c>
      <c r="O250" s="73">
        <v>47.235000000000014</v>
      </c>
      <c r="P250" s="73">
        <v>0.28189827255961059</v>
      </c>
      <c r="Q250" s="73">
        <v>47.516898272559622</v>
      </c>
      <c r="R250" s="73">
        <v>46.853828847440198</v>
      </c>
      <c r="S250" s="73">
        <v>8.3899999999999988</v>
      </c>
      <c r="T250" s="73">
        <v>5.0071483153914083E-2</v>
      </c>
      <c r="U250" s="73">
        <v>8.440071483153913</v>
      </c>
      <c r="V250" s="73">
        <v>8.3222954171699612</v>
      </c>
      <c r="W250" s="73">
        <v>71.128000000000014</v>
      </c>
      <c r="X250" s="73">
        <v>0.42449159162951156</v>
      </c>
      <c r="Y250" s="73">
        <v>71.552491591629519</v>
      </c>
      <c r="Z250" s="73">
        <v>70.554020075383221</v>
      </c>
      <c r="AA250" s="57"/>
      <c r="AB250" s="73">
        <v>2.0959999999999988</v>
      </c>
      <c r="AC250" s="73">
        <v>1.2508918795066014E-2</v>
      </c>
      <c r="AD250" s="73">
        <v>2.108508918795065</v>
      </c>
      <c r="AE250" s="73">
        <v>2.0790859588067025</v>
      </c>
      <c r="AF250" s="73">
        <v>4.6229999999999967</v>
      </c>
      <c r="AG250" s="73">
        <v>2.7590043697323558E-2</v>
      </c>
      <c r="AH250" s="73">
        <v>4.6505900436973207</v>
      </c>
      <c r="AI250" s="73">
        <v>4.5856938871962711</v>
      </c>
      <c r="AJ250" s="73">
        <v>34.640000000000008</v>
      </c>
      <c r="AK250" s="73">
        <v>0.20673136787265606</v>
      </c>
      <c r="AL250" s="73">
        <v>34.846731367872664</v>
      </c>
      <c r="AM250" s="73">
        <v>34.36046641844667</v>
      </c>
      <c r="AN250" s="73">
        <v>3.9139999999999979</v>
      </c>
      <c r="AO250" s="73">
        <v>2.3358734811015452E-2</v>
      </c>
      <c r="AP250" s="73">
        <v>3.9373587348110135</v>
      </c>
      <c r="AQ250" s="73">
        <v>3.8824152875808364</v>
      </c>
      <c r="AR250" s="73">
        <v>45.272999999999996</v>
      </c>
      <c r="AS250" s="73">
        <v>0.27018906517606112</v>
      </c>
      <c r="AT250" s="73">
        <v>45.543189065176065</v>
      </c>
      <c r="AU250" s="73">
        <v>44.907661552030476</v>
      </c>
    </row>
    <row r="251" spans="1:47">
      <c r="A251" s="61">
        <v>44572</v>
      </c>
      <c r="B251" s="58">
        <v>8</v>
      </c>
      <c r="C251" s="58" t="s">
        <v>17</v>
      </c>
      <c r="D251" s="59">
        <v>62.731163000000002</v>
      </c>
      <c r="E251" s="57">
        <v>1.3576634000000001E-2</v>
      </c>
      <c r="F251" s="57"/>
      <c r="G251" s="73">
        <v>0.87799999999999989</v>
      </c>
      <c r="H251" s="73">
        <v>9.4004335350031127E-3</v>
      </c>
      <c r="I251" s="73">
        <v>0.88740043353500297</v>
      </c>
      <c r="J251" s="73">
        <v>0.87535252263745689</v>
      </c>
      <c r="K251" s="73">
        <v>15.419000000000002</v>
      </c>
      <c r="L251" s="73">
        <v>0.16508574564488954</v>
      </c>
      <c r="M251" s="73">
        <v>15.584085745644892</v>
      </c>
      <c r="N251" s="73">
        <v>15.372506317251654</v>
      </c>
      <c r="O251" s="73">
        <v>51.873000000000005</v>
      </c>
      <c r="P251" s="73">
        <v>0.55538575029751314</v>
      </c>
      <c r="Q251" s="73">
        <v>52.428385750297515</v>
      </c>
      <c r="R251" s="73">
        <v>51.716584745754915</v>
      </c>
      <c r="S251" s="73">
        <v>8.8510000000000009</v>
      </c>
      <c r="T251" s="73">
        <v>9.4764507082360561E-2</v>
      </c>
      <c r="U251" s="73">
        <v>8.9457645070823606</v>
      </c>
      <c r="V251" s="73">
        <v>8.8243111365195137</v>
      </c>
      <c r="W251" s="73">
        <v>77.021000000000001</v>
      </c>
      <c r="X251" s="73">
        <v>0.82463643655976626</v>
      </c>
      <c r="Y251" s="73">
        <v>77.845636436559772</v>
      </c>
      <c r="Z251" s="73">
        <v>76.788754722163546</v>
      </c>
      <c r="AA251" s="57"/>
      <c r="AB251" s="73">
        <v>2.0959999999999988</v>
      </c>
      <c r="AC251" s="73">
        <v>2.2441126069893524E-2</v>
      </c>
      <c r="AD251" s="73">
        <v>2.1184411260698921</v>
      </c>
      <c r="AE251" s="73">
        <v>2.0896798262506935</v>
      </c>
      <c r="AF251" s="73">
        <v>4.8929999999999971</v>
      </c>
      <c r="AG251" s="73">
        <v>5.2387609666025292E-2</v>
      </c>
      <c r="AH251" s="73">
        <v>4.9453876096660228</v>
      </c>
      <c r="AI251" s="73">
        <v>4.878245892101452</v>
      </c>
      <c r="AJ251" s="73">
        <v>37.835000000000008</v>
      </c>
      <c r="AK251" s="73">
        <v>0.40508588017863656</v>
      </c>
      <c r="AL251" s="73">
        <v>38.240085880178647</v>
      </c>
      <c r="AM251" s="73">
        <v>37.720914230054895</v>
      </c>
      <c r="AN251" s="73">
        <v>4.1519999999999975</v>
      </c>
      <c r="AO251" s="73">
        <v>4.4453986375094429E-2</v>
      </c>
      <c r="AP251" s="73">
        <v>4.1964539863750918</v>
      </c>
      <c r="AQ251" s="73">
        <v>4.1394802665042363</v>
      </c>
      <c r="AR251" s="73">
        <v>48.975999999999999</v>
      </c>
      <c r="AS251" s="73">
        <v>0.52436860228964977</v>
      </c>
      <c r="AT251" s="73">
        <v>49.500368602289655</v>
      </c>
      <c r="AU251" s="73">
        <v>48.828320214911273</v>
      </c>
    </row>
    <row r="252" spans="1:47">
      <c r="A252" s="61">
        <v>44572</v>
      </c>
      <c r="B252" s="58">
        <v>9</v>
      </c>
      <c r="C252" s="58" t="s">
        <v>17</v>
      </c>
      <c r="D252" s="59">
        <v>43.690986000000002</v>
      </c>
      <c r="E252" s="57">
        <v>1.3385052999999999E-2</v>
      </c>
      <c r="F252" s="57"/>
      <c r="G252" s="73">
        <v>0.87799999999999989</v>
      </c>
      <c r="H252" s="73">
        <v>8.6341891018384409E-3</v>
      </c>
      <c r="I252" s="73">
        <v>0.88663418910183833</v>
      </c>
      <c r="J252" s="73">
        <v>0.87476654348909821</v>
      </c>
      <c r="K252" s="73">
        <v>15.841000000000003</v>
      </c>
      <c r="L252" s="73">
        <v>0.15577925918248611</v>
      </c>
      <c r="M252" s="73">
        <v>15.996779259182489</v>
      </c>
      <c r="N252" s="73">
        <v>15.782661520969031</v>
      </c>
      <c r="O252" s="73">
        <v>56.311</v>
      </c>
      <c r="P252" s="73">
        <v>0.5537583399927386</v>
      </c>
      <c r="Q252" s="73">
        <v>56.86475833999274</v>
      </c>
      <c r="R252" s="73">
        <v>56.10362053577974</v>
      </c>
      <c r="S252" s="73">
        <v>9.3079999999999998</v>
      </c>
      <c r="T252" s="73">
        <v>9.1534205193521886E-2</v>
      </c>
      <c r="U252" s="73">
        <v>9.3995342051935218</v>
      </c>
      <c r="V252" s="73">
        <v>9.2737209416816935</v>
      </c>
      <c r="W252" s="73">
        <v>82.337999999999994</v>
      </c>
      <c r="X252" s="73">
        <v>0.80970599347058503</v>
      </c>
      <c r="Y252" s="73">
        <v>83.147705993470581</v>
      </c>
      <c r="Z252" s="73">
        <v>82.034769541919559</v>
      </c>
      <c r="AA252" s="57"/>
      <c r="AB252" s="73">
        <v>2.0959999999999988</v>
      </c>
      <c r="AC252" s="73">
        <v>2.0611913846757816E-2</v>
      </c>
      <c r="AD252" s="73">
        <v>2.1166119138467567</v>
      </c>
      <c r="AE252" s="73">
        <v>2.0882809511994864</v>
      </c>
      <c r="AF252" s="73">
        <v>4.7599999999999971</v>
      </c>
      <c r="AG252" s="73">
        <v>4.6809499003133213E-2</v>
      </c>
      <c r="AH252" s="73">
        <v>4.8068094990031307</v>
      </c>
      <c r="AI252" s="73">
        <v>4.7424700990980702</v>
      </c>
      <c r="AJ252" s="73">
        <v>39.637000000000008</v>
      </c>
      <c r="AK252" s="73">
        <v>0.38978741848470433</v>
      </c>
      <c r="AL252" s="73">
        <v>40.026787418484709</v>
      </c>
      <c r="AM252" s="73">
        <v>39.49102674746856</v>
      </c>
      <c r="AN252" s="73">
        <v>4.2720000000000011</v>
      </c>
      <c r="AO252" s="73">
        <v>4.2010541962475889E-2</v>
      </c>
      <c r="AP252" s="73">
        <v>4.3140105419624772</v>
      </c>
      <c r="AQ252" s="73">
        <v>4.2562672822157506</v>
      </c>
      <c r="AR252" s="73">
        <v>50.765000000000001</v>
      </c>
      <c r="AS252" s="73">
        <v>0.49921937329707122</v>
      </c>
      <c r="AT252" s="73">
        <v>51.264219373297067</v>
      </c>
      <c r="AU252" s="73">
        <v>50.578045079981869</v>
      </c>
    </row>
    <row r="253" spans="1:47">
      <c r="A253" s="61">
        <v>44572</v>
      </c>
      <c r="B253" s="58">
        <v>10</v>
      </c>
      <c r="C253" s="58" t="s">
        <v>17</v>
      </c>
      <c r="D253" s="59">
        <v>42.974058999999997</v>
      </c>
      <c r="E253" s="57">
        <v>1.3465332999999999E-2</v>
      </c>
      <c r="F253" s="57"/>
      <c r="G253" s="73">
        <v>0.87799999999999989</v>
      </c>
      <c r="H253" s="73">
        <v>8.0403984687614106E-3</v>
      </c>
      <c r="I253" s="73">
        <v>0.88604039846876126</v>
      </c>
      <c r="J253" s="73">
        <v>0.87410956945192675</v>
      </c>
      <c r="K253" s="73">
        <v>16.741</v>
      </c>
      <c r="L253" s="73">
        <v>0.15330787103136082</v>
      </c>
      <c r="M253" s="73">
        <v>16.894307871031362</v>
      </c>
      <c r="N253" s="73">
        <v>16.666820389743403</v>
      </c>
      <c r="O253" s="73">
        <v>60.051000000000002</v>
      </c>
      <c r="P253" s="73">
        <v>0.54992479322049159</v>
      </c>
      <c r="Q253" s="73">
        <v>60.600924793220493</v>
      </c>
      <c r="R253" s="73">
        <v>59.784913160771822</v>
      </c>
      <c r="S253" s="73">
        <v>9.625</v>
      </c>
      <c r="T253" s="73">
        <v>8.8142181391604318E-2</v>
      </c>
      <c r="U253" s="73">
        <v>9.7131421813916035</v>
      </c>
      <c r="V253" s="73">
        <v>9.5823514874428195</v>
      </c>
      <c r="W253" s="73">
        <v>87.295000000000002</v>
      </c>
      <c r="X253" s="73">
        <v>0.7994152441122182</v>
      </c>
      <c r="Y253" s="73">
        <v>88.094415244112227</v>
      </c>
      <c r="Z253" s="73">
        <v>86.908194607409968</v>
      </c>
      <c r="AA253" s="57"/>
      <c r="AB253" s="73">
        <v>2.0959999999999988</v>
      </c>
      <c r="AC253" s="73">
        <v>1.9194390877589874E-2</v>
      </c>
      <c r="AD253" s="73">
        <v>2.1151943908775888</v>
      </c>
      <c r="AE253" s="73">
        <v>2.0867125940446898</v>
      </c>
      <c r="AF253" s="73">
        <v>4.9119999999999973</v>
      </c>
      <c r="AG253" s="73">
        <v>4.4982274804733526E-2</v>
      </c>
      <c r="AH253" s="73">
        <v>4.956982274804731</v>
      </c>
      <c r="AI253" s="73">
        <v>4.8902348577993875</v>
      </c>
      <c r="AJ253" s="73">
        <v>41.741999999999983</v>
      </c>
      <c r="AK253" s="73">
        <v>0.3822577595478801</v>
      </c>
      <c r="AL253" s="73">
        <v>42.124257759547866</v>
      </c>
      <c r="AM253" s="73">
        <v>41.55704060143772</v>
      </c>
      <c r="AN253" s="73">
        <v>4.4450000000000003</v>
      </c>
      <c r="AO253" s="73">
        <v>4.0705661951759085E-2</v>
      </c>
      <c r="AP253" s="73">
        <v>4.4857056619517595</v>
      </c>
      <c r="AQ253" s="73">
        <v>4.4253041414735934</v>
      </c>
      <c r="AR253" s="73">
        <v>53.194999999999979</v>
      </c>
      <c r="AS253" s="73">
        <v>0.48714008718196256</v>
      </c>
      <c r="AT253" s="73">
        <v>53.682140087181949</v>
      </c>
      <c r="AU253" s="73">
        <v>52.959292194755392</v>
      </c>
    </row>
    <row r="254" spans="1:47">
      <c r="A254" s="61">
        <v>44572</v>
      </c>
      <c r="B254" s="58">
        <v>11</v>
      </c>
      <c r="C254" s="58" t="s">
        <v>17</v>
      </c>
      <c r="D254" s="59">
        <v>52.210872999999999</v>
      </c>
      <c r="E254" s="57">
        <v>1.3793514E-2</v>
      </c>
      <c r="F254" s="57"/>
      <c r="G254" s="73">
        <v>0.87799999999999989</v>
      </c>
      <c r="H254" s="73">
        <v>7.1067994123154548E-3</v>
      </c>
      <c r="I254" s="73">
        <v>0.88510679941231529</v>
      </c>
      <c r="J254" s="73">
        <v>0.87289806638312639</v>
      </c>
      <c r="K254" s="73">
        <v>17.494999999999997</v>
      </c>
      <c r="L254" s="73">
        <v>0.14160985844926979</v>
      </c>
      <c r="M254" s="73">
        <v>17.636609858449269</v>
      </c>
      <c r="N254" s="73">
        <v>17.393339033454211</v>
      </c>
      <c r="O254" s="73">
        <v>61.914000000000001</v>
      </c>
      <c r="P254" s="73">
        <v>0.50115077313678724</v>
      </c>
      <c r="Q254" s="73">
        <v>62.415150773136787</v>
      </c>
      <c r="R254" s="73">
        <v>61.554226517135419</v>
      </c>
      <c r="S254" s="73">
        <v>9.6890000000000018</v>
      </c>
      <c r="T254" s="73">
        <v>7.8425716977134921E-2</v>
      </c>
      <c r="U254" s="73">
        <v>9.7674257169771366</v>
      </c>
      <c r="V254" s="73">
        <v>9.6326985936060527</v>
      </c>
      <c r="W254" s="73">
        <v>89.976000000000013</v>
      </c>
      <c r="X254" s="73">
        <v>0.72829314797550748</v>
      </c>
      <c r="Y254" s="73">
        <v>90.704293147975505</v>
      </c>
      <c r="Z254" s="73">
        <v>89.45316221057881</v>
      </c>
      <c r="AA254" s="57"/>
      <c r="AB254" s="73">
        <v>2.0959999999999988</v>
      </c>
      <c r="AC254" s="73">
        <v>1.6965662378374928E-2</v>
      </c>
      <c r="AD254" s="73">
        <v>2.1129656623783735</v>
      </c>
      <c r="AE254" s="73">
        <v>2.083820440932838</v>
      </c>
      <c r="AF254" s="73">
        <v>5.171999999999997</v>
      </c>
      <c r="AG254" s="73">
        <v>4.1863743235188516E-2</v>
      </c>
      <c r="AH254" s="73">
        <v>5.2138637432351853</v>
      </c>
      <c r="AI254" s="73">
        <v>5.141946240698779</v>
      </c>
      <c r="AJ254" s="73">
        <v>43.030000000000015</v>
      </c>
      <c r="AK254" s="73">
        <v>0.3482979256400161</v>
      </c>
      <c r="AL254" s="73">
        <v>43.378297925640034</v>
      </c>
      <c r="AM254" s="73">
        <v>42.779958765906549</v>
      </c>
      <c r="AN254" s="73">
        <v>4.496999999999999</v>
      </c>
      <c r="AO254" s="73">
        <v>3.640008765054966E-2</v>
      </c>
      <c r="AP254" s="73">
        <v>4.5334000876505485</v>
      </c>
      <c r="AQ254" s="73">
        <v>4.4708685700739395</v>
      </c>
      <c r="AR254" s="73">
        <v>54.795000000000009</v>
      </c>
      <c r="AS254" s="73">
        <v>0.44352741890412917</v>
      </c>
      <c r="AT254" s="73">
        <v>55.238527418904141</v>
      </c>
      <c r="AU254" s="73">
        <v>54.476594017612108</v>
      </c>
    </row>
    <row r="255" spans="1:47">
      <c r="A255" s="61">
        <v>44572</v>
      </c>
      <c r="B255" s="58">
        <v>12</v>
      </c>
      <c r="C255" s="58" t="s">
        <v>17</v>
      </c>
      <c r="D255" s="59">
        <v>42.294473000000004</v>
      </c>
      <c r="E255" s="57">
        <v>1.3302530999999999E-2</v>
      </c>
      <c r="F255" s="57"/>
      <c r="G255" s="73">
        <v>0.87799999999999989</v>
      </c>
      <c r="H255" s="73">
        <v>8.7184003355505676E-3</v>
      </c>
      <c r="I255" s="73">
        <v>0.88671840033555049</v>
      </c>
      <c r="J255" s="73">
        <v>0.87492280132681644</v>
      </c>
      <c r="K255" s="73">
        <v>17.671000000000003</v>
      </c>
      <c r="L255" s="73">
        <v>0.17547021905411633</v>
      </c>
      <c r="M255" s="73">
        <v>17.846470219054119</v>
      </c>
      <c r="N255" s="73">
        <v>17.609066995724575</v>
      </c>
      <c r="O255" s="73">
        <v>62.093000000000004</v>
      </c>
      <c r="P255" s="73">
        <v>0.61657361279651668</v>
      </c>
      <c r="Q255" s="73">
        <v>62.709573612796518</v>
      </c>
      <c r="R255" s="73">
        <v>61.875377565815512</v>
      </c>
      <c r="S255" s="73">
        <v>9.3770000000000007</v>
      </c>
      <c r="T255" s="73">
        <v>9.3112118390042936E-2</v>
      </c>
      <c r="U255" s="73">
        <v>9.470112118390043</v>
      </c>
      <c r="V255" s="73">
        <v>9.344135658361683</v>
      </c>
      <c r="W255" s="73">
        <v>90.019000000000005</v>
      </c>
      <c r="X255" s="73">
        <v>0.89387435057622655</v>
      </c>
      <c r="Y255" s="73">
        <v>90.912874350576232</v>
      </c>
      <c r="Z255" s="73">
        <v>89.703503021228585</v>
      </c>
      <c r="AA255" s="57"/>
      <c r="AB255" s="73">
        <v>2.0959999999999988</v>
      </c>
      <c r="AC255" s="73">
        <v>2.0812946586917975E-2</v>
      </c>
      <c r="AD255" s="73">
        <v>2.1168129465869168</v>
      </c>
      <c r="AE255" s="73">
        <v>2.0886539767437431</v>
      </c>
      <c r="AF255" s="73">
        <v>5.1609999999999978</v>
      </c>
      <c r="AG255" s="73">
        <v>5.1247909033913977E-2</v>
      </c>
      <c r="AH255" s="73">
        <v>5.2122479090339118</v>
      </c>
      <c r="AI255" s="73">
        <v>5.1429118196443033</v>
      </c>
      <c r="AJ255" s="73">
        <v>43.441000000000024</v>
      </c>
      <c r="AK255" s="73">
        <v>0.431362219791176</v>
      </c>
      <c r="AL255" s="73">
        <v>43.872362219791199</v>
      </c>
      <c r="AM255" s="73">
        <v>43.288748761319198</v>
      </c>
      <c r="AN255" s="73">
        <v>4.29</v>
      </c>
      <c r="AO255" s="73">
        <v>4.2599017584865541E-2</v>
      </c>
      <c r="AP255" s="73">
        <v>4.3325990175848652</v>
      </c>
      <c r="AQ255" s="73">
        <v>4.2749644848428732</v>
      </c>
      <c r="AR255" s="73">
        <v>54.988000000000021</v>
      </c>
      <c r="AS255" s="73">
        <v>0.54602209299687343</v>
      </c>
      <c r="AT255" s="73">
        <v>55.534022092996892</v>
      </c>
      <c r="AU255" s="73">
        <v>54.795279042550121</v>
      </c>
    </row>
    <row r="256" spans="1:47">
      <c r="A256" s="61">
        <v>44572</v>
      </c>
      <c r="B256" s="58">
        <v>13</v>
      </c>
      <c r="C256" s="58" t="s">
        <v>17</v>
      </c>
      <c r="D256" s="59">
        <v>46.829540000000001</v>
      </c>
      <c r="E256" s="57">
        <v>1.3441943E-2</v>
      </c>
      <c r="F256" s="57"/>
      <c r="G256" s="73">
        <v>0.87799999999999989</v>
      </c>
      <c r="H256" s="73">
        <v>6.9199905641187873E-3</v>
      </c>
      <c r="I256" s="73">
        <v>0.88491999056411863</v>
      </c>
      <c r="J256" s="73">
        <v>0.87302494649139517</v>
      </c>
      <c r="K256" s="73">
        <v>17.478000000000002</v>
      </c>
      <c r="L256" s="73">
        <v>0.13775352514768585</v>
      </c>
      <c r="M256" s="73">
        <v>17.615753525147689</v>
      </c>
      <c r="N256" s="73">
        <v>17.378963570360604</v>
      </c>
      <c r="O256" s="73">
        <v>61.155999999999992</v>
      </c>
      <c r="P256" s="73">
        <v>0.48200335186702564</v>
      </c>
      <c r="Q256" s="73">
        <v>61.63800335186702</v>
      </c>
      <c r="R256" s="73">
        <v>60.809468824177415</v>
      </c>
      <c r="S256" s="73">
        <v>9.0630000000000006</v>
      </c>
      <c r="T256" s="73">
        <v>7.143038095969087E-2</v>
      </c>
      <c r="U256" s="73">
        <v>9.1344303809596923</v>
      </c>
      <c r="V256" s="73">
        <v>9.0116458884413628</v>
      </c>
      <c r="W256" s="73">
        <v>88.575000000000003</v>
      </c>
      <c r="X256" s="73">
        <v>0.69810724853852124</v>
      </c>
      <c r="Y256" s="73">
        <v>89.273107248538508</v>
      </c>
      <c r="Z256" s="73">
        <v>88.073103229470775</v>
      </c>
      <c r="AA256" s="57"/>
      <c r="AB256" s="73">
        <v>2.0959999999999988</v>
      </c>
      <c r="AC256" s="73">
        <v>1.6519704125732317E-2</v>
      </c>
      <c r="AD256" s="73">
        <v>2.1125197041257309</v>
      </c>
      <c r="AE256" s="73">
        <v>2.0841233346764958</v>
      </c>
      <c r="AF256" s="73">
        <v>5.0609999999999982</v>
      </c>
      <c r="AG256" s="73">
        <v>3.9888464971532089E-2</v>
      </c>
      <c r="AH256" s="73">
        <v>5.10088846497153</v>
      </c>
      <c r="AI256" s="73">
        <v>5.0323226129760252</v>
      </c>
      <c r="AJ256" s="73">
        <v>42.920000000000009</v>
      </c>
      <c r="AK256" s="73">
        <v>0.33827562074257228</v>
      </c>
      <c r="AL256" s="73">
        <v>43.25827562074258</v>
      </c>
      <c r="AM256" s="73">
        <v>42.676800345570271</v>
      </c>
      <c r="AN256" s="73">
        <v>4.2219999999999986</v>
      </c>
      <c r="AO256" s="73">
        <v>3.3275854398302412E-2</v>
      </c>
      <c r="AP256" s="73">
        <v>4.2552758543983007</v>
      </c>
      <c r="AQ256" s="73">
        <v>4.1980766789142026</v>
      </c>
      <c r="AR256" s="73">
        <v>54.299000000000007</v>
      </c>
      <c r="AS256" s="73">
        <v>0.42795964423813915</v>
      </c>
      <c r="AT256" s="73">
        <v>54.726959644238143</v>
      </c>
      <c r="AU256" s="73">
        <v>53.991322972136999</v>
      </c>
    </row>
    <row r="257" spans="1:47">
      <c r="A257" s="61">
        <v>44572</v>
      </c>
      <c r="B257" s="58">
        <v>14</v>
      </c>
      <c r="C257" s="58" t="s">
        <v>17</v>
      </c>
      <c r="D257" s="59">
        <v>45.298031000000002</v>
      </c>
      <c r="E257" s="57">
        <v>1.3497113E-2</v>
      </c>
      <c r="F257" s="57"/>
      <c r="G257" s="73">
        <v>0.87799999999999989</v>
      </c>
      <c r="H257" s="73">
        <v>6.5918898917120073E-3</v>
      </c>
      <c r="I257" s="73">
        <v>0.88459188989171189</v>
      </c>
      <c r="J257" s="73">
        <v>0.87265245319495988</v>
      </c>
      <c r="K257" s="73">
        <v>17.256999999999994</v>
      </c>
      <c r="L257" s="73">
        <v>0.12956292011534634</v>
      </c>
      <c r="M257" s="73">
        <v>17.386562920115342</v>
      </c>
      <c r="N257" s="73">
        <v>17.151894515700935</v>
      </c>
      <c r="O257" s="73">
        <v>60.692</v>
      </c>
      <c r="P257" s="73">
        <v>0.45566626572640689</v>
      </c>
      <c r="Q257" s="73">
        <v>61.147666265726407</v>
      </c>
      <c r="R257" s="73">
        <v>60.322349304451606</v>
      </c>
      <c r="S257" s="73">
        <v>8.7070000000000007</v>
      </c>
      <c r="T257" s="73">
        <v>6.5370826067353602E-2</v>
      </c>
      <c r="U257" s="73">
        <v>8.7723708260673536</v>
      </c>
      <c r="V257" s="73">
        <v>8.6539691457500183</v>
      </c>
      <c r="W257" s="73">
        <v>87.533999999999992</v>
      </c>
      <c r="X257" s="73">
        <v>0.65719190180081877</v>
      </c>
      <c r="Y257" s="73">
        <v>88.191191901800821</v>
      </c>
      <c r="Z257" s="73">
        <v>87.000865419097522</v>
      </c>
      <c r="AA257" s="57"/>
      <c r="AB257" s="73">
        <v>2.0959999999999988</v>
      </c>
      <c r="AC257" s="73">
        <v>1.5736447850829571E-2</v>
      </c>
      <c r="AD257" s="73">
        <v>2.1117364478508285</v>
      </c>
      <c r="AE257" s="73">
        <v>2.083234102387967</v>
      </c>
      <c r="AF257" s="73">
        <v>5.0609999999999991</v>
      </c>
      <c r="AG257" s="73">
        <v>3.7997214968057483E-2</v>
      </c>
      <c r="AH257" s="73">
        <v>5.0989972149680565</v>
      </c>
      <c r="AI257" s="73">
        <v>5.0301754733709476</v>
      </c>
      <c r="AJ257" s="73">
        <v>42.388999999999996</v>
      </c>
      <c r="AK257" s="73">
        <v>0.31825013738015978</v>
      </c>
      <c r="AL257" s="73">
        <v>42.707250137380157</v>
      </c>
      <c r="AM257" s="73">
        <v>42.130825556356669</v>
      </c>
      <c r="AN257" s="73">
        <v>4.1129999999999987</v>
      </c>
      <c r="AO257" s="73">
        <v>3.0879775768350208E-2</v>
      </c>
      <c r="AP257" s="73">
        <v>4.1438797757683492</v>
      </c>
      <c r="AQ257" s="73">
        <v>4.0879493621763894</v>
      </c>
      <c r="AR257" s="73">
        <v>53.658999999999992</v>
      </c>
      <c r="AS257" s="73">
        <v>0.40286357596739708</v>
      </c>
      <c r="AT257" s="73">
        <v>54.061863575967386</v>
      </c>
      <c r="AU257" s="73">
        <v>53.332184494291972</v>
      </c>
    </row>
    <row r="258" spans="1:47">
      <c r="A258" s="61">
        <v>44572</v>
      </c>
      <c r="B258" s="58">
        <v>15</v>
      </c>
      <c r="C258" s="58" t="s">
        <v>17</v>
      </c>
      <c r="D258" s="59">
        <v>42.133372999999999</v>
      </c>
      <c r="E258" s="57">
        <v>1.3419482999999999E-2</v>
      </c>
      <c r="F258" s="57"/>
      <c r="G258" s="73">
        <v>0.87799999999999989</v>
      </c>
      <c r="H258" s="73">
        <v>7.6970718878151094E-3</v>
      </c>
      <c r="I258" s="73">
        <v>0.88569707188781499</v>
      </c>
      <c r="J258" s="73">
        <v>0.87381147508846668</v>
      </c>
      <c r="K258" s="73">
        <v>16.975999999999999</v>
      </c>
      <c r="L258" s="73">
        <v>0.14882174529333636</v>
      </c>
      <c r="M258" s="73">
        <v>17.124821745293335</v>
      </c>
      <c r="N258" s="73">
        <v>16.89501549100434</v>
      </c>
      <c r="O258" s="73">
        <v>59.737000000000002</v>
      </c>
      <c r="P258" s="73">
        <v>0.52369018606197193</v>
      </c>
      <c r="Q258" s="73">
        <v>60.260690186061971</v>
      </c>
      <c r="R258" s="73">
        <v>59.452022878541847</v>
      </c>
      <c r="S258" s="73">
        <v>8.386000000000001</v>
      </c>
      <c r="T258" s="73">
        <v>7.35166797849858E-2</v>
      </c>
      <c r="U258" s="73">
        <v>8.4595166797849863</v>
      </c>
      <c r="V258" s="73">
        <v>8.3459943395123961</v>
      </c>
      <c r="W258" s="73">
        <v>85.977000000000004</v>
      </c>
      <c r="X258" s="73">
        <v>0.75372568302810916</v>
      </c>
      <c r="Y258" s="73">
        <v>86.730725683028098</v>
      </c>
      <c r="Z258" s="73">
        <v>85.566844184147058</v>
      </c>
      <c r="AA258" s="57"/>
      <c r="AB258" s="73">
        <v>2.0959999999999988</v>
      </c>
      <c r="AC258" s="73">
        <v>1.8374786647904855E-2</v>
      </c>
      <c r="AD258" s="73">
        <v>2.1143747866479035</v>
      </c>
      <c r="AE258" s="73">
        <v>2.0860009701428535</v>
      </c>
      <c r="AF258" s="73">
        <v>4.9089999999999971</v>
      </c>
      <c r="AG258" s="73">
        <v>4.303522311763594E-2</v>
      </c>
      <c r="AH258" s="73">
        <v>4.9520352231176332</v>
      </c>
      <c r="AI258" s="73">
        <v>4.8855814706256053</v>
      </c>
      <c r="AJ258" s="73">
        <v>41.684999999999995</v>
      </c>
      <c r="AK258" s="73">
        <v>0.3654355827375545</v>
      </c>
      <c r="AL258" s="73">
        <v>42.050435582737549</v>
      </c>
      <c r="AM258" s="73">
        <v>41.486140477292409</v>
      </c>
      <c r="AN258" s="73">
        <v>4.0059999999999993</v>
      </c>
      <c r="AO258" s="73">
        <v>3.511898631274183E-2</v>
      </c>
      <c r="AP258" s="73">
        <v>4.0411189863127408</v>
      </c>
      <c r="AQ258" s="73">
        <v>3.9868892587749398</v>
      </c>
      <c r="AR258" s="73">
        <v>52.695999999999991</v>
      </c>
      <c r="AS258" s="73">
        <v>0.46196457881583713</v>
      </c>
      <c r="AT258" s="73">
        <v>53.157964578815822</v>
      </c>
      <c r="AU258" s="73">
        <v>52.444612176835804</v>
      </c>
    </row>
    <row r="259" spans="1:47">
      <c r="A259" s="61">
        <v>44572</v>
      </c>
      <c r="B259" s="58">
        <v>16</v>
      </c>
      <c r="C259" s="58" t="s">
        <v>17</v>
      </c>
      <c r="D259" s="59">
        <v>44.126074000000003</v>
      </c>
      <c r="E259" s="57">
        <v>1.4093741E-2</v>
      </c>
      <c r="F259" s="57"/>
      <c r="G259" s="73">
        <v>0.87799999999999989</v>
      </c>
      <c r="H259" s="73">
        <v>6.6997249255224709E-3</v>
      </c>
      <c r="I259" s="73">
        <v>0.8846997249255224</v>
      </c>
      <c r="J259" s="73">
        <v>0.87223099613965083</v>
      </c>
      <c r="K259" s="73">
        <v>16.634000000000004</v>
      </c>
      <c r="L259" s="73">
        <v>0.12692850160722191</v>
      </c>
      <c r="M259" s="73">
        <v>16.760928501607225</v>
      </c>
      <c r="N259" s="73">
        <v>16.524704316386053</v>
      </c>
      <c r="O259" s="73">
        <v>59.763000000000005</v>
      </c>
      <c r="P259" s="73">
        <v>0.45603150424145733</v>
      </c>
      <c r="Q259" s="73">
        <v>60.219031504241464</v>
      </c>
      <c r="R259" s="73">
        <v>59.370320070949845</v>
      </c>
      <c r="S259" s="73">
        <v>8.2429999999999986</v>
      </c>
      <c r="T259" s="73">
        <v>6.2899581504648902E-2</v>
      </c>
      <c r="U259" s="73">
        <v>8.3058995815046472</v>
      </c>
      <c r="V259" s="73">
        <v>8.1888383840309125</v>
      </c>
      <c r="W259" s="73">
        <v>85.518000000000001</v>
      </c>
      <c r="X259" s="73">
        <v>0.65255931227885067</v>
      </c>
      <c r="Y259" s="73">
        <v>86.170559312278854</v>
      </c>
      <c r="Z259" s="73">
        <v>84.956093767506459</v>
      </c>
      <c r="AA259" s="57"/>
      <c r="AB259" s="73">
        <v>2.0959999999999988</v>
      </c>
      <c r="AC259" s="73">
        <v>1.59938763597894E-2</v>
      </c>
      <c r="AD259" s="73">
        <v>2.1119938763597883</v>
      </c>
      <c r="AE259" s="73">
        <v>2.0822279816727871</v>
      </c>
      <c r="AF259" s="73">
        <v>4.8329999999999975</v>
      </c>
      <c r="AG259" s="73">
        <v>3.6879009755182338E-2</v>
      </c>
      <c r="AH259" s="73">
        <v>4.8698790097551798</v>
      </c>
      <c r="AI259" s="73">
        <v>4.8012441962903534</v>
      </c>
      <c r="AJ259" s="73">
        <v>40.556000000000019</v>
      </c>
      <c r="AK259" s="73">
        <v>0.30946929849600174</v>
      </c>
      <c r="AL259" s="73">
        <v>40.865469298496023</v>
      </c>
      <c r="AM259" s="73">
        <v>40.289521958359565</v>
      </c>
      <c r="AN259" s="73">
        <v>3.9319999999999986</v>
      </c>
      <c r="AO259" s="73">
        <v>3.0003779507009512E-2</v>
      </c>
      <c r="AP259" s="73">
        <v>3.962003779507008</v>
      </c>
      <c r="AQ259" s="73">
        <v>3.906164324397615</v>
      </c>
      <c r="AR259" s="73">
        <v>51.417000000000016</v>
      </c>
      <c r="AS259" s="73">
        <v>0.39234596411798295</v>
      </c>
      <c r="AT259" s="73">
        <v>51.809345964118002</v>
      </c>
      <c r="AU259" s="73">
        <v>51.079158460720322</v>
      </c>
    </row>
    <row r="260" spans="1:47">
      <c r="A260" s="61">
        <v>44572</v>
      </c>
      <c r="B260" s="58">
        <v>17</v>
      </c>
      <c r="C260" s="58" t="s">
        <v>17</v>
      </c>
      <c r="D260" s="59">
        <v>32.967295999999997</v>
      </c>
      <c r="E260" s="57">
        <v>1.5504400999999999E-2</v>
      </c>
      <c r="F260" s="57"/>
      <c r="G260" s="73">
        <v>0.87799999999999989</v>
      </c>
      <c r="H260" s="73">
        <v>9.4084088776835769E-3</v>
      </c>
      <c r="I260" s="73">
        <v>0.88740840887768346</v>
      </c>
      <c r="J260" s="73">
        <v>0.87364967305567198</v>
      </c>
      <c r="K260" s="73">
        <v>16.236000000000004</v>
      </c>
      <c r="L260" s="73">
        <v>0.1739805541435884</v>
      </c>
      <c r="M260" s="73">
        <v>16.409980554143594</v>
      </c>
      <c r="N260" s="73">
        <v>16.15555363522995</v>
      </c>
      <c r="O260" s="73">
        <v>58.087999999999994</v>
      </c>
      <c r="P260" s="73">
        <v>0.62245518779827291</v>
      </c>
      <c r="Q260" s="73">
        <v>58.710455187798267</v>
      </c>
      <c r="R260" s="73">
        <v>57.800184747674116</v>
      </c>
      <c r="S260" s="73">
        <v>8.1869999999999994</v>
      </c>
      <c r="T260" s="73">
        <v>8.7729662279721468E-2</v>
      </c>
      <c r="U260" s="73">
        <v>8.2747296622797215</v>
      </c>
      <c r="V260" s="73">
        <v>8.1464349354291432</v>
      </c>
      <c r="W260" s="73">
        <v>83.388999999999996</v>
      </c>
      <c r="X260" s="73">
        <v>0.89357381309926631</v>
      </c>
      <c r="Y260" s="73">
        <v>84.282573813099276</v>
      </c>
      <c r="Z260" s="73">
        <v>82.975822991388881</v>
      </c>
      <c r="AA260" s="57"/>
      <c r="AB260" s="73">
        <v>2.0959999999999988</v>
      </c>
      <c r="AC260" s="73">
        <v>2.2460165156748025E-2</v>
      </c>
      <c r="AD260" s="73">
        <v>2.1184601651567467</v>
      </c>
      <c r="AE260" s="73">
        <v>2.0856147092536306</v>
      </c>
      <c r="AF260" s="73">
        <v>4.6949999999999985</v>
      </c>
      <c r="AG260" s="73">
        <v>5.0310341322009552E-2</v>
      </c>
      <c r="AH260" s="73">
        <v>4.7453103413220079</v>
      </c>
      <c r="AI260" s="73">
        <v>4.6717371469207052</v>
      </c>
      <c r="AJ260" s="73">
        <v>38.986000000000011</v>
      </c>
      <c r="AK260" s="73">
        <v>0.41776335820657412</v>
      </c>
      <c r="AL260" s="73">
        <v>39.403763358206582</v>
      </c>
      <c r="AM260" s="73">
        <v>38.79283161019184</v>
      </c>
      <c r="AN260" s="73">
        <v>3.8409999999999984</v>
      </c>
      <c r="AO260" s="73">
        <v>4.1159109907952851E-2</v>
      </c>
      <c r="AP260" s="73">
        <v>3.8821591099079513</v>
      </c>
      <c r="AQ260" s="73">
        <v>3.8219685583221357</v>
      </c>
      <c r="AR260" s="73">
        <v>49.618000000000009</v>
      </c>
      <c r="AS260" s="73">
        <v>0.53169297459328457</v>
      </c>
      <c r="AT260" s="73">
        <v>50.149692974593286</v>
      </c>
      <c r="AU260" s="73">
        <v>49.372152024688312</v>
      </c>
    </row>
    <row r="261" spans="1:47">
      <c r="A261" s="61">
        <v>44572</v>
      </c>
      <c r="B261" s="58">
        <v>18</v>
      </c>
      <c r="C261" s="58" t="s">
        <v>17</v>
      </c>
      <c r="D261" s="59">
        <v>35.284553000000002</v>
      </c>
      <c r="E261" s="57">
        <v>1.4303941000000001E-2</v>
      </c>
      <c r="F261" s="57"/>
      <c r="G261" s="73">
        <v>0.87799999999999989</v>
      </c>
      <c r="H261" s="73">
        <v>8.9354100251995833E-3</v>
      </c>
      <c r="I261" s="73">
        <v>0.88693541002519949</v>
      </c>
      <c r="J261" s="73">
        <v>0.8742487382493882</v>
      </c>
      <c r="K261" s="73">
        <v>16.443999999999996</v>
      </c>
      <c r="L261" s="73">
        <v>0.16735066338767873</v>
      </c>
      <c r="M261" s="73">
        <v>16.611350663387675</v>
      </c>
      <c r="N261" s="73">
        <v>16.373742883568266</v>
      </c>
      <c r="O261" s="73">
        <v>56.489000000000004</v>
      </c>
      <c r="P261" s="73">
        <v>0.57488881197437292</v>
      </c>
      <c r="Q261" s="73">
        <v>57.06388881197438</v>
      </c>
      <c r="R261" s="73">
        <v>56.247650313177338</v>
      </c>
      <c r="S261" s="73">
        <v>8.2499999999999982</v>
      </c>
      <c r="T261" s="73">
        <v>8.3960287822205659E-2</v>
      </c>
      <c r="U261" s="73">
        <v>8.3339602878222045</v>
      </c>
      <c r="V261" s="73">
        <v>8.2147518115688527</v>
      </c>
      <c r="W261" s="73">
        <v>82.061000000000007</v>
      </c>
      <c r="X261" s="73">
        <v>0.83513517320945696</v>
      </c>
      <c r="Y261" s="73">
        <v>82.896135173209458</v>
      </c>
      <c r="Z261" s="73">
        <v>81.710393746563852</v>
      </c>
      <c r="AA261" s="57"/>
      <c r="AB261" s="73">
        <v>2.0959999999999988</v>
      </c>
      <c r="AC261" s="73">
        <v>2.1331001609132483E-2</v>
      </c>
      <c r="AD261" s="73">
        <v>2.1173310016091311</v>
      </c>
      <c r="AE261" s="73">
        <v>2.0870448238846433</v>
      </c>
      <c r="AF261" s="73">
        <v>4.9939999999999989</v>
      </c>
      <c r="AG261" s="73">
        <v>5.082396089504182E-2</v>
      </c>
      <c r="AH261" s="73">
        <v>5.0448239608950409</v>
      </c>
      <c r="AI261" s="73">
        <v>4.9726630966030116</v>
      </c>
      <c r="AJ261" s="73">
        <v>38.825000000000003</v>
      </c>
      <c r="AK261" s="73">
        <v>0.39512220299359213</v>
      </c>
      <c r="AL261" s="73">
        <v>39.220122202993593</v>
      </c>
      <c r="AM261" s="73">
        <v>38.659119888989181</v>
      </c>
      <c r="AN261" s="73">
        <v>3.879999999999999</v>
      </c>
      <c r="AO261" s="73">
        <v>3.9486777787897928E-2</v>
      </c>
      <c r="AP261" s="73">
        <v>3.9194867777878968</v>
      </c>
      <c r="AQ261" s="73">
        <v>3.8634226701681387</v>
      </c>
      <c r="AR261" s="73">
        <v>49.795000000000002</v>
      </c>
      <c r="AS261" s="73">
        <v>0.50676394328566432</v>
      </c>
      <c r="AT261" s="73">
        <v>50.301763943285664</v>
      </c>
      <c r="AU261" s="73">
        <v>49.582250479644976</v>
      </c>
    </row>
    <row r="262" spans="1:47">
      <c r="A262" s="61">
        <v>44572</v>
      </c>
      <c r="B262" s="58">
        <v>19</v>
      </c>
      <c r="C262" s="58" t="s">
        <v>17</v>
      </c>
      <c r="D262" s="59">
        <v>48.194617999999998</v>
      </c>
      <c r="E262" s="57">
        <v>1.3369078E-2</v>
      </c>
      <c r="F262" s="57"/>
      <c r="G262" s="73">
        <v>0.87799999999999989</v>
      </c>
      <c r="H262" s="73">
        <v>9.5938862380658286E-3</v>
      </c>
      <c r="I262" s="73">
        <v>0.88759388623806568</v>
      </c>
      <c r="J262" s="73">
        <v>0.87572757434062587</v>
      </c>
      <c r="K262" s="73">
        <v>16.137</v>
      </c>
      <c r="L262" s="73">
        <v>0.176328635790055</v>
      </c>
      <c r="M262" s="73">
        <v>16.313328635790054</v>
      </c>
      <c r="N262" s="73">
        <v>16.095234472818543</v>
      </c>
      <c r="O262" s="73">
        <v>54.284000000000006</v>
      </c>
      <c r="P262" s="73">
        <v>0.59316004618128193</v>
      </c>
      <c r="Q262" s="73">
        <v>54.877160046181288</v>
      </c>
      <c r="R262" s="73">
        <v>54.143503013105409</v>
      </c>
      <c r="S262" s="73">
        <v>8.1009999999999991</v>
      </c>
      <c r="T262" s="73">
        <v>8.8519444663520824E-2</v>
      </c>
      <c r="U262" s="73">
        <v>8.1895194446635191</v>
      </c>
      <c r="V262" s="73">
        <v>8.0800331204252966</v>
      </c>
      <c r="W262" s="73">
        <v>79.400000000000006</v>
      </c>
      <c r="X262" s="73">
        <v>0.8676020128729236</v>
      </c>
      <c r="Y262" s="73">
        <v>80.267602012872928</v>
      </c>
      <c r="Z262" s="73">
        <v>79.194498180689877</v>
      </c>
      <c r="AA262" s="57"/>
      <c r="AB262" s="73">
        <v>2.0959999999999988</v>
      </c>
      <c r="AC262" s="73">
        <v>2.2902944823446434E-2</v>
      </c>
      <c r="AD262" s="73">
        <v>2.1189029448234451</v>
      </c>
      <c r="AE262" s="73">
        <v>2.0905751660796708</v>
      </c>
      <c r="AF262" s="73">
        <v>4.9919999999999973</v>
      </c>
      <c r="AG262" s="73">
        <v>5.4547471640574711E-2</v>
      </c>
      <c r="AH262" s="73">
        <v>5.0465474716405723</v>
      </c>
      <c r="AI262" s="73">
        <v>4.9790797848615069</v>
      </c>
      <c r="AJ262" s="73">
        <v>38.352000000000025</v>
      </c>
      <c r="AK262" s="73">
        <v>0.41907144077710812</v>
      </c>
      <c r="AL262" s="73">
        <v>38.771071440777135</v>
      </c>
      <c r="AM262" s="73">
        <v>38.252737962541815</v>
      </c>
      <c r="AN262" s="73">
        <v>3.8909999999999987</v>
      </c>
      <c r="AO262" s="73">
        <v>4.2516869421770083E-2</v>
      </c>
      <c r="AP262" s="73">
        <v>3.9335168694217688</v>
      </c>
      <c r="AQ262" s="73">
        <v>3.8809293755801533</v>
      </c>
      <c r="AR262" s="73">
        <v>49.331000000000017</v>
      </c>
      <c r="AS262" s="73">
        <v>0.53903872666289943</v>
      </c>
      <c r="AT262" s="73">
        <v>49.870038726662919</v>
      </c>
      <c r="AU262" s="73">
        <v>49.203322289063145</v>
      </c>
    </row>
    <row r="263" spans="1:47">
      <c r="A263" s="61">
        <v>44572</v>
      </c>
      <c r="B263" s="58">
        <v>20</v>
      </c>
      <c r="C263" s="58" t="s">
        <v>17</v>
      </c>
      <c r="D263" s="59">
        <v>35.848246000000003</v>
      </c>
      <c r="E263" s="57">
        <v>1.3474379999999999E-2</v>
      </c>
      <c r="F263" s="57"/>
      <c r="G263" s="73">
        <v>0.87799999999999989</v>
      </c>
      <c r="H263" s="73">
        <v>6.1239891193084137E-3</v>
      </c>
      <c r="I263" s="73">
        <v>0.88412398911930834</v>
      </c>
      <c r="J263" s="73">
        <v>0.87221096652279895</v>
      </c>
      <c r="K263" s="73">
        <v>15.688000000000001</v>
      </c>
      <c r="L263" s="73">
        <v>0.10942271219101414</v>
      </c>
      <c r="M263" s="73">
        <v>15.797422712191015</v>
      </c>
      <c r="N263" s="73">
        <v>15.584562235546322</v>
      </c>
      <c r="O263" s="73">
        <v>51.647000000000006</v>
      </c>
      <c r="P263" s="73">
        <v>0.36023424378692681</v>
      </c>
      <c r="Q263" s="73">
        <v>52.007234243786932</v>
      </c>
      <c r="R263" s="73">
        <v>51.306469006837133</v>
      </c>
      <c r="S263" s="73">
        <v>7.9169999999999989</v>
      </c>
      <c r="T263" s="73">
        <v>5.5220526033672793E-2</v>
      </c>
      <c r="U263" s="73">
        <v>7.9722205260336718</v>
      </c>
      <c r="V263" s="73">
        <v>7.8647997972220942</v>
      </c>
      <c r="W263" s="73">
        <v>76.13000000000001</v>
      </c>
      <c r="X263" s="73">
        <v>0.53100147113092211</v>
      </c>
      <c r="Y263" s="73">
        <v>76.661001471130916</v>
      </c>
      <c r="Z263" s="73">
        <v>75.628042006128354</v>
      </c>
      <c r="AA263" s="57"/>
      <c r="AB263" s="73">
        <v>2.0959999999999988</v>
      </c>
      <c r="AC263" s="73">
        <v>1.4619454662950376E-2</v>
      </c>
      <c r="AD263" s="73">
        <v>2.1106194546629493</v>
      </c>
      <c r="AE263" s="73">
        <v>2.0821801660954278</v>
      </c>
      <c r="AF263" s="73">
        <v>4.7269999999999976</v>
      </c>
      <c r="AG263" s="73">
        <v>3.2970497228896202E-2</v>
      </c>
      <c r="AH263" s="73">
        <v>4.7599704972288936</v>
      </c>
      <c r="AI263" s="73">
        <v>4.6958328459604424</v>
      </c>
      <c r="AJ263" s="73">
        <v>37.173000000000023</v>
      </c>
      <c r="AK263" s="73">
        <v>0.25927909741691557</v>
      </c>
      <c r="AL263" s="73">
        <v>37.432279097416938</v>
      </c>
      <c r="AM263" s="73">
        <v>36.927902344592283</v>
      </c>
      <c r="AN263" s="73">
        <v>3.839999999999999</v>
      </c>
      <c r="AO263" s="73">
        <v>2.6783733733649551E-2</v>
      </c>
      <c r="AP263" s="73">
        <v>3.8667837337336484</v>
      </c>
      <c r="AQ263" s="73">
        <v>3.8146812203275022</v>
      </c>
      <c r="AR263" s="73">
        <v>47.83600000000002</v>
      </c>
      <c r="AS263" s="73">
        <v>0.33365278304241169</v>
      </c>
      <c r="AT263" s="73">
        <v>48.16965278304243</v>
      </c>
      <c r="AU263" s="73">
        <v>47.520596576975656</v>
      </c>
    </row>
    <row r="264" spans="1:47">
      <c r="A264" s="61">
        <v>44572</v>
      </c>
      <c r="B264" s="58">
        <v>21</v>
      </c>
      <c r="C264" s="58" t="s">
        <v>17</v>
      </c>
      <c r="D264" s="59">
        <v>30.305133999999999</v>
      </c>
      <c r="E264" s="57">
        <v>1.3468750999999999E-2</v>
      </c>
      <c r="F264" s="57"/>
      <c r="G264" s="73">
        <v>0.87799999999999989</v>
      </c>
      <c r="H264" s="73">
        <v>5.6291588856604074E-3</v>
      </c>
      <c r="I264" s="73">
        <v>0.88362915888566029</v>
      </c>
      <c r="J264" s="73">
        <v>0.87172777776828991</v>
      </c>
      <c r="K264" s="73">
        <v>15.073000000000002</v>
      </c>
      <c r="L264" s="73">
        <v>9.6638168432299928E-2</v>
      </c>
      <c r="M264" s="73">
        <v>15.169638168432302</v>
      </c>
      <c r="N264" s="73">
        <v>14.965322089181591</v>
      </c>
      <c r="O264" s="73">
        <v>48.811000000000007</v>
      </c>
      <c r="P264" s="73">
        <v>0.31294404825509137</v>
      </c>
      <c r="Q264" s="73">
        <v>49.123944048255098</v>
      </c>
      <c r="R264" s="73">
        <v>48.462305877731218</v>
      </c>
      <c r="S264" s="73">
        <v>7.7429999999999994</v>
      </c>
      <c r="T264" s="73">
        <v>4.9643026482538197E-2</v>
      </c>
      <c r="U264" s="73">
        <v>7.7926430264825379</v>
      </c>
      <c r="V264" s="73">
        <v>7.687685857926958</v>
      </c>
      <c r="W264" s="73">
        <v>72.50500000000001</v>
      </c>
      <c r="X264" s="73">
        <v>0.46485440205558992</v>
      </c>
      <c r="Y264" s="73">
        <v>72.969854402055589</v>
      </c>
      <c r="Z264" s="73">
        <v>71.987041602608059</v>
      </c>
      <c r="AA264" s="57"/>
      <c r="AB264" s="73">
        <v>2.0959999999999988</v>
      </c>
      <c r="AC264" s="73">
        <v>1.3438174287407982E-2</v>
      </c>
      <c r="AD264" s="73">
        <v>2.1094381742874067</v>
      </c>
      <c r="AE264" s="73">
        <v>2.081026676768035</v>
      </c>
      <c r="AF264" s="73">
        <v>4.583999999999997</v>
      </c>
      <c r="AG264" s="73">
        <v>2.9389594911010584E-2</v>
      </c>
      <c r="AH264" s="73">
        <v>4.6133895949110073</v>
      </c>
      <c r="AI264" s="73">
        <v>4.5512529991911599</v>
      </c>
      <c r="AJ264" s="73">
        <v>35.804000000000009</v>
      </c>
      <c r="AK264" s="73">
        <v>0.2295517138293682</v>
      </c>
      <c r="AL264" s="73">
        <v>36.033551713829375</v>
      </c>
      <c r="AM264" s="73">
        <v>35.548224778150185</v>
      </c>
      <c r="AN264" s="73">
        <v>3.7610000000000006</v>
      </c>
      <c r="AO264" s="73">
        <v>2.4113059873540774E-2</v>
      </c>
      <c r="AP264" s="73">
        <v>3.7851130598735412</v>
      </c>
      <c r="AQ264" s="73">
        <v>3.7341323145632566</v>
      </c>
      <c r="AR264" s="73">
        <v>46.245000000000012</v>
      </c>
      <c r="AS264" s="73">
        <v>0.29649254290132754</v>
      </c>
      <c r="AT264" s="73">
        <v>46.541492542901324</v>
      </c>
      <c r="AU264" s="73">
        <v>45.914636768672636</v>
      </c>
    </row>
    <row r="265" spans="1:47">
      <c r="A265" s="61">
        <v>44572</v>
      </c>
      <c r="B265" s="58">
        <v>22</v>
      </c>
      <c r="C265" s="58" t="s">
        <v>17</v>
      </c>
      <c r="D265" s="59">
        <v>36.642107000000003</v>
      </c>
      <c r="E265" s="57">
        <v>1.4124156000000001E-2</v>
      </c>
      <c r="F265" s="57"/>
      <c r="G265" s="73">
        <v>0.87799999999999989</v>
      </c>
      <c r="H265" s="73">
        <v>7.8275741593388983E-3</v>
      </c>
      <c r="I265" s="73">
        <v>0.88582757415933877</v>
      </c>
      <c r="J265" s="73">
        <v>0.87331600731281067</v>
      </c>
      <c r="K265" s="73">
        <v>14.583</v>
      </c>
      <c r="L265" s="73">
        <v>0.13001083595175303</v>
      </c>
      <c r="M265" s="73">
        <v>14.713010835951753</v>
      </c>
      <c r="N265" s="73">
        <v>14.50520197567508</v>
      </c>
      <c r="O265" s="73">
        <v>46.377000000000002</v>
      </c>
      <c r="P265" s="73">
        <v>0.4134617389381095</v>
      </c>
      <c r="Q265" s="73">
        <v>46.790461738938113</v>
      </c>
      <c r="R265" s="73">
        <v>46.129585958025316</v>
      </c>
      <c r="S265" s="73">
        <v>7.480999999999999</v>
      </c>
      <c r="T265" s="73">
        <v>6.6694854539879611E-2</v>
      </c>
      <c r="U265" s="73">
        <v>7.5476948545398788</v>
      </c>
      <c r="V265" s="73">
        <v>7.4410900349739597</v>
      </c>
      <c r="W265" s="73">
        <v>69.319000000000003</v>
      </c>
      <c r="X265" s="73">
        <v>0.6179950035890811</v>
      </c>
      <c r="Y265" s="73">
        <v>69.936995003589089</v>
      </c>
      <c r="Z265" s="73">
        <v>68.949193975987157</v>
      </c>
      <c r="AA265" s="57"/>
      <c r="AB265" s="73">
        <v>2.0959999999999988</v>
      </c>
      <c r="AC265" s="73">
        <v>1.8686327378102871E-2</v>
      </c>
      <c r="AD265" s="73">
        <v>2.1146863273781018</v>
      </c>
      <c r="AE265" s="73">
        <v>2.0848181677991464</v>
      </c>
      <c r="AF265" s="73">
        <v>4.5929999999999982</v>
      </c>
      <c r="AG265" s="73">
        <v>4.0947662999821811E-2</v>
      </c>
      <c r="AH265" s="73">
        <v>4.6339476629998204</v>
      </c>
      <c r="AI265" s="73">
        <v>4.5684970633117752</v>
      </c>
      <c r="AJ265" s="73">
        <v>34.13600000000001</v>
      </c>
      <c r="AK265" s="73">
        <v>0.30433037756627873</v>
      </c>
      <c r="AL265" s="73">
        <v>34.440330377566291</v>
      </c>
      <c r="AM265" s="73">
        <v>33.953889778622006</v>
      </c>
      <c r="AN265" s="73">
        <v>3.6269999999999998</v>
      </c>
      <c r="AO265" s="73">
        <v>3.2335548378043491E-2</v>
      </c>
      <c r="AP265" s="73">
        <v>3.6593355483780434</v>
      </c>
      <c r="AQ265" s="73">
        <v>3.6076505222364061</v>
      </c>
      <c r="AR265" s="73">
        <v>44.452000000000005</v>
      </c>
      <c r="AS265" s="73">
        <v>0.39629991632224687</v>
      </c>
      <c r="AT265" s="73">
        <v>44.848299916322254</v>
      </c>
      <c r="AU265" s="73">
        <v>44.214855531969334</v>
      </c>
    </row>
    <row r="266" spans="1:47">
      <c r="A266" s="61">
        <v>44572</v>
      </c>
      <c r="B266" s="58">
        <v>23</v>
      </c>
      <c r="C266" s="58" t="s">
        <v>17</v>
      </c>
      <c r="D266" s="59">
        <v>47.883813000000004</v>
      </c>
      <c r="E266" s="57">
        <v>1.5262433000000001E-2</v>
      </c>
      <c r="F266" s="57"/>
      <c r="G266" s="73">
        <v>0.87799999999999989</v>
      </c>
      <c r="H266" s="73">
        <v>7.2364012346801442E-3</v>
      </c>
      <c r="I266" s="73">
        <v>0.88523640123468006</v>
      </c>
      <c r="J266" s="73">
        <v>0.87172553997167468</v>
      </c>
      <c r="K266" s="73">
        <v>14.108000000000001</v>
      </c>
      <c r="L266" s="73">
        <v>0.11627693464563495</v>
      </c>
      <c r="M266" s="73">
        <v>14.224276934645635</v>
      </c>
      <c r="N266" s="73">
        <v>14.00717986095716</v>
      </c>
      <c r="O266" s="73">
        <v>44.098000000000013</v>
      </c>
      <c r="P266" s="73">
        <v>0.36345196087349102</v>
      </c>
      <c r="Q266" s="73">
        <v>44.461451960873504</v>
      </c>
      <c r="R266" s="73">
        <v>43.782862029237954</v>
      </c>
      <c r="S266" s="73">
        <v>7.3010000000000002</v>
      </c>
      <c r="T266" s="73">
        <v>6.0174220289749128E-2</v>
      </c>
      <c r="U266" s="73">
        <v>7.3611742202897492</v>
      </c>
      <c r="V266" s="73">
        <v>7.2488247919512503</v>
      </c>
      <c r="W266" s="73">
        <v>66.385000000000019</v>
      </c>
      <c r="X266" s="73">
        <v>0.54713951704355523</v>
      </c>
      <c r="Y266" s="73">
        <v>66.932139517043566</v>
      </c>
      <c r="Z266" s="73">
        <v>65.910592222118041</v>
      </c>
      <c r="AA266" s="57"/>
      <c r="AB266" s="73">
        <v>2.0959999999999988</v>
      </c>
      <c r="AC266" s="73">
        <v>1.7275053516958516E-2</v>
      </c>
      <c r="AD266" s="73">
        <v>2.1132750535169573</v>
      </c>
      <c r="AE266" s="73">
        <v>2.0810213346020836</v>
      </c>
      <c r="AF266" s="73">
        <v>4.4109999999999978</v>
      </c>
      <c r="AG266" s="73">
        <v>3.6355086385164131E-2</v>
      </c>
      <c r="AH266" s="73">
        <v>4.4473550863851621</v>
      </c>
      <c r="AI266" s="73">
        <v>4.3794776273519993</v>
      </c>
      <c r="AJ266" s="73">
        <v>32.748999999999981</v>
      </c>
      <c r="AK266" s="73">
        <v>0.26991446928763091</v>
      </c>
      <c r="AL266" s="73">
        <v>33.018914469287608</v>
      </c>
      <c r="AM266" s="73">
        <v>32.51496549946738</v>
      </c>
      <c r="AN266" s="73">
        <v>3.4409999999999989</v>
      </c>
      <c r="AO266" s="73">
        <v>2.8360428984663295E-2</v>
      </c>
      <c r="AP266" s="73">
        <v>3.4693604289846625</v>
      </c>
      <c r="AQ266" s="73">
        <v>3.4164095478844327</v>
      </c>
      <c r="AR266" s="73">
        <v>42.696999999999974</v>
      </c>
      <c r="AS266" s="73">
        <v>0.35190503817441687</v>
      </c>
      <c r="AT266" s="73">
        <v>43.048905038174389</v>
      </c>
      <c r="AU266" s="73">
        <v>42.391874009305894</v>
      </c>
    </row>
    <row r="267" spans="1:47">
      <c r="A267" s="61">
        <v>44572</v>
      </c>
      <c r="B267" s="58">
        <v>24</v>
      </c>
      <c r="C267" s="58" t="s">
        <v>16</v>
      </c>
      <c r="D267" s="59">
        <v>30.006218000000001</v>
      </c>
      <c r="E267" s="57">
        <v>1.5520038999999999E-2</v>
      </c>
      <c r="F267" s="57"/>
      <c r="G267" s="73">
        <v>0.87799999999999989</v>
      </c>
      <c r="H267" s="73">
        <v>9.6591269263994143E-3</v>
      </c>
      <c r="I267" s="73">
        <v>0.88765912692639926</v>
      </c>
      <c r="J267" s="73">
        <v>0.87388262265779559</v>
      </c>
      <c r="K267" s="73">
        <v>13.759</v>
      </c>
      <c r="L267" s="73">
        <v>0.15136665988648015</v>
      </c>
      <c r="M267" s="73">
        <v>13.910366659886481</v>
      </c>
      <c r="N267" s="73">
        <v>13.694477226820743</v>
      </c>
      <c r="O267" s="73">
        <v>42.817</v>
      </c>
      <c r="P267" s="73">
        <v>0.47104195627294282</v>
      </c>
      <c r="Q267" s="73">
        <v>43.288041956272941</v>
      </c>
      <c r="R267" s="73">
        <v>42.616209856877951</v>
      </c>
      <c r="S267" s="73">
        <v>7.069</v>
      </c>
      <c r="T267" s="73">
        <v>7.7768073169382085E-2</v>
      </c>
      <c r="U267" s="73">
        <v>7.1467680731693823</v>
      </c>
      <c r="V267" s="73">
        <v>7.0358499539498389</v>
      </c>
      <c r="W267" s="73">
        <v>64.522999999999996</v>
      </c>
      <c r="X267" s="73">
        <v>0.70983581625520442</v>
      </c>
      <c r="Y267" s="73">
        <v>65.232835816255204</v>
      </c>
      <c r="Z267" s="73">
        <v>64.220419660306334</v>
      </c>
      <c r="AA267" s="57"/>
      <c r="AB267" s="73">
        <v>2.0959999999999988</v>
      </c>
      <c r="AC267" s="73">
        <v>2.3058690247987658E-2</v>
      </c>
      <c r="AD267" s="73">
        <v>2.1190586902479862</v>
      </c>
      <c r="AE267" s="73">
        <v>2.0861708167320487</v>
      </c>
      <c r="AF267" s="73">
        <v>4.2809999999999988</v>
      </c>
      <c r="AG267" s="73">
        <v>4.7096494728833586E-2</v>
      </c>
      <c r="AH267" s="73">
        <v>4.3280964947288325</v>
      </c>
      <c r="AI267" s="73">
        <v>4.260924268334878</v>
      </c>
      <c r="AJ267" s="73">
        <v>31.932000000000013</v>
      </c>
      <c r="AK267" s="73">
        <v>0.35129298520932373</v>
      </c>
      <c r="AL267" s="73">
        <v>32.283292985209336</v>
      </c>
      <c r="AM267" s="73">
        <v>31.782255019030462</v>
      </c>
      <c r="AN267" s="73">
        <v>3.3359999999999985</v>
      </c>
      <c r="AO267" s="73">
        <v>3.6700281806911657E-2</v>
      </c>
      <c r="AP267" s="73">
        <v>3.3727002818069103</v>
      </c>
      <c r="AQ267" s="73">
        <v>3.320355841897956</v>
      </c>
      <c r="AR267" s="73">
        <v>41.64500000000001</v>
      </c>
      <c r="AS267" s="73">
        <v>0.45814845199305665</v>
      </c>
      <c r="AT267" s="73">
        <v>42.103148451993064</v>
      </c>
      <c r="AU267" s="73">
        <v>41.449705945995348</v>
      </c>
    </row>
    <row r="268" spans="1:47">
      <c r="A268" s="61">
        <v>44573</v>
      </c>
      <c r="B268" s="58">
        <v>1</v>
      </c>
      <c r="C268" s="58" t="s">
        <v>16</v>
      </c>
      <c r="D268" s="59">
        <v>33.511434000000001</v>
      </c>
      <c r="E268" s="57">
        <v>1.5925439999999999E-2</v>
      </c>
      <c r="F268" s="57"/>
      <c r="G268" s="73">
        <v>0.878</v>
      </c>
      <c r="H268" s="73">
        <v>9.6234346611670692E-3</v>
      </c>
      <c r="I268" s="73">
        <v>0.88762343466116711</v>
      </c>
      <c r="J268" s="73">
        <v>0.87348764090987685</v>
      </c>
      <c r="K268" s="73">
        <v>13.514999999999999</v>
      </c>
      <c r="L268" s="73">
        <v>0.14813293786523113</v>
      </c>
      <c r="M268" s="73">
        <v>13.66313293786523</v>
      </c>
      <c r="N268" s="73">
        <v>13.445541534051234</v>
      </c>
      <c r="O268" s="73">
        <v>41.952000000000005</v>
      </c>
      <c r="P268" s="73">
        <v>0.45982042244337235</v>
      </c>
      <c r="Q268" s="73">
        <v>42.411820422443377</v>
      </c>
      <c r="R268" s="73">
        <v>41.736393521014982</v>
      </c>
      <c r="S268" s="73">
        <v>6.9739999999999993</v>
      </c>
      <c r="T268" s="73">
        <v>7.6439445702709718E-2</v>
      </c>
      <c r="U268" s="73">
        <v>7.0504394457027093</v>
      </c>
      <c r="V268" s="73">
        <v>6.9381580953365383</v>
      </c>
      <c r="W268" s="73">
        <v>63.319000000000003</v>
      </c>
      <c r="X268" s="73">
        <v>0.69401624067248036</v>
      </c>
      <c r="Y268" s="73">
        <v>64.013016240672485</v>
      </c>
      <c r="Z268" s="73">
        <v>62.993580791312631</v>
      </c>
      <c r="AA268" s="57"/>
      <c r="AB268" s="73">
        <v>2.0959999999999988</v>
      </c>
      <c r="AC268" s="73">
        <v>2.2973484111396544E-2</v>
      </c>
      <c r="AD268" s="73">
        <v>2.1189734841113954</v>
      </c>
      <c r="AE268" s="73">
        <v>2.0852278990285886</v>
      </c>
      <c r="AF268" s="73">
        <v>4.1809999999999983</v>
      </c>
      <c r="AG268" s="73">
        <v>4.5826401273735197E-2</v>
      </c>
      <c r="AH268" s="73">
        <v>4.2268264012737333</v>
      </c>
      <c r="AI268" s="73">
        <v>4.1595123310298323</v>
      </c>
      <c r="AJ268" s="73">
        <v>31.312000000000008</v>
      </c>
      <c r="AK268" s="73">
        <v>0.34319930080918376</v>
      </c>
      <c r="AL268" s="73">
        <v>31.655199300809191</v>
      </c>
      <c r="AM268" s="73">
        <v>31.151076323656113</v>
      </c>
      <c r="AN268" s="73">
        <v>3.3319999999999994</v>
      </c>
      <c r="AO268" s="73">
        <v>3.6520824932811703E-2</v>
      </c>
      <c r="AP268" s="73">
        <v>3.3685208249328111</v>
      </c>
      <c r="AQ268" s="73">
        <v>3.3148756486465931</v>
      </c>
      <c r="AR268" s="73">
        <v>40.921000000000006</v>
      </c>
      <c r="AS268" s="73">
        <v>0.44852001112712725</v>
      </c>
      <c r="AT268" s="73">
        <v>41.369520011127129</v>
      </c>
      <c r="AU268" s="73">
        <v>40.710692202361123</v>
      </c>
    </row>
    <row r="269" spans="1:47">
      <c r="A269" s="61">
        <v>44573</v>
      </c>
      <c r="B269" s="58">
        <v>2</v>
      </c>
      <c r="C269" s="58" t="s">
        <v>16</v>
      </c>
      <c r="D269" s="59">
        <v>34.677236999999998</v>
      </c>
      <c r="E269" s="57">
        <v>1.5686953E-2</v>
      </c>
      <c r="F269" s="57"/>
      <c r="G269" s="73">
        <v>0.878</v>
      </c>
      <c r="H269" s="73">
        <v>9.9094623729508273E-3</v>
      </c>
      <c r="I269" s="73">
        <v>0.88790946237295088</v>
      </c>
      <c r="J269" s="73">
        <v>0.87398086836845112</v>
      </c>
      <c r="K269" s="73">
        <v>13.324</v>
      </c>
      <c r="L269" s="73">
        <v>0.15038004175079364</v>
      </c>
      <c r="M269" s="73">
        <v>13.474380041750793</v>
      </c>
      <c r="N269" s="73">
        <v>13.26300807533171</v>
      </c>
      <c r="O269" s="73">
        <v>41.338000000000001</v>
      </c>
      <c r="P269" s="73">
        <v>0.46655735258888531</v>
      </c>
      <c r="Q269" s="73">
        <v>41.804557352588887</v>
      </c>
      <c r="R269" s="73">
        <v>41.148771226213022</v>
      </c>
      <c r="S269" s="73">
        <v>6.8669999999999991</v>
      </c>
      <c r="T269" s="73">
        <v>7.7503733616233847E-2</v>
      </c>
      <c r="U269" s="73">
        <v>6.9445037336162327</v>
      </c>
      <c r="V269" s="73">
        <v>6.83556562993867</v>
      </c>
      <c r="W269" s="73">
        <v>62.406999999999996</v>
      </c>
      <c r="X269" s="73">
        <v>0.7043505903288636</v>
      </c>
      <c r="Y269" s="73">
        <v>63.111350590328861</v>
      </c>
      <c r="Z269" s="73">
        <v>62.121325799851853</v>
      </c>
      <c r="AA269" s="57"/>
      <c r="AB269" s="73">
        <v>2.0959999999999988</v>
      </c>
      <c r="AC269" s="73">
        <v>2.3656301974606973E-2</v>
      </c>
      <c r="AD269" s="73">
        <v>2.1196563019746057</v>
      </c>
      <c r="AE269" s="73">
        <v>2.0864053531893765</v>
      </c>
      <c r="AF269" s="73">
        <v>4.1819999999999986</v>
      </c>
      <c r="AG269" s="73">
        <v>4.7199739913075564E-2</v>
      </c>
      <c r="AH269" s="73">
        <v>4.2291997399130743</v>
      </c>
      <c r="AI269" s="73">
        <v>4.1628564823654459</v>
      </c>
      <c r="AJ269" s="73">
        <v>30.786000000000008</v>
      </c>
      <c r="AK269" s="73">
        <v>0.34746322165565408</v>
      </c>
      <c r="AL269" s="73">
        <v>31.133463221655663</v>
      </c>
      <c r="AM269" s="73">
        <v>30.645074047370322</v>
      </c>
      <c r="AN269" s="73">
        <v>3.3149999999999982</v>
      </c>
      <c r="AO269" s="73">
        <v>3.7414427979876964E-2</v>
      </c>
      <c r="AP269" s="73">
        <v>3.3524144279798751</v>
      </c>
      <c r="AQ269" s="73">
        <v>3.2998252604116329</v>
      </c>
      <c r="AR269" s="73">
        <v>40.379000000000005</v>
      </c>
      <c r="AS269" s="73">
        <v>0.45573369152321358</v>
      </c>
      <c r="AT269" s="73">
        <v>40.834733691523219</v>
      </c>
      <c r="AU269" s="73">
        <v>40.194161143336778</v>
      </c>
    </row>
    <row r="270" spans="1:47">
      <c r="A270" s="61">
        <v>44573</v>
      </c>
      <c r="B270" s="58">
        <v>3</v>
      </c>
      <c r="C270" s="58" t="s">
        <v>16</v>
      </c>
      <c r="D270" s="59">
        <v>34.664867999999998</v>
      </c>
      <c r="E270" s="57">
        <v>1.5875633E-2</v>
      </c>
      <c r="F270" s="57"/>
      <c r="G270" s="73">
        <v>0.878</v>
      </c>
      <c r="H270" s="73">
        <v>9.5164685959597609E-3</v>
      </c>
      <c r="I270" s="73">
        <v>0.88751646859595978</v>
      </c>
      <c r="J270" s="73">
        <v>0.87342658285907426</v>
      </c>
      <c r="K270" s="73">
        <v>13.152999999999999</v>
      </c>
      <c r="L270" s="73">
        <v>0.14256276929687781</v>
      </c>
      <c r="M270" s="73">
        <v>13.295562769296877</v>
      </c>
      <c r="N270" s="73">
        <v>13.084487294243056</v>
      </c>
      <c r="O270" s="73">
        <v>40.830000000000005</v>
      </c>
      <c r="P270" s="73">
        <v>0.4425483061196322</v>
      </c>
      <c r="Q270" s="73">
        <v>41.272548306119639</v>
      </c>
      <c r="R270" s="73">
        <v>40.617320476236912</v>
      </c>
      <c r="S270" s="73">
        <v>6.8419999999999996</v>
      </c>
      <c r="T270" s="73">
        <v>7.4159086712479144E-2</v>
      </c>
      <c r="U270" s="73">
        <v>6.9161590867124785</v>
      </c>
      <c r="V270" s="73">
        <v>6.8063606832822154</v>
      </c>
      <c r="W270" s="73">
        <v>61.703000000000003</v>
      </c>
      <c r="X270" s="73">
        <v>0.66878663072494893</v>
      </c>
      <c r="Y270" s="73">
        <v>62.371786630724948</v>
      </c>
      <c r="Z270" s="73">
        <v>61.381595036621256</v>
      </c>
      <c r="AA270" s="57"/>
      <c r="AB270" s="73">
        <v>2.0959999999999988</v>
      </c>
      <c r="AC270" s="73">
        <v>2.2718130042291167E-2</v>
      </c>
      <c r="AD270" s="73">
        <v>2.1187181300422897</v>
      </c>
      <c r="AE270" s="73">
        <v>2.0850821385792919</v>
      </c>
      <c r="AF270" s="73">
        <v>4.1249999999999982</v>
      </c>
      <c r="AG270" s="73">
        <v>4.4710060317009109E-2</v>
      </c>
      <c r="AH270" s="73">
        <v>4.1697100603170076</v>
      </c>
      <c r="AI270" s="73">
        <v>4.1035132736830064</v>
      </c>
      <c r="AJ270" s="73">
        <v>30.481999999999999</v>
      </c>
      <c r="AK270" s="73">
        <v>0.33038837783832053</v>
      </c>
      <c r="AL270" s="73">
        <v>30.812388377838321</v>
      </c>
      <c r="AM270" s="73">
        <v>30.323222208098294</v>
      </c>
      <c r="AN270" s="73">
        <v>3.2679999999999993</v>
      </c>
      <c r="AO270" s="73">
        <v>3.5421206573572311E-2</v>
      </c>
      <c r="AP270" s="73">
        <v>3.3034212065735717</v>
      </c>
      <c r="AQ270" s="73">
        <v>3.2509773038535923</v>
      </c>
      <c r="AR270" s="73">
        <v>39.970999999999997</v>
      </c>
      <c r="AS270" s="73">
        <v>0.43323777477119307</v>
      </c>
      <c r="AT270" s="73">
        <v>40.40423777477119</v>
      </c>
      <c r="AU270" s="73">
        <v>39.762794924214184</v>
      </c>
    </row>
    <row r="271" spans="1:47">
      <c r="A271" s="61">
        <v>44573</v>
      </c>
      <c r="B271" s="58">
        <v>4</v>
      </c>
      <c r="C271" s="58" t="s">
        <v>16</v>
      </c>
      <c r="D271" s="59">
        <v>32.082228999999998</v>
      </c>
      <c r="E271" s="57">
        <v>1.5574785000000001E-2</v>
      </c>
      <c r="F271" s="57"/>
      <c r="G271" s="73">
        <v>0.878</v>
      </c>
      <c r="H271" s="73">
        <v>1.0285002028780835E-2</v>
      </c>
      <c r="I271" s="73">
        <v>0.8882850020287808</v>
      </c>
      <c r="J271" s="73">
        <v>0.87445015410345794</v>
      </c>
      <c r="K271" s="73">
        <v>13.058999999999997</v>
      </c>
      <c r="L271" s="73">
        <v>0.15297476252146802</v>
      </c>
      <c r="M271" s="73">
        <v>13.211974762521466</v>
      </c>
      <c r="N271" s="73">
        <v>13.006201096169768</v>
      </c>
      <c r="O271" s="73">
        <v>40.646000000000001</v>
      </c>
      <c r="P271" s="73">
        <v>0.47613233765583812</v>
      </c>
      <c r="Q271" s="73">
        <v>41.122132337655842</v>
      </c>
      <c r="R271" s="73">
        <v>40.481663967755303</v>
      </c>
      <c r="S271" s="73">
        <v>6.7579999999999982</v>
      </c>
      <c r="T271" s="73">
        <v>7.9164058895786857E-2</v>
      </c>
      <c r="U271" s="73">
        <v>6.8371640588957847</v>
      </c>
      <c r="V271" s="73">
        <v>6.7306766986687556</v>
      </c>
      <c r="W271" s="73">
        <v>61.340999999999994</v>
      </c>
      <c r="X271" s="73">
        <v>0.71855616110187381</v>
      </c>
      <c r="Y271" s="73">
        <v>62.059556161101874</v>
      </c>
      <c r="Z271" s="73">
        <v>61.092991916697287</v>
      </c>
      <c r="AA271" s="57"/>
      <c r="AB271" s="73">
        <v>2.0959999999999988</v>
      </c>
      <c r="AC271" s="73">
        <v>2.455280666551779E-2</v>
      </c>
      <c r="AD271" s="73">
        <v>2.1205528066655166</v>
      </c>
      <c r="AE271" s="73">
        <v>2.0875256526205548</v>
      </c>
      <c r="AF271" s="73">
        <v>4.1319999999999961</v>
      </c>
      <c r="AG271" s="73">
        <v>4.840276581198448E-2</v>
      </c>
      <c r="AH271" s="73">
        <v>4.1804027658119809</v>
      </c>
      <c r="AI271" s="73">
        <v>4.1152938915210537</v>
      </c>
      <c r="AJ271" s="73">
        <v>30.358000000000022</v>
      </c>
      <c r="AK271" s="73">
        <v>0.35561741638921279</v>
      </c>
      <c r="AL271" s="73">
        <v>30.713617416389233</v>
      </c>
      <c r="AM271" s="73">
        <v>30.235259428556716</v>
      </c>
      <c r="AN271" s="73">
        <v>3.3099999999999983</v>
      </c>
      <c r="AO271" s="73">
        <v>3.8773754800984682E-2</v>
      </c>
      <c r="AP271" s="73">
        <v>3.348773754800983</v>
      </c>
      <c r="AQ271" s="73">
        <v>3.296617323556315</v>
      </c>
      <c r="AR271" s="73">
        <v>39.896000000000008</v>
      </c>
      <c r="AS271" s="73">
        <v>0.46734674366769974</v>
      </c>
      <c r="AT271" s="73">
        <v>40.363346743667712</v>
      </c>
      <c r="AU271" s="73">
        <v>39.734696296254633</v>
      </c>
    </row>
    <row r="272" spans="1:47">
      <c r="A272" s="61">
        <v>44573</v>
      </c>
      <c r="B272" s="58">
        <v>5</v>
      </c>
      <c r="C272" s="58" t="s">
        <v>16</v>
      </c>
      <c r="D272" s="59">
        <v>31.338992000000001</v>
      </c>
      <c r="E272" s="57">
        <v>1.5714441999999999E-2</v>
      </c>
      <c r="F272" s="57"/>
      <c r="G272" s="73">
        <v>0.878</v>
      </c>
      <c r="H272" s="73">
        <v>1.0549855231560705E-2</v>
      </c>
      <c r="I272" s="73">
        <v>0.88854985523156071</v>
      </c>
      <c r="J272" s="73">
        <v>0.87458679006741591</v>
      </c>
      <c r="K272" s="73">
        <v>13.058</v>
      </c>
      <c r="L272" s="73">
        <v>0.15690206106346208</v>
      </c>
      <c r="M272" s="73">
        <v>13.214902061063462</v>
      </c>
      <c r="N272" s="73">
        <v>13.007237249089199</v>
      </c>
      <c r="O272" s="73">
        <v>40.874000000000002</v>
      </c>
      <c r="P272" s="73">
        <v>0.49113300994853337</v>
      </c>
      <c r="Q272" s="73">
        <v>41.365133009948536</v>
      </c>
      <c r="R272" s="73">
        <v>40.715103026441412</v>
      </c>
      <c r="S272" s="73">
        <v>6.6959999999999988</v>
      </c>
      <c r="T272" s="73">
        <v>8.0457665866207825E-2</v>
      </c>
      <c r="U272" s="73">
        <v>6.7764576658662063</v>
      </c>
      <c r="V272" s="73">
        <v>6.6699694149104962</v>
      </c>
      <c r="W272" s="73">
        <v>61.506</v>
      </c>
      <c r="X272" s="73">
        <v>0.73904259210976397</v>
      </c>
      <c r="Y272" s="73">
        <v>62.245042592109762</v>
      </c>
      <c r="Z272" s="73">
        <v>61.266896480508521</v>
      </c>
      <c r="AA272" s="57"/>
      <c r="AB272" s="73">
        <v>2.0959999999999988</v>
      </c>
      <c r="AC272" s="73">
        <v>2.5185075814750827E-2</v>
      </c>
      <c r="AD272" s="73">
        <v>2.1211850758147497</v>
      </c>
      <c r="AE272" s="73">
        <v>2.0878518359695932</v>
      </c>
      <c r="AF272" s="73">
        <v>4.2039999999999971</v>
      </c>
      <c r="AG272" s="73">
        <v>5.0514340994853274E-2</v>
      </c>
      <c r="AH272" s="73">
        <v>4.2545143409948505</v>
      </c>
      <c r="AI272" s="73">
        <v>4.1876570221451184</v>
      </c>
      <c r="AJ272" s="73">
        <v>30.491000000000003</v>
      </c>
      <c r="AK272" s="73">
        <v>0.36637316157803812</v>
      </c>
      <c r="AL272" s="73">
        <v>30.857373161578042</v>
      </c>
      <c r="AM272" s="73">
        <v>30.372466760758066</v>
      </c>
      <c r="AN272" s="73">
        <v>3.3170000000000006</v>
      </c>
      <c r="AO272" s="73">
        <v>3.9856343739278891E-2</v>
      </c>
      <c r="AP272" s="73">
        <v>3.3568563437392793</v>
      </c>
      <c r="AQ272" s="73">
        <v>3.3041052194232563</v>
      </c>
      <c r="AR272" s="73">
        <v>40.107999999999997</v>
      </c>
      <c r="AS272" s="73">
        <v>0.48192892212692112</v>
      </c>
      <c r="AT272" s="73">
        <v>40.589928922126923</v>
      </c>
      <c r="AU272" s="73">
        <v>39.952080838296034</v>
      </c>
    </row>
    <row r="273" spans="1:47">
      <c r="A273" s="61">
        <v>44573</v>
      </c>
      <c r="B273" s="58">
        <v>6</v>
      </c>
      <c r="C273" s="58" t="s">
        <v>16</v>
      </c>
      <c r="D273" s="59">
        <v>33.674191999999998</v>
      </c>
      <c r="E273" s="57">
        <v>1.4761629E-2</v>
      </c>
      <c r="F273" s="57"/>
      <c r="G273" s="73">
        <v>0.878</v>
      </c>
      <c r="H273" s="73">
        <v>1.1603215420819629E-2</v>
      </c>
      <c r="I273" s="73">
        <v>0.88960321542081966</v>
      </c>
      <c r="J273" s="73">
        <v>0.87647122279757039</v>
      </c>
      <c r="K273" s="73">
        <v>13.198</v>
      </c>
      <c r="L273" s="73">
        <v>0.17441826551705863</v>
      </c>
      <c r="M273" s="73">
        <v>13.372418265517059</v>
      </c>
      <c r="N273" s="73">
        <v>13.175019588248672</v>
      </c>
      <c r="O273" s="73">
        <v>41.95600000000001</v>
      </c>
      <c r="P273" s="73">
        <v>0.55446982482449714</v>
      </c>
      <c r="Q273" s="73">
        <v>42.510469824824504</v>
      </c>
      <c r="R273" s="73">
        <v>41.882946040654751</v>
      </c>
      <c r="S273" s="73">
        <v>6.8219999999999992</v>
      </c>
      <c r="T273" s="73">
        <v>9.0156190889329732E-2</v>
      </c>
      <c r="U273" s="73">
        <v>6.9121561908893288</v>
      </c>
      <c r="V273" s="73">
        <v>6.8101215056093674</v>
      </c>
      <c r="W273" s="73">
        <v>62.854000000000013</v>
      </c>
      <c r="X273" s="73">
        <v>0.83064749665170512</v>
      </c>
      <c r="Y273" s="73">
        <v>63.684647496651714</v>
      </c>
      <c r="Z273" s="73">
        <v>62.74455835731036</v>
      </c>
      <c r="AA273" s="57"/>
      <c r="AB273" s="73">
        <v>2.0959999999999988</v>
      </c>
      <c r="AC273" s="73">
        <v>2.7699703328061424E-2</v>
      </c>
      <c r="AD273" s="73">
        <v>2.12369970332806</v>
      </c>
      <c r="AE273" s="73">
        <v>2.0923504362001211</v>
      </c>
      <c r="AF273" s="73">
        <v>4.2639999999999976</v>
      </c>
      <c r="AG273" s="73">
        <v>5.6350923182659315E-2</v>
      </c>
      <c r="AH273" s="73">
        <v>4.3203509231826569</v>
      </c>
      <c r="AI273" s="73">
        <v>4.2565755057048271</v>
      </c>
      <c r="AJ273" s="73">
        <v>31.210000000000012</v>
      </c>
      <c r="AK273" s="73">
        <v>0.41245598323893023</v>
      </c>
      <c r="AL273" s="73">
        <v>31.622455983238943</v>
      </c>
      <c r="AM273" s="73">
        <v>31.15565701994554</v>
      </c>
      <c r="AN273" s="73">
        <v>3.4239999999999982</v>
      </c>
      <c r="AO273" s="73">
        <v>4.5249897039733929E-2</v>
      </c>
      <c r="AP273" s="73">
        <v>3.4692498970397323</v>
      </c>
      <c r="AQ273" s="73">
        <v>3.4180381171513434</v>
      </c>
      <c r="AR273" s="73">
        <v>40.994000000000007</v>
      </c>
      <c r="AS273" s="73">
        <v>0.54175650678938492</v>
      </c>
      <c r="AT273" s="73">
        <v>41.53575650678939</v>
      </c>
      <c r="AU273" s="73">
        <v>40.922621079001829</v>
      </c>
    </row>
    <row r="274" spans="1:47">
      <c r="A274" s="61">
        <v>44573</v>
      </c>
      <c r="B274" s="58">
        <v>7</v>
      </c>
      <c r="C274" s="58" t="s">
        <v>16</v>
      </c>
      <c r="D274" s="59">
        <v>36.510945</v>
      </c>
      <c r="E274" s="57">
        <v>1.3263353E-2</v>
      </c>
      <c r="F274" s="57"/>
      <c r="G274" s="73">
        <v>0.878</v>
      </c>
      <c r="H274" s="73">
        <v>8.787681558791843E-3</v>
      </c>
      <c r="I274" s="73">
        <v>0.88678768155879184</v>
      </c>
      <c r="J274" s="73">
        <v>0.87502590350222598</v>
      </c>
      <c r="K274" s="73">
        <v>13.61</v>
      </c>
      <c r="L274" s="73">
        <v>0.13621907291020158</v>
      </c>
      <c r="M274" s="73">
        <v>13.746219072910201</v>
      </c>
      <c r="N274" s="73">
        <v>13.56389811693086</v>
      </c>
      <c r="O274" s="73">
        <v>44.735999999999997</v>
      </c>
      <c r="P274" s="73">
        <v>0.44775139204340764</v>
      </c>
      <c r="Q274" s="73">
        <v>45.183751392043405</v>
      </c>
      <c r="R274" s="73">
        <v>44.584463347466489</v>
      </c>
      <c r="S274" s="73">
        <v>7.0359999999999996</v>
      </c>
      <c r="T274" s="73">
        <v>7.0421557457470849E-2</v>
      </c>
      <c r="U274" s="73">
        <v>7.1064215574574705</v>
      </c>
      <c r="V274" s="73">
        <v>7.0121665797741022</v>
      </c>
      <c r="W274" s="73">
        <v>66.259999999999991</v>
      </c>
      <c r="X274" s="73">
        <v>0.6631797039698718</v>
      </c>
      <c r="Y274" s="73">
        <v>66.923179703969865</v>
      </c>
      <c r="Z274" s="73">
        <v>66.035553947673677</v>
      </c>
      <c r="AA274" s="57"/>
      <c r="AB274" s="73">
        <v>2.0959999999999988</v>
      </c>
      <c r="AC274" s="73">
        <v>2.0978337753106712E-2</v>
      </c>
      <c r="AD274" s="73">
        <v>2.1169783377531055</v>
      </c>
      <c r="AE274" s="73">
        <v>2.0889001067661326</v>
      </c>
      <c r="AF274" s="73">
        <v>4.4549999999999965</v>
      </c>
      <c r="AG274" s="73">
        <v>4.4588976474279764E-2</v>
      </c>
      <c r="AH274" s="73">
        <v>4.4995889764742767</v>
      </c>
      <c r="AI274" s="73">
        <v>4.4399093395243892</v>
      </c>
      <c r="AJ274" s="73">
        <v>33.341999999999999</v>
      </c>
      <c r="AK274" s="73">
        <v>0.33371170675767386</v>
      </c>
      <c r="AL274" s="73">
        <v>33.675711706757674</v>
      </c>
      <c r="AM274" s="73">
        <v>33.229058854864711</v>
      </c>
      <c r="AN274" s="73">
        <v>3.5079999999999987</v>
      </c>
      <c r="AO274" s="73">
        <v>3.511069123945533E-2</v>
      </c>
      <c r="AP274" s="73">
        <v>3.5431106912394541</v>
      </c>
      <c r="AQ274" s="73">
        <v>3.4961171634234711</v>
      </c>
      <c r="AR274" s="73">
        <v>43.400999999999989</v>
      </c>
      <c r="AS274" s="73">
        <v>0.43438971222451567</v>
      </c>
      <c r="AT274" s="73">
        <v>43.835389712224512</v>
      </c>
      <c r="AU274" s="73">
        <v>43.253985464578705</v>
      </c>
    </row>
    <row r="275" spans="1:47">
      <c r="A275" s="61">
        <v>44573</v>
      </c>
      <c r="B275" s="58">
        <v>8</v>
      </c>
      <c r="C275" s="58" t="s">
        <v>17</v>
      </c>
      <c r="D275" s="59">
        <v>37.627831</v>
      </c>
      <c r="E275" s="57">
        <v>1.2859376E-2</v>
      </c>
      <c r="F275" s="57"/>
      <c r="G275" s="73">
        <v>0.878</v>
      </c>
      <c r="H275" s="73">
        <v>1.1197509272096064E-2</v>
      </c>
      <c r="I275" s="73">
        <v>0.88919750927209606</v>
      </c>
      <c r="J275" s="73">
        <v>0.87776298416210274</v>
      </c>
      <c r="K275" s="73">
        <v>14.149000000000001</v>
      </c>
      <c r="L275" s="73">
        <v>0.18044824452265057</v>
      </c>
      <c r="M275" s="73">
        <v>14.329448244522652</v>
      </c>
      <c r="N275" s="73">
        <v>14.145180481673796</v>
      </c>
      <c r="O275" s="73">
        <v>48.522999999999996</v>
      </c>
      <c r="P275" s="73">
        <v>0.6188345585534365</v>
      </c>
      <c r="Q275" s="73">
        <v>49.141834558553434</v>
      </c>
      <c r="R275" s="73">
        <v>48.509901230635201</v>
      </c>
      <c r="S275" s="73">
        <v>7.4459999999999997</v>
      </c>
      <c r="T275" s="73">
        <v>9.4962020546728115E-2</v>
      </c>
      <c r="U275" s="73">
        <v>7.5409620205467283</v>
      </c>
      <c r="V275" s="73">
        <v>7.4439899545227979</v>
      </c>
      <c r="W275" s="73">
        <v>70.995999999999995</v>
      </c>
      <c r="X275" s="73">
        <v>0.90544233289491127</v>
      </c>
      <c r="Y275" s="73">
        <v>71.901442332894916</v>
      </c>
      <c r="Z275" s="73">
        <v>70.976834650993894</v>
      </c>
      <c r="AA275" s="57"/>
      <c r="AB275" s="73">
        <v>2.0959999999999988</v>
      </c>
      <c r="AC275" s="73">
        <v>2.6731183865960514E-2</v>
      </c>
      <c r="AD275" s="73">
        <v>2.1227311838659593</v>
      </c>
      <c r="AE275" s="73">
        <v>2.0954341854257019</v>
      </c>
      <c r="AF275" s="73">
        <v>4.4729999999999981</v>
      </c>
      <c r="AG275" s="73">
        <v>5.7046080836088461E-2</v>
      </c>
      <c r="AH275" s="73">
        <v>4.5300460808360867</v>
      </c>
      <c r="AI275" s="73">
        <v>4.4717925149852888</v>
      </c>
      <c r="AJ275" s="73">
        <v>35.815999999999988</v>
      </c>
      <c r="AK275" s="73">
        <v>0.45677675636605064</v>
      </c>
      <c r="AL275" s="73">
        <v>36.272776756366042</v>
      </c>
      <c r="AM275" s="73">
        <v>35.806331481491874</v>
      </c>
      <c r="AN275" s="73">
        <v>3.6679999999999984</v>
      </c>
      <c r="AO275" s="73">
        <v>4.6779571765430905E-2</v>
      </c>
      <c r="AP275" s="73">
        <v>3.7147795717654293</v>
      </c>
      <c r="AQ275" s="73">
        <v>3.6670098244949787</v>
      </c>
      <c r="AR275" s="73">
        <v>46.052999999999983</v>
      </c>
      <c r="AS275" s="73">
        <v>0.58733359283353048</v>
      </c>
      <c r="AT275" s="73">
        <v>46.640333592833514</v>
      </c>
      <c r="AU275" s="73">
        <v>46.040568006397841</v>
      </c>
    </row>
    <row r="276" spans="1:47">
      <c r="A276" s="61">
        <v>44573</v>
      </c>
      <c r="B276" s="58">
        <v>9</v>
      </c>
      <c r="C276" s="58" t="s">
        <v>17</v>
      </c>
      <c r="D276" s="59">
        <v>50.151814999999999</v>
      </c>
      <c r="E276" s="57">
        <v>1.2150767999999999E-2</v>
      </c>
      <c r="F276" s="57"/>
      <c r="G276" s="73">
        <v>0.878</v>
      </c>
      <c r="H276" s="73">
        <v>4.7269124339585356E-3</v>
      </c>
      <c r="I276" s="73">
        <v>0.88272691243395851</v>
      </c>
      <c r="J276" s="73">
        <v>0.87200110251361718</v>
      </c>
      <c r="K276" s="73">
        <v>14.350000000000001</v>
      </c>
      <c r="L276" s="73">
        <v>7.7256484541349646E-2</v>
      </c>
      <c r="M276" s="73">
        <v>14.427256484541351</v>
      </c>
      <c r="N276" s="73">
        <v>14.251954238121193</v>
      </c>
      <c r="O276" s="73">
        <v>52.286999999999999</v>
      </c>
      <c r="P276" s="73">
        <v>0.28149894126923686</v>
      </c>
      <c r="Q276" s="73">
        <v>52.568498941269233</v>
      </c>
      <c r="R276" s="73">
        <v>51.929751306525624</v>
      </c>
      <c r="S276" s="73">
        <v>7.6969999999999992</v>
      </c>
      <c r="T276" s="73">
        <v>4.1438547840750385E-2</v>
      </c>
      <c r="U276" s="73">
        <v>7.7384385478407491</v>
      </c>
      <c r="V276" s="73">
        <v>7.6444105763636792</v>
      </c>
      <c r="W276" s="73">
        <v>75.212000000000003</v>
      </c>
      <c r="X276" s="73">
        <v>0.40492088608529542</v>
      </c>
      <c r="Y276" s="73">
        <v>75.616920886085282</v>
      </c>
      <c r="Z276" s="73">
        <v>74.698117223524122</v>
      </c>
      <c r="AA276" s="57"/>
      <c r="AB276" s="73">
        <v>2.0959999999999988</v>
      </c>
      <c r="AC276" s="73">
        <v>1.1284292097468205E-2</v>
      </c>
      <c r="AD276" s="73">
        <v>2.107284292097467</v>
      </c>
      <c r="AE276" s="73">
        <v>2.0816791695541466</v>
      </c>
      <c r="AF276" s="73">
        <v>4.2269999999999985</v>
      </c>
      <c r="AG276" s="73">
        <v>2.2757014645037269E-2</v>
      </c>
      <c r="AH276" s="73">
        <v>4.2497570146450361</v>
      </c>
      <c r="AI276" s="73">
        <v>4.1981192031037118</v>
      </c>
      <c r="AJ276" s="73">
        <v>37.46200000000001</v>
      </c>
      <c r="AK276" s="73">
        <v>0.20168518633366139</v>
      </c>
      <c r="AL276" s="73">
        <v>37.663685186333673</v>
      </c>
      <c r="AM276" s="73">
        <v>37.206042485609494</v>
      </c>
      <c r="AN276" s="73">
        <v>3.6379999999999981</v>
      </c>
      <c r="AO276" s="73">
        <v>1.95859993561972E-2</v>
      </c>
      <c r="AP276" s="73">
        <v>3.6575859993561952</v>
      </c>
      <c r="AQ276" s="73">
        <v>3.6131435204379696</v>
      </c>
      <c r="AR276" s="73">
        <v>47.423000000000009</v>
      </c>
      <c r="AS276" s="73">
        <v>0.25531249243236404</v>
      </c>
      <c r="AT276" s="73">
        <v>47.678312492432369</v>
      </c>
      <c r="AU276" s="73">
        <v>47.098984378705325</v>
      </c>
    </row>
    <row r="277" spans="1:47">
      <c r="A277" s="61">
        <v>44573</v>
      </c>
      <c r="B277" s="58">
        <v>10</v>
      </c>
      <c r="C277" s="58" t="s">
        <v>17</v>
      </c>
      <c r="D277" s="59">
        <v>46.368882999999997</v>
      </c>
      <c r="E277" s="57">
        <v>1.1315451000000001E-2</v>
      </c>
      <c r="F277" s="57"/>
      <c r="G277" s="73">
        <v>0.878</v>
      </c>
      <c r="H277" s="73">
        <v>4.1323572550732417E-3</v>
      </c>
      <c r="I277" s="73">
        <v>0.88213235725507322</v>
      </c>
      <c r="J277" s="73">
        <v>0.87215063179103891</v>
      </c>
      <c r="K277" s="73">
        <v>15.179</v>
      </c>
      <c r="L277" s="73">
        <v>7.1440832317490599E-2</v>
      </c>
      <c r="M277" s="73">
        <v>15.250440832317491</v>
      </c>
      <c r="N277" s="73">
        <v>15.077875216351003</v>
      </c>
      <c r="O277" s="73">
        <v>55.844000000000001</v>
      </c>
      <c r="P277" s="73">
        <v>0.2628329824058202</v>
      </c>
      <c r="Q277" s="73">
        <v>56.10683298240582</v>
      </c>
      <c r="R277" s="73">
        <v>55.471958863028227</v>
      </c>
      <c r="S277" s="73">
        <v>7.7110000000000003</v>
      </c>
      <c r="T277" s="73">
        <v>3.6292262863177417E-2</v>
      </c>
      <c r="U277" s="73">
        <v>7.7472922628631773</v>
      </c>
      <c r="V277" s="73">
        <v>7.6596281568800704</v>
      </c>
      <c r="W277" s="73">
        <v>79.611999999999995</v>
      </c>
      <c r="X277" s="73">
        <v>0.37469843484156151</v>
      </c>
      <c r="Y277" s="73">
        <v>79.986698434841571</v>
      </c>
      <c r="Z277" s="73">
        <v>79.081612868050343</v>
      </c>
      <c r="AA277" s="57"/>
      <c r="AB277" s="73">
        <v>2.0959999999999988</v>
      </c>
      <c r="AC277" s="73">
        <v>9.8649439711087829E-3</v>
      </c>
      <c r="AD277" s="73">
        <v>2.1058649439711075</v>
      </c>
      <c r="AE277" s="73">
        <v>2.0820361323849848</v>
      </c>
      <c r="AF277" s="73">
        <v>4.4929999999999986</v>
      </c>
      <c r="AG277" s="73">
        <v>2.1146561670893019E-2</v>
      </c>
      <c r="AH277" s="73">
        <v>4.5141465616708913</v>
      </c>
      <c r="AI277" s="73">
        <v>4.463066957445486</v>
      </c>
      <c r="AJ277" s="73">
        <v>39.408000000000044</v>
      </c>
      <c r="AK277" s="73">
        <v>0.18547600764000741</v>
      </c>
      <c r="AL277" s="73">
        <v>39.593476007640049</v>
      </c>
      <c r="AM277" s="73">
        <v>39.14545796995592</v>
      </c>
      <c r="AN277" s="73">
        <v>3.7809999999999988</v>
      </c>
      <c r="AO277" s="73">
        <v>1.7795492917348433E-2</v>
      </c>
      <c r="AP277" s="73">
        <v>3.7987954929173471</v>
      </c>
      <c r="AQ277" s="73">
        <v>3.75581040865822</v>
      </c>
      <c r="AR277" s="73">
        <v>49.778000000000041</v>
      </c>
      <c r="AS277" s="73">
        <v>0.23428300619935766</v>
      </c>
      <c r="AT277" s="73">
        <v>50.012283006199397</v>
      </c>
      <c r="AU277" s="73">
        <v>49.44637146844461</v>
      </c>
    </row>
    <row r="278" spans="1:47">
      <c r="A278" s="61">
        <v>44573</v>
      </c>
      <c r="B278" s="58">
        <v>11</v>
      </c>
      <c r="C278" s="58" t="s">
        <v>17</v>
      </c>
      <c r="D278" s="59">
        <v>41.488903999999998</v>
      </c>
      <c r="E278" s="57">
        <v>1.055823E-2</v>
      </c>
      <c r="F278" s="57"/>
      <c r="G278" s="73">
        <v>0.878</v>
      </c>
      <c r="H278" s="73">
        <v>4.9025703495003039E-3</v>
      </c>
      <c r="I278" s="73">
        <v>0.88290257034950026</v>
      </c>
      <c r="J278" s="73">
        <v>0.87358068194415905</v>
      </c>
      <c r="K278" s="73">
        <v>15.928000000000001</v>
      </c>
      <c r="L278" s="73">
        <v>8.8938656636493002E-2</v>
      </c>
      <c r="M278" s="73">
        <v>16.016938656636494</v>
      </c>
      <c r="N278" s="73">
        <v>15.847828134403835</v>
      </c>
      <c r="O278" s="73">
        <v>58.359000000000016</v>
      </c>
      <c r="P278" s="73">
        <v>0.32586458203472479</v>
      </c>
      <c r="Q278" s="73">
        <v>58.684864582034741</v>
      </c>
      <c r="R278" s="73">
        <v>58.065256284258766</v>
      </c>
      <c r="S278" s="73">
        <v>7.6680000000000001</v>
      </c>
      <c r="T278" s="73">
        <v>4.2816525558050496E-2</v>
      </c>
      <c r="U278" s="73">
        <v>7.7108165255580507</v>
      </c>
      <c r="V278" s="73">
        <v>7.6294039511934075</v>
      </c>
      <c r="W278" s="73">
        <v>82.833000000000027</v>
      </c>
      <c r="X278" s="73">
        <v>0.46252233457876857</v>
      </c>
      <c r="Y278" s="73">
        <v>83.295522334578777</v>
      </c>
      <c r="Z278" s="73">
        <v>82.416069051800179</v>
      </c>
      <c r="AA278" s="57"/>
      <c r="AB278" s="73">
        <v>2.0959999999999988</v>
      </c>
      <c r="AC278" s="73">
        <v>1.1703630355982497E-2</v>
      </c>
      <c r="AD278" s="73">
        <v>2.1077036303559811</v>
      </c>
      <c r="AE278" s="73">
        <v>2.0854500106548475</v>
      </c>
      <c r="AF278" s="73">
        <v>4.8199999999999958</v>
      </c>
      <c r="AG278" s="73">
        <v>2.691388278427272E-2</v>
      </c>
      <c r="AH278" s="73">
        <v>4.8469138827842686</v>
      </c>
      <c r="AI278" s="73">
        <v>4.7957390512196394</v>
      </c>
      <c r="AJ278" s="73">
        <v>40.568000000000019</v>
      </c>
      <c r="AK278" s="73">
        <v>0.22652331883659277</v>
      </c>
      <c r="AL278" s="73">
        <v>40.79452331883661</v>
      </c>
      <c r="AM278" s="73">
        <v>40.363805358895966</v>
      </c>
      <c r="AN278" s="73">
        <v>3.7489999999999992</v>
      </c>
      <c r="AO278" s="73">
        <v>2.0933640364779769E-2</v>
      </c>
      <c r="AP278" s="73">
        <v>3.769933640364779</v>
      </c>
      <c r="AQ278" s="73">
        <v>3.7301298139050703</v>
      </c>
      <c r="AR278" s="73">
        <v>51.233000000000018</v>
      </c>
      <c r="AS278" s="73">
        <v>0.28607447234162781</v>
      </c>
      <c r="AT278" s="73">
        <v>51.519074472341636</v>
      </c>
      <c r="AU278" s="73">
        <v>50.975124234675526</v>
      </c>
    </row>
    <row r="279" spans="1:47">
      <c r="A279" s="61">
        <v>44573</v>
      </c>
      <c r="B279" s="58">
        <v>12</v>
      </c>
      <c r="C279" s="58" t="s">
        <v>17</v>
      </c>
      <c r="D279" s="59">
        <v>38.421556000000002</v>
      </c>
      <c r="E279" s="57">
        <v>1.0367365999999999E-2</v>
      </c>
      <c r="F279" s="57"/>
      <c r="G279" s="73">
        <v>0.878</v>
      </c>
      <c r="H279" s="73">
        <v>2.2361532380829642E-3</v>
      </c>
      <c r="I279" s="73">
        <v>0.88023615323808302</v>
      </c>
      <c r="J279" s="73">
        <v>0.87111042287103169</v>
      </c>
      <c r="K279" s="73">
        <v>15.988</v>
      </c>
      <c r="L279" s="73">
        <v>4.0719382654294339E-2</v>
      </c>
      <c r="M279" s="73">
        <v>16.028719382654295</v>
      </c>
      <c r="N279" s="73">
        <v>15.862543782303023</v>
      </c>
      <c r="O279" s="73">
        <v>58.368000000000002</v>
      </c>
      <c r="P279" s="73">
        <v>0.1486557997726953</v>
      </c>
      <c r="Q279" s="73">
        <v>58.5166557997727</v>
      </c>
      <c r="R279" s="73">
        <v>57.909992212000432</v>
      </c>
      <c r="S279" s="73">
        <v>7.4610000000000003</v>
      </c>
      <c r="T279" s="73">
        <v>1.9002208780566059E-2</v>
      </c>
      <c r="U279" s="73">
        <v>7.480002208780566</v>
      </c>
      <c r="V279" s="73">
        <v>7.4024542882013291</v>
      </c>
      <c r="W279" s="73">
        <v>82.695000000000007</v>
      </c>
      <c r="X279" s="73">
        <v>0.21061354444563865</v>
      </c>
      <c r="Y279" s="73">
        <v>82.905613544445643</v>
      </c>
      <c r="Z279" s="73">
        <v>82.046100705375821</v>
      </c>
      <c r="AA279" s="57"/>
      <c r="AB279" s="73">
        <v>2.0959999999999988</v>
      </c>
      <c r="AC279" s="73">
        <v>5.3382428098199203E-3</v>
      </c>
      <c r="AD279" s="73">
        <v>2.1013382428098186</v>
      </c>
      <c r="AE279" s="73">
        <v>2.0795529001568123</v>
      </c>
      <c r="AF279" s="73">
        <v>4.6669999999999972</v>
      </c>
      <c r="AG279" s="73">
        <v>1.1886249615185862E-2</v>
      </c>
      <c r="AH279" s="73">
        <v>4.6788862496151831</v>
      </c>
      <c r="AI279" s="73">
        <v>4.6303785233930554</v>
      </c>
      <c r="AJ279" s="73">
        <v>40.870000000000019</v>
      </c>
      <c r="AK279" s="73">
        <v>0.10409064104834942</v>
      </c>
      <c r="AL279" s="73">
        <v>40.97409064104837</v>
      </c>
      <c r="AM279" s="73">
        <v>40.549297246855446</v>
      </c>
      <c r="AN279" s="73">
        <v>3.6619999999999977</v>
      </c>
      <c r="AO279" s="73">
        <v>9.3266436877674375E-3</v>
      </c>
      <c r="AP279" s="73">
        <v>3.671326643687765</v>
      </c>
      <c r="AQ279" s="73">
        <v>3.6332646566671025</v>
      </c>
      <c r="AR279" s="73">
        <v>51.295000000000016</v>
      </c>
      <c r="AS279" s="73">
        <v>0.13064177716112266</v>
      </c>
      <c r="AT279" s="73">
        <v>51.425641777161132</v>
      </c>
      <c r="AU279" s="73">
        <v>50.892493327072415</v>
      </c>
    </row>
    <row r="280" spans="1:47">
      <c r="A280" s="61">
        <v>44573</v>
      </c>
      <c r="B280" s="58">
        <v>13</v>
      </c>
      <c r="C280" s="58" t="s">
        <v>17</v>
      </c>
      <c r="D280" s="59">
        <v>44.138835999999998</v>
      </c>
      <c r="E280" s="57">
        <v>1.0530131999999999E-2</v>
      </c>
      <c r="F280" s="57"/>
      <c r="G280" s="73">
        <v>0.878</v>
      </c>
      <c r="H280" s="73">
        <v>3.9604628566595954E-3</v>
      </c>
      <c r="I280" s="73">
        <v>0.88196046285665963</v>
      </c>
      <c r="J280" s="73">
        <v>0.8726733027639979</v>
      </c>
      <c r="K280" s="73">
        <v>15.766</v>
      </c>
      <c r="L280" s="73">
        <v>7.1116921865712057E-2</v>
      </c>
      <c r="M280" s="73">
        <v>15.837116921865713</v>
      </c>
      <c r="N280" s="73">
        <v>15.670349990179034</v>
      </c>
      <c r="O280" s="73">
        <v>57.478000000000002</v>
      </c>
      <c r="P280" s="73">
        <v>0.25927048300123035</v>
      </c>
      <c r="Q280" s="73">
        <v>57.737270483001232</v>
      </c>
      <c r="R280" s="73">
        <v>57.129289403495527</v>
      </c>
      <c r="S280" s="73">
        <v>7.1550000000000002</v>
      </c>
      <c r="T280" s="73">
        <v>3.227461473735696E-2</v>
      </c>
      <c r="U280" s="73">
        <v>7.1872746147373574</v>
      </c>
      <c r="V280" s="73">
        <v>7.1115916643239245</v>
      </c>
      <c r="W280" s="73">
        <v>81.277000000000001</v>
      </c>
      <c r="X280" s="73">
        <v>0.36662248246095896</v>
      </c>
      <c r="Y280" s="73">
        <v>81.64362248246097</v>
      </c>
      <c r="Z280" s="73">
        <v>80.783904360762477</v>
      </c>
      <c r="AA280" s="57"/>
      <c r="AB280" s="73">
        <v>2.0959999999999988</v>
      </c>
      <c r="AC280" s="73">
        <v>9.4545901452830379E-3</v>
      </c>
      <c r="AD280" s="73">
        <v>2.1054545901452819</v>
      </c>
      <c r="AE280" s="73">
        <v>2.0832838753910461</v>
      </c>
      <c r="AF280" s="73">
        <v>4.7219999999999969</v>
      </c>
      <c r="AG280" s="73">
        <v>2.1299892493333254E-2</v>
      </c>
      <c r="AH280" s="73">
        <v>4.7432998924933303</v>
      </c>
      <c r="AI280" s="73">
        <v>4.6933523185097901</v>
      </c>
      <c r="AJ280" s="73">
        <v>40.301000000000016</v>
      </c>
      <c r="AK280" s="73">
        <v>0.18178885374286838</v>
      </c>
      <c r="AL280" s="73">
        <v>40.482788853742882</v>
      </c>
      <c r="AM280" s="73">
        <v>40.05649974338484</v>
      </c>
      <c r="AN280" s="73">
        <v>3.4969999999999986</v>
      </c>
      <c r="AO280" s="73">
        <v>1.5774189760522323E-2</v>
      </c>
      <c r="AP280" s="73">
        <v>3.5127741897605209</v>
      </c>
      <c r="AQ280" s="73">
        <v>3.4757842138561497</v>
      </c>
      <c r="AR280" s="73">
        <v>50.616000000000014</v>
      </c>
      <c r="AS280" s="73">
        <v>0.22831752614200701</v>
      </c>
      <c r="AT280" s="73">
        <v>50.844317526142014</v>
      </c>
      <c r="AU280" s="73">
        <v>50.308920151141827</v>
      </c>
    </row>
    <row r="281" spans="1:47">
      <c r="A281" s="61">
        <v>44573</v>
      </c>
      <c r="B281" s="58">
        <v>14</v>
      </c>
      <c r="C281" s="58" t="s">
        <v>17</v>
      </c>
      <c r="D281" s="59">
        <v>41.454877000000003</v>
      </c>
      <c r="E281" s="57">
        <v>1.0647372E-2</v>
      </c>
      <c r="F281" s="57"/>
      <c r="G281" s="73">
        <v>0.878</v>
      </c>
      <c r="H281" s="73">
        <v>2.4107206790605577E-3</v>
      </c>
      <c r="I281" s="73">
        <v>0.88041072067906057</v>
      </c>
      <c r="J281" s="73">
        <v>0.87103666022320247</v>
      </c>
      <c r="K281" s="73">
        <v>15.470000000000002</v>
      </c>
      <c r="L281" s="73">
        <v>4.2475909914654705E-2</v>
      </c>
      <c r="M281" s="73">
        <v>15.512475909914658</v>
      </c>
      <c r="N281" s="73">
        <v>15.347308808260758</v>
      </c>
      <c r="O281" s="73">
        <v>57.314999999999998</v>
      </c>
      <c r="P281" s="73">
        <v>0.15736953954482444</v>
      </c>
      <c r="Q281" s="73">
        <v>57.472369539544822</v>
      </c>
      <c r="R281" s="73">
        <v>56.860439841335818</v>
      </c>
      <c r="S281" s="73">
        <v>6.9719999999999995</v>
      </c>
      <c r="T281" s="73">
        <v>1.9142989264704108E-2</v>
      </c>
      <c r="U281" s="73">
        <v>6.9911429892647039</v>
      </c>
      <c r="V281" s="73">
        <v>6.9167056891528107</v>
      </c>
      <c r="W281" s="73">
        <v>80.634999999999991</v>
      </c>
      <c r="X281" s="73">
        <v>0.22139915940324381</v>
      </c>
      <c r="Y281" s="73">
        <v>80.856399159403239</v>
      </c>
      <c r="Z281" s="73">
        <v>79.995490998972585</v>
      </c>
      <c r="AA281" s="57"/>
      <c r="AB281" s="73">
        <v>2.0959999999999988</v>
      </c>
      <c r="AC281" s="73">
        <v>5.7549778397618743E-3</v>
      </c>
      <c r="AD281" s="73">
        <v>2.1017549778397608</v>
      </c>
      <c r="AE281" s="73">
        <v>2.0793768107378492</v>
      </c>
      <c r="AF281" s="73">
        <v>4.6959999999999988</v>
      </c>
      <c r="AG281" s="73">
        <v>1.289378622877947E-2</v>
      </c>
      <c r="AH281" s="73">
        <v>4.7088937862287787</v>
      </c>
      <c r="AI281" s="73">
        <v>4.6587564423783121</v>
      </c>
      <c r="AJ281" s="73">
        <v>39.675999999999988</v>
      </c>
      <c r="AK281" s="73">
        <v>0.10893821601640849</v>
      </c>
      <c r="AL281" s="73">
        <v>39.784938216016393</v>
      </c>
      <c r="AM281" s="73">
        <v>39.361333178833448</v>
      </c>
      <c r="AN281" s="73">
        <v>3.4369999999999989</v>
      </c>
      <c r="AO281" s="73">
        <v>9.436955551174412E-3</v>
      </c>
      <c r="AP281" s="73">
        <v>3.4464369555511736</v>
      </c>
      <c r="AQ281" s="73">
        <v>3.4097414592108728</v>
      </c>
      <c r="AR281" s="73">
        <v>49.904999999999987</v>
      </c>
      <c r="AS281" s="73">
        <v>0.13702393563612425</v>
      </c>
      <c r="AT281" s="73">
        <v>50.042023935636102</v>
      </c>
      <c r="AU281" s="73">
        <v>49.509207891160479</v>
      </c>
    </row>
    <row r="282" spans="1:47">
      <c r="A282" s="61">
        <v>44573</v>
      </c>
      <c r="B282" s="58">
        <v>15</v>
      </c>
      <c r="C282" s="58" t="s">
        <v>17</v>
      </c>
      <c r="D282" s="59">
        <v>46.165570000000002</v>
      </c>
      <c r="E282" s="57">
        <v>1.0986637E-2</v>
      </c>
      <c r="F282" s="57"/>
      <c r="G282" s="73">
        <v>0.878</v>
      </c>
      <c r="H282" s="73">
        <v>4.4920134064004554E-3</v>
      </c>
      <c r="I282" s="73">
        <v>0.88249201340640049</v>
      </c>
      <c r="J282" s="73">
        <v>0.87279639399970521</v>
      </c>
      <c r="K282" s="73">
        <v>15.362000000000002</v>
      </c>
      <c r="L282" s="73">
        <v>7.859488604683805E-2</v>
      </c>
      <c r="M282" s="73">
        <v>15.44059488604684</v>
      </c>
      <c r="N282" s="73">
        <v>15.270954674969786</v>
      </c>
      <c r="O282" s="73">
        <v>56.751000000000012</v>
      </c>
      <c r="P282" s="73">
        <v>0.29034880731962676</v>
      </c>
      <c r="Q282" s="73">
        <v>57.041348807319636</v>
      </c>
      <c r="R282" s="73">
        <v>56.414656213983228</v>
      </c>
      <c r="S282" s="73">
        <v>6.7370000000000001</v>
      </c>
      <c r="T282" s="73">
        <v>3.4467761183280037E-2</v>
      </c>
      <c r="U282" s="73">
        <v>6.7714677611832803</v>
      </c>
      <c r="V282" s="73">
        <v>6.6970721029339568</v>
      </c>
      <c r="W282" s="73">
        <v>79.728000000000009</v>
      </c>
      <c r="X282" s="73">
        <v>0.40790346795614529</v>
      </c>
      <c r="Y282" s="73">
        <v>80.135903467956155</v>
      </c>
      <c r="Z282" s="73">
        <v>79.255479385886673</v>
      </c>
      <c r="AA282" s="57"/>
      <c r="AB282" s="73">
        <v>2.0959999999999988</v>
      </c>
      <c r="AC282" s="73">
        <v>1.0723530865393337E-2</v>
      </c>
      <c r="AD282" s="73">
        <v>2.1067235308653922</v>
      </c>
      <c r="AE282" s="73">
        <v>2.0835777241724158</v>
      </c>
      <c r="AF282" s="73">
        <v>4.7389999999999999</v>
      </c>
      <c r="AG282" s="73">
        <v>2.424561678010451E-2</v>
      </c>
      <c r="AH282" s="73">
        <v>4.7632456167801047</v>
      </c>
      <c r="AI282" s="73">
        <v>4.7109135662467008</v>
      </c>
      <c r="AJ282" s="73">
        <v>39.015000000000015</v>
      </c>
      <c r="AK282" s="73">
        <v>0.19960809003498162</v>
      </c>
      <c r="AL282" s="73">
        <v>39.214608090034993</v>
      </c>
      <c r="AM282" s="73">
        <v>38.783771425852514</v>
      </c>
      <c r="AN282" s="73">
        <v>3.3349999999999986</v>
      </c>
      <c r="AO282" s="73">
        <v>1.7062488280575754E-2</v>
      </c>
      <c r="AP282" s="73">
        <v>3.3520624882805743</v>
      </c>
      <c r="AQ282" s="73">
        <v>3.3152345945205188</v>
      </c>
      <c r="AR282" s="73">
        <v>49.185000000000016</v>
      </c>
      <c r="AS282" s="73">
        <v>0.25163972596105522</v>
      </c>
      <c r="AT282" s="73">
        <v>49.436639725961065</v>
      </c>
      <c r="AU282" s="73">
        <v>48.893497310792149</v>
      </c>
    </row>
    <row r="283" spans="1:47">
      <c r="A283" s="61">
        <v>44573</v>
      </c>
      <c r="B283" s="58">
        <v>16</v>
      </c>
      <c r="C283" s="58" t="s">
        <v>17</v>
      </c>
      <c r="D283" s="59">
        <v>42.244154000000002</v>
      </c>
      <c r="E283" s="57">
        <v>1.1737009E-2</v>
      </c>
      <c r="F283" s="57"/>
      <c r="G283" s="73">
        <v>0.878</v>
      </c>
      <c r="H283" s="73">
        <v>4.4829762660641937E-3</v>
      </c>
      <c r="I283" s="73">
        <v>0.8824829762660642</v>
      </c>
      <c r="J283" s="73">
        <v>0.87212526563128268</v>
      </c>
      <c r="K283" s="73">
        <v>15.190000000000001</v>
      </c>
      <c r="L283" s="73">
        <v>7.7558552940222222E-2</v>
      </c>
      <c r="M283" s="73">
        <v>15.267558552940223</v>
      </c>
      <c r="N283" s="73">
        <v>15.088363080796336</v>
      </c>
      <c r="O283" s="73">
        <v>56.341000000000001</v>
      </c>
      <c r="P283" s="73">
        <v>0.28767125946050426</v>
      </c>
      <c r="Q283" s="73">
        <v>56.628671259460504</v>
      </c>
      <c r="R283" s="73">
        <v>55.964020035230178</v>
      </c>
      <c r="S283" s="73">
        <v>6.6099999999999985</v>
      </c>
      <c r="T283" s="73">
        <v>3.3749969383467325E-2</v>
      </c>
      <c r="U283" s="73">
        <v>6.6437499693834656</v>
      </c>
      <c r="V283" s="73">
        <v>6.5657722161990622</v>
      </c>
      <c r="W283" s="73">
        <v>79.019000000000005</v>
      </c>
      <c r="X283" s="73">
        <v>0.403462758050258</v>
      </c>
      <c r="Y283" s="73">
        <v>79.422462758050258</v>
      </c>
      <c r="Z283" s="73">
        <v>78.490280597856867</v>
      </c>
      <c r="AA283" s="57"/>
      <c r="AB283" s="73">
        <v>2.0959999999999988</v>
      </c>
      <c r="AC283" s="73">
        <v>1.0701957008736383E-2</v>
      </c>
      <c r="AD283" s="73">
        <v>2.1067019570087351</v>
      </c>
      <c r="AE283" s="73">
        <v>2.0819755771790058</v>
      </c>
      <c r="AF283" s="73">
        <v>4.485999999999998</v>
      </c>
      <c r="AG283" s="73">
        <v>2.2905047300186745E-2</v>
      </c>
      <c r="AH283" s="73">
        <v>4.5089050473001846</v>
      </c>
      <c r="AI283" s="73">
        <v>4.4559839881798773</v>
      </c>
      <c r="AJ283" s="73">
        <v>38.002000000000002</v>
      </c>
      <c r="AK283" s="73">
        <v>0.19403424152958029</v>
      </c>
      <c r="AL283" s="73">
        <v>38.196034241529581</v>
      </c>
      <c r="AM283" s="73">
        <v>37.747727043872445</v>
      </c>
      <c r="AN283" s="73">
        <v>3.3299999999999992</v>
      </c>
      <c r="AO283" s="73">
        <v>1.7002632079719547E-2</v>
      </c>
      <c r="AP283" s="73">
        <v>3.3470026320797186</v>
      </c>
      <c r="AQ283" s="73">
        <v>3.3077188320639754</v>
      </c>
      <c r="AR283" s="73">
        <v>47.914000000000001</v>
      </c>
      <c r="AS283" s="73">
        <v>0.24464387791822298</v>
      </c>
      <c r="AT283" s="73">
        <v>48.158643877918223</v>
      </c>
      <c r="AU283" s="73">
        <v>47.593405441295303</v>
      </c>
    </row>
    <row r="284" spans="1:47">
      <c r="A284" s="61">
        <v>44573</v>
      </c>
      <c r="B284" s="58">
        <v>17</v>
      </c>
      <c r="C284" s="58" t="s">
        <v>17</v>
      </c>
      <c r="D284" s="59">
        <v>45.856580000000001</v>
      </c>
      <c r="E284" s="57">
        <v>1.1191148E-2</v>
      </c>
      <c r="F284" s="57"/>
      <c r="G284" s="73">
        <v>0.878</v>
      </c>
      <c r="H284" s="73">
        <v>6.1855567163765475E-3</v>
      </c>
      <c r="I284" s="73">
        <v>0.88418555671637655</v>
      </c>
      <c r="J284" s="73">
        <v>0.87429050529170116</v>
      </c>
      <c r="K284" s="73">
        <v>14.842000000000001</v>
      </c>
      <c r="L284" s="73">
        <v>0.10456267970895299</v>
      </c>
      <c r="M284" s="73">
        <v>14.946562679708954</v>
      </c>
      <c r="N284" s="73">
        <v>14.779293484669054</v>
      </c>
      <c r="O284" s="73">
        <v>54.457000000000001</v>
      </c>
      <c r="P284" s="73">
        <v>0.38365246253270802</v>
      </c>
      <c r="Q284" s="73">
        <v>54.840652462532709</v>
      </c>
      <c r="R284" s="73">
        <v>54.226922604407939</v>
      </c>
      <c r="S284" s="73">
        <v>6.5739999999999998</v>
      </c>
      <c r="T284" s="73">
        <v>4.6314179787539198E-2</v>
      </c>
      <c r="U284" s="73">
        <v>6.6203141797875391</v>
      </c>
      <c r="V284" s="73">
        <v>6.546225263995038</v>
      </c>
      <c r="W284" s="73">
        <v>76.751000000000005</v>
      </c>
      <c r="X284" s="73">
        <v>0.54071487874557678</v>
      </c>
      <c r="Y284" s="73">
        <v>77.29171487874558</v>
      </c>
      <c r="Z284" s="73">
        <v>76.426731858363738</v>
      </c>
      <c r="AA284" s="57"/>
      <c r="AB284" s="73">
        <v>2.0959999999999988</v>
      </c>
      <c r="AC284" s="73">
        <v>1.4766431523377263E-2</v>
      </c>
      <c r="AD284" s="73">
        <v>2.1107664315233761</v>
      </c>
      <c r="AE284" s="73">
        <v>2.0871445319947663</v>
      </c>
      <c r="AF284" s="73">
        <v>4.43</v>
      </c>
      <c r="AG284" s="73">
        <v>3.1209585710191463E-2</v>
      </c>
      <c r="AH284" s="73">
        <v>4.4612095857101908</v>
      </c>
      <c r="AI284" s="73">
        <v>4.4112835289774894</v>
      </c>
      <c r="AJ284" s="73">
        <v>36.464999999999996</v>
      </c>
      <c r="AK284" s="73">
        <v>0.2568978652194428</v>
      </c>
      <c r="AL284" s="73">
        <v>36.721897865219439</v>
      </c>
      <c r="AM284" s="73">
        <v>36.310937671368883</v>
      </c>
      <c r="AN284" s="73">
        <v>3.218999999999999</v>
      </c>
      <c r="AO284" s="73">
        <v>2.2678026275644761E-2</v>
      </c>
      <c r="AP284" s="73">
        <v>3.2416780262756437</v>
      </c>
      <c r="AQ284" s="73">
        <v>3.205399927715245</v>
      </c>
      <c r="AR284" s="73">
        <v>46.209999999999994</v>
      </c>
      <c r="AS284" s="73">
        <v>0.32555190872865625</v>
      </c>
      <c r="AT284" s="73">
        <v>46.53555190872865</v>
      </c>
      <c r="AU284" s="73">
        <v>46.014765660056383</v>
      </c>
    </row>
    <row r="285" spans="1:47">
      <c r="A285" s="61">
        <v>44573</v>
      </c>
      <c r="B285" s="58">
        <v>18</v>
      </c>
      <c r="C285" s="58" t="s">
        <v>17</v>
      </c>
      <c r="D285" s="59">
        <v>48.749636000000002</v>
      </c>
      <c r="E285" s="57">
        <v>1.0955731E-2</v>
      </c>
      <c r="F285" s="57"/>
      <c r="G285" s="73">
        <v>0.878</v>
      </c>
      <c r="H285" s="73">
        <v>4.3349695772986717E-3</v>
      </c>
      <c r="I285" s="73">
        <v>0.88233496957729862</v>
      </c>
      <c r="J285" s="73">
        <v>0.87266834499871648</v>
      </c>
      <c r="K285" s="73">
        <v>15.074</v>
      </c>
      <c r="L285" s="73">
        <v>7.4425206615262154E-2</v>
      </c>
      <c r="M285" s="73">
        <v>15.148425206615261</v>
      </c>
      <c r="N285" s="73">
        <v>14.982463134977964</v>
      </c>
      <c r="O285" s="73">
        <v>52.671000000000006</v>
      </c>
      <c r="P285" s="73">
        <v>0.26005373873109155</v>
      </c>
      <c r="Q285" s="73">
        <v>52.931053738731102</v>
      </c>
      <c r="R285" s="73">
        <v>52.351155352423021</v>
      </c>
      <c r="S285" s="73">
        <v>6.5550000000000006</v>
      </c>
      <c r="T285" s="73">
        <v>3.2364152140310701E-2</v>
      </c>
      <c r="U285" s="73">
        <v>6.587364152140311</v>
      </c>
      <c r="V285" s="73">
        <v>6.5151947624904185</v>
      </c>
      <c r="W285" s="73">
        <v>75.178000000000011</v>
      </c>
      <c r="X285" s="73">
        <v>0.37117806706396306</v>
      </c>
      <c r="Y285" s="73">
        <v>75.549178067063963</v>
      </c>
      <c r="Z285" s="73">
        <v>74.721481594890122</v>
      </c>
      <c r="AA285" s="57"/>
      <c r="AB285" s="73">
        <v>2.0959999999999988</v>
      </c>
      <c r="AC285" s="73">
        <v>1.0348628968129853E-2</v>
      </c>
      <c r="AD285" s="73">
        <v>2.1063486289681288</v>
      </c>
      <c r="AE285" s="73">
        <v>2.0832720399969351</v>
      </c>
      <c r="AF285" s="73">
        <v>4.6189999999999971</v>
      </c>
      <c r="AG285" s="73">
        <v>2.2805494849137305E-2</v>
      </c>
      <c r="AH285" s="73">
        <v>4.6418054948491347</v>
      </c>
      <c r="AI285" s="73">
        <v>4.5909511224932453</v>
      </c>
      <c r="AJ285" s="73">
        <v>36.716000000000001</v>
      </c>
      <c r="AK285" s="73">
        <v>0.18127875056958775</v>
      </c>
      <c r="AL285" s="73">
        <v>36.89727875056959</v>
      </c>
      <c r="AM285" s="73">
        <v>36.493042089946336</v>
      </c>
      <c r="AN285" s="73">
        <v>3.2049999999999983</v>
      </c>
      <c r="AO285" s="73">
        <v>1.5824120154034439E-2</v>
      </c>
      <c r="AP285" s="73">
        <v>3.2208241201540329</v>
      </c>
      <c r="AQ285" s="73">
        <v>3.1855376374953135</v>
      </c>
      <c r="AR285" s="73">
        <v>46.635999999999996</v>
      </c>
      <c r="AS285" s="73">
        <v>0.23025699454088935</v>
      </c>
      <c r="AT285" s="73">
        <v>46.86625699454089</v>
      </c>
      <c r="AU285" s="73">
        <v>46.35280288993183</v>
      </c>
    </row>
    <row r="286" spans="1:47">
      <c r="A286" s="61">
        <v>44573</v>
      </c>
      <c r="B286" s="58">
        <v>19</v>
      </c>
      <c r="C286" s="58" t="s">
        <v>17</v>
      </c>
      <c r="D286" s="59">
        <v>37.389158999999999</v>
      </c>
      <c r="E286" s="57">
        <v>1.0508333E-2</v>
      </c>
      <c r="F286" s="57"/>
      <c r="G286" s="73">
        <v>0.878</v>
      </c>
      <c r="H286" s="73">
        <v>5.7018550377341392E-3</v>
      </c>
      <c r="I286" s="73">
        <v>0.88370185503773413</v>
      </c>
      <c r="J286" s="73">
        <v>0.87441562167227993</v>
      </c>
      <c r="K286" s="73">
        <v>14.659000000000001</v>
      </c>
      <c r="L286" s="73">
        <v>9.5197600225677387E-2</v>
      </c>
      <c r="M286" s="73">
        <v>14.754197600225678</v>
      </c>
      <c r="N286" s="73">
        <v>14.599155578694706</v>
      </c>
      <c r="O286" s="73">
        <v>50.155999999999999</v>
      </c>
      <c r="P286" s="73">
        <v>0.3257200925655962</v>
      </c>
      <c r="Q286" s="73">
        <v>50.481720092565595</v>
      </c>
      <c r="R286" s="73">
        <v>49.951241367420124</v>
      </c>
      <c r="S286" s="73">
        <v>6.2939999999999996</v>
      </c>
      <c r="T286" s="73">
        <v>4.0874118003984813E-2</v>
      </c>
      <c r="U286" s="73">
        <v>6.3348741180039845</v>
      </c>
      <c r="V286" s="73">
        <v>6.2683051512589172</v>
      </c>
      <c r="W286" s="73">
        <v>71.986999999999995</v>
      </c>
      <c r="X286" s="73">
        <v>0.46749366583299257</v>
      </c>
      <c r="Y286" s="73">
        <v>72.454493665832985</v>
      </c>
      <c r="Z286" s="73">
        <v>71.693117719046029</v>
      </c>
      <c r="AA286" s="57"/>
      <c r="AB286" s="73">
        <v>2.0959999999999988</v>
      </c>
      <c r="AC286" s="73">
        <v>1.3611717721060079E-2</v>
      </c>
      <c r="AD286" s="73">
        <v>2.1096117177210587</v>
      </c>
      <c r="AE286" s="73">
        <v>2.087443215290544</v>
      </c>
      <c r="AF286" s="73">
        <v>4.5349999999999975</v>
      </c>
      <c r="AG286" s="73">
        <v>2.9450925508114241E-2</v>
      </c>
      <c r="AH286" s="73">
        <v>4.5644509255081118</v>
      </c>
      <c r="AI286" s="73">
        <v>4.5164861552207141</v>
      </c>
      <c r="AJ286" s="73">
        <v>35.938999999999986</v>
      </c>
      <c r="AK286" s="73">
        <v>0.23339290227918807</v>
      </c>
      <c r="AL286" s="73">
        <v>36.172392902279171</v>
      </c>
      <c r="AM286" s="73">
        <v>35.792281352255188</v>
      </c>
      <c r="AN286" s="73">
        <v>3.2029999999999985</v>
      </c>
      <c r="AO286" s="73">
        <v>2.0800730849501636E-2</v>
      </c>
      <c r="AP286" s="73">
        <v>3.2238007308495003</v>
      </c>
      <c r="AQ286" s="73">
        <v>3.1899239592440902</v>
      </c>
      <c r="AR286" s="73">
        <v>45.772999999999975</v>
      </c>
      <c r="AS286" s="73">
        <v>0.297256276357864</v>
      </c>
      <c r="AT286" s="73">
        <v>46.070256276357838</v>
      </c>
      <c r="AU286" s="73">
        <v>45.586134682010538</v>
      </c>
    </row>
    <row r="287" spans="1:47">
      <c r="A287" s="61">
        <v>44573</v>
      </c>
      <c r="B287" s="58">
        <v>20</v>
      </c>
      <c r="C287" s="58" t="s">
        <v>17</v>
      </c>
      <c r="D287" s="59">
        <v>36.053179999999998</v>
      </c>
      <c r="E287" s="57">
        <v>1.0897629000000001E-2</v>
      </c>
      <c r="F287" s="57"/>
      <c r="G287" s="73">
        <v>0.878</v>
      </c>
      <c r="H287" s="73">
        <v>2.7680975398599933E-3</v>
      </c>
      <c r="I287" s="73">
        <v>0.88076809753985996</v>
      </c>
      <c r="J287" s="73">
        <v>0.87116981357783474</v>
      </c>
      <c r="K287" s="73">
        <v>14.102</v>
      </c>
      <c r="L287" s="73">
        <v>4.4459808094653337E-2</v>
      </c>
      <c r="M287" s="73">
        <v>14.146459808094654</v>
      </c>
      <c r="N287" s="73">
        <v>13.992296937442628</v>
      </c>
      <c r="O287" s="73">
        <v>47.427000000000007</v>
      </c>
      <c r="P287" s="73">
        <v>0.14952455811268786</v>
      </c>
      <c r="Q287" s="73">
        <v>47.576524558112695</v>
      </c>
      <c r="R287" s="73">
        <v>47.058053244368992</v>
      </c>
      <c r="S287" s="73">
        <v>5.9560000000000004</v>
      </c>
      <c r="T287" s="73">
        <v>1.8777663949209707E-2</v>
      </c>
      <c r="U287" s="73">
        <v>5.9747776639492098</v>
      </c>
      <c r="V287" s="73">
        <v>5.9096667536100043</v>
      </c>
      <c r="W287" s="73">
        <v>68.363000000000014</v>
      </c>
      <c r="X287" s="73">
        <v>0.21553012769641089</v>
      </c>
      <c r="Y287" s="73">
        <v>68.578530127696425</v>
      </c>
      <c r="Z287" s="73">
        <v>67.831186748999457</v>
      </c>
      <c r="AA287" s="57"/>
      <c r="AB287" s="73">
        <v>2.0959999999999988</v>
      </c>
      <c r="AC287" s="73">
        <v>6.6081235120120079E-3</v>
      </c>
      <c r="AD287" s="73">
        <v>2.1026081235120109</v>
      </c>
      <c r="AE287" s="73">
        <v>2.0796946802495908</v>
      </c>
      <c r="AF287" s="73">
        <v>4.5529999999999999</v>
      </c>
      <c r="AG287" s="73">
        <v>1.4354382800663498E-2</v>
      </c>
      <c r="AH287" s="73">
        <v>4.5673543828006631</v>
      </c>
      <c r="AI287" s="73">
        <v>4.5175810492253774</v>
      </c>
      <c r="AJ287" s="73">
        <v>34.632999999999996</v>
      </c>
      <c r="AK287" s="73">
        <v>0.10918852175167557</v>
      </c>
      <c r="AL287" s="73">
        <v>34.742188521751672</v>
      </c>
      <c r="AM287" s="73">
        <v>34.363581040593566</v>
      </c>
      <c r="AN287" s="73">
        <v>3.1219999999999986</v>
      </c>
      <c r="AO287" s="73">
        <v>9.842825192987353E-3</v>
      </c>
      <c r="AP287" s="73">
        <v>3.1318428251929857</v>
      </c>
      <c r="AQ287" s="73">
        <v>3.0977131639977205</v>
      </c>
      <c r="AR287" s="73">
        <v>44.403999999999996</v>
      </c>
      <c r="AS287" s="73">
        <v>0.13999385325733843</v>
      </c>
      <c r="AT287" s="73">
        <v>44.543993853257327</v>
      </c>
      <c r="AU287" s="73">
        <v>44.058569934066249</v>
      </c>
    </row>
    <row r="288" spans="1:47">
      <c r="A288" s="61">
        <v>44573</v>
      </c>
      <c r="B288" s="58">
        <v>21</v>
      </c>
      <c r="C288" s="58" t="s">
        <v>17</v>
      </c>
      <c r="D288" s="59">
        <v>39.618673000000001</v>
      </c>
      <c r="E288" s="57">
        <v>1.0943859E-2</v>
      </c>
      <c r="F288" s="57"/>
      <c r="G288" s="73">
        <v>0.878</v>
      </c>
      <c r="H288" s="73">
        <v>2.7861206888130634E-3</v>
      </c>
      <c r="I288" s="73">
        <v>0.88078612068881301</v>
      </c>
      <c r="J288" s="73">
        <v>0.87114692157483775</v>
      </c>
      <c r="K288" s="73">
        <v>13.501999999999999</v>
      </c>
      <c r="L288" s="73">
        <v>4.2845332050517056E-2</v>
      </c>
      <c r="M288" s="73">
        <v>13.544845332050516</v>
      </c>
      <c r="N288" s="73">
        <v>13.396612454559747</v>
      </c>
      <c r="O288" s="73">
        <v>44.708000000000006</v>
      </c>
      <c r="P288" s="73">
        <v>0.14187002705632623</v>
      </c>
      <c r="Q288" s="73">
        <v>44.849870027056333</v>
      </c>
      <c r="R288" s="73">
        <v>44.359039373311909</v>
      </c>
      <c r="S288" s="73">
        <v>5.8920000000000003</v>
      </c>
      <c r="T288" s="73">
        <v>1.8696837242012036E-2</v>
      </c>
      <c r="U288" s="73">
        <v>5.9106968372420123</v>
      </c>
      <c r="V288" s="73">
        <v>5.8460110044634899</v>
      </c>
      <c r="W288" s="73">
        <v>64.98</v>
      </c>
      <c r="X288" s="73">
        <v>0.20619831703766839</v>
      </c>
      <c r="Y288" s="73">
        <v>65.186198317037679</v>
      </c>
      <c r="Z288" s="73">
        <v>64.472809753909985</v>
      </c>
      <c r="AA288" s="57"/>
      <c r="AB288" s="73">
        <v>2.0959999999999988</v>
      </c>
      <c r="AC288" s="73">
        <v>6.6511491614489491E-3</v>
      </c>
      <c r="AD288" s="73">
        <v>2.1026511491614479</v>
      </c>
      <c r="AE288" s="73">
        <v>2.0796400314588372</v>
      </c>
      <c r="AF288" s="73">
        <v>4.2789999999999981</v>
      </c>
      <c r="AG288" s="73">
        <v>1.3578371785229035E-2</v>
      </c>
      <c r="AH288" s="73">
        <v>4.2925783717852273</v>
      </c>
      <c r="AI288" s="73">
        <v>4.2456009993379604</v>
      </c>
      <c r="AJ288" s="73">
        <v>33.204999999999998</v>
      </c>
      <c r="AK288" s="73">
        <v>0.10536803812304985</v>
      </c>
      <c r="AL288" s="73">
        <v>33.310368038123045</v>
      </c>
      <c r="AM288" s="73">
        <v>32.945824067075719</v>
      </c>
      <c r="AN288" s="73">
        <v>3.0929999999999982</v>
      </c>
      <c r="AO288" s="73">
        <v>9.8148875745999991E-3</v>
      </c>
      <c r="AP288" s="73">
        <v>3.1028148875745982</v>
      </c>
      <c r="AQ288" s="73">
        <v>3.0688581189418813</v>
      </c>
      <c r="AR288" s="73">
        <v>42.672999999999995</v>
      </c>
      <c r="AS288" s="73">
        <v>0.13541244664432783</v>
      </c>
      <c r="AT288" s="73">
        <v>42.808412446644311</v>
      </c>
      <c r="AU288" s="73">
        <v>42.339923216814398</v>
      </c>
    </row>
    <row r="289" spans="1:47">
      <c r="A289" s="61">
        <v>44573</v>
      </c>
      <c r="B289" s="58">
        <v>22</v>
      </c>
      <c r="C289" s="58" t="s">
        <v>17</v>
      </c>
      <c r="D289" s="59">
        <v>34.446941000000002</v>
      </c>
      <c r="E289" s="57">
        <v>1.1606695E-2</v>
      </c>
      <c r="F289" s="57"/>
      <c r="G289" s="73">
        <v>0.878</v>
      </c>
      <c r="H289" s="73">
        <v>2.1344628870706862E-3</v>
      </c>
      <c r="I289" s="73">
        <v>0.88013446288707065</v>
      </c>
      <c r="J289" s="73">
        <v>0.86991901061735155</v>
      </c>
      <c r="K289" s="73">
        <v>13.005000000000001</v>
      </c>
      <c r="L289" s="73">
        <v>3.1615819870562958E-2</v>
      </c>
      <c r="M289" s="73">
        <v>13.036615819870564</v>
      </c>
      <c r="N289" s="73">
        <v>12.885303796217151</v>
      </c>
      <c r="O289" s="73">
        <v>41.948000000000008</v>
      </c>
      <c r="P289" s="73">
        <v>0.10197773255904459</v>
      </c>
      <c r="Q289" s="73">
        <v>42.04997773255905</v>
      </c>
      <c r="R289" s="73">
        <v>41.561916466260449</v>
      </c>
      <c r="S289" s="73">
        <v>5.6890000000000001</v>
      </c>
      <c r="T289" s="73">
        <v>1.3830249845723386E-2</v>
      </c>
      <c r="U289" s="73">
        <v>5.7028302498457233</v>
      </c>
      <c r="V289" s="73">
        <v>5.6366392384989901</v>
      </c>
      <c r="W289" s="73">
        <v>61.52000000000001</v>
      </c>
      <c r="X289" s="73">
        <v>0.14955826516240162</v>
      </c>
      <c r="Y289" s="73">
        <v>61.669558265162408</v>
      </c>
      <c r="Z289" s="73">
        <v>60.953778511593939</v>
      </c>
      <c r="AA289" s="57"/>
      <c r="AB289" s="73">
        <v>2.0959999999999988</v>
      </c>
      <c r="AC289" s="73">
        <v>5.0954831563783092E-3</v>
      </c>
      <c r="AD289" s="73">
        <v>2.1010954831563771</v>
      </c>
      <c r="AE289" s="73">
        <v>2.0767087087175033</v>
      </c>
      <c r="AF289" s="73">
        <v>4.1779999999999973</v>
      </c>
      <c r="AG289" s="73">
        <v>1.015693159701745E-2</v>
      </c>
      <c r="AH289" s="73">
        <v>4.1881569315970149</v>
      </c>
      <c r="AI289" s="73">
        <v>4.1395462714798326</v>
      </c>
      <c r="AJ289" s="73">
        <v>31.634999999999994</v>
      </c>
      <c r="AK289" s="73">
        <v>7.6906302314898797E-2</v>
      </c>
      <c r="AL289" s="73">
        <v>31.711906302314894</v>
      </c>
      <c r="AM289" s="73">
        <v>31.343835877995346</v>
      </c>
      <c r="AN289" s="73">
        <v>2.9769999999999981</v>
      </c>
      <c r="AO289" s="73">
        <v>7.237239196821673E-3</v>
      </c>
      <c r="AP289" s="73">
        <v>2.9842372391968199</v>
      </c>
      <c r="AQ289" s="73">
        <v>2.9496001077538203</v>
      </c>
      <c r="AR289" s="73">
        <v>40.885999999999989</v>
      </c>
      <c r="AS289" s="73">
        <v>9.9395956265116228E-2</v>
      </c>
      <c r="AT289" s="73">
        <v>40.985395956265108</v>
      </c>
      <c r="AU289" s="73">
        <v>40.509690965946504</v>
      </c>
    </row>
    <row r="290" spans="1:47">
      <c r="A290" s="61">
        <v>44573</v>
      </c>
      <c r="B290" s="58">
        <v>23</v>
      </c>
      <c r="C290" s="58" t="s">
        <v>17</v>
      </c>
      <c r="D290" s="59">
        <v>33.445796999999999</v>
      </c>
      <c r="E290" s="57">
        <v>1.1375194E-2</v>
      </c>
      <c r="F290" s="57"/>
      <c r="G290" s="73">
        <v>0.878</v>
      </c>
      <c r="H290" s="73">
        <v>3.7451466827862481E-3</v>
      </c>
      <c r="I290" s="73">
        <v>0.88174514668278625</v>
      </c>
      <c r="J290" s="73">
        <v>0.8717151245807111</v>
      </c>
      <c r="K290" s="73">
        <v>12.451999999999998</v>
      </c>
      <c r="L290" s="73">
        <v>5.3114540426030019E-2</v>
      </c>
      <c r="M290" s="73">
        <v>12.505114540426028</v>
      </c>
      <c r="N290" s="73">
        <v>12.362866436536462</v>
      </c>
      <c r="O290" s="73">
        <v>39.769000000000005</v>
      </c>
      <c r="P290" s="73">
        <v>0.16963637634137396</v>
      </c>
      <c r="Q290" s="73">
        <v>39.938636376341378</v>
      </c>
      <c r="R290" s="73">
        <v>39.484326639465039</v>
      </c>
      <c r="S290" s="73">
        <v>5.4649999999999999</v>
      </c>
      <c r="T290" s="73">
        <v>2.3311192051739003E-2</v>
      </c>
      <c r="U290" s="73">
        <v>5.4883111920517385</v>
      </c>
      <c r="V290" s="73">
        <v>5.4258805875097789</v>
      </c>
      <c r="W290" s="73">
        <v>58.564000000000007</v>
      </c>
      <c r="X290" s="73">
        <v>0.24980725550192925</v>
      </c>
      <c r="Y290" s="73">
        <v>58.813807255501928</v>
      </c>
      <c r="Z290" s="73">
        <v>58.144788788091994</v>
      </c>
      <c r="AA290" s="57"/>
      <c r="AB290" s="73">
        <v>2.0959999999999988</v>
      </c>
      <c r="AC290" s="73">
        <v>8.9405779579954121E-3</v>
      </c>
      <c r="AD290" s="73">
        <v>2.1049405779579944</v>
      </c>
      <c r="AE290" s="73">
        <v>2.0809964705252502</v>
      </c>
      <c r="AF290" s="73">
        <v>4.0609999999999991</v>
      </c>
      <c r="AG290" s="73">
        <v>1.7322369793616118E-2</v>
      </c>
      <c r="AH290" s="73">
        <v>4.0783223697936153</v>
      </c>
      <c r="AI290" s="73">
        <v>4.0319306616426731</v>
      </c>
      <c r="AJ290" s="73">
        <v>30.255999999999986</v>
      </c>
      <c r="AK290" s="73">
        <v>0.12905826655396432</v>
      </c>
      <c r="AL290" s="73">
        <v>30.385058266553951</v>
      </c>
      <c r="AM290" s="73">
        <v>30.039422334070597</v>
      </c>
      <c r="AN290" s="73">
        <v>2.7809999999999988</v>
      </c>
      <c r="AO290" s="73">
        <v>1.1862474857435709E-2</v>
      </c>
      <c r="AP290" s="73">
        <v>2.7928624748574347</v>
      </c>
      <c r="AQ290" s="73">
        <v>2.7610931223906112</v>
      </c>
      <c r="AR290" s="73">
        <v>39.193999999999981</v>
      </c>
      <c r="AS290" s="73">
        <v>0.16718368916301157</v>
      </c>
      <c r="AT290" s="73">
        <v>39.361183689162999</v>
      </c>
      <c r="AU290" s="73">
        <v>38.913442588629131</v>
      </c>
    </row>
    <row r="291" spans="1:47">
      <c r="A291" s="61">
        <v>44573</v>
      </c>
      <c r="B291" s="58">
        <v>24</v>
      </c>
      <c r="C291" s="58" t="s">
        <v>16</v>
      </c>
      <c r="D291" s="59">
        <v>31.425740000000001</v>
      </c>
      <c r="E291" s="57">
        <v>1.1839785E-2</v>
      </c>
      <c r="F291" s="57"/>
      <c r="G291" s="73">
        <v>0.878</v>
      </c>
      <c r="H291" s="73">
        <v>5.6770211029617962E-3</v>
      </c>
      <c r="I291" s="73">
        <v>0.88367702110296176</v>
      </c>
      <c r="J291" s="73">
        <v>0.87321447516366224</v>
      </c>
      <c r="K291" s="73">
        <v>12.055999999999999</v>
      </c>
      <c r="L291" s="73">
        <v>7.7952353550464024E-2</v>
      </c>
      <c r="M291" s="73">
        <v>12.133952353550463</v>
      </c>
      <c r="N291" s="73">
        <v>11.990288966484181</v>
      </c>
      <c r="O291" s="73">
        <v>38.512000000000008</v>
      </c>
      <c r="P291" s="73">
        <v>0.24901302587387783</v>
      </c>
      <c r="Q291" s="73">
        <v>38.761013025873886</v>
      </c>
      <c r="R291" s="73">
        <v>38.302090965265336</v>
      </c>
      <c r="S291" s="73">
        <v>5.4190000000000005</v>
      </c>
      <c r="T291" s="73">
        <v>3.5038470793792686E-2</v>
      </c>
      <c r="U291" s="73">
        <v>5.454038470793793</v>
      </c>
      <c r="V291" s="73">
        <v>5.389463827917865</v>
      </c>
      <c r="W291" s="73">
        <v>56.865000000000009</v>
      </c>
      <c r="X291" s="73">
        <v>0.36768087132109634</v>
      </c>
      <c r="Y291" s="73">
        <v>57.232680871321101</v>
      </c>
      <c r="Z291" s="73">
        <v>56.555058234831044</v>
      </c>
      <c r="AA291" s="57"/>
      <c r="AB291" s="73">
        <v>2.0959999999999988</v>
      </c>
      <c r="AC291" s="73">
        <v>1.3552433065840454E-2</v>
      </c>
      <c r="AD291" s="73">
        <v>2.1095524330658391</v>
      </c>
      <c r="AE291" s="73">
        <v>2.0845757858121123</v>
      </c>
      <c r="AF291" s="73">
        <v>3.8919999999999981</v>
      </c>
      <c r="AG291" s="73">
        <v>2.5165109490577795E-2</v>
      </c>
      <c r="AH291" s="73">
        <v>3.9171651094905759</v>
      </c>
      <c r="AI291" s="73">
        <v>3.8707867167847061</v>
      </c>
      <c r="AJ291" s="73">
        <v>29.391000000000009</v>
      </c>
      <c r="AK291" s="73">
        <v>0.19003795812887267</v>
      </c>
      <c r="AL291" s="73">
        <v>29.581037958128881</v>
      </c>
      <c r="AM291" s="73">
        <v>29.230804828627797</v>
      </c>
      <c r="AN291" s="73">
        <v>2.7609999999999988</v>
      </c>
      <c r="AO291" s="73">
        <v>1.7852226953619037E-2</v>
      </c>
      <c r="AP291" s="73">
        <v>2.7788522269536178</v>
      </c>
      <c r="AQ291" s="73">
        <v>2.7459512140397155</v>
      </c>
      <c r="AR291" s="73">
        <v>38.14</v>
      </c>
      <c r="AS291" s="73">
        <v>0.24660772763890998</v>
      </c>
      <c r="AT291" s="73">
        <v>38.386607727638918</v>
      </c>
      <c r="AU291" s="73">
        <v>37.932118545264331</v>
      </c>
    </row>
    <row r="292" spans="1:47">
      <c r="A292" s="61">
        <v>44574</v>
      </c>
      <c r="B292" s="58">
        <v>1</v>
      </c>
      <c r="C292" s="58" t="s">
        <v>16</v>
      </c>
      <c r="D292" s="59">
        <v>45.804932000000001</v>
      </c>
      <c r="E292" s="57">
        <v>1.1483070999999999E-2</v>
      </c>
      <c r="F292" s="57"/>
      <c r="G292" s="73">
        <v>0.87799999999999989</v>
      </c>
      <c r="H292" s="73">
        <v>4.4492984638275267E-3</v>
      </c>
      <c r="I292" s="73">
        <v>0.88244929846382747</v>
      </c>
      <c r="J292" s="73">
        <v>0.87231607051566717</v>
      </c>
      <c r="K292" s="73">
        <v>11.891</v>
      </c>
      <c r="L292" s="73">
        <v>6.0258095709992181E-2</v>
      </c>
      <c r="M292" s="73">
        <v>11.951258095709992</v>
      </c>
      <c r="N292" s="73">
        <v>11.81402095045763</v>
      </c>
      <c r="O292" s="73">
        <v>37.736000000000004</v>
      </c>
      <c r="P292" s="73">
        <v>0.19122861825853713</v>
      </c>
      <c r="Q292" s="73">
        <v>37.927228618258539</v>
      </c>
      <c r="R292" s="73">
        <v>37.491707559201842</v>
      </c>
      <c r="S292" s="73">
        <v>5.2629999999999999</v>
      </c>
      <c r="T292" s="73">
        <v>2.667045309239667E-2</v>
      </c>
      <c r="U292" s="73">
        <v>5.2896704530923966</v>
      </c>
      <c r="V292" s="73">
        <v>5.2289287917129341</v>
      </c>
      <c r="W292" s="73">
        <v>55.768000000000001</v>
      </c>
      <c r="X292" s="73">
        <v>0.28260646552475355</v>
      </c>
      <c r="Y292" s="73">
        <v>56.050606465524758</v>
      </c>
      <c r="Z292" s="73">
        <v>55.406973371888071</v>
      </c>
      <c r="AA292" s="57"/>
      <c r="AB292" s="73">
        <v>2.0959999999999988</v>
      </c>
      <c r="AC292" s="73">
        <v>1.0621559886312634E-2</v>
      </c>
      <c r="AD292" s="73">
        <v>2.1066215598863112</v>
      </c>
      <c r="AE292" s="73">
        <v>2.0824310749440058</v>
      </c>
      <c r="AF292" s="73">
        <v>3.8849999999999989</v>
      </c>
      <c r="AG292" s="73">
        <v>1.968738557171975E-2</v>
      </c>
      <c r="AH292" s="73">
        <v>3.9046873855717186</v>
      </c>
      <c r="AI292" s="73">
        <v>3.8598495830903943</v>
      </c>
      <c r="AJ292" s="73">
        <v>28.700999999999993</v>
      </c>
      <c r="AK292" s="73">
        <v>0.14544341140126862</v>
      </c>
      <c r="AL292" s="73">
        <v>28.84644341140126</v>
      </c>
      <c r="AM292" s="73">
        <v>28.515197653610656</v>
      </c>
      <c r="AN292" s="73">
        <v>2.710999999999999</v>
      </c>
      <c r="AO292" s="73">
        <v>1.3738095826237383E-2</v>
      </c>
      <c r="AP292" s="73">
        <v>2.7247380958262362</v>
      </c>
      <c r="AQ292" s="73">
        <v>2.6934497348154585</v>
      </c>
      <c r="AR292" s="73">
        <v>37.392999999999986</v>
      </c>
      <c r="AS292" s="73">
        <v>0.18949045268553841</v>
      </c>
      <c r="AT292" s="73">
        <v>37.582490452685533</v>
      </c>
      <c r="AU292" s="73">
        <v>37.150928046460514</v>
      </c>
    </row>
    <row r="293" spans="1:47">
      <c r="A293" s="61">
        <v>44574</v>
      </c>
      <c r="B293" s="58">
        <v>2</v>
      </c>
      <c r="C293" s="58" t="s">
        <v>16</v>
      </c>
      <c r="D293" s="59">
        <v>46.303291000000002</v>
      </c>
      <c r="E293" s="57">
        <v>1.2500222E-2</v>
      </c>
      <c r="F293" s="57"/>
      <c r="G293" s="73">
        <v>0.87799999999999989</v>
      </c>
      <c r="H293" s="73">
        <v>8.9227281939448996E-3</v>
      </c>
      <c r="I293" s="73">
        <v>0.8869227281939448</v>
      </c>
      <c r="J293" s="73">
        <v>0.87583599719467486</v>
      </c>
      <c r="K293" s="73">
        <v>11.74</v>
      </c>
      <c r="L293" s="73">
        <v>0.11930846127211066</v>
      </c>
      <c r="M293" s="73">
        <v>11.859308461272111</v>
      </c>
      <c r="N293" s="73">
        <v>11.71106447273973</v>
      </c>
      <c r="O293" s="73">
        <v>37.007999999999996</v>
      </c>
      <c r="P293" s="73">
        <v>0.37609604214295317</v>
      </c>
      <c r="Q293" s="73">
        <v>37.38409604214295</v>
      </c>
      <c r="R293" s="73">
        <v>36.916786542346841</v>
      </c>
      <c r="S293" s="73">
        <v>5.23</v>
      </c>
      <c r="T293" s="73">
        <v>5.3150191861425784E-2</v>
      </c>
      <c r="U293" s="73">
        <v>5.2831501918614263</v>
      </c>
      <c r="V293" s="73">
        <v>5.2171096416038161</v>
      </c>
      <c r="W293" s="73">
        <v>54.855999999999995</v>
      </c>
      <c r="X293" s="73">
        <v>0.5574774234704345</v>
      </c>
      <c r="Y293" s="73">
        <v>55.413477423470425</v>
      </c>
      <c r="Z293" s="73">
        <v>54.72079665388506</v>
      </c>
      <c r="AA293" s="57"/>
      <c r="AB293" s="73">
        <v>2.0959999999999988</v>
      </c>
      <c r="AC293" s="73">
        <v>2.1300726986911735E-2</v>
      </c>
      <c r="AD293" s="73">
        <v>2.1173007269869104</v>
      </c>
      <c r="AE293" s="73">
        <v>2.0908339978588124</v>
      </c>
      <c r="AF293" s="73">
        <v>3.8329999999999984</v>
      </c>
      <c r="AG293" s="73">
        <v>3.8953094723679721E-2</v>
      </c>
      <c r="AH293" s="73">
        <v>3.8719530947236782</v>
      </c>
      <c r="AI293" s="73">
        <v>3.8235528214660452</v>
      </c>
      <c r="AJ293" s="73">
        <v>28.407000000000007</v>
      </c>
      <c r="AK293" s="73">
        <v>0.28868785854828349</v>
      </c>
      <c r="AL293" s="73">
        <v>28.69568785854829</v>
      </c>
      <c r="AM293" s="73">
        <v>28.336985389873732</v>
      </c>
      <c r="AN293" s="73">
        <v>2.6769999999999983</v>
      </c>
      <c r="AO293" s="73">
        <v>2.7205174687005111E-2</v>
      </c>
      <c r="AP293" s="73">
        <v>2.7042051746870035</v>
      </c>
      <c r="AQ293" s="73">
        <v>2.6704020096698673</v>
      </c>
      <c r="AR293" s="73">
        <v>37.013000000000005</v>
      </c>
      <c r="AS293" s="73">
        <v>0.37614685494588007</v>
      </c>
      <c r="AT293" s="73">
        <v>37.389146854945885</v>
      </c>
      <c r="AU293" s="73">
        <v>36.921774218868457</v>
      </c>
    </row>
    <row r="294" spans="1:47">
      <c r="A294" s="61">
        <v>44574</v>
      </c>
      <c r="B294" s="58">
        <v>3</v>
      </c>
      <c r="C294" s="58" t="s">
        <v>16</v>
      </c>
      <c r="D294" s="59">
        <v>46.806776999999997</v>
      </c>
      <c r="E294" s="57">
        <v>1.2730886E-2</v>
      </c>
      <c r="F294" s="57"/>
      <c r="G294" s="73">
        <v>0.87799999999999989</v>
      </c>
      <c r="H294" s="73">
        <v>1.154220913248992E-2</v>
      </c>
      <c r="I294" s="73">
        <v>0.88954220913248983</v>
      </c>
      <c r="J294" s="73">
        <v>0.8782175486758359</v>
      </c>
      <c r="K294" s="73">
        <v>11.616</v>
      </c>
      <c r="L294" s="73">
        <v>0.15270421558428579</v>
      </c>
      <c r="M294" s="73">
        <v>11.768704215584286</v>
      </c>
      <c r="N294" s="73">
        <v>11.618878183847963</v>
      </c>
      <c r="O294" s="73">
        <v>36.530999999999999</v>
      </c>
      <c r="P294" s="73">
        <v>0.48023740526080788</v>
      </c>
      <c r="Q294" s="73">
        <v>37.011237405260808</v>
      </c>
      <c r="R294" s="73">
        <v>36.540051561135492</v>
      </c>
      <c r="S294" s="73">
        <v>5.2859999999999996</v>
      </c>
      <c r="T294" s="73">
        <v>6.9489883228179644E-2</v>
      </c>
      <c r="U294" s="73">
        <v>5.355489883228179</v>
      </c>
      <c r="V294" s="73">
        <v>5.2873097520506471</v>
      </c>
      <c r="W294" s="73">
        <v>54.311</v>
      </c>
      <c r="X294" s="73">
        <v>0.71397371320576319</v>
      </c>
      <c r="Y294" s="73">
        <v>55.02497371320576</v>
      </c>
      <c r="Z294" s="73">
        <v>54.324457045709934</v>
      </c>
      <c r="AA294" s="57"/>
      <c r="AB294" s="73">
        <v>2.0959999999999988</v>
      </c>
      <c r="AC294" s="73">
        <v>2.755406644840417E-2</v>
      </c>
      <c r="AD294" s="73">
        <v>2.1235540664484027</v>
      </c>
      <c r="AE294" s="73">
        <v>2.0965193417136114</v>
      </c>
      <c r="AF294" s="73">
        <v>3.8179999999999974</v>
      </c>
      <c r="AG294" s="73">
        <v>5.0191519895041559E-2</v>
      </c>
      <c r="AH294" s="73">
        <v>3.868191519895039</v>
      </c>
      <c r="AI294" s="73">
        <v>3.8189460146290881</v>
      </c>
      <c r="AJ294" s="73">
        <v>28.216999999999992</v>
      </c>
      <c r="AK294" s="73">
        <v>0.3709413611520137</v>
      </c>
      <c r="AL294" s="73">
        <v>28.587941361152005</v>
      </c>
      <c r="AM294" s="73">
        <v>28.223991538708493</v>
      </c>
      <c r="AN294" s="73">
        <v>2.6949999999999994</v>
      </c>
      <c r="AO294" s="73">
        <v>3.5428534865672358E-2</v>
      </c>
      <c r="AP294" s="73">
        <v>2.7304285348656716</v>
      </c>
      <c r="AQ294" s="73">
        <v>2.6956677604571495</v>
      </c>
      <c r="AR294" s="73">
        <v>36.825999999999986</v>
      </c>
      <c r="AS294" s="73">
        <v>0.48411548236113183</v>
      </c>
      <c r="AT294" s="73">
        <v>37.31011548236112</v>
      </c>
      <c r="AU294" s="73">
        <v>36.835124655508338</v>
      </c>
    </row>
    <row r="295" spans="1:47">
      <c r="A295" s="61">
        <v>44574</v>
      </c>
      <c r="B295" s="58">
        <v>4</v>
      </c>
      <c r="C295" s="58" t="s">
        <v>16</v>
      </c>
      <c r="D295" s="59">
        <v>41.180216000000001</v>
      </c>
      <c r="E295" s="57">
        <v>1.3339647E-2</v>
      </c>
      <c r="F295" s="57"/>
      <c r="G295" s="73">
        <v>0.87799999999999989</v>
      </c>
      <c r="H295" s="73">
        <v>1.2726006915311845E-2</v>
      </c>
      <c r="I295" s="73">
        <v>0.89072600691531179</v>
      </c>
      <c r="J295" s="73">
        <v>0.87884403640934194</v>
      </c>
      <c r="K295" s="73">
        <v>11.58</v>
      </c>
      <c r="L295" s="73">
        <v>0.16784414587620863</v>
      </c>
      <c r="M295" s="73">
        <v>11.74784414587621</v>
      </c>
      <c r="N295" s="73">
        <v>11.591132051959205</v>
      </c>
      <c r="O295" s="73">
        <v>36.483999999999995</v>
      </c>
      <c r="P295" s="73">
        <v>0.52881051970186488</v>
      </c>
      <c r="Q295" s="73">
        <v>37.012810519701858</v>
      </c>
      <c r="R295" s="73">
        <v>36.51907269289115</v>
      </c>
      <c r="S295" s="73">
        <v>5.2909999999999995</v>
      </c>
      <c r="T295" s="73">
        <v>7.6689410693525029E-2</v>
      </c>
      <c r="U295" s="73">
        <v>5.3676894106935249</v>
      </c>
      <c r="V295" s="73">
        <v>5.2960863287492348</v>
      </c>
      <c r="W295" s="73">
        <v>54.23299999999999</v>
      </c>
      <c r="X295" s="73">
        <v>0.7860700831869103</v>
      </c>
      <c r="Y295" s="73">
        <v>55.019070083186904</v>
      </c>
      <c r="Z295" s="73">
        <v>54.28513511000893</v>
      </c>
      <c r="AA295" s="57"/>
      <c r="AB295" s="73">
        <v>2.0959999999999988</v>
      </c>
      <c r="AC295" s="73">
        <v>3.0380080289856053E-2</v>
      </c>
      <c r="AD295" s="73">
        <v>2.1263800802898549</v>
      </c>
      <c r="AE295" s="73">
        <v>2.0980149206309564</v>
      </c>
      <c r="AF295" s="73">
        <v>3.8259999999999978</v>
      </c>
      <c r="AG295" s="73">
        <v>5.5455241979479604E-2</v>
      </c>
      <c r="AH295" s="73">
        <v>3.8814552419794777</v>
      </c>
      <c r="AI295" s="73">
        <v>3.8296779992051717</v>
      </c>
      <c r="AJ295" s="73">
        <v>28.036000000000001</v>
      </c>
      <c r="AK295" s="73">
        <v>0.40636256250305575</v>
      </c>
      <c r="AL295" s="73">
        <v>28.442362562503057</v>
      </c>
      <c r="AM295" s="73">
        <v>28.062951486073249</v>
      </c>
      <c r="AN295" s="73">
        <v>2.7089999999999992</v>
      </c>
      <c r="AO295" s="73">
        <v>3.926509422958973E-2</v>
      </c>
      <c r="AP295" s="73">
        <v>2.748265094229589</v>
      </c>
      <c r="AQ295" s="73">
        <v>2.7116042080101446</v>
      </c>
      <c r="AR295" s="73">
        <v>36.666999999999994</v>
      </c>
      <c r="AS295" s="73">
        <v>0.53146297900198114</v>
      </c>
      <c r="AT295" s="73">
        <v>37.198462979001981</v>
      </c>
      <c r="AU295" s="73">
        <v>36.702248613919522</v>
      </c>
    </row>
    <row r="296" spans="1:47">
      <c r="A296" s="61">
        <v>44574</v>
      </c>
      <c r="B296" s="58">
        <v>5</v>
      </c>
      <c r="C296" s="58" t="s">
        <v>16</v>
      </c>
      <c r="D296" s="59">
        <v>42.645420999999999</v>
      </c>
      <c r="E296" s="57">
        <v>1.3683862999999999E-2</v>
      </c>
      <c r="F296" s="57"/>
      <c r="G296" s="73">
        <v>0.87799999999999989</v>
      </c>
      <c r="H296" s="73">
        <v>1.2006871964070099E-2</v>
      </c>
      <c r="I296" s="73">
        <v>0.89000687196407002</v>
      </c>
      <c r="J296" s="73">
        <v>0.87782813985905517</v>
      </c>
      <c r="K296" s="73">
        <v>11.659000000000001</v>
      </c>
      <c r="L296" s="73">
        <v>0.15943977247049351</v>
      </c>
      <c r="M296" s="73">
        <v>11.818439772470494</v>
      </c>
      <c r="N296" s="73">
        <v>11.656717861750257</v>
      </c>
      <c r="O296" s="73">
        <v>36.841000000000001</v>
      </c>
      <c r="P296" s="73">
        <v>0.5038099886427182</v>
      </c>
      <c r="Q296" s="73">
        <v>37.344809988642716</v>
      </c>
      <c r="R296" s="73">
        <v>36.833788724997099</v>
      </c>
      <c r="S296" s="73">
        <v>5.3359999999999994</v>
      </c>
      <c r="T296" s="73">
        <v>7.2971148975259734E-2</v>
      </c>
      <c r="U296" s="73">
        <v>5.408971148975259</v>
      </c>
      <c r="V296" s="73">
        <v>5.3349555288017285</v>
      </c>
      <c r="W296" s="73">
        <v>54.713999999999999</v>
      </c>
      <c r="X296" s="73">
        <v>0.74822778205254148</v>
      </c>
      <c r="Y296" s="73">
        <v>55.462227782052544</v>
      </c>
      <c r="Z296" s="73">
        <v>54.703290255408142</v>
      </c>
      <c r="AA296" s="57"/>
      <c r="AB296" s="73">
        <v>2.0959999999999988</v>
      </c>
      <c r="AC296" s="73">
        <v>2.8663329882335893E-2</v>
      </c>
      <c r="AD296" s="73">
        <v>2.1246633298823348</v>
      </c>
      <c r="AE296" s="73">
        <v>2.095589727955101</v>
      </c>
      <c r="AF296" s="73">
        <v>3.9459999999999984</v>
      </c>
      <c r="AG296" s="73">
        <v>5.3962547574283141E-2</v>
      </c>
      <c r="AH296" s="73">
        <v>3.9999625475742815</v>
      </c>
      <c r="AI296" s="73">
        <v>3.9452276080681439</v>
      </c>
      <c r="AJ296" s="73">
        <v>28.295999999999992</v>
      </c>
      <c r="AK296" s="73">
        <v>0.38695495341153474</v>
      </c>
      <c r="AL296" s="73">
        <v>28.682954953411528</v>
      </c>
      <c r="AM296" s="73">
        <v>28.290461327393874</v>
      </c>
      <c r="AN296" s="73">
        <v>2.7489999999999992</v>
      </c>
      <c r="AO296" s="73">
        <v>3.7593269964952956E-2</v>
      </c>
      <c r="AP296" s="73">
        <v>2.786593269964952</v>
      </c>
      <c r="AQ296" s="73">
        <v>2.7484619094220295</v>
      </c>
      <c r="AR296" s="73">
        <v>37.086999999999989</v>
      </c>
      <c r="AS296" s="73">
        <v>0.50717410083310677</v>
      </c>
      <c r="AT296" s="73">
        <v>37.594174100833101</v>
      </c>
      <c r="AU296" s="73">
        <v>37.07974057283915</v>
      </c>
    </row>
    <row r="297" spans="1:47">
      <c r="A297" s="61">
        <v>44574</v>
      </c>
      <c r="B297" s="58">
        <v>6</v>
      </c>
      <c r="C297" s="58" t="s">
        <v>16</v>
      </c>
      <c r="D297" s="59">
        <v>43.107134000000002</v>
      </c>
      <c r="E297" s="57">
        <v>1.3461860000000001E-2</v>
      </c>
      <c r="F297" s="57"/>
      <c r="G297" s="73">
        <v>0.87799999999999989</v>
      </c>
      <c r="H297" s="73">
        <v>1.3759905442648974E-2</v>
      </c>
      <c r="I297" s="73">
        <v>0.89175990544264883</v>
      </c>
      <c r="J297" s="73">
        <v>0.87975515844196661</v>
      </c>
      <c r="K297" s="73">
        <v>11.842000000000001</v>
      </c>
      <c r="L297" s="73">
        <v>0.18558633286087606</v>
      </c>
      <c r="M297" s="73">
        <v>12.027586332860876</v>
      </c>
      <c r="N297" s="73">
        <v>11.865672649509989</v>
      </c>
      <c r="O297" s="73">
        <v>38.010999999999996</v>
      </c>
      <c r="P297" s="73">
        <v>0.59570360567258562</v>
      </c>
      <c r="Q297" s="73">
        <v>38.606703605672578</v>
      </c>
      <c r="R297" s="73">
        <v>38.086985566671515</v>
      </c>
      <c r="S297" s="73">
        <v>5.5379999999999994</v>
      </c>
      <c r="T297" s="73">
        <v>8.6790838657619607E-2</v>
      </c>
      <c r="U297" s="73">
        <v>5.6247908386576189</v>
      </c>
      <c r="V297" s="73">
        <v>5.5490706918583275</v>
      </c>
      <c r="W297" s="73">
        <v>56.268999999999991</v>
      </c>
      <c r="X297" s="73">
        <v>0.88184068263373028</v>
      </c>
      <c r="Y297" s="73">
        <v>57.150840682633721</v>
      </c>
      <c r="Z297" s="73">
        <v>56.381484066481796</v>
      </c>
      <c r="AA297" s="57"/>
      <c r="AB297" s="73">
        <v>2.0959999999999988</v>
      </c>
      <c r="AC297" s="73">
        <v>3.2848248072656308E-2</v>
      </c>
      <c r="AD297" s="73">
        <v>2.1288482480726549</v>
      </c>
      <c r="AE297" s="73">
        <v>2.1001899909958555</v>
      </c>
      <c r="AF297" s="73">
        <v>4.0139999999999985</v>
      </c>
      <c r="AG297" s="73">
        <v>6.2906902558989716E-2</v>
      </c>
      <c r="AH297" s="73">
        <v>4.0769069025589886</v>
      </c>
      <c r="AI297" s="73">
        <v>4.0220241526037057</v>
      </c>
      <c r="AJ297" s="73">
        <v>29.106000000000002</v>
      </c>
      <c r="AK297" s="73">
        <v>0.4561455669860377</v>
      </c>
      <c r="AL297" s="73">
        <v>29.56214556698604</v>
      </c>
      <c r="AM297" s="73">
        <v>29.164184102063651</v>
      </c>
      <c r="AN297" s="73">
        <v>2.8989999999999987</v>
      </c>
      <c r="AO297" s="73">
        <v>4.5432762959270345E-2</v>
      </c>
      <c r="AP297" s="73">
        <v>2.944432762959269</v>
      </c>
      <c r="AQ297" s="73">
        <v>2.904795221324898</v>
      </c>
      <c r="AR297" s="73">
        <v>38.115000000000002</v>
      </c>
      <c r="AS297" s="73">
        <v>0.59733348057695412</v>
      </c>
      <c r="AT297" s="73">
        <v>38.712333480576952</v>
      </c>
      <c r="AU297" s="73">
        <v>38.191193466988111</v>
      </c>
    </row>
    <row r="298" spans="1:47">
      <c r="A298" s="61">
        <v>44574</v>
      </c>
      <c r="B298" s="58">
        <v>7</v>
      </c>
      <c r="C298" s="58" t="s">
        <v>16</v>
      </c>
      <c r="D298" s="59">
        <v>605.02524700000004</v>
      </c>
      <c r="E298" s="57">
        <v>1.3204624999999999E-2</v>
      </c>
      <c r="F298" s="57"/>
      <c r="G298" s="73">
        <v>0.87799999999999989</v>
      </c>
      <c r="H298" s="73">
        <v>1.3001578148911577E-2</v>
      </c>
      <c r="I298" s="73">
        <v>0.89100157814891146</v>
      </c>
      <c r="J298" s="73">
        <v>0.87923623643504689</v>
      </c>
      <c r="K298" s="73">
        <v>12.349000000000002</v>
      </c>
      <c r="L298" s="73">
        <v>0.18286616009215162</v>
      </c>
      <c r="M298" s="73">
        <v>12.531866160092154</v>
      </c>
      <c r="N298" s="73">
        <v>12.366387566897947</v>
      </c>
      <c r="O298" s="73">
        <v>41.018999999999998</v>
      </c>
      <c r="P298" s="73">
        <v>0.60741655363348979</v>
      </c>
      <c r="Q298" s="73">
        <v>41.62641655363349</v>
      </c>
      <c r="R298" s="73">
        <v>41.07675533294897</v>
      </c>
      <c r="S298" s="73">
        <v>5.8559999999999999</v>
      </c>
      <c r="T298" s="73">
        <v>8.6716676127592485E-2</v>
      </c>
      <c r="U298" s="73">
        <v>5.942716676127592</v>
      </c>
      <c r="V298" s="73">
        <v>5.8642453309380809</v>
      </c>
      <c r="W298" s="73">
        <v>60.102000000000004</v>
      </c>
      <c r="X298" s="73">
        <v>0.89000096800214545</v>
      </c>
      <c r="Y298" s="73">
        <v>60.992000968002145</v>
      </c>
      <c r="Z298" s="73">
        <v>60.186624467220049</v>
      </c>
      <c r="AA298" s="57"/>
      <c r="AB298" s="73">
        <v>2.0959999999999988</v>
      </c>
      <c r="AC298" s="73">
        <v>3.1037935991023523E-2</v>
      </c>
      <c r="AD298" s="73">
        <v>2.1270379359910221</v>
      </c>
      <c r="AE298" s="73">
        <v>2.0989511976854867</v>
      </c>
      <c r="AF298" s="73">
        <v>4.147999999999997</v>
      </c>
      <c r="AG298" s="73">
        <v>6.1424312257044637E-2</v>
      </c>
      <c r="AH298" s="73">
        <v>4.2094243122570418</v>
      </c>
      <c r="AI298" s="73">
        <v>4.1538404427478044</v>
      </c>
      <c r="AJ298" s="73">
        <v>31.23500000000001</v>
      </c>
      <c r="AK298" s="73">
        <v>0.46253336387386479</v>
      </c>
      <c r="AL298" s="73">
        <v>31.697533363873873</v>
      </c>
      <c r="AM298" s="73">
        <v>31.27897932237893</v>
      </c>
      <c r="AN298" s="73">
        <v>3.000999999999999</v>
      </c>
      <c r="AO298" s="73">
        <v>4.4439334880277487E-2</v>
      </c>
      <c r="AP298" s="73">
        <v>3.0454393348802764</v>
      </c>
      <c r="AQ298" s="73">
        <v>3.005225450502933</v>
      </c>
      <c r="AR298" s="73">
        <v>40.480000000000004</v>
      </c>
      <c r="AS298" s="73">
        <v>0.59943494700221045</v>
      </c>
      <c r="AT298" s="73">
        <v>41.079434947002213</v>
      </c>
      <c r="AU298" s="73">
        <v>40.536996413315151</v>
      </c>
    </row>
    <row r="299" spans="1:47">
      <c r="A299" s="61">
        <v>44574</v>
      </c>
      <c r="B299" s="58">
        <v>8</v>
      </c>
      <c r="C299" s="58" t="s">
        <v>17</v>
      </c>
      <c r="D299" s="59">
        <v>83.406588999999997</v>
      </c>
      <c r="E299" s="57">
        <v>1.3135162000000001E-2</v>
      </c>
      <c r="F299" s="57"/>
      <c r="G299" s="73">
        <v>0.87799999999999989</v>
      </c>
      <c r="H299" s="73">
        <v>1.3530010544581824E-2</v>
      </c>
      <c r="I299" s="73">
        <v>0.8915300105445817</v>
      </c>
      <c r="J299" s="73">
        <v>0.87981961942821696</v>
      </c>
      <c r="K299" s="73">
        <v>13.007</v>
      </c>
      <c r="L299" s="73">
        <v>0.20043832249815013</v>
      </c>
      <c r="M299" s="73">
        <v>13.207438322498151</v>
      </c>
      <c r="N299" s="73">
        <v>13.033956480527129</v>
      </c>
      <c r="O299" s="73">
        <v>45.431000000000004</v>
      </c>
      <c r="P299" s="73">
        <v>0.70009329049077107</v>
      </c>
      <c r="Q299" s="73">
        <v>46.131093290490774</v>
      </c>
      <c r="R299" s="73">
        <v>45.52515390688307</v>
      </c>
      <c r="S299" s="73">
        <v>6.3120000000000003</v>
      </c>
      <c r="T299" s="73">
        <v>9.7268139587016508E-2</v>
      </c>
      <c r="U299" s="73">
        <v>6.4092681395870166</v>
      </c>
      <c r="V299" s="73">
        <v>6.3250813642721022</v>
      </c>
      <c r="W299" s="73">
        <v>65.628</v>
      </c>
      <c r="X299" s="73">
        <v>1.0113297631205196</v>
      </c>
      <c r="Y299" s="73">
        <v>66.639329763120529</v>
      </c>
      <c r="Z299" s="73">
        <v>65.764011371110527</v>
      </c>
      <c r="AA299" s="57"/>
      <c r="AB299" s="73">
        <v>2.0959999999999988</v>
      </c>
      <c r="AC299" s="73">
        <v>3.2299432917361606E-2</v>
      </c>
      <c r="AD299" s="73">
        <v>2.1282994329173603</v>
      </c>
      <c r="AE299" s="73">
        <v>2.1003438750814829</v>
      </c>
      <c r="AF299" s="73">
        <v>4.3249999999999957</v>
      </c>
      <c r="AG299" s="73">
        <v>6.664840046163592E-2</v>
      </c>
      <c r="AH299" s="73">
        <v>4.3916484004616319</v>
      </c>
      <c r="AI299" s="73">
        <v>4.3339633872745278</v>
      </c>
      <c r="AJ299" s="73">
        <v>34.106000000000016</v>
      </c>
      <c r="AK299" s="73">
        <v>0.52557464650741226</v>
      </c>
      <c r="AL299" s="73">
        <v>34.631574646507431</v>
      </c>
      <c r="AM299" s="73">
        <v>34.176683303210467</v>
      </c>
      <c r="AN299" s="73">
        <v>3.177999999999999</v>
      </c>
      <c r="AO299" s="73">
        <v>4.8973090558862224E-2</v>
      </c>
      <c r="AP299" s="73">
        <v>3.2269730905588614</v>
      </c>
      <c r="AQ299" s="73">
        <v>3.1845862762447301</v>
      </c>
      <c r="AR299" s="73">
        <v>43.705000000000005</v>
      </c>
      <c r="AS299" s="73">
        <v>0.67349557044527197</v>
      </c>
      <c r="AT299" s="73">
        <v>44.378495570445288</v>
      </c>
      <c r="AU299" s="73">
        <v>43.795576841811211</v>
      </c>
    </row>
    <row r="300" spans="1:47">
      <c r="A300" s="61">
        <v>44574</v>
      </c>
      <c r="B300" s="58">
        <v>9</v>
      </c>
      <c r="C300" s="58" t="s">
        <v>17</v>
      </c>
      <c r="D300" s="59">
        <v>48.712103999999997</v>
      </c>
      <c r="E300" s="57">
        <v>1.2450608E-2</v>
      </c>
      <c r="F300" s="57"/>
      <c r="G300" s="73">
        <v>0.87799999999999989</v>
      </c>
      <c r="H300" s="73">
        <v>9.3909773965000307E-3</v>
      </c>
      <c r="I300" s="73">
        <v>0.88739097739649997</v>
      </c>
      <c r="J300" s="73">
        <v>0.87634242019419928</v>
      </c>
      <c r="K300" s="73">
        <v>13.292999999999999</v>
      </c>
      <c r="L300" s="73">
        <v>0.14218025345293273</v>
      </c>
      <c r="M300" s="73">
        <v>13.435180253452932</v>
      </c>
      <c r="N300" s="73">
        <v>13.26790409070785</v>
      </c>
      <c r="O300" s="73">
        <v>49.484999999999999</v>
      </c>
      <c r="P300" s="73">
        <v>0.52928532627084757</v>
      </c>
      <c r="Q300" s="73">
        <v>50.014285326270844</v>
      </c>
      <c r="R300" s="73">
        <v>49.391577065273296</v>
      </c>
      <c r="S300" s="73">
        <v>6.6350000000000007</v>
      </c>
      <c r="T300" s="73">
        <v>7.0967124175145474E-2</v>
      </c>
      <c r="U300" s="73">
        <v>6.705967124175146</v>
      </c>
      <c r="V300" s="73">
        <v>6.6224737562511544</v>
      </c>
      <c r="W300" s="73">
        <v>70.290999999999997</v>
      </c>
      <c r="X300" s="73">
        <v>0.75182368129542576</v>
      </c>
      <c r="Y300" s="73">
        <v>71.042823681295417</v>
      </c>
      <c r="Z300" s="73">
        <v>70.1582973324265</v>
      </c>
      <c r="AA300" s="57"/>
      <c r="AB300" s="73">
        <v>2.0959999999999988</v>
      </c>
      <c r="AC300" s="73">
        <v>2.2418551962487536E-2</v>
      </c>
      <c r="AD300" s="73">
        <v>2.1184185519624861</v>
      </c>
      <c r="AE300" s="73">
        <v>2.0920429529920734</v>
      </c>
      <c r="AF300" s="73">
        <v>4.1489999999999982</v>
      </c>
      <c r="AG300" s="73">
        <v>4.4377181341775193E-2</v>
      </c>
      <c r="AH300" s="73">
        <v>4.1933771813417735</v>
      </c>
      <c r="AI300" s="73">
        <v>4.1411670858607419</v>
      </c>
      <c r="AJ300" s="73">
        <v>35.811</v>
      </c>
      <c r="AK300" s="73">
        <v>0.38302994481328323</v>
      </c>
      <c r="AL300" s="73">
        <v>36.194029944813281</v>
      </c>
      <c r="AM300" s="73">
        <v>35.743392266030149</v>
      </c>
      <c r="AN300" s="73">
        <v>3.2949999999999995</v>
      </c>
      <c r="AO300" s="73">
        <v>3.5242904921944873E-2</v>
      </c>
      <c r="AP300" s="73">
        <v>3.3302429049219442</v>
      </c>
      <c r="AQ300" s="73">
        <v>3.2887793559679799</v>
      </c>
      <c r="AR300" s="73">
        <v>45.350999999999999</v>
      </c>
      <c r="AS300" s="73">
        <v>0.4850685830394908</v>
      </c>
      <c r="AT300" s="73">
        <v>45.836068583039484</v>
      </c>
      <c r="AU300" s="73">
        <v>45.265381660850949</v>
      </c>
    </row>
    <row r="301" spans="1:47">
      <c r="A301" s="61">
        <v>44574</v>
      </c>
      <c r="B301" s="58">
        <v>10</v>
      </c>
      <c r="C301" s="58" t="s">
        <v>17</v>
      </c>
      <c r="D301" s="59">
        <v>43.390920000000001</v>
      </c>
      <c r="E301" s="57">
        <v>1.2169663000000001E-2</v>
      </c>
      <c r="F301" s="57"/>
      <c r="G301" s="73">
        <v>0.87799999999999989</v>
      </c>
      <c r="H301" s="73">
        <v>7.241356558458696E-3</v>
      </c>
      <c r="I301" s="73">
        <v>0.88524135655845859</v>
      </c>
      <c r="J301" s="73">
        <v>0.87446826757547935</v>
      </c>
      <c r="K301" s="73">
        <v>14.135</v>
      </c>
      <c r="L301" s="73">
        <v>0.11657924254420693</v>
      </c>
      <c r="M301" s="73">
        <v>14.251579242544206</v>
      </c>
      <c r="N301" s="73">
        <v>14.078142325944649</v>
      </c>
      <c r="O301" s="73">
        <v>53.736000000000018</v>
      </c>
      <c r="P301" s="73">
        <v>0.44319081551860667</v>
      </c>
      <c r="Q301" s="73">
        <v>54.179190815518623</v>
      </c>
      <c r="R301" s="73">
        <v>53.519848321681067</v>
      </c>
      <c r="S301" s="73">
        <v>6.9829999999999997</v>
      </c>
      <c r="T301" s="73">
        <v>5.759270256004223E-2</v>
      </c>
      <c r="U301" s="73">
        <v>7.0405927025600423</v>
      </c>
      <c r="V301" s="73">
        <v>6.9549110620496277</v>
      </c>
      <c r="W301" s="73">
        <v>75.732000000000028</v>
      </c>
      <c r="X301" s="73">
        <v>0.62460411718131459</v>
      </c>
      <c r="Y301" s="73">
        <v>76.356604117181334</v>
      </c>
      <c r="Z301" s="73">
        <v>75.427369977250834</v>
      </c>
      <c r="AA301" s="57"/>
      <c r="AB301" s="73">
        <v>2.0959999999999988</v>
      </c>
      <c r="AC301" s="73">
        <v>1.7286883082607538E-2</v>
      </c>
      <c r="AD301" s="73">
        <v>2.1132868830826061</v>
      </c>
      <c r="AE301" s="73">
        <v>2.0875688938931702</v>
      </c>
      <c r="AF301" s="73">
        <v>4.2399999999999967</v>
      </c>
      <c r="AG301" s="73">
        <v>3.4969648983900738E-2</v>
      </c>
      <c r="AH301" s="73">
        <v>4.2749696489838973</v>
      </c>
      <c r="AI301" s="73">
        <v>4.2229447090205348</v>
      </c>
      <c r="AJ301" s="73">
        <v>37.710999999999984</v>
      </c>
      <c r="AK301" s="73">
        <v>0.31102368698865124</v>
      </c>
      <c r="AL301" s="73">
        <v>38.022023686988632</v>
      </c>
      <c r="AM301" s="73">
        <v>37.559308472139961</v>
      </c>
      <c r="AN301" s="73">
        <v>3.4469999999999992</v>
      </c>
      <c r="AO301" s="73">
        <v>2.8429334916864602E-2</v>
      </c>
      <c r="AP301" s="73">
        <v>3.4754293349168637</v>
      </c>
      <c r="AQ301" s="73">
        <v>3.4331345311306114</v>
      </c>
      <c r="AR301" s="73">
        <v>47.493999999999986</v>
      </c>
      <c r="AS301" s="73">
        <v>0.39170955397202412</v>
      </c>
      <c r="AT301" s="73">
        <v>47.885709553971999</v>
      </c>
      <c r="AU301" s="73">
        <v>47.302956606184274</v>
      </c>
    </row>
    <row r="302" spans="1:47">
      <c r="A302" s="61">
        <v>44574</v>
      </c>
      <c r="B302" s="58">
        <v>11</v>
      </c>
      <c r="C302" s="58" t="s">
        <v>17</v>
      </c>
      <c r="D302" s="59">
        <v>42.858144000000003</v>
      </c>
      <c r="E302" s="57">
        <v>1.2203403999999999E-2</v>
      </c>
      <c r="F302" s="57"/>
      <c r="G302" s="73">
        <v>0.87799999999999989</v>
      </c>
      <c r="H302" s="73">
        <v>1.2756936257001368E-2</v>
      </c>
      <c r="I302" s="73">
        <v>0.89075693625700125</v>
      </c>
      <c r="J302" s="73">
        <v>0.87988666949805483</v>
      </c>
      <c r="K302" s="73">
        <v>15.001999999999999</v>
      </c>
      <c r="L302" s="73">
        <v>0.2179721614208821</v>
      </c>
      <c r="M302" s="73">
        <v>15.21997216142088</v>
      </c>
      <c r="N302" s="73">
        <v>15.034236692266308</v>
      </c>
      <c r="O302" s="73">
        <v>56.756000000000007</v>
      </c>
      <c r="P302" s="73">
        <v>0.82463858109609312</v>
      </c>
      <c r="Q302" s="73">
        <v>57.580638581096103</v>
      </c>
      <c r="R302" s="73">
        <v>56.877958785913002</v>
      </c>
      <c r="S302" s="73">
        <v>7.1559999999999997</v>
      </c>
      <c r="T302" s="73">
        <v>0.10397338935660795</v>
      </c>
      <c r="U302" s="73">
        <v>7.2599733893566079</v>
      </c>
      <c r="V302" s="73">
        <v>7.1713770010570403</v>
      </c>
      <c r="W302" s="73">
        <v>79.792000000000016</v>
      </c>
      <c r="X302" s="73">
        <v>1.1593410681305845</v>
      </c>
      <c r="Y302" s="73">
        <v>80.951341068130588</v>
      </c>
      <c r="Z302" s="73">
        <v>79.963459148734401</v>
      </c>
      <c r="AA302" s="57"/>
      <c r="AB302" s="73">
        <v>2.0959999999999988</v>
      </c>
      <c r="AC302" s="73">
        <v>3.0453916167055641E-2</v>
      </c>
      <c r="AD302" s="73">
        <v>2.1264539161670544</v>
      </c>
      <c r="AE302" s="73">
        <v>2.1005039399406855</v>
      </c>
      <c r="AF302" s="73">
        <v>4.4799999999999978</v>
      </c>
      <c r="AG302" s="73">
        <v>6.5092339899050222E-2</v>
      </c>
      <c r="AH302" s="73">
        <v>4.5450923398990479</v>
      </c>
      <c r="AI302" s="73">
        <v>4.489626741857955</v>
      </c>
      <c r="AJ302" s="73">
        <v>39.149000000000008</v>
      </c>
      <c r="AK302" s="73">
        <v>0.56881696756873201</v>
      </c>
      <c r="AL302" s="73">
        <v>39.717816967568737</v>
      </c>
      <c r="AM302" s="73">
        <v>39.23312440111544</v>
      </c>
      <c r="AN302" s="73">
        <v>3.4549999999999996</v>
      </c>
      <c r="AO302" s="73">
        <v>5.0199561239111304E-2</v>
      </c>
      <c r="AP302" s="73">
        <v>3.5051995612391109</v>
      </c>
      <c r="AQ302" s="73">
        <v>3.4624241948926873</v>
      </c>
      <c r="AR302" s="73">
        <v>49.180000000000007</v>
      </c>
      <c r="AS302" s="73">
        <v>0.7145627848739492</v>
      </c>
      <c r="AT302" s="73">
        <v>49.894562784873948</v>
      </c>
      <c r="AU302" s="73">
        <v>49.285679277806764</v>
      </c>
    </row>
    <row r="303" spans="1:47">
      <c r="A303" s="61">
        <v>44574</v>
      </c>
      <c r="B303" s="58">
        <v>12</v>
      </c>
      <c r="C303" s="58" t="s">
        <v>17</v>
      </c>
      <c r="D303" s="59">
        <v>42.824621</v>
      </c>
      <c r="E303" s="57">
        <v>1.2273846999999999E-2</v>
      </c>
      <c r="F303" s="57"/>
      <c r="G303" s="73">
        <v>0.87799999999999989</v>
      </c>
      <c r="H303" s="73">
        <v>9.8484964234274042E-3</v>
      </c>
      <c r="I303" s="73">
        <v>0.88784849642342734</v>
      </c>
      <c r="J303" s="73">
        <v>0.87695117981914616</v>
      </c>
      <c r="K303" s="73">
        <v>15.446</v>
      </c>
      <c r="L303" s="73">
        <v>0.17325726168138916</v>
      </c>
      <c r="M303" s="73">
        <v>15.619257261681389</v>
      </c>
      <c r="N303" s="73">
        <v>15.427548887797872</v>
      </c>
      <c r="O303" s="73">
        <v>58.069999999999993</v>
      </c>
      <c r="P303" s="73">
        <v>0.65136923383647982</v>
      </c>
      <c r="Q303" s="73">
        <v>58.721369233836469</v>
      </c>
      <c r="R303" s="73">
        <v>58.000632132229853</v>
      </c>
      <c r="S303" s="73">
        <v>7.0809999999999995</v>
      </c>
      <c r="T303" s="73">
        <v>7.942733846730006E-2</v>
      </c>
      <c r="U303" s="73">
        <v>7.1604273384672998</v>
      </c>
      <c r="V303" s="73">
        <v>7.0725413488603346</v>
      </c>
      <c r="W303" s="73">
        <v>81.474999999999994</v>
      </c>
      <c r="X303" s="73">
        <v>0.91390233040859647</v>
      </c>
      <c r="Y303" s="73">
        <v>82.388902330408584</v>
      </c>
      <c r="Z303" s="73">
        <v>81.377673548707207</v>
      </c>
      <c r="AA303" s="57"/>
      <c r="AB303" s="73">
        <v>2.0959999999999988</v>
      </c>
      <c r="AC303" s="73">
        <v>2.3510761393512335E-2</v>
      </c>
      <c r="AD303" s="73">
        <v>2.1195107613935109</v>
      </c>
      <c r="AE303" s="73">
        <v>2.0934962105933135</v>
      </c>
      <c r="AF303" s="73">
        <v>4.5019999999999953</v>
      </c>
      <c r="AG303" s="73">
        <v>5.0498782344271215E-2</v>
      </c>
      <c r="AH303" s="73">
        <v>4.5524987823442666</v>
      </c>
      <c r="AI303" s="73">
        <v>4.4966221088220868</v>
      </c>
      <c r="AJ303" s="73">
        <v>39.71100000000002</v>
      </c>
      <c r="AK303" s="73">
        <v>0.44543694928328686</v>
      </c>
      <c r="AL303" s="73">
        <v>40.156436949283304</v>
      </c>
      <c r="AM303" s="73">
        <v>39.663562986102654</v>
      </c>
      <c r="AN303" s="73">
        <v>3.4129999999999998</v>
      </c>
      <c r="AO303" s="73">
        <v>3.8283506028653456E-2</v>
      </c>
      <c r="AP303" s="73">
        <v>3.4512835060286533</v>
      </c>
      <c r="AQ303" s="73">
        <v>3.4089229803220342</v>
      </c>
      <c r="AR303" s="73">
        <v>49.722000000000008</v>
      </c>
      <c r="AS303" s="73">
        <v>0.55772999904972387</v>
      </c>
      <c r="AT303" s="73">
        <v>50.279729999049735</v>
      </c>
      <c r="AU303" s="73">
        <v>49.662604285840089</v>
      </c>
    </row>
    <row r="304" spans="1:47">
      <c r="A304" s="61">
        <v>44574</v>
      </c>
      <c r="B304" s="58">
        <v>13</v>
      </c>
      <c r="C304" s="58" t="s">
        <v>17</v>
      </c>
      <c r="D304" s="59">
        <v>44.885201000000002</v>
      </c>
      <c r="E304" s="57">
        <v>1.2341783E-2</v>
      </c>
      <c r="F304" s="57"/>
      <c r="G304" s="73">
        <v>0.87799999999999989</v>
      </c>
      <c r="H304" s="73">
        <v>8.9906205766221662E-3</v>
      </c>
      <c r="I304" s="73">
        <v>0.88699062057662204</v>
      </c>
      <c r="J304" s="73">
        <v>0.87604357481443007</v>
      </c>
      <c r="K304" s="73">
        <v>15.562999999999999</v>
      </c>
      <c r="L304" s="73">
        <v>0.15936335766967061</v>
      </c>
      <c r="M304" s="73">
        <v>15.72236335766967</v>
      </c>
      <c r="N304" s="73">
        <v>15.52832136086216</v>
      </c>
      <c r="O304" s="73">
        <v>57.76400000000001</v>
      </c>
      <c r="P304" s="73">
        <v>0.59149681889294192</v>
      </c>
      <c r="Q304" s="73">
        <v>58.355496818892952</v>
      </c>
      <c r="R304" s="73">
        <v>57.635285940296988</v>
      </c>
      <c r="S304" s="73">
        <v>6.9459999999999997</v>
      </c>
      <c r="T304" s="73">
        <v>7.1126253445578103E-2</v>
      </c>
      <c r="U304" s="73">
        <v>7.0171262534455776</v>
      </c>
      <c r="V304" s="73">
        <v>6.9305224039419491</v>
      </c>
      <c r="W304" s="73">
        <v>81.15100000000001</v>
      </c>
      <c r="X304" s="73">
        <v>0.83097705058481286</v>
      </c>
      <c r="Y304" s="73">
        <v>81.981977050584817</v>
      </c>
      <c r="Z304" s="73">
        <v>80.970173279915528</v>
      </c>
      <c r="AA304" s="57"/>
      <c r="AB304" s="73">
        <v>2.0959999999999988</v>
      </c>
      <c r="AC304" s="73">
        <v>2.1462802652164069E-2</v>
      </c>
      <c r="AD304" s="73">
        <v>2.1174628026521627</v>
      </c>
      <c r="AE304" s="73">
        <v>2.0913295362312581</v>
      </c>
      <c r="AF304" s="73">
        <v>4.5269999999999975</v>
      </c>
      <c r="AG304" s="73">
        <v>4.635596736944024E-2</v>
      </c>
      <c r="AH304" s="73">
        <v>4.5733559673694373</v>
      </c>
      <c r="AI304" s="73">
        <v>4.5169126004384088</v>
      </c>
      <c r="AJ304" s="73">
        <v>39.581000000000017</v>
      </c>
      <c r="AK304" s="73">
        <v>0.40530495790806631</v>
      </c>
      <c r="AL304" s="73">
        <v>39.986304957908082</v>
      </c>
      <c r="AM304" s="73">
        <v>39.492802659145759</v>
      </c>
      <c r="AN304" s="73">
        <v>3.4479999999999991</v>
      </c>
      <c r="AO304" s="73">
        <v>3.5307129553750823E-2</v>
      </c>
      <c r="AP304" s="73">
        <v>3.4833071295537499</v>
      </c>
      <c r="AQ304" s="73">
        <v>3.4403169088384447</v>
      </c>
      <c r="AR304" s="73">
        <v>49.652000000000015</v>
      </c>
      <c r="AS304" s="73">
        <v>0.50843085748342143</v>
      </c>
      <c r="AT304" s="73">
        <v>50.160430857483433</v>
      </c>
      <c r="AU304" s="73">
        <v>49.541361704653873</v>
      </c>
    </row>
    <row r="305" spans="1:47">
      <c r="A305" s="61">
        <v>44574</v>
      </c>
      <c r="B305" s="58">
        <v>14</v>
      </c>
      <c r="C305" s="58" t="s">
        <v>17</v>
      </c>
      <c r="D305" s="59">
        <v>39.143177000000001</v>
      </c>
      <c r="E305" s="57">
        <v>1.2168214E-2</v>
      </c>
      <c r="F305" s="57"/>
      <c r="G305" s="73">
        <v>0.87799999999999989</v>
      </c>
      <c r="H305" s="73">
        <v>9.8683794173345177E-3</v>
      </c>
      <c r="I305" s="73">
        <v>0.88786837941733443</v>
      </c>
      <c r="J305" s="73">
        <v>0.87706460697275113</v>
      </c>
      <c r="K305" s="73">
        <v>15.547999999999998</v>
      </c>
      <c r="L305" s="73">
        <v>0.17475348881630645</v>
      </c>
      <c r="M305" s="73">
        <v>15.722753488816304</v>
      </c>
      <c r="N305" s="73">
        <v>15.53143565969514</v>
      </c>
      <c r="O305" s="73">
        <v>57.603999999999999</v>
      </c>
      <c r="P305" s="73">
        <v>0.6474466149842113</v>
      </c>
      <c r="Q305" s="73">
        <v>58.251446614984211</v>
      </c>
      <c r="R305" s="73">
        <v>57.542630546763505</v>
      </c>
      <c r="S305" s="73">
        <v>6.8180000000000005</v>
      </c>
      <c r="T305" s="73">
        <v>7.6631675247593109E-2</v>
      </c>
      <c r="U305" s="73">
        <v>6.8946316752475933</v>
      </c>
      <c r="V305" s="73">
        <v>6.8107363215720023</v>
      </c>
      <c r="W305" s="73">
        <v>80.847999999999999</v>
      </c>
      <c r="X305" s="73">
        <v>0.90870015846544527</v>
      </c>
      <c r="Y305" s="73">
        <v>81.756700158465449</v>
      </c>
      <c r="Z305" s="73">
        <v>80.761867135003399</v>
      </c>
      <c r="AA305" s="57"/>
      <c r="AB305" s="73">
        <v>2.0959999999999988</v>
      </c>
      <c r="AC305" s="73">
        <v>2.3558226946165304E-2</v>
      </c>
      <c r="AD305" s="73">
        <v>2.1195582269461641</v>
      </c>
      <c r="AE305" s="73">
        <v>2.0937669888552226</v>
      </c>
      <c r="AF305" s="73">
        <v>4.5549999999999997</v>
      </c>
      <c r="AG305" s="73">
        <v>5.1196433081957551E-2</v>
      </c>
      <c r="AH305" s="73">
        <v>4.6061964330819576</v>
      </c>
      <c r="AI305" s="73">
        <v>4.5501472491581794</v>
      </c>
      <c r="AJ305" s="73">
        <v>39.298999999999992</v>
      </c>
      <c r="AK305" s="73">
        <v>0.44170551562850702</v>
      </c>
      <c r="AL305" s="73">
        <v>39.740705515628498</v>
      </c>
      <c r="AM305" s="73">
        <v>39.257132106403347</v>
      </c>
      <c r="AN305" s="73">
        <v>3.4589999999999992</v>
      </c>
      <c r="AO305" s="73">
        <v>3.8877818228428347E-2</v>
      </c>
      <c r="AP305" s="73">
        <v>3.4978778182284276</v>
      </c>
      <c r="AQ305" s="73">
        <v>3.4553148923903709</v>
      </c>
      <c r="AR305" s="73">
        <v>49.408999999999985</v>
      </c>
      <c r="AS305" s="73">
        <v>0.55533799388505822</v>
      </c>
      <c r="AT305" s="73">
        <v>49.964337993885046</v>
      </c>
      <c r="AU305" s="73">
        <v>49.356361236807118</v>
      </c>
    </row>
    <row r="306" spans="1:47">
      <c r="A306" s="61">
        <v>44574</v>
      </c>
      <c r="B306" s="58">
        <v>15</v>
      </c>
      <c r="C306" s="58" t="s">
        <v>17</v>
      </c>
      <c r="D306" s="59">
        <v>40.334473000000003</v>
      </c>
      <c r="E306" s="57">
        <v>1.2404991000000001E-2</v>
      </c>
      <c r="F306" s="57"/>
      <c r="G306" s="73">
        <v>0.87799999999999989</v>
      </c>
      <c r="H306" s="73">
        <v>8.5125174649850303E-3</v>
      </c>
      <c r="I306" s="73">
        <v>0.88651251746498494</v>
      </c>
      <c r="J306" s="73">
        <v>0.87551533766444445</v>
      </c>
      <c r="K306" s="73">
        <v>15.313999999999998</v>
      </c>
      <c r="L306" s="73">
        <v>0.14847459277765462</v>
      </c>
      <c r="M306" s="73">
        <v>15.462474592777653</v>
      </c>
      <c r="N306" s="73">
        <v>15.270662734616517</v>
      </c>
      <c r="O306" s="73">
        <v>57.197999999999993</v>
      </c>
      <c r="P306" s="73">
        <v>0.55455464004807942</v>
      </c>
      <c r="Q306" s="73">
        <v>57.752554640048075</v>
      </c>
      <c r="R306" s="73">
        <v>57.036134719511267</v>
      </c>
      <c r="S306" s="73">
        <v>6.6889999999999992</v>
      </c>
      <c r="T306" s="73">
        <v>6.4852197406930365E-2</v>
      </c>
      <c r="U306" s="73">
        <v>6.7538521974069292</v>
      </c>
      <c r="V306" s="73">
        <v>6.6700707216827659</v>
      </c>
      <c r="W306" s="73">
        <v>80.078999999999979</v>
      </c>
      <c r="X306" s="73">
        <v>0.77639394769764947</v>
      </c>
      <c r="Y306" s="73">
        <v>80.85539394769765</v>
      </c>
      <c r="Z306" s="73">
        <v>79.85238351347499</v>
      </c>
      <c r="AA306" s="57"/>
      <c r="AB306" s="73">
        <v>2.0959999999999988</v>
      </c>
      <c r="AC306" s="73">
        <v>2.032145399385947E-2</v>
      </c>
      <c r="AD306" s="73">
        <v>2.1163214539938582</v>
      </c>
      <c r="AE306" s="73">
        <v>2.0900685054039574</v>
      </c>
      <c r="AF306" s="73">
        <v>4.7049999999999974</v>
      </c>
      <c r="AG306" s="73">
        <v>4.5616622634116796E-2</v>
      </c>
      <c r="AH306" s="73">
        <v>4.750616622634114</v>
      </c>
      <c r="AI306" s="73">
        <v>4.6916852661858872</v>
      </c>
      <c r="AJ306" s="73">
        <v>38.843999999999994</v>
      </c>
      <c r="AK306" s="73">
        <v>0.37660618269917823</v>
      </c>
      <c r="AL306" s="73">
        <v>39.220606182699171</v>
      </c>
      <c r="AM306" s="73">
        <v>38.734074915988245</v>
      </c>
      <c r="AN306" s="73">
        <v>3.4099999999999975</v>
      </c>
      <c r="AO306" s="73">
        <v>3.3061144140773276E-2</v>
      </c>
      <c r="AP306" s="73">
        <v>3.4430611441407706</v>
      </c>
      <c r="AQ306" s="73">
        <v>3.4003500016352546</v>
      </c>
      <c r="AR306" s="73">
        <v>49.054999999999986</v>
      </c>
      <c r="AS306" s="73">
        <v>0.47560540346792773</v>
      </c>
      <c r="AT306" s="73">
        <v>49.530605403467916</v>
      </c>
      <c r="AU306" s="73">
        <v>48.916178689213346</v>
      </c>
    </row>
    <row r="307" spans="1:47">
      <c r="A307" s="61">
        <v>44574</v>
      </c>
      <c r="B307" s="58">
        <v>16</v>
      </c>
      <c r="C307" s="58" t="s">
        <v>17</v>
      </c>
      <c r="D307" s="59">
        <v>40.612889000000003</v>
      </c>
      <c r="E307" s="57">
        <v>1.2745139000000001E-2</v>
      </c>
      <c r="F307" s="57"/>
      <c r="G307" s="73">
        <v>0.87799999999999989</v>
      </c>
      <c r="H307" s="73">
        <v>9.6944908393475689E-3</v>
      </c>
      <c r="I307" s="73">
        <v>0.88769449083934748</v>
      </c>
      <c r="J307" s="73">
        <v>0.87638070116406586</v>
      </c>
      <c r="K307" s="73">
        <v>15.122</v>
      </c>
      <c r="L307" s="73">
        <v>0.16697049028771521</v>
      </c>
      <c r="M307" s="73">
        <v>15.288970490287715</v>
      </c>
      <c r="N307" s="73">
        <v>15.094110436222101</v>
      </c>
      <c r="O307" s="73">
        <v>56.481999999999999</v>
      </c>
      <c r="P307" s="73">
        <v>0.62364946650117259</v>
      </c>
      <c r="Q307" s="73">
        <v>57.10564946650117</v>
      </c>
      <c r="R307" s="73">
        <v>56.377830026365338</v>
      </c>
      <c r="S307" s="73">
        <v>6.5579999999999998</v>
      </c>
      <c r="T307" s="73">
        <v>7.2410559139454864E-2</v>
      </c>
      <c r="U307" s="73">
        <v>6.6304105591394551</v>
      </c>
      <c r="V307" s="73">
        <v>6.5459050549361555</v>
      </c>
      <c r="W307" s="73">
        <v>79.039999999999992</v>
      </c>
      <c r="X307" s="73">
        <v>0.87272500676769016</v>
      </c>
      <c r="Y307" s="73">
        <v>79.912725006767687</v>
      </c>
      <c r="Z307" s="73">
        <v>78.894226218687663</v>
      </c>
      <c r="AA307" s="57"/>
      <c r="AB307" s="73">
        <v>2.0959999999999988</v>
      </c>
      <c r="AC307" s="73">
        <v>2.3143112527645213E-2</v>
      </c>
      <c r="AD307" s="73">
        <v>2.1191431125276439</v>
      </c>
      <c r="AE307" s="73">
        <v>2.0921343389975866</v>
      </c>
      <c r="AF307" s="73">
        <v>4.6239999999999988</v>
      </c>
      <c r="AG307" s="73">
        <v>5.1056179545721135E-2</v>
      </c>
      <c r="AH307" s="73">
        <v>4.6750561795457202</v>
      </c>
      <c r="AI307" s="73">
        <v>4.6154719387046015</v>
      </c>
      <c r="AJ307" s="73">
        <v>37.976000000000013</v>
      </c>
      <c r="AK307" s="73">
        <v>0.41931433270508373</v>
      </c>
      <c r="AL307" s="73">
        <v>38.395314332705098</v>
      </c>
      <c r="AM307" s="73">
        <v>37.90596071458608</v>
      </c>
      <c r="AN307" s="73">
        <v>3.3109999999999991</v>
      </c>
      <c r="AO307" s="73">
        <v>3.6558609531981548E-2</v>
      </c>
      <c r="AP307" s="73">
        <v>3.3475586095319807</v>
      </c>
      <c r="AQ307" s="73">
        <v>3.3048935097428491</v>
      </c>
      <c r="AR307" s="73">
        <v>48.007000000000012</v>
      </c>
      <c r="AS307" s="73">
        <v>0.5300722343104316</v>
      </c>
      <c r="AT307" s="73">
        <v>48.537072234310443</v>
      </c>
      <c r="AU307" s="73">
        <v>47.918460502031117</v>
      </c>
    </row>
    <row r="308" spans="1:47">
      <c r="A308" s="61">
        <v>44574</v>
      </c>
      <c r="B308" s="58">
        <v>17</v>
      </c>
      <c r="C308" s="58" t="s">
        <v>17</v>
      </c>
      <c r="D308" s="59">
        <v>42.968206000000002</v>
      </c>
      <c r="E308" s="57">
        <v>1.2512512999999999E-2</v>
      </c>
      <c r="F308" s="57"/>
      <c r="G308" s="73">
        <v>0.87799999999999989</v>
      </c>
      <c r="H308" s="73">
        <v>9.393604742240819E-3</v>
      </c>
      <c r="I308" s="73">
        <v>0.88739360474224072</v>
      </c>
      <c r="J308" s="73">
        <v>0.8762900807267866</v>
      </c>
      <c r="K308" s="73">
        <v>14.716999999999999</v>
      </c>
      <c r="L308" s="73">
        <v>0.15745521753024846</v>
      </c>
      <c r="M308" s="73">
        <v>14.874455217530247</v>
      </c>
      <c r="N308" s="73">
        <v>14.688338403252983</v>
      </c>
      <c r="O308" s="73">
        <v>54.265000000000001</v>
      </c>
      <c r="P308" s="73">
        <v>0.58057398785614833</v>
      </c>
      <c r="Q308" s="73">
        <v>54.845573987856149</v>
      </c>
      <c r="R308" s="73">
        <v>54.159318030340636</v>
      </c>
      <c r="S308" s="73">
        <v>6.5130000000000008</v>
      </c>
      <c r="T308" s="73">
        <v>6.9681717182476635E-2</v>
      </c>
      <c r="U308" s="73">
        <v>6.5826817171824779</v>
      </c>
      <c r="V308" s="73">
        <v>6.5003158266213701</v>
      </c>
      <c r="W308" s="73">
        <v>76.373000000000005</v>
      </c>
      <c r="X308" s="73">
        <v>0.81710452731111427</v>
      </c>
      <c r="Y308" s="73">
        <v>77.190104527311121</v>
      </c>
      <c r="Z308" s="73">
        <v>76.224262340941777</v>
      </c>
      <c r="AA308" s="57"/>
      <c r="AB308" s="73">
        <v>2.0959999999999988</v>
      </c>
      <c r="AC308" s="73">
        <v>2.2424824077148919E-2</v>
      </c>
      <c r="AD308" s="73">
        <v>2.1184248240771475</v>
      </c>
      <c r="AE308" s="73">
        <v>2.0919180059263596</v>
      </c>
      <c r="AF308" s="73">
        <v>4.4239999999999995</v>
      </c>
      <c r="AG308" s="73">
        <v>4.7331785170470833E-2</v>
      </c>
      <c r="AH308" s="73">
        <v>4.4713317851704701</v>
      </c>
      <c r="AI308" s="73">
        <v>4.4153841880812115</v>
      </c>
      <c r="AJ308" s="73">
        <v>36.478000000000016</v>
      </c>
      <c r="AK308" s="73">
        <v>0.39027325032740418</v>
      </c>
      <c r="AL308" s="73">
        <v>36.86827325032742</v>
      </c>
      <c r="AM308" s="73">
        <v>36.406958501995142</v>
      </c>
      <c r="AN308" s="73">
        <v>3.1839999999999993</v>
      </c>
      <c r="AO308" s="73">
        <v>3.4065190773684251E-2</v>
      </c>
      <c r="AP308" s="73">
        <v>3.2180651907736837</v>
      </c>
      <c r="AQ308" s="73">
        <v>3.1777991082392805</v>
      </c>
      <c r="AR308" s="73">
        <v>46.182000000000009</v>
      </c>
      <c r="AS308" s="73">
        <v>0.49409505034870821</v>
      </c>
      <c r="AT308" s="73">
        <v>46.676095050348721</v>
      </c>
      <c r="AU308" s="73">
        <v>46.092059804241991</v>
      </c>
    </row>
    <row r="309" spans="1:47">
      <c r="A309" s="61">
        <v>44574</v>
      </c>
      <c r="B309" s="58">
        <v>18</v>
      </c>
      <c r="C309" s="58" t="s">
        <v>17</v>
      </c>
      <c r="D309" s="59">
        <v>52.950204999999997</v>
      </c>
      <c r="E309" s="57">
        <v>1.255566E-2</v>
      </c>
      <c r="F309" s="57"/>
      <c r="G309" s="73">
        <v>0.87799999999999989</v>
      </c>
      <c r="H309" s="73">
        <v>1.1063297750437382E-2</v>
      </c>
      <c r="I309" s="73">
        <v>0.88906329775043724</v>
      </c>
      <c r="J309" s="73">
        <v>0.87790052126540397</v>
      </c>
      <c r="K309" s="73">
        <v>14.956999999999999</v>
      </c>
      <c r="L309" s="73">
        <v>0.18846667933176758</v>
      </c>
      <c r="M309" s="73">
        <v>15.145466679331767</v>
      </c>
      <c r="N309" s="73">
        <v>14.955305349164748</v>
      </c>
      <c r="O309" s="73">
        <v>52.460000000000008</v>
      </c>
      <c r="P309" s="73">
        <v>0.66102574030517691</v>
      </c>
      <c r="Q309" s="73">
        <v>53.121025740305186</v>
      </c>
      <c r="R309" s="73">
        <v>52.45405620225867</v>
      </c>
      <c r="S309" s="73">
        <v>6.3789999999999996</v>
      </c>
      <c r="T309" s="73">
        <v>8.0379016344009194E-2</v>
      </c>
      <c r="U309" s="73">
        <v>6.459379016344009</v>
      </c>
      <c r="V309" s="73">
        <v>6.3782772496036593</v>
      </c>
      <c r="W309" s="73">
        <v>74.674000000000007</v>
      </c>
      <c r="X309" s="73">
        <v>0.94093473373139114</v>
      </c>
      <c r="Y309" s="73">
        <v>75.614934733731388</v>
      </c>
      <c r="Z309" s="73">
        <v>74.665539322292474</v>
      </c>
      <c r="AA309" s="57"/>
      <c r="AB309" s="73">
        <v>2.0959999999999988</v>
      </c>
      <c r="AC309" s="73">
        <v>2.6410788251613602E-2</v>
      </c>
      <c r="AD309" s="73">
        <v>2.1224107882516123</v>
      </c>
      <c r="AE309" s="73">
        <v>2.0957625200139933</v>
      </c>
      <c r="AF309" s="73">
        <v>4.786999999999999</v>
      </c>
      <c r="AG309" s="73">
        <v>6.0318913817020217E-2</v>
      </c>
      <c r="AH309" s="73">
        <v>4.847318913817019</v>
      </c>
      <c r="AI309" s="73">
        <v>4.7864576256235631</v>
      </c>
      <c r="AJ309" s="73">
        <v>36.67</v>
      </c>
      <c r="AK309" s="73">
        <v>0.46206278873409901</v>
      </c>
      <c r="AL309" s="73">
        <v>37.132062788734103</v>
      </c>
      <c r="AM309" s="73">
        <v>36.665845233260107</v>
      </c>
      <c r="AN309" s="73">
        <v>3.1919999999999975</v>
      </c>
      <c r="AO309" s="73">
        <v>4.0221009589289411E-2</v>
      </c>
      <c r="AP309" s="73">
        <v>3.2322210095892867</v>
      </c>
      <c r="AQ309" s="73">
        <v>3.1916383415480269</v>
      </c>
      <c r="AR309" s="73">
        <v>46.744999999999997</v>
      </c>
      <c r="AS309" s="73">
        <v>0.58901350039202227</v>
      </c>
      <c r="AT309" s="73">
        <v>47.334013500392025</v>
      </c>
      <c r="AU309" s="73">
        <v>46.739703720445689</v>
      </c>
    </row>
    <row r="310" spans="1:47">
      <c r="A310" s="61">
        <v>44574</v>
      </c>
      <c r="B310" s="58">
        <v>19</v>
      </c>
      <c r="C310" s="58" t="s">
        <v>17</v>
      </c>
      <c r="D310" s="59">
        <v>43.341912999999998</v>
      </c>
      <c r="E310" s="57">
        <v>1.2158469999999999E-2</v>
      </c>
      <c r="F310" s="57"/>
      <c r="G310" s="73">
        <v>0.87799999999999989</v>
      </c>
      <c r="H310" s="73">
        <v>1.3333989800017012E-2</v>
      </c>
      <c r="I310" s="73">
        <v>0.89133398980001688</v>
      </c>
      <c r="J310" s="73">
        <v>0.88049673222505309</v>
      </c>
      <c r="K310" s="73">
        <v>14.452</v>
      </c>
      <c r="L310" s="73">
        <v>0.21947929452146453</v>
      </c>
      <c r="M310" s="73">
        <v>14.671479294521465</v>
      </c>
      <c r="N310" s="73">
        <v>14.493096553663404</v>
      </c>
      <c r="O310" s="73">
        <v>49.660000000000004</v>
      </c>
      <c r="P310" s="73">
        <v>0.75417532285745437</v>
      </c>
      <c r="Q310" s="73">
        <v>50.41417532285746</v>
      </c>
      <c r="R310" s="73">
        <v>49.801216084619753</v>
      </c>
      <c r="S310" s="73">
        <v>6.0369999999999999</v>
      </c>
      <c r="T310" s="73">
        <v>9.1682569957520166E-2</v>
      </c>
      <c r="U310" s="73">
        <v>6.1286825699575198</v>
      </c>
      <c r="V310" s="73">
        <v>6.0541671667911681</v>
      </c>
      <c r="W310" s="73">
        <v>71.027000000000015</v>
      </c>
      <c r="X310" s="73">
        <v>1.0786711771364561</v>
      </c>
      <c r="Y310" s="73">
        <v>72.105671177136458</v>
      </c>
      <c r="Z310" s="73">
        <v>71.228976537299388</v>
      </c>
      <c r="AA310" s="57"/>
      <c r="AB310" s="73">
        <v>2.0959999999999988</v>
      </c>
      <c r="AC310" s="73">
        <v>3.1831483622819644E-2</v>
      </c>
      <c r="AD310" s="73">
        <v>2.1278314836228183</v>
      </c>
      <c r="AE310" s="73">
        <v>2.1019603083641347</v>
      </c>
      <c r="AF310" s="73">
        <v>4.7719999999999976</v>
      </c>
      <c r="AG310" s="73">
        <v>7.2471297637450069E-2</v>
      </c>
      <c r="AH310" s="73">
        <v>4.8444712976374475</v>
      </c>
      <c r="AI310" s="73">
        <v>4.7855699386992612</v>
      </c>
      <c r="AJ310" s="73">
        <v>35.579000000000001</v>
      </c>
      <c r="AK310" s="73">
        <v>0.54033032243144108</v>
      </c>
      <c r="AL310" s="73">
        <v>36.119330322431445</v>
      </c>
      <c r="AM310" s="73">
        <v>35.680174528286074</v>
      </c>
      <c r="AN310" s="73">
        <v>3.1739999999999977</v>
      </c>
      <c r="AO310" s="73">
        <v>4.8202828730357597E-2</v>
      </c>
      <c r="AP310" s="73">
        <v>3.2222028287303552</v>
      </c>
      <c r="AQ310" s="73">
        <v>3.183025772303322</v>
      </c>
      <c r="AR310" s="73">
        <v>45.620999999999995</v>
      </c>
      <c r="AS310" s="73">
        <v>0.69283593242206842</v>
      </c>
      <c r="AT310" s="73">
        <v>46.313835932422066</v>
      </c>
      <c r="AU310" s="73">
        <v>45.750730547652793</v>
      </c>
    </row>
    <row r="311" spans="1:47">
      <c r="A311" s="61">
        <v>44574</v>
      </c>
      <c r="B311" s="58">
        <v>20</v>
      </c>
      <c r="C311" s="58" t="s">
        <v>17</v>
      </c>
      <c r="D311" s="59">
        <v>43.803156000000001</v>
      </c>
      <c r="E311" s="57">
        <v>1.2192499000000001E-2</v>
      </c>
      <c r="F311" s="57"/>
      <c r="G311" s="73">
        <v>0.87799999999999989</v>
      </c>
      <c r="H311" s="73">
        <v>6.6654852186142635E-3</v>
      </c>
      <c r="I311" s="73">
        <v>0.8846654852186141</v>
      </c>
      <c r="J311" s="73">
        <v>0.87387920217475168</v>
      </c>
      <c r="K311" s="73">
        <v>13.903</v>
      </c>
      <c r="L311" s="73">
        <v>0.10554697151981106</v>
      </c>
      <c r="M311" s="73">
        <v>14.008546971519811</v>
      </c>
      <c r="N311" s="73">
        <v>13.837747776578103</v>
      </c>
      <c r="O311" s="73">
        <v>46.903999999999996</v>
      </c>
      <c r="P311" s="73">
        <v>0.35607963404770321</v>
      </c>
      <c r="Q311" s="73">
        <v>47.260079634047699</v>
      </c>
      <c r="R311" s="73">
        <v>46.683861160369652</v>
      </c>
      <c r="S311" s="73">
        <v>5.8709999999999996</v>
      </c>
      <c r="T311" s="73">
        <v>4.4570687606474195E-2</v>
      </c>
      <c r="U311" s="73">
        <v>5.9155706876064738</v>
      </c>
      <c r="V311" s="73">
        <v>5.8434450979134027</v>
      </c>
      <c r="W311" s="73">
        <v>67.555999999999997</v>
      </c>
      <c r="X311" s="73">
        <v>0.51286277839260275</v>
      </c>
      <c r="Y311" s="73">
        <v>68.068862778392599</v>
      </c>
      <c r="Z311" s="73">
        <v>67.238933237035909</v>
      </c>
      <c r="AA311" s="57"/>
      <c r="AB311" s="73">
        <v>2.0959999999999988</v>
      </c>
      <c r="AC311" s="73">
        <v>1.5912137833958416E-2</v>
      </c>
      <c r="AD311" s="73">
        <v>2.1119121378339574</v>
      </c>
      <c r="AE311" s="73">
        <v>2.0861626512053291</v>
      </c>
      <c r="AF311" s="73">
        <v>4.5289999999999999</v>
      </c>
      <c r="AG311" s="73">
        <v>3.4382668058205015E-2</v>
      </c>
      <c r="AH311" s="73">
        <v>4.563382668058205</v>
      </c>
      <c r="AI311" s="73">
        <v>4.507743629441288</v>
      </c>
      <c r="AJ311" s="73">
        <v>34.262000000000015</v>
      </c>
      <c r="AK311" s="73">
        <v>0.26010575690223464</v>
      </c>
      <c r="AL311" s="73">
        <v>34.522105756902249</v>
      </c>
      <c r="AM311" s="73">
        <v>34.101195016983326</v>
      </c>
      <c r="AN311" s="73">
        <v>3.0849999999999995</v>
      </c>
      <c r="AO311" s="73">
        <v>2.3420298290916859E-2</v>
      </c>
      <c r="AP311" s="73">
        <v>3.1084202982909166</v>
      </c>
      <c r="AQ311" s="73">
        <v>3.070520886912425</v>
      </c>
      <c r="AR311" s="73">
        <v>43.972000000000016</v>
      </c>
      <c r="AS311" s="73">
        <v>0.33382086108531495</v>
      </c>
      <c r="AT311" s="73">
        <v>44.30582086108533</v>
      </c>
      <c r="AU311" s="73">
        <v>43.765622184542373</v>
      </c>
    </row>
    <row r="312" spans="1:47">
      <c r="A312" s="61">
        <v>44574</v>
      </c>
      <c r="B312" s="58">
        <v>21</v>
      </c>
      <c r="C312" s="58" t="s">
        <v>17</v>
      </c>
      <c r="D312" s="59">
        <v>41.022219</v>
      </c>
      <c r="E312" s="57">
        <v>1.2301991E-2</v>
      </c>
      <c r="F312" s="57"/>
      <c r="G312" s="73">
        <v>0.87799999999999989</v>
      </c>
      <c r="H312" s="73">
        <v>9.5792686605743142E-3</v>
      </c>
      <c r="I312" s="73">
        <v>0.88757926866057424</v>
      </c>
      <c r="J312" s="73">
        <v>0.87666027648572531</v>
      </c>
      <c r="K312" s="73">
        <v>13.281000000000002</v>
      </c>
      <c r="L312" s="73">
        <v>0.1449000764021498</v>
      </c>
      <c r="M312" s="73">
        <v>13.425900076402153</v>
      </c>
      <c r="N312" s="73">
        <v>13.260734774495354</v>
      </c>
      <c r="O312" s="73">
        <v>44.124999999999993</v>
      </c>
      <c r="P312" s="73">
        <v>0.4814182570020975</v>
      </c>
      <c r="Q312" s="73">
        <v>44.60641825700209</v>
      </c>
      <c r="R312" s="73">
        <v>44.057670501062219</v>
      </c>
      <c r="S312" s="73">
        <v>5.6190000000000007</v>
      </c>
      <c r="T312" s="73">
        <v>6.1305137361921516E-2</v>
      </c>
      <c r="U312" s="73">
        <v>5.6803051373619224</v>
      </c>
      <c r="V312" s="73">
        <v>5.6104260746848427</v>
      </c>
      <c r="W312" s="73">
        <v>63.902999999999992</v>
      </c>
      <c r="X312" s="73">
        <v>0.69720273942674316</v>
      </c>
      <c r="Y312" s="73">
        <v>64.600202739426734</v>
      </c>
      <c r="Z312" s="73">
        <v>63.805491626728148</v>
      </c>
      <c r="AA312" s="57"/>
      <c r="AB312" s="73">
        <v>2.0959999999999988</v>
      </c>
      <c r="AC312" s="73">
        <v>2.286804910314778E-2</v>
      </c>
      <c r="AD312" s="73">
        <v>2.1188680491031464</v>
      </c>
      <c r="AE312" s="73">
        <v>2.0928017534328922</v>
      </c>
      <c r="AF312" s="73">
        <v>4.3599999999999968</v>
      </c>
      <c r="AG312" s="73">
        <v>4.7569033439753973E-2</v>
      </c>
      <c r="AH312" s="73">
        <v>4.407569033439751</v>
      </c>
      <c r="AI312" s="73">
        <v>4.3533471588584964</v>
      </c>
      <c r="AJ312" s="73">
        <v>32.846999999999994</v>
      </c>
      <c r="AK312" s="73">
        <v>0.35837156912743112</v>
      </c>
      <c r="AL312" s="73">
        <v>33.205371569127422</v>
      </c>
      <c r="AM312" s="73">
        <v>32.79687938693236</v>
      </c>
      <c r="AN312" s="73">
        <v>3.0479999999999996</v>
      </c>
      <c r="AO312" s="73">
        <v>3.3254682092745451E-2</v>
      </c>
      <c r="AP312" s="73">
        <v>3.0812546820927449</v>
      </c>
      <c r="AQ312" s="73">
        <v>3.0433491147249323</v>
      </c>
      <c r="AR312" s="73">
        <v>42.350999999999992</v>
      </c>
      <c r="AS312" s="73">
        <v>0.46206333376307834</v>
      </c>
      <c r="AT312" s="73">
        <v>42.813063333763068</v>
      </c>
      <c r="AU312" s="73">
        <v>42.286377413948685</v>
      </c>
    </row>
    <row r="313" spans="1:47">
      <c r="A313" s="61">
        <v>44574</v>
      </c>
      <c r="B313" s="58">
        <v>22</v>
      </c>
      <c r="C313" s="58" t="s">
        <v>17</v>
      </c>
      <c r="D313" s="59">
        <v>39.841602000000002</v>
      </c>
      <c r="E313" s="57">
        <v>1.2635761000000001E-2</v>
      </c>
      <c r="F313" s="57"/>
      <c r="G313" s="73">
        <v>0.87799999999999989</v>
      </c>
      <c r="H313" s="73">
        <v>1.1830418189650724E-2</v>
      </c>
      <c r="I313" s="73">
        <v>0.88983041818965058</v>
      </c>
      <c r="J313" s="73">
        <v>0.87858673369487617</v>
      </c>
      <c r="K313" s="73">
        <v>12.596</v>
      </c>
      <c r="L313" s="73">
        <v>0.16972203589617377</v>
      </c>
      <c r="M313" s="73">
        <v>12.765722035896173</v>
      </c>
      <c r="N313" s="73">
        <v>12.604417423258157</v>
      </c>
      <c r="O313" s="73">
        <v>41.396000000000001</v>
      </c>
      <c r="P313" s="73">
        <v>0.55778131136535469</v>
      </c>
      <c r="Q313" s="73">
        <v>41.953781311365354</v>
      </c>
      <c r="R313" s="73">
        <v>41.423663357668673</v>
      </c>
      <c r="S313" s="73">
        <v>5.4550000000000001</v>
      </c>
      <c r="T313" s="73">
        <v>7.3502199572374388E-2</v>
      </c>
      <c r="U313" s="73">
        <v>5.5285021995723742</v>
      </c>
      <c r="V313" s="73">
        <v>5.4586453670906039</v>
      </c>
      <c r="W313" s="73">
        <v>60.325000000000003</v>
      </c>
      <c r="X313" s="73">
        <v>0.81283596502355349</v>
      </c>
      <c r="Y313" s="73">
        <v>61.137835965023548</v>
      </c>
      <c r="Z313" s="73">
        <v>60.365312881712306</v>
      </c>
      <c r="AA313" s="57"/>
      <c r="AB313" s="73">
        <v>2.0959999999999988</v>
      </c>
      <c r="AC313" s="73">
        <v>2.8242091714701486E-2</v>
      </c>
      <c r="AD313" s="73">
        <v>2.1242420917147</v>
      </c>
      <c r="AE313" s="73">
        <v>2.0974006763376529</v>
      </c>
      <c r="AF313" s="73">
        <v>4.0759999999999978</v>
      </c>
      <c r="AG313" s="73">
        <v>5.4921166903207669E-2</v>
      </c>
      <c r="AH313" s="73">
        <v>4.1309211669032058</v>
      </c>
      <c r="AI313" s="73">
        <v>4.0787238343283763</v>
      </c>
      <c r="AJ313" s="73">
        <v>31.353000000000019</v>
      </c>
      <c r="AK313" s="73">
        <v>0.42245911332587638</v>
      </c>
      <c r="AL313" s="73">
        <v>31.775459113325894</v>
      </c>
      <c r="AM313" s="73">
        <v>31.373952006304638</v>
      </c>
      <c r="AN313" s="73">
        <v>2.9139999999999984</v>
      </c>
      <c r="AO313" s="73">
        <v>3.9264053080458085E-2</v>
      </c>
      <c r="AP313" s="73">
        <v>2.9532640530804564</v>
      </c>
      <c r="AQ313" s="73">
        <v>2.9159473143358405</v>
      </c>
      <c r="AR313" s="73">
        <v>40.439000000000021</v>
      </c>
      <c r="AS313" s="73">
        <v>0.54488642502424367</v>
      </c>
      <c r="AT313" s="73">
        <v>40.983886425024252</v>
      </c>
      <c r="AU313" s="73">
        <v>40.466023831306508</v>
      </c>
    </row>
    <row r="314" spans="1:47">
      <c r="A314" s="61">
        <v>44574</v>
      </c>
      <c r="B314" s="58">
        <v>23</v>
      </c>
      <c r="C314" s="58" t="s">
        <v>17</v>
      </c>
      <c r="D314" s="59">
        <v>39.814169</v>
      </c>
      <c r="E314" s="57">
        <v>1.3192729E-2</v>
      </c>
      <c r="F314" s="57"/>
      <c r="G314" s="73">
        <v>0.87799999999999989</v>
      </c>
      <c r="H314" s="73">
        <v>1.1783367633353912E-2</v>
      </c>
      <c r="I314" s="73">
        <v>0.88978336763335375</v>
      </c>
      <c r="J314" s="73">
        <v>0.87804469679545949</v>
      </c>
      <c r="K314" s="73">
        <v>12.072999999999999</v>
      </c>
      <c r="L314" s="73">
        <v>0.16202801530464897</v>
      </c>
      <c r="M314" s="73">
        <v>12.235028015304648</v>
      </c>
      <c r="N314" s="73">
        <v>12.073614606391326</v>
      </c>
      <c r="O314" s="73">
        <v>39.231000000000016</v>
      </c>
      <c r="P314" s="73">
        <v>0.52650717041470108</v>
      </c>
      <c r="Q314" s="73">
        <v>39.757507170414719</v>
      </c>
      <c r="R314" s="73">
        <v>39.232997152599879</v>
      </c>
      <c r="S314" s="73">
        <v>5.1840000000000002</v>
      </c>
      <c r="T314" s="73">
        <v>6.9572867666636326E-2</v>
      </c>
      <c r="U314" s="73">
        <v>5.2535728676666364</v>
      </c>
      <c r="V314" s="73">
        <v>5.1842639045417576</v>
      </c>
      <c r="W314" s="73">
        <v>57.366000000000014</v>
      </c>
      <c r="X314" s="73">
        <v>0.76989142101934027</v>
      </c>
      <c r="Y314" s="73">
        <v>58.135891421019352</v>
      </c>
      <c r="Z314" s="73">
        <v>57.368920360328424</v>
      </c>
      <c r="AA314" s="57"/>
      <c r="AB314" s="73">
        <v>2.0959999999999988</v>
      </c>
      <c r="AC314" s="73">
        <v>2.8129770568917755E-2</v>
      </c>
      <c r="AD314" s="73">
        <v>2.1241297705689166</v>
      </c>
      <c r="AE314" s="73">
        <v>2.0961067021449686</v>
      </c>
      <c r="AF314" s="73">
        <v>3.9179999999999988</v>
      </c>
      <c r="AG314" s="73">
        <v>5.258227151193693E-2</v>
      </c>
      <c r="AH314" s="73">
        <v>3.9705822715119359</v>
      </c>
      <c r="AI314" s="73">
        <v>3.9181994556316746</v>
      </c>
      <c r="AJ314" s="73">
        <v>29.986999999999998</v>
      </c>
      <c r="AK314" s="73">
        <v>0.40244629296285173</v>
      </c>
      <c r="AL314" s="73">
        <v>30.389446292962852</v>
      </c>
      <c r="AM314" s="73">
        <v>29.988526563559738</v>
      </c>
      <c r="AN314" s="73">
        <v>2.7429999999999986</v>
      </c>
      <c r="AO314" s="73">
        <v>3.6812958335181972E-2</v>
      </c>
      <c r="AP314" s="73">
        <v>2.7798129583351807</v>
      </c>
      <c r="AQ314" s="73">
        <v>2.7431396393051766</v>
      </c>
      <c r="AR314" s="73">
        <v>38.744</v>
      </c>
      <c r="AS314" s="73">
        <v>0.51997129337888837</v>
      </c>
      <c r="AT314" s="73">
        <v>39.26397129337888</v>
      </c>
      <c r="AU314" s="73">
        <v>38.745972360641559</v>
      </c>
    </row>
    <row r="315" spans="1:47">
      <c r="A315" s="61">
        <v>44574</v>
      </c>
      <c r="B315" s="58">
        <v>24</v>
      </c>
      <c r="C315" s="58" t="s">
        <v>16</v>
      </c>
      <c r="D315" s="59">
        <v>35.888640000000002</v>
      </c>
      <c r="E315" s="57">
        <v>1.3918424E-2</v>
      </c>
      <c r="F315" s="57"/>
      <c r="G315" s="73">
        <v>0.87799999999999989</v>
      </c>
      <c r="H315" s="73">
        <v>1.2573911168638607E-2</v>
      </c>
      <c r="I315" s="73">
        <v>0.89057391116863849</v>
      </c>
      <c r="J315" s="73">
        <v>0.87817852586965506</v>
      </c>
      <c r="K315" s="73">
        <v>11.709000000000001</v>
      </c>
      <c r="L315" s="73">
        <v>0.16768556477629779</v>
      </c>
      <c r="M315" s="73">
        <v>11.876685564776299</v>
      </c>
      <c r="N315" s="73">
        <v>11.711380819371064</v>
      </c>
      <c r="O315" s="73">
        <v>37.841999999999999</v>
      </c>
      <c r="P315" s="73">
        <v>0.541938435584991</v>
      </c>
      <c r="Q315" s="73">
        <v>38.383938435584987</v>
      </c>
      <c r="R315" s="73">
        <v>37.849694505648621</v>
      </c>
      <c r="S315" s="73">
        <v>5.1619999999999999</v>
      </c>
      <c r="T315" s="73">
        <v>7.3925432178260239E-2</v>
      </c>
      <c r="U315" s="73">
        <v>5.2359254321782602</v>
      </c>
      <c r="V315" s="73">
        <v>5.1630496019808199</v>
      </c>
      <c r="W315" s="73">
        <v>55.591000000000001</v>
      </c>
      <c r="X315" s="73">
        <v>0.7961233437081876</v>
      </c>
      <c r="Y315" s="73">
        <v>56.38712334370819</v>
      </c>
      <c r="Z315" s="73">
        <v>55.60230345287016</v>
      </c>
      <c r="AA315" s="57"/>
      <c r="AB315" s="73">
        <v>2.0959999999999988</v>
      </c>
      <c r="AC315" s="73">
        <v>3.0016990671374151E-2</v>
      </c>
      <c r="AD315" s="73">
        <v>2.1260169906713728</v>
      </c>
      <c r="AE315" s="73">
        <v>2.0964261847640047</v>
      </c>
      <c r="AF315" s="73">
        <v>3.8399999999999976</v>
      </c>
      <c r="AG315" s="73">
        <v>5.49929600086244E-2</v>
      </c>
      <c r="AH315" s="73">
        <v>3.8949929600086222</v>
      </c>
      <c r="AI315" s="73">
        <v>3.8407807965142071</v>
      </c>
      <c r="AJ315" s="73">
        <v>29.228000000000009</v>
      </c>
      <c r="AK315" s="73">
        <v>0.41857662373231125</v>
      </c>
      <c r="AL315" s="73">
        <v>29.646576623732319</v>
      </c>
      <c r="AM315" s="73">
        <v>29.233943000134726</v>
      </c>
      <c r="AN315" s="73">
        <v>2.6809999999999987</v>
      </c>
      <c r="AO315" s="73">
        <v>3.8394824422688024E-2</v>
      </c>
      <c r="AP315" s="73">
        <v>2.7193948244226869</v>
      </c>
      <c r="AQ315" s="73">
        <v>2.6815451342329664</v>
      </c>
      <c r="AR315" s="73">
        <v>37.844999999999999</v>
      </c>
      <c r="AS315" s="73">
        <v>0.54198139883499785</v>
      </c>
      <c r="AT315" s="73">
        <v>38.386981398834997</v>
      </c>
      <c r="AU315" s="73">
        <v>37.852695115645908</v>
      </c>
    </row>
    <row r="316" spans="1:47">
      <c r="A316" s="61">
        <v>44575</v>
      </c>
      <c r="B316" s="58">
        <v>1</v>
      </c>
      <c r="C316" s="58" t="s">
        <v>16</v>
      </c>
      <c r="D316" s="59">
        <v>36.452146999999997</v>
      </c>
      <c r="E316" s="57">
        <v>1.3986138E-2</v>
      </c>
      <c r="F316" s="57"/>
      <c r="G316" s="73">
        <v>0.87799999999999989</v>
      </c>
      <c r="H316" s="73">
        <v>1.2669719262838547E-2</v>
      </c>
      <c r="I316" s="73">
        <v>0.89066971926283844</v>
      </c>
      <c r="J316" s="73">
        <v>0.8782126896568071</v>
      </c>
      <c r="K316" s="73">
        <v>11.537000000000001</v>
      </c>
      <c r="L316" s="73">
        <v>0.16648126553003229</v>
      </c>
      <c r="M316" s="73">
        <v>11.703481265530034</v>
      </c>
      <c r="N316" s="73">
        <v>11.539794761469915</v>
      </c>
      <c r="O316" s="73">
        <v>37.103999999999999</v>
      </c>
      <c r="P316" s="73">
        <v>0.535418295590389</v>
      </c>
      <c r="Q316" s="73">
        <v>37.639418295590389</v>
      </c>
      <c r="R316" s="73">
        <v>37.112988197068532</v>
      </c>
      <c r="S316" s="73">
        <v>5.1479999999999997</v>
      </c>
      <c r="T316" s="73">
        <v>7.4286691076415542E-2</v>
      </c>
      <c r="U316" s="73">
        <v>5.2222866910764152</v>
      </c>
      <c r="V316" s="73">
        <v>5.1492470687394567</v>
      </c>
      <c r="W316" s="73">
        <v>54.667000000000002</v>
      </c>
      <c r="X316" s="73">
        <v>0.78885597145967534</v>
      </c>
      <c r="Y316" s="73">
        <v>55.455855971459677</v>
      </c>
      <c r="Z316" s="73">
        <v>54.680242716934714</v>
      </c>
      <c r="AA316" s="57"/>
      <c r="AB316" s="73">
        <v>2.0959999999999988</v>
      </c>
      <c r="AC316" s="73">
        <v>3.0245707944088363E-2</v>
      </c>
      <c r="AD316" s="73">
        <v>2.1262457079440873</v>
      </c>
      <c r="AE316" s="73">
        <v>2.0965077420508735</v>
      </c>
      <c r="AF316" s="73">
        <v>3.7909999999999977</v>
      </c>
      <c r="AG316" s="73">
        <v>5.4704904015285778E-2</v>
      </c>
      <c r="AH316" s="73">
        <v>3.8457049040152835</v>
      </c>
      <c r="AI316" s="73">
        <v>3.791918344520449</v>
      </c>
      <c r="AJ316" s="73">
        <v>28.485999999999994</v>
      </c>
      <c r="AK316" s="73">
        <v>0.41105879603783468</v>
      </c>
      <c r="AL316" s="73">
        <v>28.897058796037829</v>
      </c>
      <c r="AM316" s="73">
        <v>28.492900543922328</v>
      </c>
      <c r="AN316" s="73">
        <v>2.6569999999999978</v>
      </c>
      <c r="AO316" s="73">
        <v>3.8341052484466967E-2</v>
      </c>
      <c r="AP316" s="73">
        <v>2.6953410524844648</v>
      </c>
      <c r="AQ316" s="73">
        <v>2.6576436405673518</v>
      </c>
      <c r="AR316" s="73">
        <v>37.029999999999987</v>
      </c>
      <c r="AS316" s="73">
        <v>0.53435046048167578</v>
      </c>
      <c r="AT316" s="73">
        <v>37.564350460481663</v>
      </c>
      <c r="AU316" s="73">
        <v>37.038970271061004</v>
      </c>
    </row>
    <row r="317" spans="1:47">
      <c r="A317" s="61">
        <v>44575</v>
      </c>
      <c r="B317" s="58">
        <v>2</v>
      </c>
      <c r="C317" s="58" t="s">
        <v>16</v>
      </c>
      <c r="D317" s="59">
        <v>35.620939999999997</v>
      </c>
      <c r="E317" s="57">
        <v>1.3358739999999999E-2</v>
      </c>
      <c r="F317" s="57"/>
      <c r="G317" s="73">
        <v>0.87799999999999989</v>
      </c>
      <c r="H317" s="73">
        <v>1.3278897807953688E-2</v>
      </c>
      <c r="I317" s="73">
        <v>0.89127889780795355</v>
      </c>
      <c r="J317" s="73">
        <v>0.87937253474465049</v>
      </c>
      <c r="K317" s="73">
        <v>11.419</v>
      </c>
      <c r="L317" s="73">
        <v>0.17270129165036813</v>
      </c>
      <c r="M317" s="73">
        <v>11.591701291650368</v>
      </c>
      <c r="N317" s="73">
        <v>11.436850767937546</v>
      </c>
      <c r="O317" s="73">
        <v>36.538999999999987</v>
      </c>
      <c r="P317" s="73">
        <v>0.55261691002826852</v>
      </c>
      <c r="Q317" s="73">
        <v>37.091616910028257</v>
      </c>
      <c r="R317" s="73">
        <v>36.596119643547588</v>
      </c>
      <c r="S317" s="73">
        <v>5.0760000000000005</v>
      </c>
      <c r="T317" s="73">
        <v>7.6769573204069408E-2</v>
      </c>
      <c r="U317" s="73">
        <v>5.1527695732040701</v>
      </c>
      <c r="V317" s="73">
        <v>5.0839350641957255</v>
      </c>
      <c r="W317" s="73">
        <v>53.911999999999985</v>
      </c>
      <c r="X317" s="73">
        <v>0.81536667269065977</v>
      </c>
      <c r="Y317" s="73">
        <v>54.72736667269065</v>
      </c>
      <c r="Z317" s="73">
        <v>53.996278010425513</v>
      </c>
      <c r="AA317" s="57"/>
      <c r="AB317" s="73">
        <v>2.0959999999999988</v>
      </c>
      <c r="AC317" s="73">
        <v>3.1699965609875765E-2</v>
      </c>
      <c r="AD317" s="73">
        <v>2.1276999656098745</v>
      </c>
      <c r="AE317" s="73">
        <v>2.0992765749712832</v>
      </c>
      <c r="AF317" s="73">
        <v>3.7139999999999977</v>
      </c>
      <c r="AG317" s="73">
        <v>5.6170645169407722E-2</v>
      </c>
      <c r="AH317" s="73">
        <v>3.7701706451694053</v>
      </c>
      <c r="AI317" s="73">
        <v>3.7198059157649546</v>
      </c>
      <c r="AJ317" s="73">
        <v>28.07200000000002</v>
      </c>
      <c r="AK317" s="73">
        <v>0.4245617531490618</v>
      </c>
      <c r="AL317" s="73">
        <v>28.496561753149081</v>
      </c>
      <c r="AM317" s="73">
        <v>28.115883593794816</v>
      </c>
      <c r="AN317" s="73">
        <v>2.6739999999999986</v>
      </c>
      <c r="AO317" s="73">
        <v>4.044165459962204E-2</v>
      </c>
      <c r="AP317" s="73">
        <v>2.7144416545996206</v>
      </c>
      <c r="AQ317" s="73">
        <v>2.6781801342906544</v>
      </c>
      <c r="AR317" s="73">
        <v>36.556000000000019</v>
      </c>
      <c r="AS317" s="73">
        <v>0.55287401852796725</v>
      </c>
      <c r="AT317" s="73">
        <v>37.108874018527978</v>
      </c>
      <c r="AU317" s="73">
        <v>36.613146218821711</v>
      </c>
    </row>
    <row r="318" spans="1:47">
      <c r="A318" s="61">
        <v>44575</v>
      </c>
      <c r="B318" s="58">
        <v>3</v>
      </c>
      <c r="C318" s="58" t="s">
        <v>16</v>
      </c>
      <c r="D318" s="59">
        <v>33.505167999999998</v>
      </c>
      <c r="E318" s="57">
        <v>1.3462055000000001E-2</v>
      </c>
      <c r="F318" s="57"/>
      <c r="G318" s="73">
        <v>0.87799999999999989</v>
      </c>
      <c r="H318" s="73">
        <v>1.3332839984323309E-2</v>
      </c>
      <c r="I318" s="73">
        <v>0.89133283998432322</v>
      </c>
      <c r="J318" s="73">
        <v>0.87933366826914805</v>
      </c>
      <c r="K318" s="73">
        <v>11.382</v>
      </c>
      <c r="L318" s="73">
        <v>0.17284098485372201</v>
      </c>
      <c r="M318" s="73">
        <v>11.554840984853723</v>
      </c>
      <c r="N318" s="73">
        <v>11.399289079999368</v>
      </c>
      <c r="O318" s="73">
        <v>36.137999999999998</v>
      </c>
      <c r="P318" s="73">
        <v>0.54877240473061029</v>
      </c>
      <c r="Q318" s="73">
        <v>36.686772404730611</v>
      </c>
      <c r="R318" s="73">
        <v>36.192893056845648</v>
      </c>
      <c r="S318" s="73">
        <v>5.1360000000000001</v>
      </c>
      <c r="T318" s="73">
        <v>7.7992558268205628E-2</v>
      </c>
      <c r="U318" s="73">
        <v>5.2139925582682061</v>
      </c>
      <c r="V318" s="73">
        <v>5.1438015036792093</v>
      </c>
      <c r="W318" s="73">
        <v>53.533999999999999</v>
      </c>
      <c r="X318" s="73">
        <v>0.81293878783686124</v>
      </c>
      <c r="Y318" s="73">
        <v>54.346938787836862</v>
      </c>
      <c r="Z318" s="73">
        <v>53.615317308793372</v>
      </c>
      <c r="AA318" s="57"/>
      <c r="AB318" s="73">
        <v>2.0959999999999988</v>
      </c>
      <c r="AC318" s="73">
        <v>3.1828738732507571E-2</v>
      </c>
      <c r="AD318" s="73">
        <v>2.1278287387325063</v>
      </c>
      <c r="AE318" s="73">
        <v>2.0991837912211087</v>
      </c>
      <c r="AF318" s="73">
        <v>3.7089999999999979</v>
      </c>
      <c r="AG318" s="73">
        <v>5.6322896926942069E-2</v>
      </c>
      <c r="AH318" s="73">
        <v>3.7653228969269401</v>
      </c>
      <c r="AI318" s="73">
        <v>3.7146339129957506</v>
      </c>
      <c r="AJ318" s="73">
        <v>27.868000000000006</v>
      </c>
      <c r="AK318" s="73">
        <v>0.42318859303316869</v>
      </c>
      <c r="AL318" s="73">
        <v>28.291188593033173</v>
      </c>
      <c r="AM318" s="73">
        <v>27.910331056178389</v>
      </c>
      <c r="AN318" s="73">
        <v>2.6809999999999987</v>
      </c>
      <c r="AO318" s="73">
        <v>4.0712236899738928E-2</v>
      </c>
      <c r="AP318" s="73">
        <v>2.7217122368997377</v>
      </c>
      <c r="AQ318" s="73">
        <v>2.6850723970724206</v>
      </c>
      <c r="AR318" s="73">
        <v>36.353999999999999</v>
      </c>
      <c r="AS318" s="73">
        <v>0.55205246559235721</v>
      </c>
      <c r="AT318" s="73">
        <v>36.90605246559236</v>
      </c>
      <c r="AU318" s="73">
        <v>36.40922115746767</v>
      </c>
    </row>
    <row r="319" spans="1:47">
      <c r="A319" s="61">
        <v>44575</v>
      </c>
      <c r="B319" s="58">
        <v>4</v>
      </c>
      <c r="C319" s="58" t="s">
        <v>16</v>
      </c>
      <c r="D319" s="59">
        <v>34.778903999999997</v>
      </c>
      <c r="E319" s="57">
        <v>1.3828205E-2</v>
      </c>
      <c r="F319" s="57"/>
      <c r="G319" s="73">
        <v>0.87799999999999989</v>
      </c>
      <c r="H319" s="73">
        <v>1.4014342659195078E-2</v>
      </c>
      <c r="I319" s="73">
        <v>0.89201434265919499</v>
      </c>
      <c r="J319" s="73">
        <v>0.87967938546596336</v>
      </c>
      <c r="K319" s="73">
        <v>11.408000000000001</v>
      </c>
      <c r="L319" s="73">
        <v>0.1820906845741429</v>
      </c>
      <c r="M319" s="73">
        <v>11.590090684574145</v>
      </c>
      <c r="N319" s="73">
        <v>11.429820534619262</v>
      </c>
      <c r="O319" s="73">
        <v>36.062999999999995</v>
      </c>
      <c r="P319" s="73">
        <v>0.57562555731042375</v>
      </c>
      <c r="Q319" s="73">
        <v>36.638625557310419</v>
      </c>
      <c r="R319" s="73">
        <v>36.131979132185691</v>
      </c>
      <c r="S319" s="73">
        <v>5.1909999999999998</v>
      </c>
      <c r="T319" s="73">
        <v>8.2857007680958605E-2</v>
      </c>
      <c r="U319" s="73">
        <v>5.2738570076809586</v>
      </c>
      <c r="V319" s="73">
        <v>5.2009290318380597</v>
      </c>
      <c r="W319" s="73">
        <v>53.54</v>
      </c>
      <c r="X319" s="73">
        <v>0.85458759222472036</v>
      </c>
      <c r="Y319" s="73">
        <v>54.394587592224717</v>
      </c>
      <c r="Z319" s="73">
        <v>53.642408084108972</v>
      </c>
      <c r="AA319" s="57"/>
      <c r="AB319" s="73">
        <v>2.0959999999999988</v>
      </c>
      <c r="AC319" s="73">
        <v>3.3455651724000994E-2</v>
      </c>
      <c r="AD319" s="73">
        <v>2.1294556517239998</v>
      </c>
      <c r="AE319" s="73">
        <v>2.1000091024335514</v>
      </c>
      <c r="AF319" s="73">
        <v>3.764999999999997</v>
      </c>
      <c r="AG319" s="73">
        <v>6.0095672109190694E-2</v>
      </c>
      <c r="AH319" s="73">
        <v>3.8250956721091876</v>
      </c>
      <c r="AI319" s="73">
        <v>3.7722014650106486</v>
      </c>
      <c r="AJ319" s="73">
        <v>27.774000000000008</v>
      </c>
      <c r="AK319" s="73">
        <v>0.44331930867481123</v>
      </c>
      <c r="AL319" s="73">
        <v>28.217319308674821</v>
      </c>
      <c r="AM319" s="73">
        <v>27.827124432724005</v>
      </c>
      <c r="AN319" s="73">
        <v>2.7009999999999983</v>
      </c>
      <c r="AO319" s="73">
        <v>4.3112459592808523E-2</v>
      </c>
      <c r="AP319" s="73">
        <v>2.7441124595928068</v>
      </c>
      <c r="AQ319" s="73">
        <v>2.7061663099585029</v>
      </c>
      <c r="AR319" s="73">
        <v>36.336000000000006</v>
      </c>
      <c r="AS319" s="73">
        <v>0.57998309210081145</v>
      </c>
      <c r="AT319" s="73">
        <v>36.915983092100817</v>
      </c>
      <c r="AU319" s="73">
        <v>36.405501310126709</v>
      </c>
    </row>
    <row r="320" spans="1:47">
      <c r="A320" s="61">
        <v>44575</v>
      </c>
      <c r="B320" s="58">
        <v>5</v>
      </c>
      <c r="C320" s="58" t="s">
        <v>16</v>
      </c>
      <c r="D320" s="59">
        <v>36.750034999999997</v>
      </c>
      <c r="E320" s="57">
        <v>1.4416455E-2</v>
      </c>
      <c r="F320" s="57"/>
      <c r="G320" s="73">
        <v>0.87799999999999989</v>
      </c>
      <c r="H320" s="73">
        <v>1.5817110761011072E-2</v>
      </c>
      <c r="I320" s="73">
        <v>0.893817110761011</v>
      </c>
      <c r="J320" s="73">
        <v>0.88093143660549489</v>
      </c>
      <c r="K320" s="73">
        <v>11.472999999999999</v>
      </c>
      <c r="L320" s="73">
        <v>0.20668532091239186</v>
      </c>
      <c r="M320" s="73">
        <v>11.679685320912391</v>
      </c>
      <c r="N320" s="73">
        <v>11.511305663069297</v>
      </c>
      <c r="O320" s="73">
        <v>36.388999999999996</v>
      </c>
      <c r="P320" s="73">
        <v>0.65554537982053762</v>
      </c>
      <c r="Q320" s="73">
        <v>37.044545379820534</v>
      </c>
      <c r="R320" s="73">
        <v>36.510494358356894</v>
      </c>
      <c r="S320" s="73">
        <v>5.2389999999999999</v>
      </c>
      <c r="T320" s="73">
        <v>9.4380231522707317E-2</v>
      </c>
      <c r="U320" s="73">
        <v>5.3333802315227068</v>
      </c>
      <c r="V320" s="73">
        <v>5.2564917954170705</v>
      </c>
      <c r="W320" s="73">
        <v>53.978999999999992</v>
      </c>
      <c r="X320" s="73">
        <v>0.97242804301664787</v>
      </c>
      <c r="Y320" s="73">
        <v>54.951428043016648</v>
      </c>
      <c r="Z320" s="73">
        <v>54.159223253448758</v>
      </c>
      <c r="AA320" s="57"/>
      <c r="AB320" s="73">
        <v>2.0959999999999988</v>
      </c>
      <c r="AC320" s="73">
        <v>3.7759298582094751E-2</v>
      </c>
      <c r="AD320" s="73">
        <v>2.1337592985820937</v>
      </c>
      <c r="AE320" s="73">
        <v>2.1029980536732533</v>
      </c>
      <c r="AF320" s="73">
        <v>3.8549999999999982</v>
      </c>
      <c r="AG320" s="73">
        <v>6.9447564901705769E-2</v>
      </c>
      <c r="AH320" s="73">
        <v>3.9244475649017039</v>
      </c>
      <c r="AI320" s="73">
        <v>3.8678709431824387</v>
      </c>
      <c r="AJ320" s="73">
        <v>28.017000000000007</v>
      </c>
      <c r="AK320" s="73">
        <v>0.50472436468251414</v>
      </c>
      <c r="AL320" s="73">
        <v>28.52172436468252</v>
      </c>
      <c r="AM320" s="73">
        <v>28.110542208856671</v>
      </c>
      <c r="AN320" s="73">
        <v>2.7539999999999991</v>
      </c>
      <c r="AO320" s="73">
        <v>4.961312418658826E-2</v>
      </c>
      <c r="AP320" s="73">
        <v>2.8036131241865876</v>
      </c>
      <c r="AQ320" s="73">
        <v>2.7631949617443423</v>
      </c>
      <c r="AR320" s="73">
        <v>36.722000000000001</v>
      </c>
      <c r="AS320" s="73">
        <v>0.66154435235290288</v>
      </c>
      <c r="AT320" s="73">
        <v>37.383544352352907</v>
      </c>
      <c r="AU320" s="73">
        <v>36.844606167456703</v>
      </c>
    </row>
    <row r="321" spans="1:47">
      <c r="A321" s="61">
        <v>44575</v>
      </c>
      <c r="B321" s="58">
        <v>6</v>
      </c>
      <c r="C321" s="58" t="s">
        <v>16</v>
      </c>
      <c r="D321" s="59">
        <v>37.290432000000003</v>
      </c>
      <c r="E321" s="57">
        <v>1.4178333E-2</v>
      </c>
      <c r="F321" s="57"/>
      <c r="G321" s="73">
        <v>0.87799999999999989</v>
      </c>
      <c r="H321" s="73">
        <v>1.2943024557264659E-2</v>
      </c>
      <c r="I321" s="73">
        <v>0.8909430245572646</v>
      </c>
      <c r="J321" s="73">
        <v>0.8783109376710645</v>
      </c>
      <c r="K321" s="73">
        <v>11.773</v>
      </c>
      <c r="L321" s="73">
        <v>0.17355151265680735</v>
      </c>
      <c r="M321" s="73">
        <v>11.946551512656807</v>
      </c>
      <c r="N321" s="73">
        <v>11.777169327108705</v>
      </c>
      <c r="O321" s="73">
        <v>37.932000000000002</v>
      </c>
      <c r="P321" s="73">
        <v>0.55917404043982133</v>
      </c>
      <c r="Q321" s="73">
        <v>38.491174040439823</v>
      </c>
      <c r="R321" s="73">
        <v>37.945433357333513</v>
      </c>
      <c r="S321" s="73">
        <v>5.4649999999999999</v>
      </c>
      <c r="T321" s="73">
        <v>8.0562220051766928E-2</v>
      </c>
      <c r="U321" s="73">
        <v>5.5455622200517665</v>
      </c>
      <c r="V321" s="73">
        <v>5.466935392223653</v>
      </c>
      <c r="W321" s="73">
        <v>56.048000000000002</v>
      </c>
      <c r="X321" s="73">
        <v>0.82623079770566032</v>
      </c>
      <c r="Y321" s="73">
        <v>56.874230797705657</v>
      </c>
      <c r="Z321" s="73">
        <v>56.067849014336936</v>
      </c>
      <c r="AA321" s="57"/>
      <c r="AB321" s="73">
        <v>2.0959999999999988</v>
      </c>
      <c r="AC321" s="73">
        <v>3.0898154296157991E-2</v>
      </c>
      <c r="AD321" s="73">
        <v>2.1268981542961569</v>
      </c>
      <c r="AE321" s="73">
        <v>2.0967422840074605</v>
      </c>
      <c r="AF321" s="73">
        <v>3.9079999999999977</v>
      </c>
      <c r="AG321" s="73">
        <v>5.7609726617073198E-2</v>
      </c>
      <c r="AH321" s="73">
        <v>3.9656097266170711</v>
      </c>
      <c r="AI321" s="73">
        <v>3.909383991365055</v>
      </c>
      <c r="AJ321" s="73">
        <v>29.036000000000016</v>
      </c>
      <c r="AK321" s="73">
        <v>0.42803378251108987</v>
      </c>
      <c r="AL321" s="73">
        <v>29.464033782511105</v>
      </c>
      <c r="AM321" s="73">
        <v>29.046282900019413</v>
      </c>
      <c r="AN321" s="73">
        <v>2.8769999999999993</v>
      </c>
      <c r="AO321" s="73">
        <v>4.2411254728075651E-2</v>
      </c>
      <c r="AP321" s="73">
        <v>2.9194112547280748</v>
      </c>
      <c r="AQ321" s="73">
        <v>2.8780188697945923</v>
      </c>
      <c r="AR321" s="73">
        <v>37.917000000000016</v>
      </c>
      <c r="AS321" s="73">
        <v>0.55895291815239667</v>
      </c>
      <c r="AT321" s="73">
        <v>38.475952918152409</v>
      </c>
      <c r="AU321" s="73">
        <v>37.930428045186524</v>
      </c>
    </row>
    <row r="322" spans="1:47">
      <c r="A322" s="61">
        <v>44575</v>
      </c>
      <c r="B322" s="58">
        <v>7</v>
      </c>
      <c r="C322" s="58" t="s">
        <v>16</v>
      </c>
      <c r="D322" s="59">
        <v>49.151353999999998</v>
      </c>
      <c r="E322" s="57">
        <v>1.3749365E-2</v>
      </c>
      <c r="F322" s="57"/>
      <c r="G322" s="73">
        <v>0.87799999999999989</v>
      </c>
      <c r="H322" s="73">
        <v>1.2749092206734354E-2</v>
      </c>
      <c r="I322" s="73">
        <v>0.89074909220673426</v>
      </c>
      <c r="J322" s="73">
        <v>0.87850185781456525</v>
      </c>
      <c r="K322" s="73">
        <v>12.327</v>
      </c>
      <c r="L322" s="73">
        <v>0.17899551210981138</v>
      </c>
      <c r="M322" s="73">
        <v>12.505995512109811</v>
      </c>
      <c r="N322" s="73">
        <v>12.334046015125452</v>
      </c>
      <c r="O322" s="73">
        <v>40.985999999999997</v>
      </c>
      <c r="P322" s="73">
        <v>0.59514156399227136</v>
      </c>
      <c r="Q322" s="73">
        <v>41.581141563992269</v>
      </c>
      <c r="R322" s="73">
        <v>41.009427271512266</v>
      </c>
      <c r="S322" s="73">
        <v>5.8579999999999997</v>
      </c>
      <c r="T322" s="73">
        <v>8.5061710873633081E-2</v>
      </c>
      <c r="U322" s="73">
        <v>5.943061710873633</v>
      </c>
      <c r="V322" s="73">
        <v>5.8613483861933071</v>
      </c>
      <c r="W322" s="73">
        <v>60.048999999999992</v>
      </c>
      <c r="X322" s="73">
        <v>0.8719478791824502</v>
      </c>
      <c r="Y322" s="73">
        <v>60.920947879182449</v>
      </c>
      <c r="Z322" s="73">
        <v>60.083323530645593</v>
      </c>
      <c r="AA322" s="57"/>
      <c r="AB322" s="73">
        <v>2.0959999999999988</v>
      </c>
      <c r="AC322" s="73">
        <v>3.0435190507192702E-2</v>
      </c>
      <c r="AD322" s="73">
        <v>2.1264351905071917</v>
      </c>
      <c r="AE322" s="73">
        <v>2.0971980569240638</v>
      </c>
      <c r="AF322" s="73">
        <v>4.0849999999999982</v>
      </c>
      <c r="AG322" s="73">
        <v>5.931667615547815E-2</v>
      </c>
      <c r="AH322" s="73">
        <v>4.1443166761554764</v>
      </c>
      <c r="AI322" s="73">
        <v>4.0873349534994281</v>
      </c>
      <c r="AJ322" s="73">
        <v>31.135000000000016</v>
      </c>
      <c r="AK322" s="73">
        <v>0.45209907272969746</v>
      </c>
      <c r="AL322" s="73">
        <v>31.587099072729714</v>
      </c>
      <c r="AM322" s="73">
        <v>31.152796518287591</v>
      </c>
      <c r="AN322" s="73">
        <v>2.9949999999999997</v>
      </c>
      <c r="AO322" s="73">
        <v>4.348921544324532E-2</v>
      </c>
      <c r="AP322" s="73">
        <v>3.0384892154432448</v>
      </c>
      <c r="AQ322" s="73">
        <v>2.996711918171552</v>
      </c>
      <c r="AR322" s="73">
        <v>40.311000000000014</v>
      </c>
      <c r="AS322" s="73">
        <v>0.58534015483561364</v>
      </c>
      <c r="AT322" s="73">
        <v>40.89634015483562</v>
      </c>
      <c r="AU322" s="73">
        <v>40.33404144688263</v>
      </c>
    </row>
    <row r="323" spans="1:47">
      <c r="A323" s="61">
        <v>44575</v>
      </c>
      <c r="B323" s="58">
        <v>8</v>
      </c>
      <c r="C323" s="58" t="s">
        <v>17</v>
      </c>
      <c r="D323" s="59">
        <v>46.223681999999997</v>
      </c>
      <c r="E323" s="57">
        <v>1.3208642E-2</v>
      </c>
      <c r="F323" s="57"/>
      <c r="G323" s="73">
        <v>0.87799999999999989</v>
      </c>
      <c r="H323" s="73">
        <v>1.6515589325459247E-2</v>
      </c>
      <c r="I323" s="73">
        <v>0.89451558932545916</v>
      </c>
      <c r="J323" s="73">
        <v>0.88270025314264011</v>
      </c>
      <c r="K323" s="73">
        <v>13.217000000000001</v>
      </c>
      <c r="L323" s="73">
        <v>0.24861793179338823</v>
      </c>
      <c r="M323" s="73">
        <v>13.465617931793389</v>
      </c>
      <c r="N323" s="73">
        <v>13.28775540522355</v>
      </c>
      <c r="O323" s="73">
        <v>45.495000000000005</v>
      </c>
      <c r="P323" s="73">
        <v>0.85578215986534012</v>
      </c>
      <c r="Q323" s="73">
        <v>46.350782159865346</v>
      </c>
      <c r="R323" s="73">
        <v>45.738551271895695</v>
      </c>
      <c r="S323" s="73">
        <v>6.3840000000000003</v>
      </c>
      <c r="T323" s="73">
        <v>0.12008601623431873</v>
      </c>
      <c r="U323" s="73">
        <v>6.5040860162343188</v>
      </c>
      <c r="V323" s="73">
        <v>6.4181758725086731</v>
      </c>
      <c r="W323" s="73">
        <v>65.974000000000004</v>
      </c>
      <c r="X323" s="73">
        <v>1.2410016972185063</v>
      </c>
      <c r="Y323" s="73">
        <v>67.215001697218511</v>
      </c>
      <c r="Z323" s="73">
        <v>66.327182802770551</v>
      </c>
      <c r="AA323" s="57"/>
      <c r="AB323" s="73">
        <v>2.0959999999999988</v>
      </c>
      <c r="AC323" s="73">
        <v>3.9426737159638459E-2</v>
      </c>
      <c r="AD323" s="73">
        <v>2.1354267371596372</v>
      </c>
      <c r="AE323" s="73">
        <v>2.1072206498712673</v>
      </c>
      <c r="AF323" s="73">
        <v>4.357999999999997</v>
      </c>
      <c r="AG323" s="73">
        <v>8.1976011708828428E-2</v>
      </c>
      <c r="AH323" s="73">
        <v>4.4399760117088256</v>
      </c>
      <c r="AI323" s="73">
        <v>4.3813299580815759</v>
      </c>
      <c r="AJ323" s="73">
        <v>34.487000000000009</v>
      </c>
      <c r="AK323" s="73">
        <v>0.64871654791242972</v>
      </c>
      <c r="AL323" s="73">
        <v>35.135716547912438</v>
      </c>
      <c r="AM323" s="73">
        <v>34.671621446617586</v>
      </c>
      <c r="AN323" s="73">
        <v>3.2349999999999981</v>
      </c>
      <c r="AO323" s="73">
        <v>6.0851858163850386E-2</v>
      </c>
      <c r="AP323" s="73">
        <v>3.2958518581638483</v>
      </c>
      <c r="AQ323" s="73">
        <v>3.2523181308843272</v>
      </c>
      <c r="AR323" s="73">
        <v>44.176000000000002</v>
      </c>
      <c r="AS323" s="73">
        <v>0.83097115494474705</v>
      </c>
      <c r="AT323" s="73">
        <v>45.00697115494475</v>
      </c>
      <c r="AU323" s="73">
        <v>44.412490185454757</v>
      </c>
    </row>
    <row r="324" spans="1:47">
      <c r="A324" s="61">
        <v>44575</v>
      </c>
      <c r="B324" s="58">
        <v>9</v>
      </c>
      <c r="C324" s="58" t="s">
        <v>17</v>
      </c>
      <c r="D324" s="59">
        <v>43.648384</v>
      </c>
      <c r="E324" s="57">
        <v>1.2997954000000001E-2</v>
      </c>
      <c r="F324" s="57"/>
      <c r="G324" s="73">
        <v>0.87799999999999989</v>
      </c>
      <c r="H324" s="73">
        <v>1.2859380994144385E-2</v>
      </c>
      <c r="I324" s="73">
        <v>0.8908593809941443</v>
      </c>
      <c r="J324" s="73">
        <v>0.87928003173951386</v>
      </c>
      <c r="K324" s="73">
        <v>13.934000000000001</v>
      </c>
      <c r="L324" s="73">
        <v>0.204080426847845</v>
      </c>
      <c r="M324" s="73">
        <v>14.138080426847846</v>
      </c>
      <c r="N324" s="73">
        <v>13.954314307811376</v>
      </c>
      <c r="O324" s="73">
        <v>50.278999999999996</v>
      </c>
      <c r="P324" s="73">
        <v>0.73639728588221587</v>
      </c>
      <c r="Q324" s="73">
        <v>51.015397285882216</v>
      </c>
      <c r="R324" s="73">
        <v>50.352301498668595</v>
      </c>
      <c r="S324" s="73">
        <v>6.8490000000000002</v>
      </c>
      <c r="T324" s="73">
        <v>0.10031195948621287</v>
      </c>
      <c r="U324" s="73">
        <v>6.9493119594862129</v>
      </c>
      <c r="V324" s="73">
        <v>6.8589851223051612</v>
      </c>
      <c r="W324" s="73">
        <v>71.94</v>
      </c>
      <c r="X324" s="73">
        <v>1.0536490532104181</v>
      </c>
      <c r="Y324" s="73">
        <v>72.993649053210419</v>
      </c>
      <c r="Z324" s="73">
        <v>72.044880960524637</v>
      </c>
      <c r="AA324" s="57"/>
      <c r="AB324" s="73">
        <v>2.0959999999999988</v>
      </c>
      <c r="AC324" s="73">
        <v>3.0698476724062205E-2</v>
      </c>
      <c r="AD324" s="73">
        <v>2.1266984767240609</v>
      </c>
      <c r="AE324" s="73">
        <v>2.0990557477517315</v>
      </c>
      <c r="AF324" s="73">
        <v>4.4489999999999981</v>
      </c>
      <c r="AG324" s="73">
        <v>6.5161031939576702E-2</v>
      </c>
      <c r="AH324" s="73">
        <v>4.5141610319395751</v>
      </c>
      <c r="AI324" s="73">
        <v>4.4554861744978318</v>
      </c>
      <c r="AJ324" s="73">
        <v>36.530999999999999</v>
      </c>
      <c r="AK324" s="73">
        <v>0.53504105591923523</v>
      </c>
      <c r="AL324" s="73">
        <v>37.066041055919236</v>
      </c>
      <c r="AM324" s="73">
        <v>36.584258359312287</v>
      </c>
      <c r="AN324" s="73">
        <v>3.4049999999999989</v>
      </c>
      <c r="AO324" s="73">
        <v>4.9870378456790002E-2</v>
      </c>
      <c r="AP324" s="73">
        <v>3.4548703784567891</v>
      </c>
      <c r="AQ324" s="73">
        <v>3.4099641322016452</v>
      </c>
      <c r="AR324" s="73">
        <v>46.480999999999995</v>
      </c>
      <c r="AS324" s="73">
        <v>0.68077094303966412</v>
      </c>
      <c r="AT324" s="73">
        <v>47.161770943039663</v>
      </c>
      <c r="AU324" s="73">
        <v>46.548764413763493</v>
      </c>
    </row>
    <row r="325" spans="1:47">
      <c r="A325" s="61">
        <v>44575</v>
      </c>
      <c r="B325" s="58">
        <v>10</v>
      </c>
      <c r="C325" s="58" t="s">
        <v>17</v>
      </c>
      <c r="D325" s="59">
        <v>42.985778000000003</v>
      </c>
      <c r="E325" s="57">
        <v>1.2916840000000001E-2</v>
      </c>
      <c r="F325" s="57"/>
      <c r="G325" s="73">
        <v>0.87799999999999989</v>
      </c>
      <c r="H325" s="73">
        <v>1.0337000268312148E-2</v>
      </c>
      <c r="I325" s="73">
        <v>0.88833700026831208</v>
      </c>
      <c r="J325" s="73">
        <v>0.87686249336976629</v>
      </c>
      <c r="K325" s="73">
        <v>14.704000000000002</v>
      </c>
      <c r="L325" s="73">
        <v>0.17311532112216613</v>
      </c>
      <c r="M325" s="73">
        <v>14.877115321122169</v>
      </c>
      <c r="N325" s="73">
        <v>14.684950002857684</v>
      </c>
      <c r="O325" s="73">
        <v>54.625</v>
      </c>
      <c r="P325" s="73">
        <v>0.64311917956327014</v>
      </c>
      <c r="Q325" s="73">
        <v>55.268119179563271</v>
      </c>
      <c r="R325" s="73">
        <v>54.554229727019916</v>
      </c>
      <c r="S325" s="73">
        <v>7.3389999999999995</v>
      </c>
      <c r="T325" s="73">
        <v>8.6404607026358618E-2</v>
      </c>
      <c r="U325" s="73">
        <v>7.4254046070263584</v>
      </c>
      <c r="V325" s="73">
        <v>7.3294918437821357</v>
      </c>
      <c r="W325" s="73">
        <v>77.546000000000006</v>
      </c>
      <c r="X325" s="73">
        <v>0.91297610798010709</v>
      </c>
      <c r="Y325" s="73">
        <v>78.458976107980106</v>
      </c>
      <c r="Z325" s="73">
        <v>77.445534067029499</v>
      </c>
      <c r="AA325" s="57"/>
      <c r="AB325" s="73">
        <v>2.0959999999999988</v>
      </c>
      <c r="AC325" s="73">
        <v>2.4676939137109624E-2</v>
      </c>
      <c r="AD325" s="73">
        <v>2.1206769391371085</v>
      </c>
      <c r="AE325" s="73">
        <v>2.0932844944225848</v>
      </c>
      <c r="AF325" s="73">
        <v>4.4519999999999982</v>
      </c>
      <c r="AG325" s="73">
        <v>5.2414948968708047E-2</v>
      </c>
      <c r="AH325" s="73">
        <v>4.504414948968706</v>
      </c>
      <c r="AI325" s="73">
        <v>4.4462321417792685</v>
      </c>
      <c r="AJ325" s="73">
        <v>38.238</v>
      </c>
      <c r="AK325" s="73">
        <v>0.45018931236870152</v>
      </c>
      <c r="AL325" s="73">
        <v>38.688189312368699</v>
      </c>
      <c r="AM325" s="73">
        <v>38.188460161131118</v>
      </c>
      <c r="AN325" s="73">
        <v>3.536999999999999</v>
      </c>
      <c r="AO325" s="73">
        <v>4.1642334793872506E-2</v>
      </c>
      <c r="AP325" s="73">
        <v>3.5786423347938716</v>
      </c>
      <c r="AQ325" s="73">
        <v>3.5324175843381127</v>
      </c>
      <c r="AR325" s="73">
        <v>48.322999999999993</v>
      </c>
      <c r="AS325" s="73">
        <v>0.56892353526839168</v>
      </c>
      <c r="AT325" s="73">
        <v>48.891923535268383</v>
      </c>
      <c r="AU325" s="73">
        <v>48.260394381671084</v>
      </c>
    </row>
    <row r="326" spans="1:47">
      <c r="A326" s="61">
        <v>44575</v>
      </c>
      <c r="B326" s="58">
        <v>11</v>
      </c>
      <c r="C326" s="58" t="s">
        <v>17</v>
      </c>
      <c r="D326" s="59">
        <v>75.211492000000007</v>
      </c>
      <c r="E326" s="57">
        <v>1.3626581E-2</v>
      </c>
      <c r="F326" s="57"/>
      <c r="G326" s="73">
        <v>0.87799999999999989</v>
      </c>
      <c r="H326" s="73">
        <v>9.6921827330481297E-3</v>
      </c>
      <c r="I326" s="73">
        <v>0.88769218273304806</v>
      </c>
      <c r="J326" s="73">
        <v>0.87559597330196937</v>
      </c>
      <c r="K326" s="73">
        <v>15.566000000000001</v>
      </c>
      <c r="L326" s="73">
        <v>0.17183202326039546</v>
      </c>
      <c r="M326" s="73">
        <v>15.737832023260395</v>
      </c>
      <c r="N326" s="73">
        <v>15.523379180431043</v>
      </c>
      <c r="O326" s="73">
        <v>57.691000000000003</v>
      </c>
      <c r="P326" s="73">
        <v>0.63684705472924796</v>
      </c>
      <c r="Q326" s="73">
        <v>58.327847054729247</v>
      </c>
      <c r="R326" s="73">
        <v>57.533037922282368</v>
      </c>
      <c r="S326" s="73">
        <v>7.6290000000000004</v>
      </c>
      <c r="T326" s="73">
        <v>8.4216016025540075E-2</v>
      </c>
      <c r="U326" s="73">
        <v>7.713216016025541</v>
      </c>
      <c r="V326" s="73">
        <v>7.6081112532126713</v>
      </c>
      <c r="W326" s="73">
        <v>81.76400000000001</v>
      </c>
      <c r="X326" s="73">
        <v>0.90258727674823169</v>
      </c>
      <c r="Y326" s="73">
        <v>82.666587276748231</v>
      </c>
      <c r="Z326" s="73">
        <v>81.54012432922805</v>
      </c>
      <c r="AA326" s="57"/>
      <c r="AB326" s="73">
        <v>2.0959999999999988</v>
      </c>
      <c r="AC326" s="73">
        <v>2.3137602515340399E-2</v>
      </c>
      <c r="AD326" s="73">
        <v>2.1191376025153392</v>
      </c>
      <c r="AE326" s="73">
        <v>2.0902610023245183</v>
      </c>
      <c r="AF326" s="73">
        <v>4.6289999999999987</v>
      </c>
      <c r="AG326" s="73">
        <v>5.109921853220932E-2</v>
      </c>
      <c r="AH326" s="73">
        <v>4.6800992185322077</v>
      </c>
      <c r="AI326" s="73">
        <v>4.6163254674428416</v>
      </c>
      <c r="AJ326" s="73">
        <v>39.561000000000014</v>
      </c>
      <c r="AK326" s="73">
        <v>0.43671120854455264</v>
      </c>
      <c r="AL326" s="73">
        <v>39.997711208544565</v>
      </c>
      <c r="AM326" s="73">
        <v>39.452679156946722</v>
      </c>
      <c r="AN326" s="73">
        <v>3.6349999999999998</v>
      </c>
      <c r="AO326" s="73">
        <v>4.0126519629419079E-2</v>
      </c>
      <c r="AP326" s="73">
        <v>3.6751265196294187</v>
      </c>
      <c r="AQ326" s="73">
        <v>3.6250471104244402</v>
      </c>
      <c r="AR326" s="73">
        <v>49.921000000000014</v>
      </c>
      <c r="AS326" s="73">
        <v>0.55107454922152144</v>
      </c>
      <c r="AT326" s="73">
        <v>50.472074549221531</v>
      </c>
      <c r="AU326" s="73">
        <v>49.784312737138521</v>
      </c>
    </row>
    <row r="327" spans="1:47">
      <c r="A327" s="61">
        <v>44575</v>
      </c>
      <c r="B327" s="58">
        <v>12</v>
      </c>
      <c r="C327" s="58" t="s">
        <v>17</v>
      </c>
      <c r="D327" s="59">
        <v>48.038336999999999</v>
      </c>
      <c r="E327" s="57">
        <v>1.3787504000000001E-2</v>
      </c>
      <c r="F327" s="57"/>
      <c r="G327" s="73">
        <v>0.87799999999999989</v>
      </c>
      <c r="H327" s="73">
        <v>1.0571312112310896E-2</v>
      </c>
      <c r="I327" s="73">
        <v>0.88857131211231077</v>
      </c>
      <c r="J327" s="73">
        <v>0.87632013159227706</v>
      </c>
      <c r="K327" s="73">
        <v>16.073999999999998</v>
      </c>
      <c r="L327" s="73">
        <v>0.19353447709941382</v>
      </c>
      <c r="M327" s="73">
        <v>16.26753447709941</v>
      </c>
      <c r="N327" s="73">
        <v>16.043245780426265</v>
      </c>
      <c r="O327" s="73">
        <v>59.299000000000007</v>
      </c>
      <c r="P327" s="73">
        <v>0.7139729350204147</v>
      </c>
      <c r="Q327" s="73">
        <v>60.012972935020422</v>
      </c>
      <c r="R327" s="73">
        <v>59.185543830626941</v>
      </c>
      <c r="S327" s="73">
        <v>7.6000000000000005</v>
      </c>
      <c r="T327" s="73">
        <v>9.1505662931164952E-2</v>
      </c>
      <c r="U327" s="73">
        <v>7.6915056629311653</v>
      </c>
      <c r="V327" s="73">
        <v>7.5854589978374793</v>
      </c>
      <c r="W327" s="73">
        <v>83.850999999999999</v>
      </c>
      <c r="X327" s="73">
        <v>1.0095843871633043</v>
      </c>
      <c r="Y327" s="73">
        <v>84.860584387163314</v>
      </c>
      <c r="Z327" s="73">
        <v>83.690568740482959</v>
      </c>
      <c r="AA327" s="57"/>
      <c r="AB327" s="73">
        <v>2.0959999999999988</v>
      </c>
      <c r="AC327" s="73">
        <v>2.5236298618910739E-2</v>
      </c>
      <c r="AD327" s="73">
        <v>2.1212362986189093</v>
      </c>
      <c r="AE327" s="73">
        <v>2.0919897446667561</v>
      </c>
      <c r="AF327" s="73">
        <v>4.7069999999999963</v>
      </c>
      <c r="AG327" s="73">
        <v>5.6673309923288569E-2</v>
      </c>
      <c r="AH327" s="73">
        <v>4.7636733099232851</v>
      </c>
      <c r="AI327" s="73">
        <v>4.6979941451080247</v>
      </c>
      <c r="AJ327" s="73">
        <v>40.209000000000003</v>
      </c>
      <c r="AK327" s="73">
        <v>0.48412515799989631</v>
      </c>
      <c r="AL327" s="73">
        <v>40.693125157999901</v>
      </c>
      <c r="AM327" s="73">
        <v>40.132068532111482</v>
      </c>
      <c r="AN327" s="73">
        <v>3.5959999999999992</v>
      </c>
      <c r="AO327" s="73">
        <v>4.3296626829009095E-2</v>
      </c>
      <c r="AP327" s="73">
        <v>3.6392966268290081</v>
      </c>
      <c r="AQ327" s="73">
        <v>3.589119810029417</v>
      </c>
      <c r="AR327" s="73">
        <v>50.607999999999997</v>
      </c>
      <c r="AS327" s="73">
        <v>0.60933139337110476</v>
      </c>
      <c r="AT327" s="73">
        <v>51.217331393371104</v>
      </c>
      <c r="AU327" s="73">
        <v>50.51117223191568</v>
      </c>
    </row>
    <row r="328" spans="1:47">
      <c r="A328" s="61">
        <v>44575</v>
      </c>
      <c r="B328" s="58">
        <v>13</v>
      </c>
      <c r="C328" s="58" t="s">
        <v>17</v>
      </c>
      <c r="D328" s="59">
        <v>43.870637000000002</v>
      </c>
      <c r="E328" s="57">
        <v>1.3377182E-2</v>
      </c>
      <c r="F328" s="57"/>
      <c r="G328" s="73">
        <v>0.87799999999999989</v>
      </c>
      <c r="H328" s="73">
        <v>1.0562508918025997E-2</v>
      </c>
      <c r="I328" s="73">
        <v>0.88856250891802591</v>
      </c>
      <c r="J328" s="73">
        <v>0.8766760465178528</v>
      </c>
      <c r="K328" s="73">
        <v>16.138999999999992</v>
      </c>
      <c r="L328" s="73">
        <v>0.19415527497496754</v>
      </c>
      <c r="M328" s="73">
        <v>16.33315527497496</v>
      </c>
      <c r="N328" s="73">
        <v>16.114663684227359</v>
      </c>
      <c r="O328" s="73">
        <v>59.643000000000001</v>
      </c>
      <c r="P328" s="73">
        <v>0.71751676469000536</v>
      </c>
      <c r="Q328" s="73">
        <v>60.360516764690004</v>
      </c>
      <c r="R328" s="73">
        <v>59.553063146314692</v>
      </c>
      <c r="S328" s="73">
        <v>7.5759999999999996</v>
      </c>
      <c r="T328" s="73">
        <v>9.1140737543240272E-2</v>
      </c>
      <c r="U328" s="73">
        <v>7.6671407375432397</v>
      </c>
      <c r="V328" s="73">
        <v>7.5645760004775093</v>
      </c>
      <c r="W328" s="73">
        <v>84.23599999999999</v>
      </c>
      <c r="X328" s="73">
        <v>1.0133752861262393</v>
      </c>
      <c r="Y328" s="73">
        <v>85.249375286126224</v>
      </c>
      <c r="Z328" s="73">
        <v>84.108978877537425</v>
      </c>
      <c r="AA328" s="57"/>
      <c r="AB328" s="73">
        <v>2.0959999999999988</v>
      </c>
      <c r="AC328" s="73">
        <v>2.5215283248499407E-2</v>
      </c>
      <c r="AD328" s="73">
        <v>2.1212152832484983</v>
      </c>
      <c r="AE328" s="73">
        <v>2.0928394003433013</v>
      </c>
      <c r="AF328" s="73">
        <v>4.677999999999999</v>
      </c>
      <c r="AG328" s="73">
        <v>5.6277239998320738E-2</v>
      </c>
      <c r="AH328" s="73">
        <v>4.7342772399983195</v>
      </c>
      <c r="AI328" s="73">
        <v>4.6709459517204044</v>
      </c>
      <c r="AJ328" s="73">
        <v>40.179000000000023</v>
      </c>
      <c r="AK328" s="73">
        <v>0.48336110001978005</v>
      </c>
      <c r="AL328" s="73">
        <v>40.662361100019801</v>
      </c>
      <c r="AM328" s="73">
        <v>40.118413295035111</v>
      </c>
      <c r="AN328" s="73">
        <v>3.5589999999999993</v>
      </c>
      <c r="AO328" s="73">
        <v>4.2815454714412893E-2</v>
      </c>
      <c r="AP328" s="73">
        <v>3.6018154547144121</v>
      </c>
      <c r="AQ328" s="73">
        <v>3.5536333138462846</v>
      </c>
      <c r="AR328" s="73">
        <v>50.512000000000015</v>
      </c>
      <c r="AS328" s="73">
        <v>0.60766907798101299</v>
      </c>
      <c r="AT328" s="73">
        <v>51.11966907798103</v>
      </c>
      <c r="AU328" s="73">
        <v>50.435831960945102</v>
      </c>
    </row>
    <row r="329" spans="1:47">
      <c r="A329" s="61">
        <v>44575</v>
      </c>
      <c r="B329" s="58">
        <v>14</v>
      </c>
      <c r="C329" s="58" t="s">
        <v>17</v>
      </c>
      <c r="D329" s="59">
        <v>43.678181000000002</v>
      </c>
      <c r="E329" s="57">
        <v>1.3731373999999999E-2</v>
      </c>
      <c r="F329" s="57"/>
      <c r="G329" s="73">
        <v>0.87799999999999989</v>
      </c>
      <c r="H329" s="73">
        <v>1.3367878992192354E-2</v>
      </c>
      <c r="I329" s="73">
        <v>0.89136787899219228</v>
      </c>
      <c r="J329" s="73">
        <v>0.8791281732741637</v>
      </c>
      <c r="K329" s="73">
        <v>16.038999999999998</v>
      </c>
      <c r="L329" s="73">
        <v>0.24419978491545921</v>
      </c>
      <c r="M329" s="73">
        <v>16.283199784915457</v>
      </c>
      <c r="N329" s="73">
        <v>16.059609078752064</v>
      </c>
      <c r="O329" s="73">
        <v>59.278000000000006</v>
      </c>
      <c r="P329" s="73">
        <v>0.902529761844167</v>
      </c>
      <c r="Q329" s="73">
        <v>60.18052976184417</v>
      </c>
      <c r="R329" s="73">
        <v>59.354168400166152</v>
      </c>
      <c r="S329" s="73">
        <v>7.4530000000000003</v>
      </c>
      <c r="T329" s="73">
        <v>0.11347471768657134</v>
      </c>
      <c r="U329" s="73">
        <v>7.5664747176865719</v>
      </c>
      <c r="V329" s="73">
        <v>7.4625766234764734</v>
      </c>
      <c r="W329" s="73">
        <v>83.64800000000001</v>
      </c>
      <c r="X329" s="73">
        <v>1.27357214343839</v>
      </c>
      <c r="Y329" s="73">
        <v>84.921572143438397</v>
      </c>
      <c r="Z329" s="73">
        <v>83.755482275668868</v>
      </c>
      <c r="AA329" s="57"/>
      <c r="AB329" s="73">
        <v>2.0959999999999988</v>
      </c>
      <c r="AC329" s="73">
        <v>3.1912385384550303E-2</v>
      </c>
      <c r="AD329" s="73">
        <v>2.127912385384549</v>
      </c>
      <c r="AE329" s="73">
        <v>2.0986932245816017</v>
      </c>
      <c r="AF329" s="73">
        <v>4.7040000000000006</v>
      </c>
      <c r="AG329" s="73">
        <v>7.1620162618761793E-2</v>
      </c>
      <c r="AH329" s="73">
        <v>4.775620162618762</v>
      </c>
      <c r="AI329" s="73">
        <v>4.7100443360839028</v>
      </c>
      <c r="AJ329" s="73">
        <v>39.777000000000008</v>
      </c>
      <c r="AK329" s="73">
        <v>0.60561972969525679</v>
      </c>
      <c r="AL329" s="73">
        <v>40.382619729695264</v>
      </c>
      <c r="AM329" s="73">
        <v>39.828110875087042</v>
      </c>
      <c r="AN329" s="73">
        <v>3.5699999999999994</v>
      </c>
      <c r="AO329" s="73">
        <v>5.435458770173885E-2</v>
      </c>
      <c r="AP329" s="73">
        <v>3.6243545877017382</v>
      </c>
      <c r="AQ329" s="73">
        <v>3.5745872193493899</v>
      </c>
      <c r="AR329" s="73">
        <v>50.147000000000006</v>
      </c>
      <c r="AS329" s="73">
        <v>0.76350686540030777</v>
      </c>
      <c r="AT329" s="73">
        <v>50.910506865400315</v>
      </c>
      <c r="AU329" s="73">
        <v>50.211435655101937</v>
      </c>
    </row>
    <row r="330" spans="1:47">
      <c r="A330" s="61">
        <v>44575</v>
      </c>
      <c r="B330" s="58">
        <v>15</v>
      </c>
      <c r="C330" s="58" t="s">
        <v>17</v>
      </c>
      <c r="D330" s="59">
        <v>42.226033000000001</v>
      </c>
      <c r="E330" s="57">
        <v>1.4365289999999999E-2</v>
      </c>
      <c r="F330" s="57"/>
      <c r="G330" s="73">
        <v>0.87799999999999989</v>
      </c>
      <c r="H330" s="73">
        <v>1.1202996007578788E-2</v>
      </c>
      <c r="I330" s="73">
        <v>0.88920299600757868</v>
      </c>
      <c r="J330" s="73">
        <v>0.87642933710106097</v>
      </c>
      <c r="K330" s="73">
        <v>15.99</v>
      </c>
      <c r="L330" s="73">
        <v>0.20402722797401462</v>
      </c>
      <c r="M330" s="73">
        <v>16.194027227974015</v>
      </c>
      <c r="N330" s="73">
        <v>15.961395330576272</v>
      </c>
      <c r="O330" s="73">
        <v>57.991000000000007</v>
      </c>
      <c r="P330" s="73">
        <v>0.73994640259168754</v>
      </c>
      <c r="Q330" s="73">
        <v>58.730946402591691</v>
      </c>
      <c r="R330" s="73">
        <v>57.887259325544008</v>
      </c>
      <c r="S330" s="73">
        <v>7.214999999999999</v>
      </c>
      <c r="T330" s="73">
        <v>9.206106628095781E-2</v>
      </c>
      <c r="U330" s="73">
        <v>7.3070610662809568</v>
      </c>
      <c r="V330" s="73">
        <v>7.2020930150161222</v>
      </c>
      <c r="W330" s="73">
        <v>82.074000000000012</v>
      </c>
      <c r="X330" s="73">
        <v>1.0472376928542388</v>
      </c>
      <c r="Y330" s="73">
        <v>83.121237692854237</v>
      </c>
      <c r="Z330" s="73">
        <v>81.927177008237464</v>
      </c>
      <c r="AA330" s="57"/>
      <c r="AB330" s="73">
        <v>2.0959999999999988</v>
      </c>
      <c r="AC330" s="73">
        <v>2.6744282040871443E-2</v>
      </c>
      <c r="AD330" s="73">
        <v>2.1227442820408702</v>
      </c>
      <c r="AE330" s="73">
        <v>2.0922504448335113</v>
      </c>
      <c r="AF330" s="73">
        <v>4.8059999999999974</v>
      </c>
      <c r="AG330" s="73">
        <v>6.132300548112031E-2</v>
      </c>
      <c r="AH330" s="73">
        <v>4.8673230054811176</v>
      </c>
      <c r="AI330" s="73">
        <v>4.7974024989837103</v>
      </c>
      <c r="AJ330" s="73">
        <v>39.116000000000014</v>
      </c>
      <c r="AK330" s="73">
        <v>0.49910750778183605</v>
      </c>
      <c r="AL330" s="73">
        <v>39.61510750778185</v>
      </c>
      <c r="AM330" s="73">
        <v>39.046025000051387</v>
      </c>
      <c r="AN330" s="73">
        <v>3.4759999999999995</v>
      </c>
      <c r="AO330" s="73">
        <v>4.4352635674651329E-2</v>
      </c>
      <c r="AP330" s="73">
        <v>3.5203526356746511</v>
      </c>
      <c r="AQ330" s="73">
        <v>3.4697817491609206</v>
      </c>
      <c r="AR330" s="73">
        <v>49.494000000000007</v>
      </c>
      <c r="AS330" s="73">
        <v>0.63152743097847908</v>
      </c>
      <c r="AT330" s="73">
        <v>50.125527430978487</v>
      </c>
      <c r="AU330" s="73">
        <v>49.405459693029535</v>
      </c>
    </row>
    <row r="331" spans="1:47">
      <c r="A331" s="61">
        <v>44575</v>
      </c>
      <c r="B331" s="58">
        <v>16</v>
      </c>
      <c r="C331" s="58" t="s">
        <v>17</v>
      </c>
      <c r="D331" s="59">
        <v>39.052909</v>
      </c>
      <c r="E331" s="57">
        <v>1.4735488999999999E-2</v>
      </c>
      <c r="F331" s="57"/>
      <c r="G331" s="73">
        <v>0.87799999999999989</v>
      </c>
      <c r="H331" s="73">
        <v>1.1839853997806524E-2</v>
      </c>
      <c r="I331" s="73">
        <v>0.88983985399780641</v>
      </c>
      <c r="J331" s="73">
        <v>0.87672762861746012</v>
      </c>
      <c r="K331" s="73">
        <v>15.566000000000004</v>
      </c>
      <c r="L331" s="73">
        <v>0.20990793545541733</v>
      </c>
      <c r="M331" s="73">
        <v>15.775907935455422</v>
      </c>
      <c r="N331" s="73">
        <v>15.543442217607506</v>
      </c>
      <c r="O331" s="73">
        <v>56.512</v>
      </c>
      <c r="P331" s="73">
        <v>0.76206586460597081</v>
      </c>
      <c r="Q331" s="73">
        <v>57.274065864605973</v>
      </c>
      <c r="R331" s="73">
        <v>56.430104497072797</v>
      </c>
      <c r="S331" s="73">
        <v>7.0780000000000003</v>
      </c>
      <c r="T331" s="73">
        <v>9.5447023458399297E-2</v>
      </c>
      <c r="U331" s="73">
        <v>7.1734470234584</v>
      </c>
      <c r="V331" s="73">
        <v>7.0677427737521459</v>
      </c>
      <c r="W331" s="73">
        <v>80.034000000000006</v>
      </c>
      <c r="X331" s="73">
        <v>1.0792606775175939</v>
      </c>
      <c r="Y331" s="73">
        <v>81.113260677517601</v>
      </c>
      <c r="Z331" s="73">
        <v>79.918017117049914</v>
      </c>
      <c r="AA331" s="57"/>
      <c r="AB331" s="73">
        <v>2.0959999999999988</v>
      </c>
      <c r="AC331" s="73">
        <v>2.8264617288613281E-2</v>
      </c>
      <c r="AD331" s="73">
        <v>2.1242646172886119</v>
      </c>
      <c r="AE331" s="73">
        <v>2.0929625393874662</v>
      </c>
      <c r="AF331" s="73">
        <v>4.6499999999999986</v>
      </c>
      <c r="AG331" s="73">
        <v>6.2705377095444562E-2</v>
      </c>
      <c r="AH331" s="73">
        <v>4.7127053770954435</v>
      </c>
      <c r="AI331" s="73">
        <v>4.6432613588510128</v>
      </c>
      <c r="AJ331" s="73">
        <v>37.988999999999997</v>
      </c>
      <c r="AK331" s="73">
        <v>0.51228270332878367</v>
      </c>
      <c r="AL331" s="73">
        <v>38.501282703328783</v>
      </c>
      <c r="AM331" s="73">
        <v>37.93394747556799</v>
      </c>
      <c r="AN331" s="73">
        <v>3.399999999999999</v>
      </c>
      <c r="AO331" s="73">
        <v>4.5849092930002479E-2</v>
      </c>
      <c r="AP331" s="73">
        <v>3.4458490929300014</v>
      </c>
      <c r="AQ331" s="73">
        <v>3.3950728215254715</v>
      </c>
      <c r="AR331" s="73">
        <v>48.134999999999991</v>
      </c>
      <c r="AS331" s="73">
        <v>0.64910179064284401</v>
      </c>
      <c r="AT331" s="73">
        <v>48.784101790642843</v>
      </c>
      <c r="AU331" s="73">
        <v>48.065244195331942</v>
      </c>
    </row>
    <row r="332" spans="1:47">
      <c r="A332" s="61">
        <v>44575</v>
      </c>
      <c r="B332" s="58">
        <v>17</v>
      </c>
      <c r="C332" s="58" t="s">
        <v>17</v>
      </c>
      <c r="D332" s="59">
        <v>42.348045999999997</v>
      </c>
      <c r="E332" s="57">
        <v>1.5215485000000001E-2</v>
      </c>
      <c r="F332" s="57"/>
      <c r="G332" s="73">
        <v>0.87799999999999989</v>
      </c>
      <c r="H332" s="73">
        <v>1.2597396257823506E-2</v>
      </c>
      <c r="I332" s="73">
        <v>0.89059739625782341</v>
      </c>
      <c r="J332" s="73">
        <v>0.87704652493402346</v>
      </c>
      <c r="K332" s="73">
        <v>15.115</v>
      </c>
      <c r="L332" s="73">
        <v>0.21686747657972927</v>
      </c>
      <c r="M332" s="73">
        <v>15.331867476579729</v>
      </c>
      <c r="N332" s="73">
        <v>15.098585676967842</v>
      </c>
      <c r="O332" s="73">
        <v>54.146000000000008</v>
      </c>
      <c r="P332" s="73">
        <v>0.7768776967837262</v>
      </c>
      <c r="Q332" s="73">
        <v>54.922877696783736</v>
      </c>
      <c r="R332" s="73">
        <v>54.08719947503149</v>
      </c>
      <c r="S332" s="73">
        <v>6.8940000000000001</v>
      </c>
      <c r="T332" s="73">
        <v>9.8913951937853364E-2</v>
      </c>
      <c r="U332" s="73">
        <v>6.9929139519378536</v>
      </c>
      <c r="V332" s="73">
        <v>6.886513374595852</v>
      </c>
      <c r="W332" s="73">
        <v>77.033000000000015</v>
      </c>
      <c r="X332" s="73">
        <v>1.1052565215591323</v>
      </c>
      <c r="Y332" s="73">
        <v>78.138256521559143</v>
      </c>
      <c r="Z332" s="73">
        <v>76.949345051529207</v>
      </c>
      <c r="AA332" s="57"/>
      <c r="AB332" s="73">
        <v>2.0959999999999988</v>
      </c>
      <c r="AC332" s="73">
        <v>3.0073055303414642E-2</v>
      </c>
      <c r="AD332" s="73">
        <v>2.1260730553034133</v>
      </c>
      <c r="AE332" s="73">
        <v>2.09372382262154</v>
      </c>
      <c r="AF332" s="73">
        <v>4.5639999999999983</v>
      </c>
      <c r="AG332" s="73">
        <v>6.5483504009916246E-2</v>
      </c>
      <c r="AH332" s="73">
        <v>4.6294835040099143</v>
      </c>
      <c r="AI332" s="73">
        <v>4.5590436671969039</v>
      </c>
      <c r="AJ332" s="73">
        <v>36.682999999999993</v>
      </c>
      <c r="AK332" s="73">
        <v>0.52632151130494265</v>
      </c>
      <c r="AL332" s="73">
        <v>37.209321511304935</v>
      </c>
      <c r="AM332" s="73">
        <v>36.643163637989495</v>
      </c>
      <c r="AN332" s="73">
        <v>3.3249999999999975</v>
      </c>
      <c r="AO332" s="73">
        <v>4.7706540498021782E-2</v>
      </c>
      <c r="AP332" s="73">
        <v>3.3727065404980192</v>
      </c>
      <c r="AQ332" s="73">
        <v>3.3213891747216695</v>
      </c>
      <c r="AR332" s="73">
        <v>46.667999999999985</v>
      </c>
      <c r="AS332" s="73">
        <v>0.6695846111162953</v>
      </c>
      <c r="AT332" s="73">
        <v>47.337584611116284</v>
      </c>
      <c r="AU332" s="73">
        <v>46.617320302529606</v>
      </c>
    </row>
    <row r="333" spans="1:47">
      <c r="A333" s="61">
        <v>44575</v>
      </c>
      <c r="B333" s="58">
        <v>18</v>
      </c>
      <c r="C333" s="58" t="s">
        <v>17</v>
      </c>
      <c r="D333" s="59">
        <v>53.051273999999999</v>
      </c>
      <c r="E333" s="57">
        <v>1.5432947000000001E-2</v>
      </c>
      <c r="F333" s="57"/>
      <c r="G333" s="73">
        <v>0.87799999999999989</v>
      </c>
      <c r="H333" s="73">
        <v>1.3714429113080703E-2</v>
      </c>
      <c r="I333" s="73">
        <v>0.89171442911308063</v>
      </c>
      <c r="J333" s="73">
        <v>0.87795264758944325</v>
      </c>
      <c r="K333" s="73">
        <v>15.181000000000001</v>
      </c>
      <c r="L333" s="73">
        <v>0.23712841499507767</v>
      </c>
      <c r="M333" s="73">
        <v>15.418128414995079</v>
      </c>
      <c r="N333" s="73">
        <v>15.180181256327266</v>
      </c>
      <c r="O333" s="73">
        <v>52.282000000000004</v>
      </c>
      <c r="P333" s="73">
        <v>0.81664895545567817</v>
      </c>
      <c r="Q333" s="73">
        <v>53.09864895545568</v>
      </c>
      <c r="R333" s="73">
        <v>52.279180320354527</v>
      </c>
      <c r="S333" s="73">
        <v>6.8220000000000001</v>
      </c>
      <c r="T333" s="73">
        <v>0.10656017700391408</v>
      </c>
      <c r="U333" s="73">
        <v>6.9285601770039138</v>
      </c>
      <c r="V333" s="73">
        <v>6.8216320750059021</v>
      </c>
      <c r="W333" s="73">
        <v>75.163000000000011</v>
      </c>
      <c r="X333" s="73">
        <v>1.1740519765677506</v>
      </c>
      <c r="Y333" s="73">
        <v>76.337051976567764</v>
      </c>
      <c r="Z333" s="73">
        <v>75.158946299277147</v>
      </c>
      <c r="AA333" s="57"/>
      <c r="AB333" s="73">
        <v>2.0959999999999988</v>
      </c>
      <c r="AC333" s="73">
        <v>3.2739684989768959E-2</v>
      </c>
      <c r="AD333" s="73">
        <v>2.1287396849897675</v>
      </c>
      <c r="AE333" s="73">
        <v>2.0958869582545239</v>
      </c>
      <c r="AF333" s="73">
        <v>4.7919999999999989</v>
      </c>
      <c r="AG333" s="73">
        <v>7.4851417209433627E-2</v>
      </c>
      <c r="AH333" s="73">
        <v>4.8668514172094328</v>
      </c>
      <c r="AI333" s="73">
        <v>4.7917415572307647</v>
      </c>
      <c r="AJ333" s="73">
        <v>36.877000000000024</v>
      </c>
      <c r="AK333" s="73">
        <v>0.57602164282810653</v>
      </c>
      <c r="AL333" s="73">
        <v>37.453021642828134</v>
      </c>
      <c r="AM333" s="73">
        <v>36.875011144824512</v>
      </c>
      <c r="AN333" s="73">
        <v>3.3019999999999983</v>
      </c>
      <c r="AO333" s="73">
        <v>5.1577499921859303E-2</v>
      </c>
      <c r="AP333" s="73">
        <v>3.3535774999218577</v>
      </c>
      <c r="AQ333" s="73">
        <v>3.3018219161051712</v>
      </c>
      <c r="AR333" s="73">
        <v>47.067000000000021</v>
      </c>
      <c r="AS333" s="73">
        <v>0.7351902449491684</v>
      </c>
      <c r="AT333" s="73">
        <v>47.802190244949188</v>
      </c>
      <c r="AU333" s="73">
        <v>47.064461576414971</v>
      </c>
    </row>
    <row r="334" spans="1:47">
      <c r="A334" s="61">
        <v>44575</v>
      </c>
      <c r="B334" s="58">
        <v>19</v>
      </c>
      <c r="C334" s="58" t="s">
        <v>17</v>
      </c>
      <c r="D334" s="59">
        <v>44.980246999999999</v>
      </c>
      <c r="E334" s="57">
        <v>1.5785608999999999E-2</v>
      </c>
      <c r="F334" s="57"/>
      <c r="G334" s="73">
        <v>0.87799999999999989</v>
      </c>
      <c r="H334" s="73">
        <v>1.5266517719262362E-2</v>
      </c>
      <c r="I334" s="73">
        <v>0.89326651771926224</v>
      </c>
      <c r="J334" s="73">
        <v>0.8791657617377544</v>
      </c>
      <c r="K334" s="73">
        <v>14.761999999999999</v>
      </c>
      <c r="L334" s="73">
        <v>0.25667919655096927</v>
      </c>
      <c r="M334" s="73">
        <v>15.018679196550968</v>
      </c>
      <c r="N334" s="73">
        <v>14.781600199057779</v>
      </c>
      <c r="O334" s="73">
        <v>49.751999999999995</v>
      </c>
      <c r="P334" s="73">
        <v>0.86507948698034287</v>
      </c>
      <c r="Q334" s="73">
        <v>50.617079486980337</v>
      </c>
      <c r="R334" s="73">
        <v>49.818058061476947</v>
      </c>
      <c r="S334" s="73">
        <v>6.7090000000000005</v>
      </c>
      <c r="T334" s="73">
        <v>0.11665497423522916</v>
      </c>
      <c r="U334" s="73">
        <v>6.8256549742352295</v>
      </c>
      <c r="V334" s="73">
        <v>6.7179078536430472</v>
      </c>
      <c r="W334" s="73">
        <v>72.100999999999999</v>
      </c>
      <c r="X334" s="73">
        <v>1.2536801754858036</v>
      </c>
      <c r="Y334" s="73">
        <v>73.354680175485797</v>
      </c>
      <c r="Z334" s="73">
        <v>72.196731875915518</v>
      </c>
      <c r="AA334" s="57"/>
      <c r="AB334" s="73">
        <v>2.0959999999999988</v>
      </c>
      <c r="AC334" s="73">
        <v>3.6444898792225393E-2</v>
      </c>
      <c r="AD334" s="73">
        <v>2.1324448987922242</v>
      </c>
      <c r="AE334" s="73">
        <v>2.0987829574058456</v>
      </c>
      <c r="AF334" s="73">
        <v>4.711999999999998</v>
      </c>
      <c r="AG334" s="73">
        <v>8.1931470948934201E-2</v>
      </c>
      <c r="AH334" s="73">
        <v>4.793931470948932</v>
      </c>
      <c r="AI334" s="73">
        <v>4.7182563431757369</v>
      </c>
      <c r="AJ334" s="73">
        <v>35.704000000000008</v>
      </c>
      <c r="AK334" s="73">
        <v>0.62081520347214536</v>
      </c>
      <c r="AL334" s="73">
        <v>36.324815203472156</v>
      </c>
      <c r="AM334" s="73">
        <v>35.751405873672887</v>
      </c>
      <c r="AN334" s="73">
        <v>3.2939999999999983</v>
      </c>
      <c r="AO334" s="73">
        <v>5.7275523197323687E-2</v>
      </c>
      <c r="AP334" s="73">
        <v>3.3512755231973221</v>
      </c>
      <c r="AQ334" s="73">
        <v>3.2983735981368585</v>
      </c>
      <c r="AR334" s="73">
        <v>45.805999999999997</v>
      </c>
      <c r="AS334" s="73">
        <v>0.79646709641062863</v>
      </c>
      <c r="AT334" s="73">
        <v>46.602467096410635</v>
      </c>
      <c r="AU334" s="73">
        <v>45.866818772391326</v>
      </c>
    </row>
    <row r="335" spans="1:47">
      <c r="A335" s="61">
        <v>44575</v>
      </c>
      <c r="B335" s="58">
        <v>20</v>
      </c>
      <c r="C335" s="58" t="s">
        <v>17</v>
      </c>
      <c r="D335" s="59">
        <v>43.355142999999998</v>
      </c>
      <c r="E335" s="57">
        <v>1.6215154999999998E-2</v>
      </c>
      <c r="F335" s="57"/>
      <c r="G335" s="73">
        <v>0.87799999999999989</v>
      </c>
      <c r="H335" s="73">
        <v>1.1140616897511365E-2</v>
      </c>
      <c r="I335" s="73">
        <v>0.88914061689751123</v>
      </c>
      <c r="J335" s="73">
        <v>0.87472306397772248</v>
      </c>
      <c r="K335" s="73">
        <v>14.358000000000001</v>
      </c>
      <c r="L335" s="73">
        <v>0.18218334557456514</v>
      </c>
      <c r="M335" s="73">
        <v>14.540183345574565</v>
      </c>
      <c r="N335" s="73">
        <v>14.304412018897654</v>
      </c>
      <c r="O335" s="73">
        <v>48.033999999999999</v>
      </c>
      <c r="P335" s="73">
        <v>0.60948564015382789</v>
      </c>
      <c r="Q335" s="73">
        <v>48.643485640153827</v>
      </c>
      <c r="R335" s="73">
        <v>47.854723980758457</v>
      </c>
      <c r="S335" s="73">
        <v>6.4710000000000001</v>
      </c>
      <c r="T335" s="73">
        <v>8.2108122942820105E-2</v>
      </c>
      <c r="U335" s="73">
        <v>6.5531081229428203</v>
      </c>
      <c r="V335" s="73">
        <v>6.4468484589975432</v>
      </c>
      <c r="W335" s="73">
        <v>69.741</v>
      </c>
      <c r="X335" s="73">
        <v>0.8849177255687245</v>
      </c>
      <c r="Y335" s="73">
        <v>70.625917725568726</v>
      </c>
      <c r="Z335" s="73">
        <v>69.480707522631377</v>
      </c>
      <c r="AA335" s="57"/>
      <c r="AB335" s="73">
        <v>2.0959999999999988</v>
      </c>
      <c r="AC335" s="73">
        <v>2.659536790112051E-2</v>
      </c>
      <c r="AD335" s="73">
        <v>2.1225953679011194</v>
      </c>
      <c r="AE335" s="73">
        <v>2.0881771550083208</v>
      </c>
      <c r="AF335" s="73">
        <v>4.6939999999999973</v>
      </c>
      <c r="AG335" s="73">
        <v>5.956042792359717E-2</v>
      </c>
      <c r="AH335" s="73">
        <v>4.7535604279235946</v>
      </c>
      <c r="AI335" s="73">
        <v>4.6764807087829467</v>
      </c>
      <c r="AJ335" s="73">
        <v>34.578000000000017</v>
      </c>
      <c r="AK335" s="73">
        <v>0.43874743859014598</v>
      </c>
      <c r="AL335" s="73">
        <v>35.016747438590166</v>
      </c>
      <c r="AM335" s="73">
        <v>34.448945451277574</v>
      </c>
      <c r="AN335" s="73">
        <v>3.2999999999999994</v>
      </c>
      <c r="AO335" s="73">
        <v>4.1872478088596239E-2</v>
      </c>
      <c r="AP335" s="73">
        <v>3.3418724780885958</v>
      </c>
      <c r="AQ335" s="73">
        <v>3.2876834978661549</v>
      </c>
      <c r="AR335" s="73">
        <v>44.668000000000006</v>
      </c>
      <c r="AS335" s="73">
        <v>0.56677571250345993</v>
      </c>
      <c r="AT335" s="73">
        <v>45.234775712503478</v>
      </c>
      <c r="AU335" s="73">
        <v>44.501286812934993</v>
      </c>
    </row>
    <row r="336" spans="1:47">
      <c r="A336" s="61">
        <v>44575</v>
      </c>
      <c r="B336" s="58">
        <v>21</v>
      </c>
      <c r="C336" s="58" t="s">
        <v>17</v>
      </c>
      <c r="D336" s="59">
        <v>39.794238999999997</v>
      </c>
      <c r="E336" s="57">
        <v>1.6123372E-2</v>
      </c>
      <c r="F336" s="57"/>
      <c r="G336" s="73">
        <v>0.87799999999999989</v>
      </c>
      <c r="H336" s="73">
        <v>1.2243633650130759E-2</v>
      </c>
      <c r="I336" s="73">
        <v>0.89024363365013071</v>
      </c>
      <c r="J336" s="73">
        <v>0.87588990437415792</v>
      </c>
      <c r="K336" s="73">
        <v>14.003999999999998</v>
      </c>
      <c r="L336" s="73">
        <v>0.19528456222828147</v>
      </c>
      <c r="M336" s="73">
        <v>14.199284562228279</v>
      </c>
      <c r="N336" s="73">
        <v>13.970344215097615</v>
      </c>
      <c r="O336" s="73">
        <v>46.087999999999994</v>
      </c>
      <c r="P336" s="73">
        <v>0.64269315224057666</v>
      </c>
      <c r="Q336" s="73">
        <v>46.730693152240569</v>
      </c>
      <c r="R336" s="73">
        <v>45.977236802729138</v>
      </c>
      <c r="S336" s="73">
        <v>6.4660000000000002</v>
      </c>
      <c r="T336" s="73">
        <v>9.0167807724083698E-2</v>
      </c>
      <c r="U336" s="73">
        <v>6.5561678077240835</v>
      </c>
      <c r="V336" s="73">
        <v>6.4504602752657236</v>
      </c>
      <c r="W336" s="73">
        <v>67.435999999999993</v>
      </c>
      <c r="X336" s="73">
        <v>0.94038915584307259</v>
      </c>
      <c r="Y336" s="73">
        <v>68.376389155843057</v>
      </c>
      <c r="Z336" s="73">
        <v>67.273931197466638</v>
      </c>
      <c r="AA336" s="57"/>
      <c r="AB336" s="73">
        <v>2.0959999999999988</v>
      </c>
      <c r="AC336" s="73">
        <v>2.9228537734252911E-2</v>
      </c>
      <c r="AD336" s="73">
        <v>2.1252285377342517</v>
      </c>
      <c r="AE336" s="73">
        <v>2.0909626874353462</v>
      </c>
      <c r="AF336" s="73">
        <v>4.3099999999999987</v>
      </c>
      <c r="AG336" s="73">
        <v>6.0102575207361675E-2</v>
      </c>
      <c r="AH336" s="73">
        <v>4.3701025752073601</v>
      </c>
      <c r="AI336" s="73">
        <v>4.2996417857091336</v>
      </c>
      <c r="AJ336" s="73">
        <v>33.771000000000008</v>
      </c>
      <c r="AK336" s="73">
        <v>0.4709336583127175</v>
      </c>
      <c r="AL336" s="73">
        <v>34.241933658312725</v>
      </c>
      <c r="AM336" s="73">
        <v>33.689838223940427</v>
      </c>
      <c r="AN336" s="73">
        <v>3.2849999999999993</v>
      </c>
      <c r="AO336" s="73">
        <v>4.5809039340181705E-2</v>
      </c>
      <c r="AP336" s="73">
        <v>3.3308090393401808</v>
      </c>
      <c r="AQ336" s="73">
        <v>3.2771051661379365</v>
      </c>
      <c r="AR336" s="73">
        <v>43.462000000000003</v>
      </c>
      <c r="AS336" s="73">
        <v>0.60607381059451371</v>
      </c>
      <c r="AT336" s="73">
        <v>44.06807381059452</v>
      </c>
      <c r="AU336" s="73">
        <v>43.357547863222841</v>
      </c>
    </row>
    <row r="337" spans="1:47">
      <c r="A337" s="61">
        <v>44575</v>
      </c>
      <c r="B337" s="58">
        <v>22</v>
      </c>
      <c r="C337" s="58" t="s">
        <v>17</v>
      </c>
      <c r="D337" s="59">
        <v>41.191643999999997</v>
      </c>
      <c r="E337" s="57">
        <v>1.5993057000000001E-2</v>
      </c>
      <c r="F337" s="57"/>
      <c r="G337" s="73">
        <v>0.87799999999999989</v>
      </c>
      <c r="H337" s="73">
        <v>1.1702132582526177E-2</v>
      </c>
      <c r="I337" s="73">
        <v>0.88970213258252606</v>
      </c>
      <c r="J337" s="73">
        <v>0.87547307566311217</v>
      </c>
      <c r="K337" s="73">
        <v>13.677999999999999</v>
      </c>
      <c r="L337" s="73">
        <v>0.18230269870591467</v>
      </c>
      <c r="M337" s="73">
        <v>13.860302698705913</v>
      </c>
      <c r="N337" s="73">
        <v>13.638634087608256</v>
      </c>
      <c r="O337" s="73">
        <v>44.155000000000001</v>
      </c>
      <c r="P337" s="73">
        <v>0.58850531227954839</v>
      </c>
      <c r="Q337" s="73">
        <v>44.743505312279552</v>
      </c>
      <c r="R337" s="73">
        <v>44.027919881440461</v>
      </c>
      <c r="S337" s="73">
        <v>6.399</v>
      </c>
      <c r="T337" s="73">
        <v>8.5286954892465849E-2</v>
      </c>
      <c r="U337" s="73">
        <v>6.4842869548924655</v>
      </c>
      <c r="V337" s="73">
        <v>6.3805833840185144</v>
      </c>
      <c r="W337" s="73">
        <v>65.11</v>
      </c>
      <c r="X337" s="73">
        <v>0.86779709846045505</v>
      </c>
      <c r="Y337" s="73">
        <v>65.977797098460456</v>
      </c>
      <c r="Z337" s="73">
        <v>64.922610428730337</v>
      </c>
      <c r="AA337" s="57"/>
      <c r="AB337" s="73">
        <v>2.0959999999999988</v>
      </c>
      <c r="AC337" s="73">
        <v>2.7935842702704848E-2</v>
      </c>
      <c r="AD337" s="73">
        <v>2.1239358427027035</v>
      </c>
      <c r="AE337" s="73">
        <v>2.0899676157060161</v>
      </c>
      <c r="AF337" s="73">
        <v>4.3259999999999996</v>
      </c>
      <c r="AG337" s="73">
        <v>5.7657660082013951E-2</v>
      </c>
      <c r="AH337" s="73">
        <v>4.3836576600820134</v>
      </c>
      <c r="AI337" s="73">
        <v>4.3135495732558349</v>
      </c>
      <c r="AJ337" s="73">
        <v>32.581000000000003</v>
      </c>
      <c r="AK337" s="73">
        <v>0.43424508163016573</v>
      </c>
      <c r="AL337" s="73">
        <v>33.015245081630169</v>
      </c>
      <c r="AM337" s="73">
        <v>32.48723038517069</v>
      </c>
      <c r="AN337" s="73">
        <v>3.2129999999999987</v>
      </c>
      <c r="AO337" s="73">
        <v>4.2823407730816172E-2</v>
      </c>
      <c r="AP337" s="73">
        <v>3.2558234077308148</v>
      </c>
      <c r="AQ337" s="73">
        <v>3.2037528383890419</v>
      </c>
      <c r="AR337" s="73">
        <v>42.216000000000001</v>
      </c>
      <c r="AS337" s="73">
        <v>0.56266199214570067</v>
      </c>
      <c r="AT337" s="73">
        <v>42.7786619921457</v>
      </c>
      <c r="AU337" s="73">
        <v>42.094500412521583</v>
      </c>
    </row>
    <row r="338" spans="1:47">
      <c r="A338" s="61">
        <v>44575</v>
      </c>
      <c r="B338" s="58">
        <v>23</v>
      </c>
      <c r="C338" s="58" t="s">
        <v>17</v>
      </c>
      <c r="D338" s="59">
        <v>37.089911000000001</v>
      </c>
      <c r="E338" s="57">
        <v>1.6085166000000001E-2</v>
      </c>
      <c r="F338" s="57"/>
      <c r="G338" s="73">
        <v>0.87799999999999989</v>
      </c>
      <c r="H338" s="73">
        <v>1.3452076170652505E-2</v>
      </c>
      <c r="I338" s="73">
        <v>0.89145207617065236</v>
      </c>
      <c r="J338" s="73">
        <v>0.87711292154440279</v>
      </c>
      <c r="K338" s="73">
        <v>13.298</v>
      </c>
      <c r="L338" s="73">
        <v>0.20374226528170503</v>
      </c>
      <c r="M338" s="73">
        <v>13.501742265281704</v>
      </c>
      <c r="N338" s="73">
        <v>13.284564499655433</v>
      </c>
      <c r="O338" s="73">
        <v>42.307000000000002</v>
      </c>
      <c r="P338" s="73">
        <v>0.64819702340751206</v>
      </c>
      <c r="Q338" s="73">
        <v>42.955197023407514</v>
      </c>
      <c r="R338" s="73">
        <v>42.264255548723298</v>
      </c>
      <c r="S338" s="73">
        <v>6.2540000000000004</v>
      </c>
      <c r="T338" s="73">
        <v>9.5819230491185389E-2</v>
      </c>
      <c r="U338" s="73">
        <v>6.3498192304911862</v>
      </c>
      <c r="V338" s="73">
        <v>6.2476813340987434</v>
      </c>
      <c r="W338" s="73">
        <v>62.737000000000002</v>
      </c>
      <c r="X338" s="73">
        <v>0.96121059535105491</v>
      </c>
      <c r="Y338" s="73">
        <v>63.698210595351057</v>
      </c>
      <c r="Z338" s="73">
        <v>62.673614304021875</v>
      </c>
      <c r="AA338" s="57"/>
      <c r="AB338" s="73">
        <v>2.0959999999999988</v>
      </c>
      <c r="AC338" s="73">
        <v>3.2113384571398222E-2</v>
      </c>
      <c r="AD338" s="73">
        <v>2.1281133845713969</v>
      </c>
      <c r="AE338" s="73">
        <v>2.0938823275137444</v>
      </c>
      <c r="AF338" s="73">
        <v>4.1949999999999976</v>
      </c>
      <c r="AG338" s="73">
        <v>6.4272732956591389E-2</v>
      </c>
      <c r="AH338" s="73">
        <v>4.2592727329565889</v>
      </c>
      <c r="AI338" s="73">
        <v>4.1907616240077088</v>
      </c>
      <c r="AJ338" s="73">
        <v>31.417000000000005</v>
      </c>
      <c r="AK338" s="73">
        <v>0.48134837933187913</v>
      </c>
      <c r="AL338" s="73">
        <v>31.898348379331885</v>
      </c>
      <c r="AM338" s="73">
        <v>31.3852581505245</v>
      </c>
      <c r="AN338" s="73">
        <v>3.0889999999999977</v>
      </c>
      <c r="AO338" s="73">
        <v>4.7327406937523415E-2</v>
      </c>
      <c r="AP338" s="73">
        <v>3.1363274069375211</v>
      </c>
      <c r="AQ338" s="73">
        <v>3.0858790599665817</v>
      </c>
      <c r="AR338" s="73">
        <v>40.796999999999997</v>
      </c>
      <c r="AS338" s="73">
        <v>0.62506190379739224</v>
      </c>
      <c r="AT338" s="73">
        <v>41.422061903797392</v>
      </c>
      <c r="AU338" s="73">
        <v>40.755781162012532</v>
      </c>
    </row>
    <row r="339" spans="1:47">
      <c r="A339" s="61">
        <v>44575</v>
      </c>
      <c r="B339" s="58">
        <v>24</v>
      </c>
      <c r="C339" s="58" t="s">
        <v>16</v>
      </c>
      <c r="D339" s="59">
        <v>29.959382999999999</v>
      </c>
      <c r="E339" s="57">
        <v>1.5810655E-2</v>
      </c>
      <c r="F339" s="57"/>
      <c r="G339" s="73">
        <v>0.87799999999999989</v>
      </c>
      <c r="H339" s="73">
        <v>1.2308314392189851E-2</v>
      </c>
      <c r="I339" s="73">
        <v>0.89030831439218971</v>
      </c>
      <c r="J339" s="73">
        <v>0.87623195678970323</v>
      </c>
      <c r="K339" s="73">
        <v>13.076999999999998</v>
      </c>
      <c r="L339" s="73">
        <v>0.18332098782080489</v>
      </c>
      <c r="M339" s="73">
        <v>13.260320987820803</v>
      </c>
      <c r="N339" s="73">
        <v>13.05066662749311</v>
      </c>
      <c r="O339" s="73">
        <v>41.160999999999994</v>
      </c>
      <c r="P339" s="73">
        <v>0.57701882539513261</v>
      </c>
      <c r="Q339" s="73">
        <v>41.73801882539513</v>
      </c>
      <c r="R339" s="73">
        <v>41.078113409363304</v>
      </c>
      <c r="S339" s="73">
        <v>6.1970000000000001</v>
      </c>
      <c r="T339" s="73">
        <v>8.6873148392255711E-2</v>
      </c>
      <c r="U339" s="73">
        <v>6.2838731483922556</v>
      </c>
      <c r="V339" s="73">
        <v>6.1845209979792619</v>
      </c>
      <c r="W339" s="73">
        <v>61.312999999999995</v>
      </c>
      <c r="X339" s="73">
        <v>0.85952127600038308</v>
      </c>
      <c r="Y339" s="73">
        <v>62.172521276000374</v>
      </c>
      <c r="Z339" s="73">
        <v>61.189532991625384</v>
      </c>
      <c r="AA339" s="57"/>
      <c r="AB339" s="73">
        <v>2.0959999999999988</v>
      </c>
      <c r="AC339" s="73">
        <v>2.9382946430557992E-2</v>
      </c>
      <c r="AD339" s="73">
        <v>2.1253829464305567</v>
      </c>
      <c r="AE339" s="73">
        <v>2.0917792499216596</v>
      </c>
      <c r="AF339" s="73">
        <v>4.086999999999998</v>
      </c>
      <c r="AG339" s="73">
        <v>5.7293941823325631E-2</v>
      </c>
      <c r="AH339" s="73">
        <v>4.1442939418233236</v>
      </c>
      <c r="AI339" s="73">
        <v>4.0787699400905648</v>
      </c>
      <c r="AJ339" s="73">
        <v>30.745999999999999</v>
      </c>
      <c r="AK339" s="73">
        <v>0.43101530102764141</v>
      </c>
      <c r="AL339" s="73">
        <v>31.177015301027641</v>
      </c>
      <c r="AM339" s="73">
        <v>30.68408626817337</v>
      </c>
      <c r="AN339" s="73">
        <v>3.0089999999999986</v>
      </c>
      <c r="AO339" s="73">
        <v>4.2181911168677956E-2</v>
      </c>
      <c r="AP339" s="73">
        <v>3.0511819111686767</v>
      </c>
      <c r="AQ339" s="73">
        <v>3.0029407266289478</v>
      </c>
      <c r="AR339" s="73">
        <v>39.937999999999995</v>
      </c>
      <c r="AS339" s="73">
        <v>0.55987410045020303</v>
      </c>
      <c r="AT339" s="73">
        <v>40.497874100450197</v>
      </c>
      <c r="AU339" s="73">
        <v>39.857576184814548</v>
      </c>
    </row>
    <row r="340" spans="1:47">
      <c r="A340" s="61">
        <v>44576</v>
      </c>
      <c r="B340" s="58">
        <v>1</v>
      </c>
      <c r="C340" s="58" t="s">
        <v>16</v>
      </c>
      <c r="D340" s="59">
        <v>37.646777999999998</v>
      </c>
      <c r="E340" s="57">
        <v>1.5755885000000001E-2</v>
      </c>
      <c r="F340" s="57"/>
      <c r="G340" s="73">
        <v>0.87799999999999989</v>
      </c>
      <c r="H340" s="73">
        <v>1.2637315736501011E-2</v>
      </c>
      <c r="I340" s="73">
        <v>0.89063731573650096</v>
      </c>
      <c r="J340" s="73">
        <v>0.87660453661304794</v>
      </c>
      <c r="K340" s="73">
        <v>12.923</v>
      </c>
      <c r="L340" s="73">
        <v>0.18600459141549272</v>
      </c>
      <c r="M340" s="73">
        <v>13.109004591415493</v>
      </c>
      <c r="N340" s="73">
        <v>12.902460622608679</v>
      </c>
      <c r="O340" s="73">
        <v>40.549999999999997</v>
      </c>
      <c r="P340" s="73">
        <v>0.58364823817211398</v>
      </c>
      <c r="Q340" s="73">
        <v>41.133648238172114</v>
      </c>
      <c r="R340" s="73">
        <v>40.485551206901022</v>
      </c>
      <c r="S340" s="73">
        <v>6.1999999999999993</v>
      </c>
      <c r="T340" s="73">
        <v>8.9238448253196212E-2</v>
      </c>
      <c r="U340" s="73">
        <v>6.2892384482531956</v>
      </c>
      <c r="V340" s="73">
        <v>6.19014593052494</v>
      </c>
      <c r="W340" s="73">
        <v>60.551000000000002</v>
      </c>
      <c r="X340" s="73">
        <v>0.87152859357730383</v>
      </c>
      <c r="Y340" s="73">
        <v>61.422528593577304</v>
      </c>
      <c r="Z340" s="73">
        <v>60.454762296647694</v>
      </c>
      <c r="AA340" s="57"/>
      <c r="AB340" s="73">
        <v>2.0959999999999988</v>
      </c>
      <c r="AC340" s="73">
        <v>3.0168352828822447E-2</v>
      </c>
      <c r="AD340" s="73">
        <v>2.1261683528288211</v>
      </c>
      <c r="AE340" s="73">
        <v>2.0926686887710106</v>
      </c>
      <c r="AF340" s="73">
        <v>4.006999999999997</v>
      </c>
      <c r="AG340" s="73">
        <v>5.7673945508154349E-2</v>
      </c>
      <c r="AH340" s="73">
        <v>4.0646739455081518</v>
      </c>
      <c r="AI340" s="73">
        <v>4.0006314102602287</v>
      </c>
      <c r="AJ340" s="73">
        <v>30.22</v>
      </c>
      <c r="AK340" s="73">
        <v>0.43496546874380482</v>
      </c>
      <c r="AL340" s="73">
        <v>30.654965468743804</v>
      </c>
      <c r="AM340" s="73">
        <v>30.171969358139304</v>
      </c>
      <c r="AN340" s="73">
        <v>3.0339999999999989</v>
      </c>
      <c r="AO340" s="73">
        <v>4.3669266451644713E-2</v>
      </c>
      <c r="AP340" s="73">
        <v>3.0776692664516436</v>
      </c>
      <c r="AQ340" s="73">
        <v>3.0291778634213973</v>
      </c>
      <c r="AR340" s="73">
        <v>39.356999999999992</v>
      </c>
      <c r="AS340" s="73">
        <v>0.56647703353242629</v>
      </c>
      <c r="AT340" s="73">
        <v>39.923477033532421</v>
      </c>
      <c r="AU340" s="73">
        <v>39.294447320591942</v>
      </c>
    </row>
    <row r="341" spans="1:47">
      <c r="A341" s="61">
        <v>44576</v>
      </c>
      <c r="B341" s="58">
        <v>2</v>
      </c>
      <c r="C341" s="58" t="s">
        <v>16</v>
      </c>
      <c r="D341" s="59">
        <v>40.432662999999998</v>
      </c>
      <c r="E341" s="57">
        <v>1.6695067000000001E-2</v>
      </c>
      <c r="F341" s="57"/>
      <c r="G341" s="73">
        <v>0.87799999999999989</v>
      </c>
      <c r="H341" s="73">
        <v>1.5729011488758913E-2</v>
      </c>
      <c r="I341" s="73">
        <v>0.89372901148875883</v>
      </c>
      <c r="J341" s="73">
        <v>0.87880814576211019</v>
      </c>
      <c r="K341" s="73">
        <v>12.948999999999998</v>
      </c>
      <c r="L341" s="73">
        <v>0.23197604757168475</v>
      </c>
      <c r="M341" s="73">
        <v>13.180976047571683</v>
      </c>
      <c r="N341" s="73">
        <v>12.960918769332078</v>
      </c>
      <c r="O341" s="73">
        <v>40.186999999999998</v>
      </c>
      <c r="P341" s="73">
        <v>0.71993369555666809</v>
      </c>
      <c r="Q341" s="73">
        <v>40.906933695556667</v>
      </c>
      <c r="R341" s="73">
        <v>40.223989696744788</v>
      </c>
      <c r="S341" s="73">
        <v>6.3249999999999993</v>
      </c>
      <c r="T341" s="73">
        <v>0.11330979233075188</v>
      </c>
      <c r="U341" s="73">
        <v>6.4383097923307515</v>
      </c>
      <c r="V341" s="73">
        <v>6.3308217789810337</v>
      </c>
      <c r="W341" s="73">
        <v>60.338999999999999</v>
      </c>
      <c r="X341" s="73">
        <v>1.0809485469478635</v>
      </c>
      <c r="Y341" s="73">
        <v>61.419948546947857</v>
      </c>
      <c r="Z341" s="73">
        <v>60.39453839082001</v>
      </c>
      <c r="AA341" s="57"/>
      <c r="AB341" s="73">
        <v>2.0959999999999988</v>
      </c>
      <c r="AC341" s="73">
        <v>3.7548984146285505E-2</v>
      </c>
      <c r="AD341" s="73">
        <v>2.1335489841462842</v>
      </c>
      <c r="AE341" s="73">
        <v>2.0979292409081802</v>
      </c>
      <c r="AF341" s="73">
        <v>3.981999999999998</v>
      </c>
      <c r="AG341" s="73">
        <v>7.1335904041273324E-2</v>
      </c>
      <c r="AH341" s="73">
        <v>4.0533359040412709</v>
      </c>
      <c r="AI341" s="73">
        <v>3.9856651895497963</v>
      </c>
      <c r="AJ341" s="73">
        <v>29.887000000000004</v>
      </c>
      <c r="AK341" s="73">
        <v>0.53541340132635296</v>
      </c>
      <c r="AL341" s="73">
        <v>30.422413401326356</v>
      </c>
      <c r="AM341" s="73">
        <v>29.914509171289513</v>
      </c>
      <c r="AN341" s="73">
        <v>3.0549999999999984</v>
      </c>
      <c r="AO341" s="73">
        <v>5.4729077560544959E-2</v>
      </c>
      <c r="AP341" s="73">
        <v>3.1097290775605435</v>
      </c>
      <c r="AQ341" s="73">
        <v>3.0578119422588221</v>
      </c>
      <c r="AR341" s="73">
        <v>39.020000000000003</v>
      </c>
      <c r="AS341" s="73">
        <v>0.69902736707445667</v>
      </c>
      <c r="AT341" s="73">
        <v>39.719027367074453</v>
      </c>
      <c r="AU341" s="73">
        <v>39.055915544006311</v>
      </c>
    </row>
    <row r="342" spans="1:47">
      <c r="A342" s="61">
        <v>44576</v>
      </c>
      <c r="B342" s="58">
        <v>3</v>
      </c>
      <c r="C342" s="58" t="s">
        <v>16</v>
      </c>
      <c r="D342" s="59">
        <v>39.029195999999999</v>
      </c>
      <c r="E342" s="57">
        <v>1.7271674000000001E-2</v>
      </c>
      <c r="F342" s="57"/>
      <c r="G342" s="73">
        <v>0.87799999999999989</v>
      </c>
      <c r="H342" s="73">
        <v>1.406149625059127E-2</v>
      </c>
      <c r="I342" s="73">
        <v>0.89206149625059117</v>
      </c>
      <c r="J342" s="73">
        <v>0.87665410089939877</v>
      </c>
      <c r="K342" s="73">
        <v>12.916999999999998</v>
      </c>
      <c r="L342" s="73">
        <v>0.20687055474816335</v>
      </c>
      <c r="M342" s="73">
        <v>13.123870554748162</v>
      </c>
      <c r="N342" s="73">
        <v>12.897199340908353</v>
      </c>
      <c r="O342" s="73">
        <v>40.027999999999999</v>
      </c>
      <c r="P342" s="73">
        <v>0.64106329375702431</v>
      </c>
      <c r="Q342" s="73">
        <v>40.66906329375702</v>
      </c>
      <c r="R342" s="73">
        <v>39.966640490661881</v>
      </c>
      <c r="S342" s="73">
        <v>6.3569999999999993</v>
      </c>
      <c r="T342" s="73">
        <v>0.10180971715832425</v>
      </c>
      <c r="U342" s="73">
        <v>6.4588097171583234</v>
      </c>
      <c r="V342" s="73">
        <v>6.3472552612955333</v>
      </c>
      <c r="W342" s="73">
        <v>60.179999999999993</v>
      </c>
      <c r="X342" s="73">
        <v>0.96380506191410309</v>
      </c>
      <c r="Y342" s="73">
        <v>61.143805061914101</v>
      </c>
      <c r="Z342" s="73">
        <v>60.087749193765163</v>
      </c>
      <c r="AA342" s="57"/>
      <c r="AB342" s="73">
        <v>2.0959999999999988</v>
      </c>
      <c r="AC342" s="73">
        <v>3.3568218839680281E-2</v>
      </c>
      <c r="AD342" s="73">
        <v>2.1295682188396792</v>
      </c>
      <c r="AE342" s="73">
        <v>2.0927870108031197</v>
      </c>
      <c r="AF342" s="73">
        <v>3.9949999999999983</v>
      </c>
      <c r="AG342" s="73">
        <v>6.3981409477348636E-2</v>
      </c>
      <c r="AH342" s="73">
        <v>4.0589814094773473</v>
      </c>
      <c r="AI342" s="73">
        <v>3.9888760058007944</v>
      </c>
      <c r="AJ342" s="73">
        <v>29.709999999999997</v>
      </c>
      <c r="AK342" s="73">
        <v>0.47581668975520119</v>
      </c>
      <c r="AL342" s="73">
        <v>30.1858166897552</v>
      </c>
      <c r="AM342" s="73">
        <v>29.664457104465988</v>
      </c>
      <c r="AN342" s="73">
        <v>3.1089999999999991</v>
      </c>
      <c r="AO342" s="73">
        <v>4.9791790254086844E-2</v>
      </c>
      <c r="AP342" s="73">
        <v>3.1587917902540861</v>
      </c>
      <c r="AQ342" s="73">
        <v>3.1042341682189414</v>
      </c>
      <c r="AR342" s="73">
        <v>38.909999999999997</v>
      </c>
      <c r="AS342" s="73">
        <v>0.62315810832631702</v>
      </c>
      <c r="AT342" s="73">
        <v>39.533158108326312</v>
      </c>
      <c r="AU342" s="73">
        <v>38.850354289288845</v>
      </c>
    </row>
    <row r="343" spans="1:47">
      <c r="A343" s="61">
        <v>44576</v>
      </c>
      <c r="B343" s="58">
        <v>4</v>
      </c>
      <c r="C343" s="58" t="s">
        <v>16</v>
      </c>
      <c r="D343" s="59">
        <v>40.240037000000001</v>
      </c>
      <c r="E343" s="57">
        <v>1.7397342999999999E-2</v>
      </c>
      <c r="F343" s="57"/>
      <c r="G343" s="73">
        <v>0.87799999999999989</v>
      </c>
      <c r="H343" s="73">
        <v>1.541406582783042E-2</v>
      </c>
      <c r="I343" s="73">
        <v>0.89341406582783034</v>
      </c>
      <c r="J343" s="73">
        <v>0.87787103488359908</v>
      </c>
      <c r="K343" s="73">
        <v>13.015999999999996</v>
      </c>
      <c r="L343" s="73">
        <v>0.22850738133831519</v>
      </c>
      <c r="M343" s="73">
        <v>13.244507381338313</v>
      </c>
      <c r="N343" s="73">
        <v>13.014088143559139</v>
      </c>
      <c r="O343" s="73">
        <v>39.937000000000005</v>
      </c>
      <c r="P343" s="73">
        <v>0.70112932456271493</v>
      </c>
      <c r="Q343" s="73">
        <v>40.638129324562719</v>
      </c>
      <c r="R343" s="73">
        <v>39.931133849824946</v>
      </c>
      <c r="S343" s="73">
        <v>6.5299999999999994</v>
      </c>
      <c r="T343" s="73">
        <v>0.11463992010903493</v>
      </c>
      <c r="U343" s="73">
        <v>6.644639920109034</v>
      </c>
      <c r="V343" s="73">
        <v>6.5290408403074052</v>
      </c>
      <c r="W343" s="73">
        <v>60.361000000000004</v>
      </c>
      <c r="X343" s="73">
        <v>1.0596906918378954</v>
      </c>
      <c r="Y343" s="73">
        <v>61.420690691837898</v>
      </c>
      <c r="Z343" s="73">
        <v>60.352133868575088</v>
      </c>
      <c r="AA343" s="57"/>
      <c r="AB343" s="73">
        <v>2.0959999999999988</v>
      </c>
      <c r="AC343" s="73">
        <v>3.6797132090128186E-2</v>
      </c>
      <c r="AD343" s="73">
        <v>2.1327971320901269</v>
      </c>
      <c r="AE343" s="73">
        <v>2.0956921288337389</v>
      </c>
      <c r="AF343" s="73">
        <v>4.0249999999999986</v>
      </c>
      <c r="AG343" s="73">
        <v>7.0662431613915069E-2</v>
      </c>
      <c r="AH343" s="73">
        <v>4.0956624316139134</v>
      </c>
      <c r="AI343" s="73">
        <v>4.0244087874789125</v>
      </c>
      <c r="AJ343" s="73">
        <v>29.777000000000008</v>
      </c>
      <c r="AK343" s="73">
        <v>0.52276154687392562</v>
      </c>
      <c r="AL343" s="73">
        <v>30.299761546873935</v>
      </c>
      <c r="AM343" s="73">
        <v>29.77262620242476</v>
      </c>
      <c r="AN343" s="73">
        <v>3.1809999999999992</v>
      </c>
      <c r="AO343" s="73">
        <v>5.5845265829531386E-2</v>
      </c>
      <c r="AP343" s="73">
        <v>3.2368452658295306</v>
      </c>
      <c r="AQ343" s="73">
        <v>3.1805327585019683</v>
      </c>
      <c r="AR343" s="73">
        <v>39.079000000000001</v>
      </c>
      <c r="AS343" s="73">
        <v>0.68606637640750034</v>
      </c>
      <c r="AT343" s="73">
        <v>39.765066376407503</v>
      </c>
      <c r="AU343" s="73">
        <v>39.07325987723938</v>
      </c>
    </row>
    <row r="344" spans="1:47">
      <c r="A344" s="61">
        <v>44576</v>
      </c>
      <c r="B344" s="58">
        <v>5</v>
      </c>
      <c r="C344" s="58" t="s">
        <v>16</v>
      </c>
      <c r="D344" s="59">
        <v>39.693914999999997</v>
      </c>
      <c r="E344" s="57">
        <v>1.7368982000000002E-2</v>
      </c>
      <c r="F344" s="57"/>
      <c r="G344" s="73">
        <v>0.87799999999999989</v>
      </c>
      <c r="H344" s="73">
        <v>1.627945785719449E-2</v>
      </c>
      <c r="I344" s="73">
        <v>0.89427945785719443</v>
      </c>
      <c r="J344" s="73">
        <v>0.87874673405070303</v>
      </c>
      <c r="K344" s="73">
        <v>13.211999999999998</v>
      </c>
      <c r="L344" s="73">
        <v>0.24497061185564187</v>
      </c>
      <c r="M344" s="73">
        <v>13.45697061185564</v>
      </c>
      <c r="N344" s="73">
        <v>13.223236731523791</v>
      </c>
      <c r="O344" s="73">
        <v>40.471000000000004</v>
      </c>
      <c r="P344" s="73">
        <v>0.75039400790264044</v>
      </c>
      <c r="Q344" s="73">
        <v>41.221394007902646</v>
      </c>
      <c r="R344" s="73">
        <v>40.505420357364478</v>
      </c>
      <c r="S344" s="73">
        <v>6.7989999999999995</v>
      </c>
      <c r="T344" s="73">
        <v>0.12606382001260288</v>
      </c>
      <c r="U344" s="73">
        <v>6.9250638200126025</v>
      </c>
      <c r="V344" s="73">
        <v>6.8047825111739524</v>
      </c>
      <c r="W344" s="73">
        <v>61.36</v>
      </c>
      <c r="X344" s="73">
        <v>1.1377078976280797</v>
      </c>
      <c r="Y344" s="73">
        <v>62.497707897628082</v>
      </c>
      <c r="Z344" s="73">
        <v>61.412186334112924</v>
      </c>
      <c r="AA344" s="57"/>
      <c r="AB344" s="73">
        <v>2.0959999999999988</v>
      </c>
      <c r="AC344" s="73">
        <v>3.8863033791206869E-2</v>
      </c>
      <c r="AD344" s="73">
        <v>2.1348630337912056</v>
      </c>
      <c r="AE344" s="73">
        <v>2.0977826361848209</v>
      </c>
      <c r="AF344" s="73">
        <v>4.1059999999999963</v>
      </c>
      <c r="AG344" s="73">
        <v>7.6131496539453905E-2</v>
      </c>
      <c r="AH344" s="73">
        <v>4.1821314965394505</v>
      </c>
      <c r="AI344" s="73">
        <v>4.1094921298544236</v>
      </c>
      <c r="AJ344" s="73">
        <v>30.064000000000011</v>
      </c>
      <c r="AK344" s="73">
        <v>0.55743237018074632</v>
      </c>
      <c r="AL344" s="73">
        <v>30.621432370180756</v>
      </c>
      <c r="AM344" s="73">
        <v>30.089569262528869</v>
      </c>
      <c r="AN344" s="73">
        <v>3.2769999999999984</v>
      </c>
      <c r="AO344" s="73">
        <v>6.076057334627144E-2</v>
      </c>
      <c r="AP344" s="73">
        <v>3.3377605733462699</v>
      </c>
      <c r="AQ344" s="73">
        <v>3.2797870700275089</v>
      </c>
      <c r="AR344" s="73">
        <v>39.543000000000006</v>
      </c>
      <c r="AS344" s="73">
        <v>0.73318747385767846</v>
      </c>
      <c r="AT344" s="73">
        <v>40.276187473857682</v>
      </c>
      <c r="AU344" s="73">
        <v>39.576631098595627</v>
      </c>
    </row>
    <row r="345" spans="1:47">
      <c r="A345" s="61">
        <v>44576</v>
      </c>
      <c r="B345" s="58">
        <v>6</v>
      </c>
      <c r="C345" s="58" t="s">
        <v>16</v>
      </c>
      <c r="D345" s="59">
        <v>41.644655999999998</v>
      </c>
      <c r="E345" s="57">
        <v>1.6963870999999998E-2</v>
      </c>
      <c r="F345" s="57"/>
      <c r="G345" s="73">
        <v>0.87799999999999989</v>
      </c>
      <c r="H345" s="73">
        <v>1.2877329331614763E-2</v>
      </c>
      <c r="I345" s="73">
        <v>0.89087732933161468</v>
      </c>
      <c r="J345" s="73">
        <v>0.87576460124000866</v>
      </c>
      <c r="K345" s="73">
        <v>13.485999999999999</v>
      </c>
      <c r="L345" s="73">
        <v>0.19779460520063405</v>
      </c>
      <c r="M345" s="73">
        <v>13.683794605200633</v>
      </c>
      <c r="N345" s="73">
        <v>13.451664478727514</v>
      </c>
      <c r="O345" s="73">
        <v>41.245000000000005</v>
      </c>
      <c r="P345" s="73">
        <v>0.60492647868160709</v>
      </c>
      <c r="Q345" s="73">
        <v>41.84992647868161</v>
      </c>
      <c r="R345" s="73">
        <v>41.13998972453777</v>
      </c>
      <c r="S345" s="73">
        <v>6.9159999999999995</v>
      </c>
      <c r="T345" s="73">
        <v>0.10143463514515683</v>
      </c>
      <c r="U345" s="73">
        <v>7.0174346351451566</v>
      </c>
      <c r="V345" s="73">
        <v>6.8983917792436227</v>
      </c>
      <c r="W345" s="73">
        <v>62.524999999999999</v>
      </c>
      <c r="X345" s="73">
        <v>0.91703304835901267</v>
      </c>
      <c r="Y345" s="73">
        <v>63.442033048359015</v>
      </c>
      <c r="Z345" s="73">
        <v>62.365810583748917</v>
      </c>
      <c r="AA345" s="57"/>
      <c r="AB345" s="73">
        <v>2.0959999999999988</v>
      </c>
      <c r="AC345" s="73">
        <v>3.0741323780255726E-2</v>
      </c>
      <c r="AD345" s="73">
        <v>2.1267413237802546</v>
      </c>
      <c r="AE345" s="73">
        <v>2.0906635583132771</v>
      </c>
      <c r="AF345" s="73">
        <v>4.1619999999999981</v>
      </c>
      <c r="AG345" s="73">
        <v>6.1042647697244448E-2</v>
      </c>
      <c r="AH345" s="73">
        <v>4.2230426476972429</v>
      </c>
      <c r="AI345" s="73">
        <v>4.1514034969942086</v>
      </c>
      <c r="AJ345" s="73">
        <v>30.518000000000022</v>
      </c>
      <c r="AK345" s="73">
        <v>0.44759719423943012</v>
      </c>
      <c r="AL345" s="73">
        <v>30.965597194239454</v>
      </c>
      <c r="AM345" s="73">
        <v>30.440300797998415</v>
      </c>
      <c r="AN345" s="73">
        <v>3.3869999999999996</v>
      </c>
      <c r="AO345" s="73">
        <v>4.967598456284647E-2</v>
      </c>
      <c r="AP345" s="73">
        <v>3.4366759845628461</v>
      </c>
      <c r="AQ345" s="73">
        <v>3.3783766564919242</v>
      </c>
      <c r="AR345" s="73">
        <v>40.163000000000018</v>
      </c>
      <c r="AS345" s="73">
        <v>0.58905715027977679</v>
      </c>
      <c r="AT345" s="73">
        <v>40.752057150279796</v>
      </c>
      <c r="AU345" s="73">
        <v>40.060744509797821</v>
      </c>
    </row>
    <row r="346" spans="1:47">
      <c r="A346" s="61">
        <v>44576</v>
      </c>
      <c r="B346" s="58">
        <v>7</v>
      </c>
      <c r="C346" s="58" t="s">
        <v>16</v>
      </c>
      <c r="D346" s="59">
        <v>46.490208000000003</v>
      </c>
      <c r="E346" s="57">
        <v>1.5844965999999999E-2</v>
      </c>
      <c r="F346" s="57"/>
      <c r="G346" s="73">
        <v>0.87799999999999989</v>
      </c>
      <c r="H346" s="73">
        <v>9.4237570601448852E-3</v>
      </c>
      <c r="I346" s="73">
        <v>0.88742375706014476</v>
      </c>
      <c r="J346" s="73">
        <v>0.8733625578019345</v>
      </c>
      <c r="K346" s="73">
        <v>13.718999999999996</v>
      </c>
      <c r="L346" s="73">
        <v>0.14724888736688801</v>
      </c>
      <c r="M346" s="73">
        <v>13.866248887366885</v>
      </c>
      <c r="N346" s="73">
        <v>13.646538645199019</v>
      </c>
      <c r="O346" s="73">
        <v>42.491</v>
      </c>
      <c r="P346" s="73">
        <v>0.45606476223532616</v>
      </c>
      <c r="Q346" s="73">
        <v>42.947064762235328</v>
      </c>
      <c r="R346" s="73">
        <v>42.266569981277911</v>
      </c>
      <c r="S346" s="73">
        <v>7.2879999999999994</v>
      </c>
      <c r="T346" s="73">
        <v>7.8223623524300595E-2</v>
      </c>
      <c r="U346" s="73">
        <v>7.3662236235243004</v>
      </c>
      <c r="V346" s="73">
        <v>7.2495060606611617</v>
      </c>
      <c r="W346" s="73">
        <v>64.375999999999991</v>
      </c>
      <c r="X346" s="73">
        <v>0.69096103018665966</v>
      </c>
      <c r="Y346" s="73">
        <v>65.066961030186661</v>
      </c>
      <c r="Z346" s="73">
        <v>64.035977244940028</v>
      </c>
      <c r="AA346" s="57"/>
      <c r="AB346" s="73">
        <v>2.0959999999999988</v>
      </c>
      <c r="AC346" s="73">
        <v>2.2496805009184138E-2</v>
      </c>
      <c r="AD346" s="73">
        <v>2.1184968050091828</v>
      </c>
      <c r="AE346" s="73">
        <v>2.0849292951627039</v>
      </c>
      <c r="AF346" s="73">
        <v>4.2069999999999981</v>
      </c>
      <c r="AG346" s="73">
        <v>4.5154608145819501E-2</v>
      </c>
      <c r="AH346" s="73">
        <v>4.2521546081458172</v>
      </c>
      <c r="AI346" s="73">
        <v>4.1847793629530035</v>
      </c>
      <c r="AJ346" s="73">
        <v>31.451000000000004</v>
      </c>
      <c r="AK346" s="73">
        <v>0.33757014043122652</v>
      </c>
      <c r="AL346" s="73">
        <v>31.788570140431229</v>
      </c>
      <c r="AM346" s="73">
        <v>31.284881327367483</v>
      </c>
      <c r="AN346" s="73">
        <v>3.464999999999999</v>
      </c>
      <c r="AO346" s="73">
        <v>3.7190567441232378E-2</v>
      </c>
      <c r="AP346" s="73">
        <v>3.5021905674412315</v>
      </c>
      <c r="AQ346" s="73">
        <v>3.4466984769746047</v>
      </c>
      <c r="AR346" s="73">
        <v>41.219000000000001</v>
      </c>
      <c r="AS346" s="73">
        <v>0.44241212102746252</v>
      </c>
      <c r="AT346" s="73">
        <v>41.66141212102746</v>
      </c>
      <c r="AU346" s="73">
        <v>41.001288462457794</v>
      </c>
    </row>
    <row r="347" spans="1:47">
      <c r="A347" s="61">
        <v>44576</v>
      </c>
      <c r="B347" s="58">
        <v>8</v>
      </c>
      <c r="C347" s="58" t="s">
        <v>16</v>
      </c>
      <c r="D347" s="59">
        <v>64.321723000000006</v>
      </c>
      <c r="E347" s="57">
        <v>1.6247619000000001E-2</v>
      </c>
      <c r="F347" s="57"/>
      <c r="G347" s="73">
        <v>0.87799999999999989</v>
      </c>
      <c r="H347" s="73">
        <v>1.4288416599619738E-2</v>
      </c>
      <c r="I347" s="73">
        <v>0.89228841659961966</v>
      </c>
      <c r="J347" s="73">
        <v>0.87779085436859572</v>
      </c>
      <c r="K347" s="73">
        <v>13.913</v>
      </c>
      <c r="L347" s="73">
        <v>0.22641769948805177</v>
      </c>
      <c r="M347" s="73">
        <v>14.139417699488051</v>
      </c>
      <c r="N347" s="73">
        <v>13.909685827824912</v>
      </c>
      <c r="O347" s="73">
        <v>43.742999999999995</v>
      </c>
      <c r="P347" s="73">
        <v>0.71186583976898199</v>
      </c>
      <c r="Q347" s="73">
        <v>44.454865839768978</v>
      </c>
      <c r="R347" s="73">
        <v>43.732580116908295</v>
      </c>
      <c r="S347" s="73">
        <v>7.52</v>
      </c>
      <c r="T347" s="73">
        <v>0.1223791490081326</v>
      </c>
      <c r="U347" s="73">
        <v>7.6423791490081321</v>
      </c>
      <c r="V347" s="73">
        <v>7.518208684341503</v>
      </c>
      <c r="W347" s="73">
        <v>66.053999999999988</v>
      </c>
      <c r="X347" s="73">
        <v>1.074951104864786</v>
      </c>
      <c r="Y347" s="73">
        <v>67.128951104864782</v>
      </c>
      <c r="Z347" s="73">
        <v>66.038265483443311</v>
      </c>
      <c r="AA347" s="57"/>
      <c r="AB347" s="73">
        <v>2.0959999999999988</v>
      </c>
      <c r="AC347" s="73">
        <v>3.4109933021415663E-2</v>
      </c>
      <c r="AD347" s="73">
        <v>2.1301099330214144</v>
      </c>
      <c r="AE347" s="73">
        <v>2.095500718401567</v>
      </c>
      <c r="AF347" s="73">
        <v>4.1739999999999986</v>
      </c>
      <c r="AG347" s="73">
        <v>6.7926937228716136E-2</v>
      </c>
      <c r="AH347" s="73">
        <v>4.2419269372287145</v>
      </c>
      <c r="AI347" s="73">
        <v>4.1730057245267851</v>
      </c>
      <c r="AJ347" s="73">
        <v>32.146000000000022</v>
      </c>
      <c r="AK347" s="73">
        <v>0.52313831436375446</v>
      </c>
      <c r="AL347" s="73">
        <v>32.669138314363778</v>
      </c>
      <c r="AM347" s="73">
        <v>32.13834260197369</v>
      </c>
      <c r="AN347" s="73">
        <v>3.548</v>
      </c>
      <c r="AO347" s="73">
        <v>5.7739524026709378E-2</v>
      </c>
      <c r="AP347" s="73">
        <v>3.6057395240267094</v>
      </c>
      <c r="AQ347" s="73">
        <v>3.5471548420270818</v>
      </c>
      <c r="AR347" s="73">
        <v>41.96400000000002</v>
      </c>
      <c r="AS347" s="73">
        <v>0.68291470864059556</v>
      </c>
      <c r="AT347" s="73">
        <v>42.646914708640615</v>
      </c>
      <c r="AU347" s="73">
        <v>41.954003886929129</v>
      </c>
    </row>
    <row r="348" spans="1:47">
      <c r="A348" s="61">
        <v>44576</v>
      </c>
      <c r="B348" s="58">
        <v>9</v>
      </c>
      <c r="C348" s="58" t="s">
        <v>16</v>
      </c>
      <c r="D348" s="59">
        <v>55.825031000000003</v>
      </c>
      <c r="E348" s="57">
        <v>1.6111266999999999E-2</v>
      </c>
      <c r="F348" s="57"/>
      <c r="G348" s="73">
        <v>0.87799999999999989</v>
      </c>
      <c r="H348" s="73">
        <v>1.1761644174386432E-2</v>
      </c>
      <c r="I348" s="73">
        <v>0.8897616441743863</v>
      </c>
      <c r="J348" s="73">
        <v>0.87542645675873376</v>
      </c>
      <c r="K348" s="73">
        <v>13.815</v>
      </c>
      <c r="L348" s="73">
        <v>0.18506505042044255</v>
      </c>
      <c r="M348" s="73">
        <v>14.000065050420442</v>
      </c>
      <c r="N348" s="73">
        <v>13.77450626437575</v>
      </c>
      <c r="O348" s="73">
        <v>44.799000000000007</v>
      </c>
      <c r="P348" s="73">
        <v>0.60012516784548731</v>
      </c>
      <c r="Q348" s="73">
        <v>45.399125167845497</v>
      </c>
      <c r="R348" s="73">
        <v>44.667687740699918</v>
      </c>
      <c r="S348" s="73">
        <v>7.6169999999999991</v>
      </c>
      <c r="T348" s="73">
        <v>0.10203695179533194</v>
      </c>
      <c r="U348" s="73">
        <v>7.7190369517953314</v>
      </c>
      <c r="V348" s="73">
        <v>7.5946734864820913</v>
      </c>
      <c r="W348" s="73">
        <v>67.109000000000009</v>
      </c>
      <c r="X348" s="73">
        <v>0.89898881423564814</v>
      </c>
      <c r="Y348" s="73">
        <v>68.007988814235659</v>
      </c>
      <c r="Z348" s="73">
        <v>66.912293948316488</v>
      </c>
      <c r="AA348" s="57"/>
      <c r="AB348" s="73">
        <v>2.0959999999999988</v>
      </c>
      <c r="AC348" s="73">
        <v>2.8077911377578531E-2</v>
      </c>
      <c r="AD348" s="73">
        <v>2.1240779113775772</v>
      </c>
      <c r="AE348" s="73">
        <v>2.0898563250185709</v>
      </c>
      <c r="AF348" s="73">
        <v>3.9589999999999974</v>
      </c>
      <c r="AG348" s="73">
        <v>5.3034566385416697E-2</v>
      </c>
      <c r="AH348" s="73">
        <v>4.012034566385414</v>
      </c>
      <c r="AI348" s="73">
        <v>3.9473956062731492</v>
      </c>
      <c r="AJ348" s="73">
        <v>32.029000000000003</v>
      </c>
      <c r="AK348" s="73">
        <v>0.42905888526357983</v>
      </c>
      <c r="AL348" s="73">
        <v>32.458058885263583</v>
      </c>
      <c r="AM348" s="73">
        <v>31.93511843226138</v>
      </c>
      <c r="AN348" s="73">
        <v>3.6209999999999987</v>
      </c>
      <c r="AO348" s="73">
        <v>4.8506735256780474E-2</v>
      </c>
      <c r="AP348" s="73">
        <v>3.6695067352567792</v>
      </c>
      <c r="AQ348" s="73">
        <v>3.6103863324867591</v>
      </c>
      <c r="AR348" s="73">
        <v>41.704999999999998</v>
      </c>
      <c r="AS348" s="73">
        <v>0.55867809828335557</v>
      </c>
      <c r="AT348" s="73">
        <v>42.263678098283357</v>
      </c>
      <c r="AU348" s="73">
        <v>41.582756696039858</v>
      </c>
    </row>
    <row r="349" spans="1:47">
      <c r="A349" s="61">
        <v>44576</v>
      </c>
      <c r="B349" s="58">
        <v>10</v>
      </c>
      <c r="C349" s="58" t="s">
        <v>16</v>
      </c>
      <c r="D349" s="59">
        <v>52.196368999999997</v>
      </c>
      <c r="E349" s="57">
        <v>1.5756941999999999E-2</v>
      </c>
      <c r="F349" s="57"/>
      <c r="G349" s="73">
        <v>0.87799999999999989</v>
      </c>
      <c r="H349" s="73">
        <v>1.0168318033168559E-2</v>
      </c>
      <c r="I349" s="73">
        <v>0.88816831803316842</v>
      </c>
      <c r="J349" s="73">
        <v>0.87417350135968219</v>
      </c>
      <c r="K349" s="73">
        <v>14.484</v>
      </c>
      <c r="L349" s="73">
        <v>0.1677425038637966</v>
      </c>
      <c r="M349" s="73">
        <v>14.651742503863797</v>
      </c>
      <c r="N349" s="73">
        <v>14.42087584703148</v>
      </c>
      <c r="O349" s="73">
        <v>47.634000000000007</v>
      </c>
      <c r="P349" s="73">
        <v>0.55166020636896496</v>
      </c>
      <c r="Q349" s="73">
        <v>48.185660206368972</v>
      </c>
      <c r="R349" s="73">
        <v>47.426401553265507</v>
      </c>
      <c r="S349" s="73">
        <v>7.8380000000000001</v>
      </c>
      <c r="T349" s="73">
        <v>9.0773663717511596E-2</v>
      </c>
      <c r="U349" s="73">
        <v>7.9287736637175117</v>
      </c>
      <c r="V349" s="73">
        <v>7.803840436967187</v>
      </c>
      <c r="W349" s="73">
        <v>70.834000000000003</v>
      </c>
      <c r="X349" s="73">
        <v>0.82034469198344173</v>
      </c>
      <c r="Y349" s="73">
        <v>71.654344691983454</v>
      </c>
      <c r="Z349" s="73">
        <v>70.525291338623859</v>
      </c>
      <c r="AA349" s="57"/>
      <c r="AB349" s="73">
        <v>2.0959999999999988</v>
      </c>
      <c r="AC349" s="73">
        <v>2.4274253527928575E-2</v>
      </c>
      <c r="AD349" s="73">
        <v>2.1202742535279273</v>
      </c>
      <c r="AE349" s="73">
        <v>2.0868652150909943</v>
      </c>
      <c r="AF349" s="73">
        <v>4.1329999999999965</v>
      </c>
      <c r="AG349" s="73">
        <v>4.7865214613992728E-2</v>
      </c>
      <c r="AH349" s="73">
        <v>4.1808652146139895</v>
      </c>
      <c r="AI349" s="73">
        <v>4.1149875639174995</v>
      </c>
      <c r="AJ349" s="73">
        <v>33.817999999999998</v>
      </c>
      <c r="AK349" s="73">
        <v>0.39165396269441266</v>
      </c>
      <c r="AL349" s="73">
        <v>34.209653962694411</v>
      </c>
      <c r="AM349" s="73">
        <v>33.670614429364164</v>
      </c>
      <c r="AN349" s="73">
        <v>3.7219999999999986</v>
      </c>
      <c r="AO349" s="73">
        <v>4.3105329976598369E-2</v>
      </c>
      <c r="AP349" s="73">
        <v>3.7651053299765969</v>
      </c>
      <c r="AQ349" s="73">
        <v>3.705778783668265</v>
      </c>
      <c r="AR349" s="73">
        <v>43.768999999999998</v>
      </c>
      <c r="AS349" s="73">
        <v>0.50689876081293228</v>
      </c>
      <c r="AT349" s="73">
        <v>44.275898760812929</v>
      </c>
      <c r="AU349" s="73">
        <v>43.57824599204092</v>
      </c>
    </row>
    <row r="350" spans="1:47">
      <c r="A350" s="61">
        <v>44576</v>
      </c>
      <c r="B350" s="58">
        <v>11</v>
      </c>
      <c r="C350" s="58" t="s">
        <v>16</v>
      </c>
      <c r="D350" s="59">
        <v>54.162812000000002</v>
      </c>
      <c r="E350" s="57">
        <v>1.6810861E-2</v>
      </c>
      <c r="F350" s="57"/>
      <c r="G350" s="73">
        <v>0.87799999999999989</v>
      </c>
      <c r="H350" s="73">
        <v>1.2932948725425169E-2</v>
      </c>
      <c r="I350" s="73">
        <v>0.89093294872542506</v>
      </c>
      <c r="J350" s="73">
        <v>0.8759555987640818</v>
      </c>
      <c r="K350" s="73">
        <v>15.243999999999998</v>
      </c>
      <c r="L350" s="73">
        <v>0.22454427149246162</v>
      </c>
      <c r="M350" s="73">
        <v>15.46854427149246</v>
      </c>
      <c r="N350" s="73">
        <v>15.208504723872055</v>
      </c>
      <c r="O350" s="73">
        <v>50.751000000000005</v>
      </c>
      <c r="P350" s="73">
        <v>0.74756273435541343</v>
      </c>
      <c r="Q350" s="73">
        <v>51.498562734355417</v>
      </c>
      <c r="R350" s="73">
        <v>50.63282755452839</v>
      </c>
      <c r="S350" s="73">
        <v>8.0449999999999999</v>
      </c>
      <c r="T350" s="73">
        <v>0.11850292994993794</v>
      </c>
      <c r="U350" s="73">
        <v>8.1635029299499386</v>
      </c>
      <c r="V350" s="73">
        <v>8.0262674169214581</v>
      </c>
      <c r="W350" s="73">
        <v>74.918000000000006</v>
      </c>
      <c r="X350" s="73">
        <v>1.1035428845232382</v>
      </c>
      <c r="Y350" s="73">
        <v>76.021542884523242</v>
      </c>
      <c r="Z350" s="73">
        <v>74.743555294085979</v>
      </c>
      <c r="AA350" s="57"/>
      <c r="AB350" s="73">
        <v>2.0959999999999988</v>
      </c>
      <c r="AC350" s="73">
        <v>3.0874100829716561E-2</v>
      </c>
      <c r="AD350" s="73">
        <v>2.1268741008297152</v>
      </c>
      <c r="AE350" s="73">
        <v>2.0911195159561671</v>
      </c>
      <c r="AF350" s="73">
        <v>4.3669999999999973</v>
      </c>
      <c r="AG350" s="73">
        <v>6.4325953398555458E-2</v>
      </c>
      <c r="AH350" s="73">
        <v>4.4313259533985532</v>
      </c>
      <c r="AI350" s="73">
        <v>4.3568315487502778</v>
      </c>
      <c r="AJ350" s="73">
        <v>35.257000000000005</v>
      </c>
      <c r="AK350" s="73">
        <v>0.51933596037849128</v>
      </c>
      <c r="AL350" s="73">
        <v>35.776335960378496</v>
      </c>
      <c r="AM350" s="73">
        <v>35.174904949459275</v>
      </c>
      <c r="AN350" s="73">
        <v>3.7679999999999985</v>
      </c>
      <c r="AO350" s="73">
        <v>5.5502677445788184E-2</v>
      </c>
      <c r="AP350" s="73">
        <v>3.8235026774457865</v>
      </c>
      <c r="AQ350" s="73">
        <v>3.7592263054021178</v>
      </c>
      <c r="AR350" s="73">
        <v>45.488</v>
      </c>
      <c r="AS350" s="73">
        <v>0.67003869205255151</v>
      </c>
      <c r="AT350" s="73">
        <v>46.15803869205255</v>
      </c>
      <c r="AU350" s="73">
        <v>45.382082319567836</v>
      </c>
    </row>
    <row r="351" spans="1:47">
      <c r="A351" s="61">
        <v>44576</v>
      </c>
      <c r="B351" s="58">
        <v>12</v>
      </c>
      <c r="C351" s="58" t="s">
        <v>16</v>
      </c>
      <c r="D351" s="59">
        <v>52.400843999999999</v>
      </c>
      <c r="E351" s="57">
        <v>1.6742367000000001E-2</v>
      </c>
      <c r="F351" s="57"/>
      <c r="G351" s="73">
        <v>0.87799999999999989</v>
      </c>
      <c r="H351" s="73">
        <v>1.1466336518872825E-2</v>
      </c>
      <c r="I351" s="73">
        <v>0.88946633651887275</v>
      </c>
      <c r="J351" s="73">
        <v>0.87457456467872829</v>
      </c>
      <c r="K351" s="73">
        <v>15.71</v>
      </c>
      <c r="L351" s="73">
        <v>0.20516645411331677</v>
      </c>
      <c r="M351" s="73">
        <v>15.915166454113317</v>
      </c>
      <c r="N351" s="73">
        <v>15.648708896472463</v>
      </c>
      <c r="O351" s="73">
        <v>52.3</v>
      </c>
      <c r="P351" s="73">
        <v>0.68301753979162738</v>
      </c>
      <c r="Q351" s="73">
        <v>52.983017539791625</v>
      </c>
      <c r="R351" s="73">
        <v>52.095956415372996</v>
      </c>
      <c r="S351" s="73">
        <v>8.197000000000001</v>
      </c>
      <c r="T351" s="73">
        <v>0.10704961326332639</v>
      </c>
      <c r="U351" s="73">
        <v>8.3040496132633272</v>
      </c>
      <c r="V351" s="73">
        <v>8.1650201670518641</v>
      </c>
      <c r="W351" s="73">
        <v>77.085000000000008</v>
      </c>
      <c r="X351" s="73">
        <v>1.0066999436871433</v>
      </c>
      <c r="Y351" s="73">
        <v>78.091699943687146</v>
      </c>
      <c r="Z351" s="73">
        <v>76.784260043576054</v>
      </c>
      <c r="AA351" s="57"/>
      <c r="AB351" s="73">
        <v>2.0959999999999988</v>
      </c>
      <c r="AC351" s="73">
        <v>2.7372940026830789E-2</v>
      </c>
      <c r="AD351" s="73">
        <v>2.1233729400268295</v>
      </c>
      <c r="AE351" s="73">
        <v>2.0878226509870315</v>
      </c>
      <c r="AF351" s="73">
        <v>4.4099999999999993</v>
      </c>
      <c r="AG351" s="73">
        <v>5.7592874770192662E-2</v>
      </c>
      <c r="AH351" s="73">
        <v>4.4675928747701921</v>
      </c>
      <c r="AI351" s="73">
        <v>4.3927947952542041</v>
      </c>
      <c r="AJ351" s="73">
        <v>35.966000000000001</v>
      </c>
      <c r="AK351" s="73">
        <v>0.46970188979246025</v>
      </c>
      <c r="AL351" s="73">
        <v>36.435701889792462</v>
      </c>
      <c r="AM351" s="73">
        <v>35.82568199685096</v>
      </c>
      <c r="AN351" s="73">
        <v>3.7439999999999989</v>
      </c>
      <c r="AO351" s="73">
        <v>4.8895175315102339E-2</v>
      </c>
      <c r="AP351" s="73">
        <v>3.7928951753151012</v>
      </c>
      <c r="AQ351" s="73">
        <v>3.7293931322974467</v>
      </c>
      <c r="AR351" s="73">
        <v>46.216000000000001</v>
      </c>
      <c r="AS351" s="73">
        <v>0.60356287990458601</v>
      </c>
      <c r="AT351" s="73">
        <v>46.819562879904588</v>
      </c>
      <c r="AU351" s="73">
        <v>46.035692575389639</v>
      </c>
    </row>
    <row r="352" spans="1:47">
      <c r="A352" s="61">
        <v>44576</v>
      </c>
      <c r="B352" s="58">
        <v>13</v>
      </c>
      <c r="C352" s="58" t="s">
        <v>16</v>
      </c>
      <c r="D352" s="59">
        <v>55.402853</v>
      </c>
      <c r="E352" s="57">
        <v>1.6883286000000001E-2</v>
      </c>
      <c r="F352" s="57"/>
      <c r="G352" s="73">
        <v>0.87799999999999989</v>
      </c>
      <c r="H352" s="73">
        <v>1.195720464705818E-2</v>
      </c>
      <c r="I352" s="73">
        <v>0.88995720464705808</v>
      </c>
      <c r="J352" s="73">
        <v>0.87493180263324122</v>
      </c>
      <c r="K352" s="73">
        <v>15.54</v>
      </c>
      <c r="L352" s="73">
        <v>0.21163435104246486</v>
      </c>
      <c r="M352" s="73">
        <v>15.751634351042464</v>
      </c>
      <c r="N352" s="73">
        <v>15.48569500332639</v>
      </c>
      <c r="O352" s="73">
        <v>51.58</v>
      </c>
      <c r="P352" s="73">
        <v>0.70245172630439745</v>
      </c>
      <c r="Q352" s="73">
        <v>52.282451726304394</v>
      </c>
      <c r="R352" s="73">
        <v>51.399752141028003</v>
      </c>
      <c r="S352" s="73">
        <v>7.9690000000000003</v>
      </c>
      <c r="T352" s="73">
        <v>0.10852729365877752</v>
      </c>
      <c r="U352" s="73">
        <v>8.0775272936587772</v>
      </c>
      <c r="V352" s="73">
        <v>7.9411520901871304</v>
      </c>
      <c r="W352" s="73">
        <v>75.966999999999985</v>
      </c>
      <c r="X352" s="73">
        <v>1.0345705756526979</v>
      </c>
      <c r="Y352" s="73">
        <v>77.001570575652693</v>
      </c>
      <c r="Z352" s="73">
        <v>75.70153103717476</v>
      </c>
      <c r="AA352" s="57"/>
      <c r="AB352" s="73">
        <v>2.0959999999999988</v>
      </c>
      <c r="AC352" s="73">
        <v>2.8544761890927032E-2</v>
      </c>
      <c r="AD352" s="73">
        <v>2.1245447618909257</v>
      </c>
      <c r="AE352" s="73">
        <v>2.0886754650561192</v>
      </c>
      <c r="AF352" s="73">
        <v>4.3139999999999965</v>
      </c>
      <c r="AG352" s="73">
        <v>5.8751003243062594E-2</v>
      </c>
      <c r="AH352" s="73">
        <v>4.3727510032430592</v>
      </c>
      <c r="AI352" s="73">
        <v>4.2989245974485195</v>
      </c>
      <c r="AJ352" s="73">
        <v>35.353000000000002</v>
      </c>
      <c r="AK352" s="73">
        <v>0.48146133927955348</v>
      </c>
      <c r="AL352" s="73">
        <v>35.834461339279557</v>
      </c>
      <c r="AM352" s="73">
        <v>35.229457879832559</v>
      </c>
      <c r="AN352" s="73">
        <v>3.6369999999999978</v>
      </c>
      <c r="AO352" s="73">
        <v>4.9531154101766041E-2</v>
      </c>
      <c r="AP352" s="73">
        <v>3.6865311541017638</v>
      </c>
      <c r="AQ352" s="73">
        <v>3.6242903942791536</v>
      </c>
      <c r="AR352" s="73">
        <v>45.4</v>
      </c>
      <c r="AS352" s="73">
        <v>0.61828825851530911</v>
      </c>
      <c r="AT352" s="73">
        <v>46.018288258515305</v>
      </c>
      <c r="AU352" s="73">
        <v>45.241348336616355</v>
      </c>
    </row>
    <row r="353" spans="1:47">
      <c r="A353" s="61">
        <v>44576</v>
      </c>
      <c r="B353" s="58">
        <v>14</v>
      </c>
      <c r="C353" s="58" t="s">
        <v>16</v>
      </c>
      <c r="D353" s="59">
        <v>54.555574999999997</v>
      </c>
      <c r="E353" s="57">
        <v>1.7090652000000001E-2</v>
      </c>
      <c r="F353" s="57"/>
      <c r="G353" s="73">
        <v>0.87799999999999989</v>
      </c>
      <c r="H353" s="73">
        <v>1.2328812063258495E-2</v>
      </c>
      <c r="I353" s="73">
        <v>0.89032881206325842</v>
      </c>
      <c r="J353" s="73">
        <v>0.87511251217071184</v>
      </c>
      <c r="K353" s="73">
        <v>15.338000000000001</v>
      </c>
      <c r="L353" s="73">
        <v>0.21537507907318773</v>
      </c>
      <c r="M353" s="73">
        <v>15.553375079073188</v>
      </c>
      <c r="N353" s="73">
        <v>15.287557758171275</v>
      </c>
      <c r="O353" s="73">
        <v>51.116999999999997</v>
      </c>
      <c r="P353" s="73">
        <v>0.717781191614561</v>
      </c>
      <c r="Q353" s="73">
        <v>51.83478119161456</v>
      </c>
      <c r="R353" s="73">
        <v>50.948890984772525</v>
      </c>
      <c r="S353" s="73">
        <v>7.8319999999999999</v>
      </c>
      <c r="T353" s="73">
        <v>0.10997637366678878</v>
      </c>
      <c r="U353" s="73">
        <v>7.9419763736667885</v>
      </c>
      <c r="V353" s="73">
        <v>7.8062428192722271</v>
      </c>
      <c r="W353" s="73">
        <v>75.164999999999992</v>
      </c>
      <c r="X353" s="73">
        <v>1.055461456417796</v>
      </c>
      <c r="Y353" s="73">
        <v>76.220461456417794</v>
      </c>
      <c r="Z353" s="73">
        <v>74.917804074386737</v>
      </c>
      <c r="AA353" s="57"/>
      <c r="AB353" s="73">
        <v>2.0959999999999988</v>
      </c>
      <c r="AC353" s="73">
        <v>2.9431879367414343E-2</v>
      </c>
      <c r="AD353" s="73">
        <v>2.125431879367413</v>
      </c>
      <c r="AE353" s="73">
        <v>2.0891068627674385</v>
      </c>
      <c r="AF353" s="73">
        <v>4.2729999999999979</v>
      </c>
      <c r="AG353" s="73">
        <v>6.0001154836336605E-2</v>
      </c>
      <c r="AH353" s="73">
        <v>4.3330011548363343</v>
      </c>
      <c r="AI353" s="73">
        <v>4.2589473399834281</v>
      </c>
      <c r="AJ353" s="73">
        <v>34.871000000000002</v>
      </c>
      <c r="AK353" s="73">
        <v>0.48965604266274154</v>
      </c>
      <c r="AL353" s="73">
        <v>35.360656042662747</v>
      </c>
      <c r="AM353" s="73">
        <v>34.756319375745896</v>
      </c>
      <c r="AN353" s="73">
        <v>3.5639999999999996</v>
      </c>
      <c r="AO353" s="73">
        <v>5.0045428466347699E-2</v>
      </c>
      <c r="AP353" s="73">
        <v>3.6140454284663472</v>
      </c>
      <c r="AQ353" s="73">
        <v>3.5522790357362379</v>
      </c>
      <c r="AR353" s="73">
        <v>44.803999999999995</v>
      </c>
      <c r="AS353" s="73">
        <v>0.62913450533284021</v>
      </c>
      <c r="AT353" s="73">
        <v>45.433134505332838</v>
      </c>
      <c r="AU353" s="73">
        <v>44.656652614233003</v>
      </c>
    </row>
    <row r="354" spans="1:47">
      <c r="A354" s="61">
        <v>44576</v>
      </c>
      <c r="B354" s="58">
        <v>15</v>
      </c>
      <c r="C354" s="58" t="s">
        <v>16</v>
      </c>
      <c r="D354" s="59">
        <v>46.856588000000002</v>
      </c>
      <c r="E354" s="57">
        <v>1.7050474999999999E-2</v>
      </c>
      <c r="F354" s="57"/>
      <c r="G354" s="73">
        <v>0.87799999999999989</v>
      </c>
      <c r="H354" s="73">
        <v>1.2442556837359016E-2</v>
      </c>
      <c r="I354" s="73">
        <v>0.89044255683735896</v>
      </c>
      <c r="J354" s="73">
        <v>0.87526008828306745</v>
      </c>
      <c r="K354" s="73">
        <v>15.082000000000001</v>
      </c>
      <c r="L354" s="73">
        <v>0.21373421665267506</v>
      </c>
      <c r="M354" s="73">
        <v>15.295734216652676</v>
      </c>
      <c r="N354" s="73">
        <v>15.034934682784995</v>
      </c>
      <c r="O354" s="73">
        <v>49.399000000000008</v>
      </c>
      <c r="P354" s="73">
        <v>0.70005679408735555</v>
      </c>
      <c r="Q354" s="73">
        <v>50.09905679408736</v>
      </c>
      <c r="R354" s="73">
        <v>49.244844078696197</v>
      </c>
      <c r="S354" s="73">
        <v>7.5939999999999985</v>
      </c>
      <c r="T354" s="73">
        <v>0.10761819660923048</v>
      </c>
      <c r="U354" s="73">
        <v>7.7016181966092292</v>
      </c>
      <c r="V354" s="73">
        <v>7.5703019480883986</v>
      </c>
      <c r="W354" s="73">
        <v>72.953000000000003</v>
      </c>
      <c r="X354" s="73">
        <v>1.0338517641866201</v>
      </c>
      <c r="Y354" s="73">
        <v>73.986851764186625</v>
      </c>
      <c r="Z354" s="73">
        <v>72.725340797852652</v>
      </c>
      <c r="AA354" s="57"/>
      <c r="AB354" s="73">
        <v>2.0959999999999988</v>
      </c>
      <c r="AC354" s="73">
        <v>2.9703415866861597E-2</v>
      </c>
      <c r="AD354" s="73">
        <v>2.1257034158668602</v>
      </c>
      <c r="AE354" s="73">
        <v>2.0894591629172075</v>
      </c>
      <c r="AF354" s="73">
        <v>4.2269999999999985</v>
      </c>
      <c r="AG354" s="73">
        <v>5.9902833429973289E-2</v>
      </c>
      <c r="AH354" s="73">
        <v>4.2869028334299717</v>
      </c>
      <c r="AI354" s="73">
        <v>4.2138091038411449</v>
      </c>
      <c r="AJ354" s="73">
        <v>34.291000000000018</v>
      </c>
      <c r="AK354" s="73">
        <v>0.48595411903175195</v>
      </c>
      <c r="AL354" s="73">
        <v>34.776954119031771</v>
      </c>
      <c r="AM354" s="73">
        <v>34.183990532249069</v>
      </c>
      <c r="AN354" s="73">
        <v>3.5419999999999989</v>
      </c>
      <c r="AO354" s="73">
        <v>5.0195371660507547E-2</v>
      </c>
      <c r="AP354" s="73">
        <v>3.5921953716605066</v>
      </c>
      <c r="AQ354" s="73">
        <v>3.5309467342808936</v>
      </c>
      <c r="AR354" s="73">
        <v>44.15600000000002</v>
      </c>
      <c r="AS354" s="73">
        <v>0.62575573998909439</v>
      </c>
      <c r="AT354" s="73">
        <v>44.781755739989109</v>
      </c>
      <c r="AU354" s="73">
        <v>44.018205533288317</v>
      </c>
    </row>
    <row r="355" spans="1:47">
      <c r="A355" s="61">
        <v>44576</v>
      </c>
      <c r="B355" s="58">
        <v>16</v>
      </c>
      <c r="C355" s="58" t="s">
        <v>16</v>
      </c>
      <c r="D355" s="59">
        <v>46.476846000000002</v>
      </c>
      <c r="E355" s="57">
        <v>1.7414033999999998E-2</v>
      </c>
      <c r="F355" s="57"/>
      <c r="G355" s="73">
        <v>0.87799999999999989</v>
      </c>
      <c r="H355" s="73">
        <v>1.47918243669389E-2</v>
      </c>
      <c r="I355" s="73">
        <v>0.89279182436693882</v>
      </c>
      <c r="J355" s="73">
        <v>0.87724471718249097</v>
      </c>
      <c r="K355" s="73">
        <v>14.519</v>
      </c>
      <c r="L355" s="73">
        <v>0.24460421182640765</v>
      </c>
      <c r="M355" s="73">
        <v>14.763604211826408</v>
      </c>
      <c r="N355" s="73">
        <v>14.50651030611912</v>
      </c>
      <c r="O355" s="73">
        <v>48.147999999999996</v>
      </c>
      <c r="P355" s="73">
        <v>0.81115804056876339</v>
      </c>
      <c r="Q355" s="73">
        <v>48.959158040568759</v>
      </c>
      <c r="R355" s="73">
        <v>48.106581597838925</v>
      </c>
      <c r="S355" s="73">
        <v>7.2049999999999992</v>
      </c>
      <c r="T355" s="73">
        <v>0.12138393458290977</v>
      </c>
      <c r="U355" s="73">
        <v>7.3263839345829087</v>
      </c>
      <c r="V355" s="73">
        <v>7.1988020356490283</v>
      </c>
      <c r="W355" s="73">
        <v>70.75</v>
      </c>
      <c r="X355" s="73">
        <v>1.1919380113450198</v>
      </c>
      <c r="Y355" s="73">
        <v>71.941938011345016</v>
      </c>
      <c r="Z355" s="73">
        <v>70.689138656789567</v>
      </c>
      <c r="AA355" s="57"/>
      <c r="AB355" s="73">
        <v>2.0959999999999988</v>
      </c>
      <c r="AC355" s="73">
        <v>3.5311690060482827E-2</v>
      </c>
      <c r="AD355" s="73">
        <v>2.1313116900604814</v>
      </c>
      <c r="AE355" s="73">
        <v>2.0941969558251707</v>
      </c>
      <c r="AF355" s="73">
        <v>4.2089999999999996</v>
      </c>
      <c r="AG355" s="73">
        <v>7.0909782187295947E-2</v>
      </c>
      <c r="AH355" s="73">
        <v>4.2799097821872953</v>
      </c>
      <c r="AI355" s="73">
        <v>4.2053792877233533</v>
      </c>
      <c r="AJ355" s="73">
        <v>33.531999999999996</v>
      </c>
      <c r="AK355" s="73">
        <v>0.56491965224623608</v>
      </c>
      <c r="AL355" s="73">
        <v>34.096919652246235</v>
      </c>
      <c r="AM355" s="73">
        <v>33.503154734126753</v>
      </c>
      <c r="AN355" s="73">
        <v>3.3629999999999995</v>
      </c>
      <c r="AO355" s="73">
        <v>5.6657067592272813E-2</v>
      </c>
      <c r="AP355" s="73">
        <v>3.4196570675922722</v>
      </c>
      <c r="AQ355" s="73">
        <v>3.3601070431488802</v>
      </c>
      <c r="AR355" s="73">
        <v>43.199999999999996</v>
      </c>
      <c r="AS355" s="73">
        <v>0.72779819208628771</v>
      </c>
      <c r="AT355" s="73">
        <v>43.927798192086286</v>
      </c>
      <c r="AU355" s="73">
        <v>43.162838020824154</v>
      </c>
    </row>
    <row r="356" spans="1:47">
      <c r="A356" s="61">
        <v>44576</v>
      </c>
      <c r="B356" s="58">
        <v>17</v>
      </c>
      <c r="C356" s="58" t="s">
        <v>16</v>
      </c>
      <c r="D356" s="59">
        <v>67.026122999999998</v>
      </c>
      <c r="E356" s="57">
        <v>1.7454384E-2</v>
      </c>
      <c r="F356" s="57"/>
      <c r="G356" s="73">
        <v>0.87799999999999989</v>
      </c>
      <c r="H356" s="73">
        <v>1.3183554632010071E-2</v>
      </c>
      <c r="I356" s="73">
        <v>0.89118355463200993</v>
      </c>
      <c r="J356" s="73">
        <v>0.87562849465497783</v>
      </c>
      <c r="K356" s="73">
        <v>14.432</v>
      </c>
      <c r="L356" s="73">
        <v>0.2167028023339059</v>
      </c>
      <c r="M356" s="73">
        <v>14.648702802333906</v>
      </c>
      <c r="N356" s="73">
        <v>14.393018718520095</v>
      </c>
      <c r="O356" s="73">
        <v>48.978000000000009</v>
      </c>
      <c r="P356" s="73">
        <v>0.73542612615784686</v>
      </c>
      <c r="Q356" s="73">
        <v>49.713426126157856</v>
      </c>
      <c r="R356" s="73">
        <v>48.845708896596264</v>
      </c>
      <c r="S356" s="73">
        <v>7.2469999999999999</v>
      </c>
      <c r="T356" s="73">
        <v>0.10881687974735423</v>
      </c>
      <c r="U356" s="73">
        <v>7.355816879747354</v>
      </c>
      <c r="V356" s="73">
        <v>7.2274256272945623</v>
      </c>
      <c r="W356" s="73">
        <v>71.535000000000011</v>
      </c>
      <c r="X356" s="73">
        <v>1.074129362871117</v>
      </c>
      <c r="Y356" s="73">
        <v>72.60912936287113</v>
      </c>
      <c r="Z356" s="73">
        <v>71.341781737065901</v>
      </c>
      <c r="AA356" s="57"/>
      <c r="AB356" s="73">
        <v>2.0959999999999988</v>
      </c>
      <c r="AC356" s="73">
        <v>3.1472358210356606E-2</v>
      </c>
      <c r="AD356" s="73">
        <v>2.1274723582103552</v>
      </c>
      <c r="AE356" s="73">
        <v>2.0903386387207661</v>
      </c>
      <c r="AF356" s="73">
        <v>4.0879999999999992</v>
      </c>
      <c r="AG356" s="73">
        <v>6.1383110860657369E-2</v>
      </c>
      <c r="AH356" s="73">
        <v>4.1493831108606569</v>
      </c>
      <c r="AI356" s="73">
        <v>4.0769581846805805</v>
      </c>
      <c r="AJ356" s="73">
        <v>33.448999999999977</v>
      </c>
      <c r="AK356" s="73">
        <v>0.50225138825296656</v>
      </c>
      <c r="AL356" s="73">
        <v>33.951251388252942</v>
      </c>
      <c r="AM356" s="73">
        <v>33.358653209241844</v>
      </c>
      <c r="AN356" s="73">
        <v>3.4159999999999986</v>
      </c>
      <c r="AO356" s="73">
        <v>5.1292736472604093E-2</v>
      </c>
      <c r="AP356" s="73">
        <v>3.4672927364726025</v>
      </c>
      <c r="AQ356" s="73">
        <v>3.406773277609799</v>
      </c>
      <c r="AR356" s="73">
        <v>43.048999999999971</v>
      </c>
      <c r="AS356" s="73">
        <v>0.64639959379658463</v>
      </c>
      <c r="AT356" s="73">
        <v>43.695399593796552</v>
      </c>
      <c r="AU356" s="73">
        <v>42.932723310252989</v>
      </c>
    </row>
    <row r="357" spans="1:47">
      <c r="A357" s="61">
        <v>44576</v>
      </c>
      <c r="B357" s="58">
        <v>18</v>
      </c>
      <c r="C357" s="58" t="s">
        <v>16</v>
      </c>
      <c r="D357" s="59">
        <v>94.829317000000003</v>
      </c>
      <c r="E357" s="57">
        <v>1.6536553999999998E-2</v>
      </c>
      <c r="F357" s="57"/>
      <c r="G357" s="73">
        <v>0.87799999999999989</v>
      </c>
      <c r="H357" s="73">
        <v>1.4251826592942451E-2</v>
      </c>
      <c r="I357" s="73">
        <v>0.89225182659294233</v>
      </c>
      <c r="J357" s="73">
        <v>0.87749705608088957</v>
      </c>
      <c r="K357" s="73">
        <v>15.318</v>
      </c>
      <c r="L357" s="73">
        <v>0.24864405438575454</v>
      </c>
      <c r="M357" s="73">
        <v>15.566644054385755</v>
      </c>
      <c r="N357" s="73">
        <v>15.309225404381626</v>
      </c>
      <c r="O357" s="73">
        <v>50.961000000000006</v>
      </c>
      <c r="P357" s="73">
        <v>0.82720653189400961</v>
      </c>
      <c r="Q357" s="73">
        <v>51.788206531894012</v>
      </c>
      <c r="R357" s="73">
        <v>50.931808058016195</v>
      </c>
      <c r="S357" s="73">
        <v>7.5980000000000008</v>
      </c>
      <c r="T357" s="73">
        <v>0.1233318661197913</v>
      </c>
      <c r="U357" s="73">
        <v>7.7213318661197921</v>
      </c>
      <c r="V357" s="73">
        <v>7.5936476447637817</v>
      </c>
      <c r="W357" s="73">
        <v>74.75500000000001</v>
      </c>
      <c r="X357" s="73">
        <v>1.2134342789924979</v>
      </c>
      <c r="Y357" s="73">
        <v>75.968434278992504</v>
      </c>
      <c r="Z357" s="73">
        <v>74.712178163242484</v>
      </c>
      <c r="AA357" s="57"/>
      <c r="AB357" s="73">
        <v>2.0959999999999988</v>
      </c>
      <c r="AC357" s="73">
        <v>3.402258375718379E-2</v>
      </c>
      <c r="AD357" s="73">
        <v>2.1300225837571825</v>
      </c>
      <c r="AE357" s="73">
        <v>2.0947993502796622</v>
      </c>
      <c r="AF357" s="73">
        <v>4.5039999999999996</v>
      </c>
      <c r="AG357" s="73">
        <v>7.3109597920971298E-2</v>
      </c>
      <c r="AH357" s="73">
        <v>4.5771095979209706</v>
      </c>
      <c r="AI357" s="73">
        <v>4.5014199778910324</v>
      </c>
      <c r="AJ357" s="73">
        <v>35.491000000000014</v>
      </c>
      <c r="AK357" s="73">
        <v>0.57609519089990979</v>
      </c>
      <c r="AL357" s="73">
        <v>36.067095190899927</v>
      </c>
      <c r="AM357" s="73">
        <v>35.47066972365247</v>
      </c>
      <c r="AN357" s="73">
        <v>3.6129999999999987</v>
      </c>
      <c r="AO357" s="73">
        <v>5.864675339442034E-2</v>
      </c>
      <c r="AP357" s="73">
        <v>3.6716467533944188</v>
      </c>
      <c r="AQ357" s="73">
        <v>3.6109303685879874</v>
      </c>
      <c r="AR357" s="73">
        <v>45.704000000000008</v>
      </c>
      <c r="AS357" s="73">
        <v>0.74187412597248525</v>
      </c>
      <c r="AT357" s="73">
        <v>46.445874125972502</v>
      </c>
      <c r="AU357" s="73">
        <v>45.677819420411154</v>
      </c>
    </row>
    <row r="358" spans="1:47">
      <c r="A358" s="61">
        <v>44576</v>
      </c>
      <c r="B358" s="58">
        <v>19</v>
      </c>
      <c r="C358" s="58" t="s">
        <v>16</v>
      </c>
      <c r="D358" s="59">
        <v>101.80072800000001</v>
      </c>
      <c r="E358" s="57">
        <v>1.5958304999999999E-2</v>
      </c>
      <c r="F358" s="57"/>
      <c r="G358" s="73">
        <v>0.87799999999999989</v>
      </c>
      <c r="H358" s="73">
        <v>1.3391598591043025E-2</v>
      </c>
      <c r="I358" s="73">
        <v>0.89139159859104289</v>
      </c>
      <c r="J358" s="73">
        <v>0.87716649958628945</v>
      </c>
      <c r="K358" s="73">
        <v>15.632</v>
      </c>
      <c r="L358" s="73">
        <v>0.23842536352526716</v>
      </c>
      <c r="M358" s="73">
        <v>15.870425363525268</v>
      </c>
      <c r="N358" s="73">
        <v>15.617160275094397</v>
      </c>
      <c r="O358" s="73">
        <v>51.344000000000001</v>
      </c>
      <c r="P358" s="73">
        <v>0.78311872216231559</v>
      </c>
      <c r="Q358" s="73">
        <v>52.127118722162315</v>
      </c>
      <c r="R358" s="73">
        <v>51.295258262822841</v>
      </c>
      <c r="S358" s="73">
        <v>7.7819999999999991</v>
      </c>
      <c r="T358" s="73">
        <v>0.11869410049601005</v>
      </c>
      <c r="U358" s="73">
        <v>7.9006941004960094</v>
      </c>
      <c r="V358" s="73">
        <v>7.774612414328594</v>
      </c>
      <c r="W358" s="73">
        <v>75.635999999999996</v>
      </c>
      <c r="X358" s="73">
        <v>1.1536297847746357</v>
      </c>
      <c r="Y358" s="73">
        <v>76.789629784774633</v>
      </c>
      <c r="Z358" s="73">
        <v>75.564197451832115</v>
      </c>
      <c r="AA358" s="57"/>
      <c r="AB358" s="73">
        <v>2.0959999999999988</v>
      </c>
      <c r="AC358" s="73">
        <v>3.1969009848321371E-2</v>
      </c>
      <c r="AD358" s="73">
        <v>2.1279690098483202</v>
      </c>
      <c r="AE358" s="73">
        <v>2.0940102313586126</v>
      </c>
      <c r="AF358" s="73">
        <v>4.7789999999999973</v>
      </c>
      <c r="AG358" s="73">
        <v>7.2891172740996116E-2</v>
      </c>
      <c r="AH358" s="73">
        <v>4.8518911727409932</v>
      </c>
      <c r="AI358" s="73">
        <v>4.774463213579585</v>
      </c>
      <c r="AJ358" s="73">
        <v>36.256999999999998</v>
      </c>
      <c r="AK358" s="73">
        <v>0.55300591129321985</v>
      </c>
      <c r="AL358" s="73">
        <v>36.810005911293217</v>
      </c>
      <c r="AM358" s="73">
        <v>36.222580609909002</v>
      </c>
      <c r="AN358" s="73">
        <v>3.7949999999999995</v>
      </c>
      <c r="AO358" s="73">
        <v>5.788282078930327E-2</v>
      </c>
      <c r="AP358" s="73">
        <v>3.8528828207893029</v>
      </c>
      <c r="AQ358" s="73">
        <v>3.791397341605887</v>
      </c>
      <c r="AR358" s="73">
        <v>46.926999999999992</v>
      </c>
      <c r="AS358" s="73">
        <v>0.71574891467184065</v>
      </c>
      <c r="AT358" s="73">
        <v>47.642748914671834</v>
      </c>
      <c r="AU358" s="73">
        <v>46.882451396453085</v>
      </c>
    </row>
    <row r="359" spans="1:47">
      <c r="A359" s="61">
        <v>44576</v>
      </c>
      <c r="B359" s="58">
        <v>20</v>
      </c>
      <c r="C359" s="58" t="s">
        <v>16</v>
      </c>
      <c r="D359" s="59">
        <v>70.834727999999998</v>
      </c>
      <c r="E359" s="57">
        <v>1.6261609999999999E-2</v>
      </c>
      <c r="F359" s="57"/>
      <c r="G359" s="73">
        <v>0.87799999999999989</v>
      </c>
      <c r="H359" s="73">
        <v>1.1915300048221781E-2</v>
      </c>
      <c r="I359" s="73">
        <v>0.88991530004822172</v>
      </c>
      <c r="J359" s="73">
        <v>0.87544384450580448</v>
      </c>
      <c r="K359" s="73">
        <v>15.422999999999996</v>
      </c>
      <c r="L359" s="73">
        <v>0.20930486633681605</v>
      </c>
      <c r="M359" s="73">
        <v>15.632304866336813</v>
      </c>
      <c r="N359" s="73">
        <v>15.378098421199342</v>
      </c>
      <c r="O359" s="73">
        <v>50.360000000000007</v>
      </c>
      <c r="P359" s="73">
        <v>0.68343338317591007</v>
      </c>
      <c r="Q359" s="73">
        <v>51.043433383175916</v>
      </c>
      <c r="R359" s="73">
        <v>50.21338497643773</v>
      </c>
      <c r="S359" s="73">
        <v>7.8119999999999985</v>
      </c>
      <c r="T359" s="73">
        <v>0.10601631432426942</v>
      </c>
      <c r="U359" s="73">
        <v>7.9180163143242677</v>
      </c>
      <c r="V359" s="73">
        <v>7.7892566210470884</v>
      </c>
      <c r="W359" s="73">
        <v>74.472999999999999</v>
      </c>
      <c r="X359" s="73">
        <v>1.0106698638852174</v>
      </c>
      <c r="Y359" s="73">
        <v>75.483669863885211</v>
      </c>
      <c r="Z359" s="73">
        <v>74.25618386318996</v>
      </c>
      <c r="AA359" s="57"/>
      <c r="AB359" s="73">
        <v>2.0959999999999988</v>
      </c>
      <c r="AC359" s="73">
        <v>2.8444725399855174E-2</v>
      </c>
      <c r="AD359" s="73">
        <v>2.124444725399854</v>
      </c>
      <c r="AE359" s="73">
        <v>2.0898978338088443</v>
      </c>
      <c r="AF359" s="73">
        <v>4.8740000000000006</v>
      </c>
      <c r="AG359" s="73">
        <v>6.6144843320083108E-2</v>
      </c>
      <c r="AH359" s="73">
        <v>4.9401448433200841</v>
      </c>
      <c r="AI359" s="73">
        <v>4.8598101345345013</v>
      </c>
      <c r="AJ359" s="73">
        <v>35.784000000000006</v>
      </c>
      <c r="AK359" s="73">
        <v>0.48562311722729873</v>
      </c>
      <c r="AL359" s="73">
        <v>36.269623117227304</v>
      </c>
      <c r="AM359" s="73">
        <v>35.679820651247965</v>
      </c>
      <c r="AN359" s="73">
        <v>3.7649999999999979</v>
      </c>
      <c r="AO359" s="73">
        <v>5.1094652256896342E-2</v>
      </c>
      <c r="AP359" s="73">
        <v>3.8160946522568944</v>
      </c>
      <c r="AQ359" s="73">
        <v>3.7540388092988071</v>
      </c>
      <c r="AR359" s="73">
        <v>46.519000000000005</v>
      </c>
      <c r="AS359" s="73">
        <v>0.63130733820413332</v>
      </c>
      <c r="AT359" s="73">
        <v>47.150307338204136</v>
      </c>
      <c r="AU359" s="73">
        <v>46.383567428890117</v>
      </c>
    </row>
    <row r="360" spans="1:47">
      <c r="A360" s="61">
        <v>44576</v>
      </c>
      <c r="B360" s="58">
        <v>21</v>
      </c>
      <c r="C360" s="58" t="s">
        <v>16</v>
      </c>
      <c r="D360" s="59">
        <v>65.779584999999997</v>
      </c>
      <c r="E360" s="57">
        <v>1.7059272E-2</v>
      </c>
      <c r="F360" s="57"/>
      <c r="G360" s="73">
        <v>0.87799999999999989</v>
      </c>
      <c r="H360" s="73">
        <v>1.1371461754887282E-2</v>
      </c>
      <c r="I360" s="73">
        <v>0.88937146175488713</v>
      </c>
      <c r="J360" s="73">
        <v>0.87419943207977291</v>
      </c>
      <c r="K360" s="73">
        <v>15.231</v>
      </c>
      <c r="L360" s="73">
        <v>0.19726507288005488</v>
      </c>
      <c r="M360" s="73">
        <v>15.428265072880055</v>
      </c>
      <c r="N360" s="73">
        <v>15.165070102513695</v>
      </c>
      <c r="O360" s="73">
        <v>49.014000000000003</v>
      </c>
      <c r="P360" s="73">
        <v>0.6348073194237418</v>
      </c>
      <c r="Q360" s="73">
        <v>49.648807319423746</v>
      </c>
      <c r="R360" s="73">
        <v>48.801834810886106</v>
      </c>
      <c r="S360" s="73">
        <v>7.7690000000000001</v>
      </c>
      <c r="T360" s="73">
        <v>0.10062059951448668</v>
      </c>
      <c r="U360" s="73">
        <v>7.8696205995144872</v>
      </c>
      <c r="V360" s="73">
        <v>7.7353706011705663</v>
      </c>
      <c r="W360" s="73">
        <v>72.89200000000001</v>
      </c>
      <c r="X360" s="73">
        <v>0.94406445357317059</v>
      </c>
      <c r="Y360" s="73">
        <v>73.836064453573186</v>
      </c>
      <c r="Z360" s="73">
        <v>72.576474946650151</v>
      </c>
      <c r="AA360" s="57"/>
      <c r="AB360" s="73">
        <v>2.0959999999999988</v>
      </c>
      <c r="AC360" s="73">
        <v>2.7146450840824295E-2</v>
      </c>
      <c r="AD360" s="73">
        <v>2.1231464508408231</v>
      </c>
      <c r="AE360" s="73">
        <v>2.0869271180400948</v>
      </c>
      <c r="AF360" s="73">
        <v>4.7599999999999989</v>
      </c>
      <c r="AG360" s="73">
        <v>6.1649382634696416E-2</v>
      </c>
      <c r="AH360" s="73">
        <v>4.8216493826346953</v>
      </c>
      <c r="AI360" s="73">
        <v>4.7393955543276975</v>
      </c>
      <c r="AJ360" s="73">
        <v>35.119000000000014</v>
      </c>
      <c r="AK360" s="73">
        <v>0.45484551864451783</v>
      </c>
      <c r="AL360" s="73">
        <v>35.573845518644532</v>
      </c>
      <c r="AM360" s="73">
        <v>34.966981611855992</v>
      </c>
      <c r="AN360" s="73">
        <v>3.7399999999999989</v>
      </c>
      <c r="AO360" s="73">
        <v>4.8438800641547181E-2</v>
      </c>
      <c r="AP360" s="73">
        <v>3.7884388006415461</v>
      </c>
      <c r="AQ360" s="73">
        <v>3.7238107926860482</v>
      </c>
      <c r="AR360" s="73">
        <v>45.715000000000011</v>
      </c>
      <c r="AS360" s="73">
        <v>0.59208015276158565</v>
      </c>
      <c r="AT360" s="73">
        <v>46.307080152761593</v>
      </c>
      <c r="AU360" s="73">
        <v>45.517115076909832</v>
      </c>
    </row>
    <row r="361" spans="1:47">
      <c r="A361" s="61">
        <v>44576</v>
      </c>
      <c r="B361" s="58">
        <v>22</v>
      </c>
      <c r="C361" s="58" t="s">
        <v>16</v>
      </c>
      <c r="D361" s="59">
        <v>79.733356000000001</v>
      </c>
      <c r="E361" s="57">
        <v>1.7483748E-2</v>
      </c>
      <c r="F361" s="57"/>
      <c r="G361" s="73">
        <v>0.87799999999999989</v>
      </c>
      <c r="H361" s="73">
        <v>1.3220846793688307E-2</v>
      </c>
      <c r="I361" s="73">
        <v>0.89122084679368818</v>
      </c>
      <c r="J361" s="73">
        <v>0.87563896609600078</v>
      </c>
      <c r="K361" s="73">
        <v>14.914999999999999</v>
      </c>
      <c r="L361" s="73">
        <v>0.2245887584599785</v>
      </c>
      <c r="M361" s="73">
        <v>15.139588758459977</v>
      </c>
      <c r="N361" s="73">
        <v>14.874892003783431</v>
      </c>
      <c r="O361" s="73">
        <v>47.44100000000001</v>
      </c>
      <c r="P361" s="73">
        <v>0.71436240630907433</v>
      </c>
      <c r="Q361" s="73">
        <v>48.155362406309081</v>
      </c>
      <c r="R361" s="73">
        <v>47.313426185148501</v>
      </c>
      <c r="S361" s="73">
        <v>7.6929999999999996</v>
      </c>
      <c r="T361" s="73">
        <v>0.1158405175214626</v>
      </c>
      <c r="U361" s="73">
        <v>7.8088405175214621</v>
      </c>
      <c r="V361" s="73">
        <v>7.6723127177409278</v>
      </c>
      <c r="W361" s="73">
        <v>70.927000000000007</v>
      </c>
      <c r="X361" s="73">
        <v>1.0680125290842037</v>
      </c>
      <c r="Y361" s="73">
        <v>71.995012529084207</v>
      </c>
      <c r="Z361" s="73">
        <v>70.736269872768858</v>
      </c>
      <c r="AA361" s="57"/>
      <c r="AB361" s="73">
        <v>2.0959999999999988</v>
      </c>
      <c r="AC361" s="73">
        <v>3.1561383689716033E-2</v>
      </c>
      <c r="AD361" s="73">
        <v>2.1275613836897147</v>
      </c>
      <c r="AE361" s="73">
        <v>2.0903636366027527</v>
      </c>
      <c r="AF361" s="73">
        <v>4.4839999999999982</v>
      </c>
      <c r="AG361" s="73">
        <v>6.7519677702617714E-2</v>
      </c>
      <c r="AH361" s="73">
        <v>4.5515196777026157</v>
      </c>
      <c r="AI361" s="73">
        <v>4.4719420546406221</v>
      </c>
      <c r="AJ361" s="73">
        <v>34.085000000000008</v>
      </c>
      <c r="AK361" s="73">
        <v>0.51324893275952865</v>
      </c>
      <c r="AL361" s="73">
        <v>34.598248932759539</v>
      </c>
      <c r="AM361" s="73">
        <v>33.993341867177904</v>
      </c>
      <c r="AN361" s="73">
        <v>3.7059999999999991</v>
      </c>
      <c r="AO361" s="73">
        <v>5.5804622115499851E-2</v>
      </c>
      <c r="AP361" s="73">
        <v>3.7618046221154988</v>
      </c>
      <c r="AQ361" s="73">
        <v>3.6960341780771961</v>
      </c>
      <c r="AR361" s="73">
        <v>44.371000000000002</v>
      </c>
      <c r="AS361" s="73">
        <v>0.66813461626736226</v>
      </c>
      <c r="AT361" s="73">
        <v>45.039134616267368</v>
      </c>
      <c r="AU361" s="73">
        <v>44.251681736498476</v>
      </c>
    </row>
    <row r="362" spans="1:47">
      <c r="A362" s="61">
        <v>44576</v>
      </c>
      <c r="B362" s="58">
        <v>23</v>
      </c>
      <c r="C362" s="58" t="s">
        <v>16</v>
      </c>
      <c r="D362" s="59">
        <v>56.991363999999997</v>
      </c>
      <c r="E362" s="57">
        <v>1.7697830000000001E-2</v>
      </c>
      <c r="F362" s="57"/>
      <c r="G362" s="73">
        <v>0.87799999999999989</v>
      </c>
      <c r="H362" s="73">
        <v>1.2495816173085473E-2</v>
      </c>
      <c r="I362" s="73">
        <v>0.89049581617308537</v>
      </c>
      <c r="J362" s="73">
        <v>0.87473597260274283</v>
      </c>
      <c r="K362" s="73">
        <v>14.669</v>
      </c>
      <c r="L362" s="73">
        <v>0.20877121576650437</v>
      </c>
      <c r="M362" s="73">
        <v>14.877771215766504</v>
      </c>
      <c r="N362" s="73">
        <v>14.614466950010975</v>
      </c>
      <c r="O362" s="73">
        <v>45.867000000000012</v>
      </c>
      <c r="P362" s="73">
        <v>0.6527854218803093</v>
      </c>
      <c r="Q362" s="73">
        <v>46.519785421880322</v>
      </c>
      <c r="R362" s="73">
        <v>45.696486167847404</v>
      </c>
      <c r="S362" s="73">
        <v>7.5329999999999995</v>
      </c>
      <c r="T362" s="73">
        <v>0.10721068705222424</v>
      </c>
      <c r="U362" s="73">
        <v>7.6402106870522237</v>
      </c>
      <c r="V362" s="73">
        <v>7.5049955371485897</v>
      </c>
      <c r="W362" s="73">
        <v>68.947000000000017</v>
      </c>
      <c r="X362" s="73">
        <v>0.98126314087212341</v>
      </c>
      <c r="Y362" s="73">
        <v>69.928263140872133</v>
      </c>
      <c r="Z362" s="73">
        <v>68.690684627609713</v>
      </c>
      <c r="AA362" s="57"/>
      <c r="AB362" s="73">
        <v>2.0959999999999988</v>
      </c>
      <c r="AC362" s="73">
        <v>2.9830558882445488E-2</v>
      </c>
      <c r="AD362" s="73">
        <v>2.1258305588824444</v>
      </c>
      <c r="AE362" s="73">
        <v>2.0882079710425381</v>
      </c>
      <c r="AF362" s="73">
        <v>4.4319999999999977</v>
      </c>
      <c r="AG362" s="73">
        <v>6.3076830614025969E-2</v>
      </c>
      <c r="AH362" s="73">
        <v>4.4950768306140239</v>
      </c>
      <c r="AI362" s="73">
        <v>4.4155237250288781</v>
      </c>
      <c r="AJ362" s="73">
        <v>33.176999999999978</v>
      </c>
      <c r="AK362" s="73">
        <v>0.47217960498229672</v>
      </c>
      <c r="AL362" s="73">
        <v>33.649179604982272</v>
      </c>
      <c r="AM362" s="73">
        <v>33.053662144693831</v>
      </c>
      <c r="AN362" s="73">
        <v>3.5509999999999993</v>
      </c>
      <c r="AO362" s="73">
        <v>5.0538318030326317E-2</v>
      </c>
      <c r="AP362" s="73">
        <v>3.6015383180303258</v>
      </c>
      <c r="AQ362" s="73">
        <v>3.537798905139339</v>
      </c>
      <c r="AR362" s="73">
        <v>43.255999999999979</v>
      </c>
      <c r="AS362" s="73">
        <v>0.61562531250909447</v>
      </c>
      <c r="AT362" s="73">
        <v>43.871625312509067</v>
      </c>
      <c r="AU362" s="73">
        <v>43.095192745904583</v>
      </c>
    </row>
    <row r="363" spans="1:47">
      <c r="A363" s="61">
        <v>44576</v>
      </c>
      <c r="B363" s="58">
        <v>24</v>
      </c>
      <c r="C363" s="58" t="s">
        <v>16</v>
      </c>
      <c r="D363" s="59">
        <v>58.904895000000003</v>
      </c>
      <c r="E363" s="57">
        <v>1.772667E-2</v>
      </c>
      <c r="F363" s="57"/>
      <c r="G363" s="73">
        <v>0.87799999999999989</v>
      </c>
      <c r="H363" s="73">
        <v>1.3602346213862776E-2</v>
      </c>
      <c r="I363" s="73">
        <v>0.8916023462138627</v>
      </c>
      <c r="J363" s="73">
        <v>0.8757972056513037</v>
      </c>
      <c r="K363" s="73">
        <v>14.424999999999999</v>
      </c>
      <c r="L363" s="73">
        <v>0.22347818238607126</v>
      </c>
      <c r="M363" s="73">
        <v>14.64847818238607</v>
      </c>
      <c r="N363" s="73">
        <v>14.38880944364471</v>
      </c>
      <c r="O363" s="73">
        <v>44.655999999999999</v>
      </c>
      <c r="P363" s="73">
        <v>0.6918295814649843</v>
      </c>
      <c r="Q363" s="73">
        <v>45.347829581464985</v>
      </c>
      <c r="R363" s="73">
        <v>44.543963571258118</v>
      </c>
      <c r="S363" s="73">
        <v>7.47</v>
      </c>
      <c r="T363" s="73">
        <v>0.11572838976942476</v>
      </c>
      <c r="U363" s="73">
        <v>7.5857283897694243</v>
      </c>
      <c r="V363" s="73">
        <v>7.4512586858943504</v>
      </c>
      <c r="W363" s="73">
        <v>67.429000000000002</v>
      </c>
      <c r="X363" s="73">
        <v>1.044638499834343</v>
      </c>
      <c r="Y363" s="73">
        <v>68.473638499834351</v>
      </c>
      <c r="Z363" s="73">
        <v>67.259828906448476</v>
      </c>
      <c r="AA363" s="57"/>
      <c r="AB363" s="73">
        <v>2.0959999999999988</v>
      </c>
      <c r="AC363" s="73">
        <v>3.2472115790724794E-2</v>
      </c>
      <c r="AD363" s="73">
        <v>2.1284721157907236</v>
      </c>
      <c r="AE363" s="73">
        <v>2.0907413929898997</v>
      </c>
      <c r="AF363" s="73">
        <v>4.3599999999999985</v>
      </c>
      <c r="AG363" s="73">
        <v>6.7546958419637468E-2</v>
      </c>
      <c r="AH363" s="73">
        <v>4.4275469584196356</v>
      </c>
      <c r="AI363" s="73">
        <v>4.3490612945782265</v>
      </c>
      <c r="AJ363" s="73">
        <v>32.607000000000028</v>
      </c>
      <c r="AK363" s="73">
        <v>0.50516139293328477</v>
      </c>
      <c r="AL363" s="73">
        <v>33.112161392933309</v>
      </c>
      <c r="AM363" s="73">
        <v>32.525193034934041</v>
      </c>
      <c r="AN363" s="73">
        <v>3.520999999999999</v>
      </c>
      <c r="AO363" s="73">
        <v>5.4548816650354014E-2</v>
      </c>
      <c r="AP363" s="73">
        <v>3.5755488166503531</v>
      </c>
      <c r="AQ363" s="73">
        <v>3.5121662427087017</v>
      </c>
      <c r="AR363" s="73">
        <v>42.584000000000024</v>
      </c>
      <c r="AS363" s="73">
        <v>0.65972928379400109</v>
      </c>
      <c r="AT363" s="73">
        <v>43.243729283794025</v>
      </c>
      <c r="AU363" s="73">
        <v>42.477161965210868</v>
      </c>
    </row>
    <row r="364" spans="1:47">
      <c r="A364" s="61">
        <v>44577</v>
      </c>
      <c r="B364" s="58">
        <v>1</v>
      </c>
      <c r="C364" s="58" t="s">
        <v>16</v>
      </c>
      <c r="D364" s="59">
        <v>60.616751000000001</v>
      </c>
      <c r="E364" s="57">
        <v>1.6971580999999999E-2</v>
      </c>
      <c r="F364" s="57"/>
      <c r="G364" s="73">
        <v>0.87799999999999989</v>
      </c>
      <c r="H364" s="73">
        <v>1.2719526030668919E-2</v>
      </c>
      <c r="I364" s="73">
        <v>0.89071952603066884</v>
      </c>
      <c r="J364" s="73">
        <v>0.87560260744635776</v>
      </c>
      <c r="K364" s="73">
        <v>14.225999999999999</v>
      </c>
      <c r="L364" s="73">
        <v>0.2060910903329112</v>
      </c>
      <c r="M364" s="73">
        <v>14.432091090332911</v>
      </c>
      <c r="N364" s="73">
        <v>14.187155687393949</v>
      </c>
      <c r="O364" s="73">
        <v>43.697000000000003</v>
      </c>
      <c r="P364" s="73">
        <v>0.6330354543987925</v>
      </c>
      <c r="Q364" s="73">
        <v>44.330035454398796</v>
      </c>
      <c r="R364" s="73">
        <v>43.577684666951598</v>
      </c>
      <c r="S364" s="73">
        <v>7.532</v>
      </c>
      <c r="T364" s="73">
        <v>0.10911556954783407</v>
      </c>
      <c r="U364" s="73">
        <v>7.6411155695478339</v>
      </c>
      <c r="V364" s="73">
        <v>7.5114337577288923</v>
      </c>
      <c r="W364" s="73">
        <v>66.332999999999998</v>
      </c>
      <c r="X364" s="73">
        <v>0.9609616403102067</v>
      </c>
      <c r="Y364" s="73">
        <v>67.293961640310215</v>
      </c>
      <c r="Z364" s="73">
        <v>66.1518767195208</v>
      </c>
      <c r="AA364" s="57"/>
      <c r="AB364" s="73">
        <v>2.0959999999999988</v>
      </c>
      <c r="AC364" s="73">
        <v>3.0364608838590025E-2</v>
      </c>
      <c r="AD364" s="73">
        <v>2.1263646088385886</v>
      </c>
      <c r="AE364" s="73">
        <v>2.0902768396441513</v>
      </c>
      <c r="AF364" s="73">
        <v>4.2919999999999989</v>
      </c>
      <c r="AG364" s="73">
        <v>6.2177910846960123E-2</v>
      </c>
      <c r="AH364" s="73">
        <v>4.3541779108469587</v>
      </c>
      <c r="AI364" s="73">
        <v>4.2802806277446086</v>
      </c>
      <c r="AJ364" s="73">
        <v>32.000999999999998</v>
      </c>
      <c r="AK364" s="73">
        <v>0.46359630126131673</v>
      </c>
      <c r="AL364" s="73">
        <v>32.464596301261317</v>
      </c>
      <c r="AM364" s="73">
        <v>31.91362077550216</v>
      </c>
      <c r="AN364" s="73">
        <v>3.5829999999999993</v>
      </c>
      <c r="AO364" s="73">
        <v>5.1906676273219508E-2</v>
      </c>
      <c r="AP364" s="73">
        <v>3.6349066762732187</v>
      </c>
      <c r="AQ364" s="73">
        <v>3.5732165631894071</v>
      </c>
      <c r="AR364" s="73">
        <v>41.971999999999994</v>
      </c>
      <c r="AS364" s="73">
        <v>0.60804549722008638</v>
      </c>
      <c r="AT364" s="73">
        <v>42.580045497220084</v>
      </c>
      <c r="AU364" s="73">
        <v>41.857394806080322</v>
      </c>
    </row>
    <row r="365" spans="1:47">
      <c r="A365" s="61">
        <v>44577</v>
      </c>
      <c r="B365" s="58">
        <v>2</v>
      </c>
      <c r="C365" s="58" t="s">
        <v>16</v>
      </c>
      <c r="D365" s="59">
        <v>72.432308000000006</v>
      </c>
      <c r="E365" s="57">
        <v>1.5975157E-2</v>
      </c>
      <c r="F365" s="57"/>
      <c r="G365" s="73">
        <v>0.87799999999999989</v>
      </c>
      <c r="H365" s="73">
        <v>1.1499292393343906E-2</v>
      </c>
      <c r="I365" s="73">
        <v>0.8894992923933438</v>
      </c>
      <c r="J365" s="73">
        <v>0.87528940154597124</v>
      </c>
      <c r="K365" s="73">
        <v>14.151999999999999</v>
      </c>
      <c r="L365" s="73">
        <v>0.18535078126492369</v>
      </c>
      <c r="M365" s="73">
        <v>14.337350781264924</v>
      </c>
      <c r="N365" s="73">
        <v>14.108309351570144</v>
      </c>
      <c r="O365" s="73">
        <v>43.134999999999998</v>
      </c>
      <c r="P365" s="73">
        <v>0.56494530454087644</v>
      </c>
      <c r="Q365" s="73">
        <v>43.699945304540876</v>
      </c>
      <c r="R365" s="73">
        <v>43.001831817409425</v>
      </c>
      <c r="S365" s="73">
        <v>7.5729999999999995</v>
      </c>
      <c r="T365" s="73">
        <v>9.9184671178580194E-2</v>
      </c>
      <c r="U365" s="73">
        <v>7.6721846711785799</v>
      </c>
      <c r="V365" s="73">
        <v>7.5496203165235087</v>
      </c>
      <c r="W365" s="73">
        <v>65.738</v>
      </c>
      <c r="X365" s="73">
        <v>0.86098004937772421</v>
      </c>
      <c r="Y365" s="73">
        <v>66.59898004937773</v>
      </c>
      <c r="Z365" s="73">
        <v>65.535050887049039</v>
      </c>
      <c r="AA365" s="57"/>
      <c r="AB365" s="73">
        <v>2.0959999999999988</v>
      </c>
      <c r="AC365" s="73">
        <v>2.745161373171847E-2</v>
      </c>
      <c r="AD365" s="73">
        <v>2.1234516137317172</v>
      </c>
      <c r="AE365" s="73">
        <v>2.0895291408204497</v>
      </c>
      <c r="AF365" s="73">
        <v>4.3209999999999971</v>
      </c>
      <c r="AG365" s="73">
        <v>5.6592759033757392E-2</v>
      </c>
      <c r="AH365" s="73">
        <v>4.3775927590337549</v>
      </c>
      <c r="AI365" s="73">
        <v>4.3076600274261274</v>
      </c>
      <c r="AJ365" s="73">
        <v>31.659999999999986</v>
      </c>
      <c r="AK365" s="73">
        <v>0.41465557764609107</v>
      </c>
      <c r="AL365" s="73">
        <v>32.074655577646077</v>
      </c>
      <c r="AM365" s="73">
        <v>31.562257919072255</v>
      </c>
      <c r="AN365" s="73">
        <v>3.5609999999999995</v>
      </c>
      <c r="AO365" s="73">
        <v>4.663892962721828E-2</v>
      </c>
      <c r="AP365" s="73">
        <v>3.607638929627218</v>
      </c>
      <c r="AQ365" s="73">
        <v>3.5500063313271113</v>
      </c>
      <c r="AR365" s="73">
        <v>41.637999999999984</v>
      </c>
      <c r="AS365" s="73">
        <v>0.54533888003878517</v>
      </c>
      <c r="AT365" s="73">
        <v>42.183338880038768</v>
      </c>
      <c r="AU365" s="73">
        <v>41.509453418645947</v>
      </c>
    </row>
    <row r="366" spans="1:47">
      <c r="A366" s="61">
        <v>44577</v>
      </c>
      <c r="B366" s="58">
        <v>3</v>
      </c>
      <c r="C366" s="58" t="s">
        <v>16</v>
      </c>
      <c r="D366" s="59">
        <v>57.17548</v>
      </c>
      <c r="E366" s="57">
        <v>1.5750780999999998E-2</v>
      </c>
      <c r="F366" s="57"/>
      <c r="G366" s="73">
        <v>0.87799999999999989</v>
      </c>
      <c r="H366" s="73">
        <v>1.0607219149475024E-2</v>
      </c>
      <c r="I366" s="73">
        <v>0.88860721914947494</v>
      </c>
      <c r="J366" s="73">
        <v>0.87461096144563255</v>
      </c>
      <c r="K366" s="73">
        <v>14.077999999999999</v>
      </c>
      <c r="L366" s="73">
        <v>0.17007793984773278</v>
      </c>
      <c r="M366" s="73">
        <v>14.248077939847732</v>
      </c>
      <c r="N366" s="73">
        <v>14.023659584546259</v>
      </c>
      <c r="O366" s="73">
        <v>42.876000000000005</v>
      </c>
      <c r="P366" s="73">
        <v>0.51798989550443186</v>
      </c>
      <c r="Q366" s="73">
        <v>43.39398989550444</v>
      </c>
      <c r="R366" s="73">
        <v>42.710500663944131</v>
      </c>
      <c r="S366" s="73">
        <v>7.6489999999999991</v>
      </c>
      <c r="T366" s="73">
        <v>9.2408450198558603E-2</v>
      </c>
      <c r="U366" s="73">
        <v>7.7414084501985574</v>
      </c>
      <c r="V366" s="73">
        <v>7.6194752210679297</v>
      </c>
      <c r="W366" s="73">
        <v>65.481000000000009</v>
      </c>
      <c r="X366" s="73">
        <v>0.79108350470019828</v>
      </c>
      <c r="Y366" s="73">
        <v>66.272083504700205</v>
      </c>
      <c r="Z366" s="73">
        <v>65.228246431003953</v>
      </c>
      <c r="AA366" s="57"/>
      <c r="AB366" s="73">
        <v>2.0959999999999988</v>
      </c>
      <c r="AC366" s="73">
        <v>2.5322017468450614E-2</v>
      </c>
      <c r="AD366" s="73">
        <v>2.1213220174684495</v>
      </c>
      <c r="AE366" s="73">
        <v>2.0879095389408255</v>
      </c>
      <c r="AF366" s="73">
        <v>4.2769999999999966</v>
      </c>
      <c r="AG366" s="73">
        <v>5.1670929729276352E-2</v>
      </c>
      <c r="AH366" s="73">
        <v>4.3286709297292729</v>
      </c>
      <c r="AI366" s="73">
        <v>4.2604909818940406</v>
      </c>
      <c r="AJ366" s="73">
        <v>31.319999999999986</v>
      </c>
      <c r="AK366" s="73">
        <v>0.37838052820222962</v>
      </c>
      <c r="AL366" s="73">
        <v>31.698380528202215</v>
      </c>
      <c r="AM366" s="73">
        <v>31.199106278447836</v>
      </c>
      <c r="AN366" s="73">
        <v>3.5539999999999985</v>
      </c>
      <c r="AO366" s="73">
        <v>4.2936283436485444E-2</v>
      </c>
      <c r="AP366" s="73">
        <v>3.596936283436484</v>
      </c>
      <c r="AQ366" s="73">
        <v>3.5402817277651217</v>
      </c>
      <c r="AR366" s="73">
        <v>41.246999999999986</v>
      </c>
      <c r="AS366" s="73">
        <v>0.49830975883644202</v>
      </c>
      <c r="AT366" s="73">
        <v>41.74530975883642</v>
      </c>
      <c r="AU366" s="73">
        <v>41.08778852704782</v>
      </c>
    </row>
    <row r="367" spans="1:47">
      <c r="A367" s="61">
        <v>44577</v>
      </c>
      <c r="B367" s="58">
        <v>4</v>
      </c>
      <c r="C367" s="58" t="s">
        <v>16</v>
      </c>
      <c r="D367" s="59">
        <v>65.468956000000006</v>
      </c>
      <c r="E367" s="57">
        <v>1.5984087000000001E-2</v>
      </c>
      <c r="F367" s="57"/>
      <c r="G367" s="73">
        <v>0.87799999999999989</v>
      </c>
      <c r="H367" s="73">
        <v>1.0107937108392685E-2</v>
      </c>
      <c r="I367" s="73">
        <v>0.88810793710839253</v>
      </c>
      <c r="J367" s="73">
        <v>0.87391234257626149</v>
      </c>
      <c r="K367" s="73">
        <v>14.048999999999998</v>
      </c>
      <c r="L367" s="73">
        <v>0.16173850619112623</v>
      </c>
      <c r="M367" s="73">
        <v>14.210738506191124</v>
      </c>
      <c r="N367" s="73">
        <v>13.983592825573915</v>
      </c>
      <c r="O367" s="73">
        <v>42.699999999999996</v>
      </c>
      <c r="P367" s="73">
        <v>0.491581907207708</v>
      </c>
      <c r="Q367" s="73">
        <v>43.191581907207706</v>
      </c>
      <c r="R367" s="73">
        <v>42.50120390433527</v>
      </c>
      <c r="S367" s="73">
        <v>7.7139999999999995</v>
      </c>
      <c r="T367" s="73">
        <v>8.8807092088999062E-2</v>
      </c>
      <c r="U367" s="73">
        <v>7.8028070920889983</v>
      </c>
      <c r="V367" s="73">
        <v>7.6780863446848304</v>
      </c>
      <c r="W367" s="73">
        <v>65.340999999999994</v>
      </c>
      <c r="X367" s="73">
        <v>0.75223544259622599</v>
      </c>
      <c r="Y367" s="73">
        <v>66.093235442596225</v>
      </c>
      <c r="Z367" s="73">
        <v>65.036795417170282</v>
      </c>
      <c r="AA367" s="57"/>
      <c r="AB367" s="73">
        <v>2.0959999999999988</v>
      </c>
      <c r="AC367" s="73">
        <v>2.4130109543497789E-2</v>
      </c>
      <c r="AD367" s="73">
        <v>2.1201301095434966</v>
      </c>
      <c r="AE367" s="73">
        <v>2.0862417654212337</v>
      </c>
      <c r="AF367" s="73">
        <v>4.2799999999999958</v>
      </c>
      <c r="AG367" s="73">
        <v>4.9273315289203479E-2</v>
      </c>
      <c r="AH367" s="73">
        <v>4.3292733152891989</v>
      </c>
      <c r="AI367" s="73">
        <v>4.2600738339708384</v>
      </c>
      <c r="AJ367" s="73">
        <v>31.250999999999994</v>
      </c>
      <c r="AK367" s="73">
        <v>0.35977578880908861</v>
      </c>
      <c r="AL367" s="73">
        <v>31.610775788809082</v>
      </c>
      <c r="AM367" s="73">
        <v>31.105506398463266</v>
      </c>
      <c r="AN367" s="73">
        <v>3.6229999999999993</v>
      </c>
      <c r="AO367" s="73">
        <v>4.1709631143173914E-2</v>
      </c>
      <c r="AP367" s="73">
        <v>3.6647096311431731</v>
      </c>
      <c r="AQ367" s="73">
        <v>3.6061325935692428</v>
      </c>
      <c r="AR367" s="73">
        <v>41.249999999999986</v>
      </c>
      <c r="AS367" s="73">
        <v>0.47488884478496385</v>
      </c>
      <c r="AT367" s="73">
        <v>41.72488884478495</v>
      </c>
      <c r="AU367" s="73">
        <v>41.057954591424583</v>
      </c>
    </row>
    <row r="368" spans="1:47">
      <c r="A368" s="61">
        <v>44577</v>
      </c>
      <c r="B368" s="58">
        <v>5</v>
      </c>
      <c r="C368" s="58" t="s">
        <v>16</v>
      </c>
      <c r="D368" s="59">
        <v>60.321005</v>
      </c>
      <c r="E368" s="57">
        <v>1.6262657E-2</v>
      </c>
      <c r="F368" s="57"/>
      <c r="G368" s="73">
        <v>0.87799999999999989</v>
      </c>
      <c r="H368" s="73">
        <v>7.4519385105373259E-3</v>
      </c>
      <c r="I368" s="73">
        <v>0.88545193851053727</v>
      </c>
      <c r="J368" s="73">
        <v>0.87105213734455533</v>
      </c>
      <c r="K368" s="73">
        <v>14.110999999999999</v>
      </c>
      <c r="L368" s="73">
        <v>0.11976572246263349</v>
      </c>
      <c r="M368" s="73">
        <v>14.230765722462632</v>
      </c>
      <c r="N368" s="73">
        <v>13.999335660670866</v>
      </c>
      <c r="O368" s="73">
        <v>42.744000000000007</v>
      </c>
      <c r="P368" s="73">
        <v>0.36278548940137534</v>
      </c>
      <c r="Q368" s="73">
        <v>43.106785489401382</v>
      </c>
      <c r="R368" s="73">
        <v>42.405754622614673</v>
      </c>
      <c r="S368" s="73">
        <v>7.7590000000000003</v>
      </c>
      <c r="T368" s="73">
        <v>6.5853748181388519E-2</v>
      </c>
      <c r="U368" s="73">
        <v>7.8248537481813889</v>
      </c>
      <c r="V368" s="73">
        <v>7.6976008355995509</v>
      </c>
      <c r="W368" s="73">
        <v>65.492000000000004</v>
      </c>
      <c r="X368" s="73">
        <v>0.55585689855593468</v>
      </c>
      <c r="Y368" s="73">
        <v>66.047856898555935</v>
      </c>
      <c r="Z368" s="73">
        <v>64.973743256229639</v>
      </c>
      <c r="AA368" s="57"/>
      <c r="AB368" s="73">
        <v>2.0959999999999988</v>
      </c>
      <c r="AC368" s="73">
        <v>1.7789593528572012E-2</v>
      </c>
      <c r="AD368" s="73">
        <v>2.1137895935285709</v>
      </c>
      <c r="AE368" s="73">
        <v>2.0794137583988466</v>
      </c>
      <c r="AF368" s="73">
        <v>4.2899999999999983</v>
      </c>
      <c r="AG368" s="73">
        <v>3.6410952403422688E-2</v>
      </c>
      <c r="AH368" s="73">
        <v>4.3264109524034211</v>
      </c>
      <c r="AI368" s="73">
        <v>4.2560520150434415</v>
      </c>
      <c r="AJ368" s="73">
        <v>31.263999999999996</v>
      </c>
      <c r="AK368" s="73">
        <v>0.26535012026587579</v>
      </c>
      <c r="AL368" s="73">
        <v>31.529350120265871</v>
      </c>
      <c r="AM368" s="73">
        <v>31.01659911382708</v>
      </c>
      <c r="AN368" s="73">
        <v>3.6759999999999984</v>
      </c>
      <c r="AO368" s="73">
        <v>3.1199687886942138E-2</v>
      </c>
      <c r="AP368" s="73">
        <v>3.7071996878869404</v>
      </c>
      <c r="AQ368" s="73">
        <v>3.6469107709323283</v>
      </c>
      <c r="AR368" s="73">
        <v>41.325999999999993</v>
      </c>
      <c r="AS368" s="73">
        <v>0.35075035408481264</v>
      </c>
      <c r="AT368" s="73">
        <v>41.676750354084803</v>
      </c>
      <c r="AU368" s="73">
        <v>40.998975658201701</v>
      </c>
    </row>
    <row r="369" spans="1:47">
      <c r="A369" s="61">
        <v>44577</v>
      </c>
      <c r="B369" s="58">
        <v>6</v>
      </c>
      <c r="C369" s="58" t="s">
        <v>16</v>
      </c>
      <c r="D369" s="59">
        <v>53.740524000000001</v>
      </c>
      <c r="E369" s="57">
        <v>1.5521375E-2</v>
      </c>
      <c r="F369" s="57"/>
      <c r="G369" s="73">
        <v>0.87799999999999989</v>
      </c>
      <c r="H369" s="73">
        <v>7.9323437776711771E-3</v>
      </c>
      <c r="I369" s="73">
        <v>0.88593234377767105</v>
      </c>
      <c r="J369" s="73">
        <v>0.87218145564526894</v>
      </c>
      <c r="K369" s="73">
        <v>14.101999999999999</v>
      </c>
      <c r="L369" s="73">
        <v>0.12740536668874591</v>
      </c>
      <c r="M369" s="73">
        <v>14.229405366688745</v>
      </c>
      <c r="N369" s="73">
        <v>14.008545429965357</v>
      </c>
      <c r="O369" s="73">
        <v>42.988999999999997</v>
      </c>
      <c r="P369" s="73">
        <v>0.38838670462221664</v>
      </c>
      <c r="Q369" s="73">
        <v>43.377386704622211</v>
      </c>
      <c r="R369" s="73">
        <v>42.704110019059755</v>
      </c>
      <c r="S369" s="73">
        <v>7.8739999999999997</v>
      </c>
      <c r="T369" s="73">
        <v>7.1138126315925795E-2</v>
      </c>
      <c r="U369" s="73">
        <v>7.9451381263159258</v>
      </c>
      <c r="V369" s="73">
        <v>7.8218186580305797</v>
      </c>
      <c r="W369" s="73">
        <v>65.842999999999989</v>
      </c>
      <c r="X369" s="73">
        <v>0.59486254140455952</v>
      </c>
      <c r="Y369" s="73">
        <v>66.437862541404556</v>
      </c>
      <c r="Z369" s="73">
        <v>65.406655562700962</v>
      </c>
      <c r="AA369" s="57"/>
      <c r="AB369" s="73">
        <v>2.0959999999999988</v>
      </c>
      <c r="AC369" s="73">
        <v>1.8936437993164894E-2</v>
      </c>
      <c r="AD369" s="73">
        <v>2.1149364379931637</v>
      </c>
      <c r="AE369" s="73">
        <v>2.0821097164379077</v>
      </c>
      <c r="AF369" s="73">
        <v>4.3429999999999964</v>
      </c>
      <c r="AG369" s="73">
        <v>3.9237094563127448E-2</v>
      </c>
      <c r="AH369" s="73">
        <v>4.3822370945631235</v>
      </c>
      <c r="AI369" s="73">
        <v>4.3142187492794992</v>
      </c>
      <c r="AJ369" s="73">
        <v>31.527000000000001</v>
      </c>
      <c r="AK369" s="73">
        <v>0.28483257662715172</v>
      </c>
      <c r="AL369" s="73">
        <v>31.811832576627154</v>
      </c>
      <c r="AM369" s="73">
        <v>31.31806919376811</v>
      </c>
      <c r="AN369" s="73">
        <v>3.727999999999998</v>
      </c>
      <c r="AO369" s="73">
        <v>3.3680840094713137E-2</v>
      </c>
      <c r="AP369" s="73">
        <v>3.7616808400947113</v>
      </c>
      <c r="AQ369" s="73">
        <v>3.7032943811452865</v>
      </c>
      <c r="AR369" s="73">
        <v>41.693999999999988</v>
      </c>
      <c r="AS369" s="73">
        <v>0.37668694927815721</v>
      </c>
      <c r="AT369" s="73">
        <v>42.070686949278155</v>
      </c>
      <c r="AU369" s="73">
        <v>41.417692040630797</v>
      </c>
    </row>
    <row r="370" spans="1:47">
      <c r="A370" s="61">
        <v>44577</v>
      </c>
      <c r="B370" s="58">
        <v>7</v>
      </c>
      <c r="C370" s="58" t="s">
        <v>16</v>
      </c>
      <c r="D370" s="59">
        <v>69.357339999999994</v>
      </c>
      <c r="E370" s="57">
        <v>1.4650514999999999E-2</v>
      </c>
      <c r="F370" s="57"/>
      <c r="G370" s="73">
        <v>0.87799999999999989</v>
      </c>
      <c r="H370" s="73">
        <v>7.5518357192127265E-3</v>
      </c>
      <c r="I370" s="73">
        <v>0.88555183571921259</v>
      </c>
      <c r="J370" s="73">
        <v>0.87257804526673066</v>
      </c>
      <c r="K370" s="73">
        <v>14.239999999999998</v>
      </c>
      <c r="L370" s="73">
        <v>0.12248079799725424</v>
      </c>
      <c r="M370" s="73">
        <v>14.362480797997252</v>
      </c>
      <c r="N370" s="73">
        <v>14.152063057628981</v>
      </c>
      <c r="O370" s="73">
        <v>43.658999999999999</v>
      </c>
      <c r="P370" s="73">
        <v>0.37551890166868845</v>
      </c>
      <c r="Q370" s="73">
        <v>44.03451890166869</v>
      </c>
      <c r="R370" s="73">
        <v>43.389390521982008</v>
      </c>
      <c r="S370" s="73">
        <v>7.9589999999999996</v>
      </c>
      <c r="T370" s="73">
        <v>6.8456788712088948E-2</v>
      </c>
      <c r="U370" s="73">
        <v>8.0274567887120885</v>
      </c>
      <c r="V370" s="73">
        <v>7.9098504126172102</v>
      </c>
      <c r="W370" s="73">
        <v>66.736000000000004</v>
      </c>
      <c r="X370" s="73">
        <v>0.57400832409724434</v>
      </c>
      <c r="Y370" s="73">
        <v>67.31000832409724</v>
      </c>
      <c r="Z370" s="73">
        <v>66.32388203749494</v>
      </c>
      <c r="AA370" s="57"/>
      <c r="AB370" s="73">
        <v>2.0959999999999988</v>
      </c>
      <c r="AC370" s="73">
        <v>1.8028072514202582E-2</v>
      </c>
      <c r="AD370" s="73">
        <v>2.1140280725142016</v>
      </c>
      <c r="AE370" s="73">
        <v>2.083056472527411</v>
      </c>
      <c r="AF370" s="73">
        <v>4.4449999999999958</v>
      </c>
      <c r="AG370" s="73">
        <v>3.8232243475968729E-2</v>
      </c>
      <c r="AH370" s="73">
        <v>4.4832322434759648</v>
      </c>
      <c r="AI370" s="73">
        <v>4.4175505822444361</v>
      </c>
      <c r="AJ370" s="73">
        <v>32.00200000000001</v>
      </c>
      <c r="AK370" s="73">
        <v>0.27525495066770589</v>
      </c>
      <c r="AL370" s="73">
        <v>32.277254950667718</v>
      </c>
      <c r="AM370" s="73">
        <v>31.804376542854136</v>
      </c>
      <c r="AN370" s="73">
        <v>3.7969999999999993</v>
      </c>
      <c r="AO370" s="73">
        <v>3.2658679072722921E-2</v>
      </c>
      <c r="AP370" s="73">
        <v>3.8296586790727223</v>
      </c>
      <c r="AQ370" s="73">
        <v>3.7735522071500869</v>
      </c>
      <c r="AR370" s="73">
        <v>42.34</v>
      </c>
      <c r="AS370" s="73">
        <v>0.36417394573060013</v>
      </c>
      <c r="AT370" s="73">
        <v>42.704173945730602</v>
      </c>
      <c r="AU370" s="73">
        <v>42.078535804776074</v>
      </c>
    </row>
    <row r="371" spans="1:47">
      <c r="A371" s="61">
        <v>44577</v>
      </c>
      <c r="B371" s="58">
        <v>8</v>
      </c>
      <c r="C371" s="58" t="s">
        <v>16</v>
      </c>
      <c r="D371" s="59">
        <v>94.955079999999995</v>
      </c>
      <c r="E371" s="57">
        <v>1.6040759000000002E-2</v>
      </c>
      <c r="F371" s="57"/>
      <c r="G371" s="73">
        <v>0.87799999999999989</v>
      </c>
      <c r="H371" s="73">
        <v>9.7852145773297088E-3</v>
      </c>
      <c r="I371" s="73">
        <v>0.88778521457732962</v>
      </c>
      <c r="J371" s="73">
        <v>0.87354446590653134</v>
      </c>
      <c r="K371" s="73">
        <v>14.152000000000001</v>
      </c>
      <c r="L371" s="73">
        <v>0.15772250193436227</v>
      </c>
      <c r="M371" s="73">
        <v>14.309722501934363</v>
      </c>
      <c r="N371" s="73">
        <v>14.080183691923956</v>
      </c>
      <c r="O371" s="73">
        <v>43.81</v>
      </c>
      <c r="P371" s="73">
        <v>0.48825768864785263</v>
      </c>
      <c r="Q371" s="73">
        <v>44.298257688647858</v>
      </c>
      <c r="R371" s="73">
        <v>43.587680012944361</v>
      </c>
      <c r="S371" s="73">
        <v>8.0399999999999991</v>
      </c>
      <c r="T371" s="73">
        <v>8.9604926197871138E-2</v>
      </c>
      <c r="U371" s="73">
        <v>8.1296049261978709</v>
      </c>
      <c r="V371" s="73">
        <v>7.999199892811518</v>
      </c>
      <c r="W371" s="73">
        <v>66.88</v>
      </c>
      <c r="X371" s="73">
        <v>0.74537033135741582</v>
      </c>
      <c r="Y371" s="73">
        <v>67.625370331357431</v>
      </c>
      <c r="Z371" s="73">
        <v>66.540608063586376</v>
      </c>
      <c r="AA371" s="57"/>
      <c r="AB371" s="73">
        <v>2.0959999999999988</v>
      </c>
      <c r="AC371" s="73">
        <v>2.3359692202828086E-2</v>
      </c>
      <c r="AD371" s="73">
        <v>2.1193596922028268</v>
      </c>
      <c r="AE371" s="73">
        <v>2.085363554145887</v>
      </c>
      <c r="AF371" s="73">
        <v>4.2059999999999995</v>
      </c>
      <c r="AG371" s="73">
        <v>4.6875412884110207E-2</v>
      </c>
      <c r="AH371" s="73">
        <v>4.2528754128841095</v>
      </c>
      <c r="AI371" s="73">
        <v>4.18465606332901</v>
      </c>
      <c r="AJ371" s="73">
        <v>31.955000000000005</v>
      </c>
      <c r="AK371" s="73">
        <v>0.35613500207126531</v>
      </c>
      <c r="AL371" s="73">
        <v>32.311135002071268</v>
      </c>
      <c r="AM371" s="73">
        <v>31.792839872486578</v>
      </c>
      <c r="AN371" s="73">
        <v>3.8239999999999994</v>
      </c>
      <c r="AO371" s="73">
        <v>4.2618064400579511E-2</v>
      </c>
      <c r="AP371" s="73">
        <v>3.866618064400579</v>
      </c>
      <c r="AQ371" s="73">
        <v>3.8045945758844826</v>
      </c>
      <c r="AR371" s="73">
        <v>42.081000000000003</v>
      </c>
      <c r="AS371" s="73">
        <v>0.46898817155878314</v>
      </c>
      <c r="AT371" s="73">
        <v>42.54998817155878</v>
      </c>
      <c r="AU371" s="73">
        <v>41.867454065845955</v>
      </c>
    </row>
    <row r="372" spans="1:47">
      <c r="A372" s="61">
        <v>44577</v>
      </c>
      <c r="B372" s="58">
        <v>9</v>
      </c>
      <c r="C372" s="58" t="s">
        <v>16</v>
      </c>
      <c r="D372" s="59">
        <v>39.134641000000002</v>
      </c>
      <c r="E372" s="57">
        <v>1.6161136999999999E-2</v>
      </c>
      <c r="F372" s="57"/>
      <c r="G372" s="73">
        <v>0.87799999999999989</v>
      </c>
      <c r="H372" s="73">
        <v>9.1448059463750345E-3</v>
      </c>
      <c r="I372" s="73">
        <v>0.8871448059463749</v>
      </c>
      <c r="J372" s="73">
        <v>0.87280753719863713</v>
      </c>
      <c r="K372" s="73">
        <v>13.613000000000001</v>
      </c>
      <c r="L372" s="73">
        <v>0.14178615415490131</v>
      </c>
      <c r="M372" s="73">
        <v>13.754786154154903</v>
      </c>
      <c r="N372" s="73">
        <v>13.532493170711902</v>
      </c>
      <c r="O372" s="73">
        <v>43.346000000000011</v>
      </c>
      <c r="P372" s="73">
        <v>0.45147011224552663</v>
      </c>
      <c r="Q372" s="73">
        <v>43.797470112245534</v>
      </c>
      <c r="R372" s="73">
        <v>43.089653197508127</v>
      </c>
      <c r="S372" s="73">
        <v>8.0060000000000002</v>
      </c>
      <c r="T372" s="73">
        <v>8.3386465155670303E-2</v>
      </c>
      <c r="U372" s="73">
        <v>8.0893864651556697</v>
      </c>
      <c r="V372" s="73">
        <v>7.9586527822463431</v>
      </c>
      <c r="W372" s="73">
        <v>65.843000000000018</v>
      </c>
      <c r="X372" s="73">
        <v>0.68578753750247323</v>
      </c>
      <c r="Y372" s="73">
        <v>66.528787537502481</v>
      </c>
      <c r="Z372" s="73">
        <v>65.453606687665015</v>
      </c>
      <c r="AA372" s="57"/>
      <c r="AB372" s="73">
        <v>2.0959999999999988</v>
      </c>
      <c r="AC372" s="73">
        <v>2.1830880710252919E-2</v>
      </c>
      <c r="AD372" s="73">
        <v>2.1178308807102515</v>
      </c>
      <c r="AE372" s="73">
        <v>2.0836043257042625</v>
      </c>
      <c r="AF372" s="73">
        <v>3.887999999999999</v>
      </c>
      <c r="AG372" s="73">
        <v>4.0495450477797408E-2</v>
      </c>
      <c r="AH372" s="73">
        <v>3.9284954504777962</v>
      </c>
      <c r="AI372" s="73">
        <v>3.8650064972987477</v>
      </c>
      <c r="AJ372" s="73">
        <v>30.998999999999992</v>
      </c>
      <c r="AK372" s="73">
        <v>0.32286997668756223</v>
      </c>
      <c r="AL372" s="73">
        <v>31.321869976687555</v>
      </c>
      <c r="AM372" s="73">
        <v>30.815672944898122</v>
      </c>
      <c r="AN372" s="73">
        <v>3.7689999999999984</v>
      </c>
      <c r="AO372" s="73">
        <v>3.92560063916714E-2</v>
      </c>
      <c r="AP372" s="73">
        <v>3.8082560063916699</v>
      </c>
      <c r="AQ372" s="73">
        <v>3.7467102593413015</v>
      </c>
      <c r="AR372" s="73">
        <v>40.751999999999988</v>
      </c>
      <c r="AS372" s="73">
        <v>0.42445231426728391</v>
      </c>
      <c r="AT372" s="73">
        <v>41.17645231426728</v>
      </c>
      <c r="AU372" s="73">
        <v>40.510994027242432</v>
      </c>
    </row>
    <row r="373" spans="1:47">
      <c r="A373" s="61">
        <v>44577</v>
      </c>
      <c r="B373" s="58">
        <v>10</v>
      </c>
      <c r="C373" s="58" t="s">
        <v>16</v>
      </c>
      <c r="D373" s="59">
        <v>90.119714000000002</v>
      </c>
      <c r="E373" s="57">
        <v>1.5409546E-2</v>
      </c>
      <c r="F373" s="57"/>
      <c r="G373" s="73">
        <v>0.87799999999999989</v>
      </c>
      <c r="H373" s="73">
        <v>6.6183904372483556E-3</v>
      </c>
      <c r="I373" s="73">
        <v>0.88461839043724821</v>
      </c>
      <c r="J373" s="73">
        <v>0.87098682265735949</v>
      </c>
      <c r="K373" s="73">
        <v>13.569000000000001</v>
      </c>
      <c r="L373" s="73">
        <v>0.10228353057291908</v>
      </c>
      <c r="M373" s="73">
        <v>13.67128353057292</v>
      </c>
      <c r="N373" s="73">
        <v>13.460615258129513</v>
      </c>
      <c r="O373" s="73">
        <v>43.804000000000002</v>
      </c>
      <c r="P373" s="73">
        <v>0.33019587097178477</v>
      </c>
      <c r="Q373" s="73">
        <v>44.134195870971787</v>
      </c>
      <c r="R373" s="73">
        <v>43.454107949525039</v>
      </c>
      <c r="S373" s="73">
        <v>7.7249999999999996</v>
      </c>
      <c r="T373" s="73">
        <v>5.8231282605630472E-2</v>
      </c>
      <c r="U373" s="73">
        <v>7.7832312826056302</v>
      </c>
      <c r="V373" s="73">
        <v>7.6632952221276796</v>
      </c>
      <c r="W373" s="73">
        <v>65.975999999999999</v>
      </c>
      <c r="X373" s="73">
        <v>0.49732907458758269</v>
      </c>
      <c r="Y373" s="73">
        <v>66.473329074587582</v>
      </c>
      <c r="Z373" s="73">
        <v>65.449005252439591</v>
      </c>
      <c r="AA373" s="57"/>
      <c r="AB373" s="73">
        <v>2.0959999999999988</v>
      </c>
      <c r="AC373" s="73">
        <v>1.5799711112155522E-2</v>
      </c>
      <c r="AD373" s="73">
        <v>2.1117997111121545</v>
      </c>
      <c r="AE373" s="73">
        <v>2.079257836320985</v>
      </c>
      <c r="AF373" s="73">
        <v>3.9309999999999978</v>
      </c>
      <c r="AG373" s="73">
        <v>2.9631996365402362E-2</v>
      </c>
      <c r="AH373" s="73">
        <v>3.9606319963654002</v>
      </c>
      <c r="AI373" s="73">
        <v>3.8996004554283359</v>
      </c>
      <c r="AJ373" s="73">
        <v>31.86399999999999</v>
      </c>
      <c r="AK373" s="73">
        <v>0.24019179144929564</v>
      </c>
      <c r="AL373" s="73">
        <v>32.104191791449288</v>
      </c>
      <c r="AM373" s="73">
        <v>31.60948077124613</v>
      </c>
      <c r="AN373" s="73">
        <v>3.6799999999999993</v>
      </c>
      <c r="AO373" s="73">
        <v>2.7739950807601305E-2</v>
      </c>
      <c r="AP373" s="73">
        <v>3.7077399508076008</v>
      </c>
      <c r="AQ373" s="73">
        <v>3.6506053614795935</v>
      </c>
      <c r="AR373" s="73">
        <v>41.570999999999984</v>
      </c>
      <c r="AS373" s="73">
        <v>0.31336344973445485</v>
      </c>
      <c r="AT373" s="73">
        <v>41.884363449734444</v>
      </c>
      <c r="AU373" s="73">
        <v>41.238944424475044</v>
      </c>
    </row>
    <row r="374" spans="1:47">
      <c r="A374" s="61">
        <v>44577</v>
      </c>
      <c r="B374" s="58">
        <v>11</v>
      </c>
      <c r="C374" s="58" t="s">
        <v>16</v>
      </c>
      <c r="D374" s="59">
        <v>66.496232000000006</v>
      </c>
      <c r="E374" s="57">
        <v>1.5284531000000001E-2</v>
      </c>
      <c r="F374" s="57"/>
      <c r="G374" s="73">
        <v>0.87799999999999989</v>
      </c>
      <c r="H374" s="73">
        <v>7.4453631276539707E-3</v>
      </c>
      <c r="I374" s="73">
        <v>0.88544536312765387</v>
      </c>
      <c r="J374" s="73">
        <v>0.87191174602612298</v>
      </c>
      <c r="K374" s="73">
        <v>13.818</v>
      </c>
      <c r="L374" s="73">
        <v>0.11717543017986626</v>
      </c>
      <c r="M374" s="73">
        <v>13.935175430179866</v>
      </c>
      <c r="N374" s="73">
        <v>13.722182809326842</v>
      </c>
      <c r="O374" s="73">
        <v>44.980000000000004</v>
      </c>
      <c r="P374" s="73">
        <v>0.38142646182445977</v>
      </c>
      <c r="Q374" s="73">
        <v>45.361426461824465</v>
      </c>
      <c r="R374" s="73">
        <v>44.668098332864488</v>
      </c>
      <c r="S374" s="73">
        <v>7.6879999999999997</v>
      </c>
      <c r="T374" s="73">
        <v>6.5193566885425672E-2</v>
      </c>
      <c r="U374" s="73">
        <v>7.7531935668854253</v>
      </c>
      <c r="V374" s="73">
        <v>7.6346896394633639</v>
      </c>
      <c r="W374" s="73">
        <v>67.364000000000004</v>
      </c>
      <c r="X374" s="73">
        <v>0.57124082201740567</v>
      </c>
      <c r="Y374" s="73">
        <v>67.935240822017406</v>
      </c>
      <c r="Z374" s="73">
        <v>66.896882527680816</v>
      </c>
      <c r="AA374" s="57"/>
      <c r="AB374" s="73">
        <v>2.0959999999999988</v>
      </c>
      <c r="AC374" s="73">
        <v>1.7773896486973483E-2</v>
      </c>
      <c r="AD374" s="73">
        <v>2.1137738964869723</v>
      </c>
      <c r="AE374" s="73">
        <v>2.0814658538391262</v>
      </c>
      <c r="AF374" s="73">
        <v>3.8899999999999979</v>
      </c>
      <c r="AG374" s="73">
        <v>3.2986859415232272E-2</v>
      </c>
      <c r="AH374" s="73">
        <v>3.9229868594152304</v>
      </c>
      <c r="AI374" s="73">
        <v>3.8630258451499055</v>
      </c>
      <c r="AJ374" s="73">
        <v>32.764000000000003</v>
      </c>
      <c r="AK374" s="73">
        <v>0.27783585138320588</v>
      </c>
      <c r="AL374" s="73">
        <v>33.041835851383212</v>
      </c>
      <c r="AM374" s="73">
        <v>32.536806887015835</v>
      </c>
      <c r="AN374" s="73">
        <v>3.6420000000000003</v>
      </c>
      <c r="AO374" s="73">
        <v>3.088384112860566E-2</v>
      </c>
      <c r="AP374" s="73">
        <v>3.672883841128606</v>
      </c>
      <c r="AQ374" s="73">
        <v>3.6167455341994765</v>
      </c>
      <c r="AR374" s="73">
        <v>42.392000000000003</v>
      </c>
      <c r="AS374" s="73">
        <v>0.35948044841401727</v>
      </c>
      <c r="AT374" s="73">
        <v>42.751480448414021</v>
      </c>
      <c r="AU374" s="73">
        <v>42.098044120204342</v>
      </c>
    </row>
    <row r="375" spans="1:47">
      <c r="A375" s="61">
        <v>44577</v>
      </c>
      <c r="B375" s="58">
        <v>12</v>
      </c>
      <c r="C375" s="58" t="s">
        <v>16</v>
      </c>
      <c r="D375" s="59">
        <v>52.765725000000003</v>
      </c>
      <c r="E375" s="57">
        <v>1.5609016999999999E-2</v>
      </c>
      <c r="F375" s="57"/>
      <c r="G375" s="73">
        <v>0.87799999999999989</v>
      </c>
      <c r="H375" s="73">
        <v>8.3223371425366153E-3</v>
      </c>
      <c r="I375" s="73">
        <v>0.8863223371425365</v>
      </c>
      <c r="J375" s="73">
        <v>0.87248771671459902</v>
      </c>
      <c r="K375" s="73">
        <v>13.894000000000004</v>
      </c>
      <c r="L375" s="73">
        <v>0.13169766772027766</v>
      </c>
      <c r="M375" s="73">
        <v>14.025697667720282</v>
      </c>
      <c r="N375" s="73">
        <v>13.806770314387977</v>
      </c>
      <c r="O375" s="73">
        <v>45.756000000000014</v>
      </c>
      <c r="P375" s="73">
        <v>0.43370940580171474</v>
      </c>
      <c r="Q375" s="73">
        <v>46.189709405801729</v>
      </c>
      <c r="R375" s="73">
        <v>45.468733446461513</v>
      </c>
      <c r="S375" s="73">
        <v>7.6019999999999994</v>
      </c>
      <c r="T375" s="73">
        <v>7.2057411113397904E-2</v>
      </c>
      <c r="U375" s="73">
        <v>7.674057411113397</v>
      </c>
      <c r="V375" s="73">
        <v>7.5542729185243527</v>
      </c>
      <c r="W375" s="73">
        <v>68.130000000000024</v>
      </c>
      <c r="X375" s="73">
        <v>0.6457868217779269</v>
      </c>
      <c r="Y375" s="73">
        <v>68.775786821777942</v>
      </c>
      <c r="Z375" s="73">
        <v>67.702264396088438</v>
      </c>
      <c r="AA375" s="57"/>
      <c r="AB375" s="73">
        <v>2.0959999999999988</v>
      </c>
      <c r="AC375" s="73">
        <v>1.9867447210429087E-2</v>
      </c>
      <c r="AD375" s="73">
        <v>2.115867447210428</v>
      </c>
      <c r="AE375" s="73">
        <v>2.0828408362571738</v>
      </c>
      <c r="AF375" s="73">
        <v>3.9509999999999978</v>
      </c>
      <c r="AG375" s="73">
        <v>3.7450517141414751E-2</v>
      </c>
      <c r="AH375" s="73">
        <v>3.9884505171414126</v>
      </c>
      <c r="AI375" s="73">
        <v>3.9261947252156939</v>
      </c>
      <c r="AJ375" s="73">
        <v>33.058999999999983</v>
      </c>
      <c r="AK375" s="73">
        <v>0.31335779452746909</v>
      </c>
      <c r="AL375" s="73">
        <v>33.372357794527453</v>
      </c>
      <c r="AM375" s="73">
        <v>32.85144809438259</v>
      </c>
      <c r="AN375" s="73">
        <v>3.581</v>
      </c>
      <c r="AO375" s="73">
        <v>3.3943381899115749E-2</v>
      </c>
      <c r="AP375" s="73">
        <v>3.6149433818991157</v>
      </c>
      <c r="AQ375" s="73">
        <v>3.5585176691970153</v>
      </c>
      <c r="AR375" s="73">
        <v>42.686999999999983</v>
      </c>
      <c r="AS375" s="73">
        <v>0.40461914077842864</v>
      </c>
      <c r="AT375" s="73">
        <v>43.091619140778413</v>
      </c>
      <c r="AU375" s="73">
        <v>42.419001325052477</v>
      </c>
    </row>
    <row r="376" spans="1:47">
      <c r="A376" s="61">
        <v>44577</v>
      </c>
      <c r="B376" s="58">
        <v>13</v>
      </c>
      <c r="C376" s="58" t="s">
        <v>16</v>
      </c>
      <c r="D376" s="59">
        <v>28.282253000000001</v>
      </c>
      <c r="E376" s="57">
        <v>1.6869604999999999E-2</v>
      </c>
      <c r="F376" s="57"/>
      <c r="G376" s="73">
        <v>0.87799999999999989</v>
      </c>
      <c r="H376" s="73">
        <v>8.6937997378434533E-3</v>
      </c>
      <c r="I376" s="73">
        <v>0.88669379973784335</v>
      </c>
      <c r="J376" s="73">
        <v>0.87173562558031681</v>
      </c>
      <c r="K376" s="73">
        <v>13.869</v>
      </c>
      <c r="L376" s="73">
        <v>0.13732836966304196</v>
      </c>
      <c r="M376" s="73">
        <v>14.006328369663041</v>
      </c>
      <c r="N376" s="73">
        <v>13.770047142566531</v>
      </c>
      <c r="O376" s="73">
        <v>45.695</v>
      </c>
      <c r="P376" s="73">
        <v>0.45246375742682987</v>
      </c>
      <c r="Q376" s="73">
        <v>46.147463757426827</v>
      </c>
      <c r="R376" s="73">
        <v>45.368974272087222</v>
      </c>
      <c r="S376" s="73">
        <v>7.4979999999999993</v>
      </c>
      <c r="T376" s="73">
        <v>7.4243861542540104E-2</v>
      </c>
      <c r="U376" s="73">
        <v>7.5722438615425398</v>
      </c>
      <c r="V376" s="73">
        <v>7.4445030986346428</v>
      </c>
      <c r="W376" s="73">
        <v>67.94</v>
      </c>
      <c r="X376" s="73">
        <v>0.67272978837025543</v>
      </c>
      <c r="Y376" s="73">
        <v>68.61272978837026</v>
      </c>
      <c r="Z376" s="73">
        <v>67.455260138868709</v>
      </c>
      <c r="AA376" s="57"/>
      <c r="AB376" s="73">
        <v>2.0959999999999988</v>
      </c>
      <c r="AC376" s="73">
        <v>2.0754218964145636E-2</v>
      </c>
      <c r="AD376" s="73">
        <v>2.1167542189641444</v>
      </c>
      <c r="AE376" s="73">
        <v>2.0810454114081356</v>
      </c>
      <c r="AF376" s="73">
        <v>3.9470000000000001</v>
      </c>
      <c r="AG376" s="73">
        <v>3.9082491532196027E-2</v>
      </c>
      <c r="AH376" s="73">
        <v>3.986082491532196</v>
      </c>
      <c r="AI376" s="73">
        <v>3.9188388544026318</v>
      </c>
      <c r="AJ376" s="73">
        <v>32.514999999999993</v>
      </c>
      <c r="AK376" s="73">
        <v>0.32195774313892916</v>
      </c>
      <c r="AL376" s="73">
        <v>32.836957743138925</v>
      </c>
      <c r="AM376" s="73">
        <v>32.283011236610477</v>
      </c>
      <c r="AN376" s="73">
        <v>3.4949999999999997</v>
      </c>
      <c r="AO376" s="73">
        <v>3.4606867976950874E-2</v>
      </c>
      <c r="AP376" s="73">
        <v>3.5296068679769506</v>
      </c>
      <c r="AQ376" s="73">
        <v>3.4700637943088921</v>
      </c>
      <c r="AR376" s="73">
        <v>42.05299999999999</v>
      </c>
      <c r="AS376" s="73">
        <v>0.41640132161222171</v>
      </c>
      <c r="AT376" s="73">
        <v>42.469401321612217</v>
      </c>
      <c r="AU376" s="73">
        <v>41.752959296730133</v>
      </c>
    </row>
    <row r="377" spans="1:47">
      <c r="A377" s="61">
        <v>44577</v>
      </c>
      <c r="B377" s="58">
        <v>14</v>
      </c>
      <c r="C377" s="58" t="s">
        <v>16</v>
      </c>
      <c r="D377" s="59">
        <v>53.750444999999999</v>
      </c>
      <c r="E377" s="57">
        <v>1.6702364000000001E-2</v>
      </c>
      <c r="F377" s="57"/>
      <c r="G377" s="73">
        <v>0.87799999999999989</v>
      </c>
      <c r="H377" s="73">
        <v>6.626263251835178E-3</v>
      </c>
      <c r="I377" s="73">
        <v>0.88462626325183502</v>
      </c>
      <c r="J377" s="73">
        <v>0.86985091339904308</v>
      </c>
      <c r="K377" s="73">
        <v>13.831999999999999</v>
      </c>
      <c r="L377" s="73">
        <v>0.10439006070544897</v>
      </c>
      <c r="M377" s="73">
        <v>13.936390060705447</v>
      </c>
      <c r="N377" s="73">
        <v>13.703619401065563</v>
      </c>
      <c r="O377" s="73">
        <v>45.247999999999998</v>
      </c>
      <c r="P377" s="73">
        <v>0.34148651437248079</v>
      </c>
      <c r="Q377" s="73">
        <v>45.589486514372481</v>
      </c>
      <c r="R377" s="73">
        <v>44.828034316036337</v>
      </c>
      <c r="S377" s="73">
        <v>7.3639999999999999</v>
      </c>
      <c r="T377" s="73">
        <v>5.5576084950471824E-2</v>
      </c>
      <c r="U377" s="73">
        <v>7.4195760849504717</v>
      </c>
      <c r="V377" s="73">
        <v>7.2956516244539342</v>
      </c>
      <c r="W377" s="73">
        <v>67.322000000000003</v>
      </c>
      <c r="X377" s="73">
        <v>0.50807892328023674</v>
      </c>
      <c r="Y377" s="73">
        <v>67.83007892328024</v>
      </c>
      <c r="Z377" s="73">
        <v>66.697156254954876</v>
      </c>
      <c r="AA377" s="57"/>
      <c r="AB377" s="73">
        <v>2.0959999999999988</v>
      </c>
      <c r="AC377" s="73">
        <v>1.5818505439460735E-2</v>
      </c>
      <c r="AD377" s="73">
        <v>2.1118185054394596</v>
      </c>
      <c r="AE377" s="73">
        <v>2.0765461440596735</v>
      </c>
      <c r="AF377" s="73">
        <v>3.9349999999999992</v>
      </c>
      <c r="AG377" s="73">
        <v>2.9697432683338753E-2</v>
      </c>
      <c r="AH377" s="73">
        <v>3.9646974326833377</v>
      </c>
      <c r="AI377" s="73">
        <v>3.8984776130127949</v>
      </c>
      <c r="AJ377" s="73">
        <v>31.881999999999998</v>
      </c>
      <c r="AK377" s="73">
        <v>0.24061335420843868</v>
      </c>
      <c r="AL377" s="73">
        <v>32.12261335420844</v>
      </c>
      <c r="AM377" s="73">
        <v>31.586089773335189</v>
      </c>
      <c r="AN377" s="73">
        <v>3.444999999999999</v>
      </c>
      <c r="AO377" s="73">
        <v>2.5999404217052602E-2</v>
      </c>
      <c r="AP377" s="73">
        <v>3.4709994042170518</v>
      </c>
      <c r="AQ377" s="73">
        <v>3.4130255087240355</v>
      </c>
      <c r="AR377" s="73">
        <v>41.357999999999997</v>
      </c>
      <c r="AS377" s="73">
        <v>0.31212869654829078</v>
      </c>
      <c r="AT377" s="73">
        <v>41.670128696548289</v>
      </c>
      <c r="AU377" s="73">
        <v>40.974139039131693</v>
      </c>
    </row>
    <row r="378" spans="1:47">
      <c r="A378" s="61">
        <v>44577</v>
      </c>
      <c r="B378" s="58">
        <v>15</v>
      </c>
      <c r="C378" s="58" t="s">
        <v>16</v>
      </c>
      <c r="D378" s="59">
        <v>45.903588999999997</v>
      </c>
      <c r="E378" s="57">
        <v>1.605649E-2</v>
      </c>
      <c r="F378" s="57"/>
      <c r="G378" s="73">
        <v>0.87799999999999989</v>
      </c>
      <c r="H378" s="73">
        <v>8.2143387632438118E-3</v>
      </c>
      <c r="I378" s="73">
        <v>0.88621433876324374</v>
      </c>
      <c r="J378" s="73">
        <v>0.8719848470950351</v>
      </c>
      <c r="K378" s="73">
        <v>13.805</v>
      </c>
      <c r="L378" s="73">
        <v>0.12915597565669795</v>
      </c>
      <c r="M378" s="73">
        <v>13.934155975656697</v>
      </c>
      <c r="N378" s="73">
        <v>13.710422339575125</v>
      </c>
      <c r="O378" s="73">
        <v>44.954000000000008</v>
      </c>
      <c r="P378" s="73">
        <v>0.4205778869736474</v>
      </c>
      <c r="Q378" s="73">
        <v>45.374577886973654</v>
      </c>
      <c r="R378" s="73">
        <v>44.646021430877241</v>
      </c>
      <c r="S378" s="73">
        <v>7.2080000000000002</v>
      </c>
      <c r="T378" s="73">
        <v>6.743616606544578E-2</v>
      </c>
      <c r="U378" s="73">
        <v>7.2754361660654459</v>
      </c>
      <c r="V378" s="73">
        <v>7.1586181980193775</v>
      </c>
      <c r="W378" s="73">
        <v>66.845000000000013</v>
      </c>
      <c r="X378" s="73">
        <v>0.62538436745903492</v>
      </c>
      <c r="Y378" s="73">
        <v>67.470384367459033</v>
      </c>
      <c r="Z378" s="73">
        <v>66.387046815566777</v>
      </c>
      <c r="AA378" s="57"/>
      <c r="AB378" s="73">
        <v>2.0959999999999988</v>
      </c>
      <c r="AC378" s="73">
        <v>1.9609628755989771E-2</v>
      </c>
      <c r="AD378" s="73">
        <v>2.1156096287559887</v>
      </c>
      <c r="AE378" s="73">
        <v>2.0816403639079644</v>
      </c>
      <c r="AF378" s="73">
        <v>3.9949999999999983</v>
      </c>
      <c r="AG378" s="73">
        <v>3.7376176946650359E-2</v>
      </c>
      <c r="AH378" s="73">
        <v>4.0323761769466486</v>
      </c>
      <c r="AI378" s="73">
        <v>3.9676303691852666</v>
      </c>
      <c r="AJ378" s="73">
        <v>31.650000000000002</v>
      </c>
      <c r="AK378" s="73">
        <v>0.29610913651100984</v>
      </c>
      <c r="AL378" s="73">
        <v>31.946109136511012</v>
      </c>
      <c r="AM378" s="73">
        <v>31.433166754621716</v>
      </c>
      <c r="AN378" s="73">
        <v>3.4669999999999979</v>
      </c>
      <c r="AO378" s="73">
        <v>3.2436346802011705E-2</v>
      </c>
      <c r="AP378" s="73">
        <v>3.4994363468020095</v>
      </c>
      <c r="AQ378" s="73">
        <v>3.4432476820939466</v>
      </c>
      <c r="AR378" s="73">
        <v>41.207999999999998</v>
      </c>
      <c r="AS378" s="73">
        <v>0.38553128901566164</v>
      </c>
      <c r="AT378" s="73">
        <v>41.593531289015658</v>
      </c>
      <c r="AU378" s="73">
        <v>40.925685169808894</v>
      </c>
    </row>
    <row r="379" spans="1:47">
      <c r="A379" s="61">
        <v>44577</v>
      </c>
      <c r="B379" s="58">
        <v>16</v>
      </c>
      <c r="C379" s="58" t="s">
        <v>16</v>
      </c>
      <c r="D379" s="59">
        <v>66.803042000000005</v>
      </c>
      <c r="E379" s="57">
        <v>1.5959020000000001E-2</v>
      </c>
      <c r="F379" s="57"/>
      <c r="G379" s="73">
        <v>0.87799999999999989</v>
      </c>
      <c r="H379" s="73">
        <v>9.121461171639202E-3</v>
      </c>
      <c r="I379" s="73">
        <v>0.88712146117163915</v>
      </c>
      <c r="J379" s="73">
        <v>0.87296387203037173</v>
      </c>
      <c r="K379" s="73">
        <v>13.651</v>
      </c>
      <c r="L379" s="73">
        <v>0.14181898229390291</v>
      </c>
      <c r="M379" s="73">
        <v>13.792818982293904</v>
      </c>
      <c r="N379" s="73">
        <v>13.572699108299094</v>
      </c>
      <c r="O379" s="73">
        <v>44.716999999999999</v>
      </c>
      <c r="P379" s="73">
        <v>0.46456079636923714</v>
      </c>
      <c r="Q379" s="73">
        <v>45.181560796369233</v>
      </c>
      <c r="R379" s="73">
        <v>44.460507363988761</v>
      </c>
      <c r="S379" s="73">
        <v>7.26</v>
      </c>
      <c r="T379" s="73">
        <v>7.5423471647039428E-2</v>
      </c>
      <c r="U379" s="73">
        <v>7.3354234716470392</v>
      </c>
      <c r="V379" s="73">
        <v>7.2183573017545539</v>
      </c>
      <c r="W379" s="73">
        <v>66.506</v>
      </c>
      <c r="X379" s="73">
        <v>0.69092471148181867</v>
      </c>
      <c r="Y379" s="73">
        <v>67.196924711481813</v>
      </c>
      <c r="Z379" s="73">
        <v>66.124527646072778</v>
      </c>
      <c r="AA379" s="57"/>
      <c r="AB379" s="73">
        <v>2.0959999999999988</v>
      </c>
      <c r="AC379" s="73">
        <v>2.1775151043002004E-2</v>
      </c>
      <c r="AD379" s="73">
        <v>2.1177751510430007</v>
      </c>
      <c r="AE379" s="73">
        <v>2.0839775350520022</v>
      </c>
      <c r="AF379" s="73">
        <v>3.9909999999999979</v>
      </c>
      <c r="AG379" s="73">
        <v>4.146213158999093E-2</v>
      </c>
      <c r="AH379" s="73">
        <v>4.0324621315899885</v>
      </c>
      <c r="AI379" s="73">
        <v>3.9681079877827008</v>
      </c>
      <c r="AJ379" s="73">
        <v>31.536999999999988</v>
      </c>
      <c r="AK379" s="73">
        <v>0.32763498971524535</v>
      </c>
      <c r="AL379" s="73">
        <v>31.864634989715235</v>
      </c>
      <c r="AM379" s="73">
        <v>31.356106642621668</v>
      </c>
      <c r="AN379" s="73">
        <v>3.5229999999999988</v>
      </c>
      <c r="AO379" s="73">
        <v>3.6600122673900802E-2</v>
      </c>
      <c r="AP379" s="73">
        <v>3.5596001226738996</v>
      </c>
      <c r="AQ379" s="73">
        <v>3.5027923931241443</v>
      </c>
      <c r="AR379" s="73">
        <v>41.146999999999977</v>
      </c>
      <c r="AS379" s="73">
        <v>0.42747239502213907</v>
      </c>
      <c r="AT379" s="73">
        <v>41.574472395022127</v>
      </c>
      <c r="AU379" s="73">
        <v>40.910984558580516</v>
      </c>
    </row>
    <row r="380" spans="1:47">
      <c r="A380" s="61">
        <v>44577</v>
      </c>
      <c r="B380" s="58">
        <v>17</v>
      </c>
      <c r="C380" s="58" t="s">
        <v>16</v>
      </c>
      <c r="D380" s="59">
        <v>157.971293</v>
      </c>
      <c r="E380" s="57">
        <v>1.5584008E-2</v>
      </c>
      <c r="F380" s="57"/>
      <c r="G380" s="73">
        <v>0.87799999999999989</v>
      </c>
      <c r="H380" s="73">
        <v>1.1677351111755349E-2</v>
      </c>
      <c r="I380" s="73">
        <v>0.88967735111175528</v>
      </c>
      <c r="J380" s="73">
        <v>0.87581261215461081</v>
      </c>
      <c r="K380" s="73">
        <v>13.791000000000002</v>
      </c>
      <c r="L380" s="73">
        <v>0.18341953209819825</v>
      </c>
      <c r="M380" s="73">
        <v>13.974419532098201</v>
      </c>
      <c r="N380" s="73">
        <v>13.756642066314626</v>
      </c>
      <c r="O380" s="73">
        <v>45.085999999999999</v>
      </c>
      <c r="P380" s="73">
        <v>0.59964128954966023</v>
      </c>
      <c r="Q380" s="73">
        <v>45.685641289549658</v>
      </c>
      <c r="R380" s="73">
        <v>44.973675890208185</v>
      </c>
      <c r="S380" s="73">
        <v>7.3809999999999993</v>
      </c>
      <c r="T380" s="73">
        <v>9.8166889015792971E-2</v>
      </c>
      <c r="U380" s="73">
        <v>7.4791668890157927</v>
      </c>
      <c r="V380" s="73">
        <v>7.3626114923840351</v>
      </c>
      <c r="W380" s="73">
        <v>67.135999999999996</v>
      </c>
      <c r="X380" s="73">
        <v>0.89290506177540685</v>
      </c>
      <c r="Y380" s="73">
        <v>68.028905061775404</v>
      </c>
      <c r="Z380" s="73">
        <v>66.968742061061462</v>
      </c>
      <c r="AA380" s="57"/>
      <c r="AB380" s="73">
        <v>2.0959999999999988</v>
      </c>
      <c r="AC380" s="73">
        <v>2.7876683291844187E-2</v>
      </c>
      <c r="AD380" s="73">
        <v>2.1238766832918428</v>
      </c>
      <c r="AE380" s="73">
        <v>2.0907781720684091</v>
      </c>
      <c r="AF380" s="73">
        <v>4.2509999999999986</v>
      </c>
      <c r="AG380" s="73">
        <v>5.6538063298487443E-2</v>
      </c>
      <c r="AH380" s="73">
        <v>4.3075380632984857</v>
      </c>
      <c r="AI380" s="73">
        <v>4.2404093556597378</v>
      </c>
      <c r="AJ380" s="73">
        <v>31.971</v>
      </c>
      <c r="AK380" s="73">
        <v>0.42521251981085456</v>
      </c>
      <c r="AL380" s="73">
        <v>32.396212519810852</v>
      </c>
      <c r="AM380" s="73">
        <v>31.891349684732418</v>
      </c>
      <c r="AN380" s="73">
        <v>3.5619999999999998</v>
      </c>
      <c r="AO380" s="73">
        <v>4.73744016629528E-2</v>
      </c>
      <c r="AP380" s="73">
        <v>3.6093744016629525</v>
      </c>
      <c r="AQ380" s="73">
        <v>3.5531258821124418</v>
      </c>
      <c r="AR380" s="73">
        <v>41.879999999999995</v>
      </c>
      <c r="AS380" s="73">
        <v>0.55700166806413898</v>
      </c>
      <c r="AT380" s="73">
        <v>42.437001668064134</v>
      </c>
      <c r="AU380" s="73">
        <v>41.775663094573005</v>
      </c>
    </row>
    <row r="381" spans="1:47">
      <c r="A381" s="61">
        <v>44577</v>
      </c>
      <c r="B381" s="58">
        <v>18</v>
      </c>
      <c r="C381" s="58" t="s">
        <v>16</v>
      </c>
      <c r="D381" s="59">
        <v>65.267357000000004</v>
      </c>
      <c r="E381" s="57">
        <v>1.4495778000000001E-2</v>
      </c>
      <c r="F381" s="57"/>
      <c r="G381" s="73">
        <v>0.87799999999999989</v>
      </c>
      <c r="H381" s="73">
        <v>1.0219128287115398E-2</v>
      </c>
      <c r="I381" s="73">
        <v>0.88821912828711524</v>
      </c>
      <c r="J381" s="73">
        <v>0.87534370098811165</v>
      </c>
      <c r="K381" s="73">
        <v>14.586</v>
      </c>
      <c r="L381" s="73">
        <v>0.1697678874668169</v>
      </c>
      <c r="M381" s="73">
        <v>14.755767887466817</v>
      </c>
      <c r="N381" s="73">
        <v>14.541871551950569</v>
      </c>
      <c r="O381" s="73">
        <v>46.500000000000007</v>
      </c>
      <c r="P381" s="73">
        <v>0.54121806987570176</v>
      </c>
      <c r="Q381" s="73">
        <v>47.041218069875711</v>
      </c>
      <c r="R381" s="73">
        <v>46.359319015885205</v>
      </c>
      <c r="S381" s="73">
        <v>7.4809999999999999</v>
      </c>
      <c r="T381" s="73">
        <v>8.7072094209465045E-2</v>
      </c>
      <c r="U381" s="73">
        <v>7.568072094209465</v>
      </c>
      <c r="V381" s="73">
        <v>7.4583670012438095</v>
      </c>
      <c r="W381" s="73">
        <v>69.445000000000007</v>
      </c>
      <c r="X381" s="73">
        <v>0.80827717983909908</v>
      </c>
      <c r="Y381" s="73">
        <v>70.253277179839117</v>
      </c>
      <c r="Z381" s="73">
        <v>69.234901270067695</v>
      </c>
      <c r="AA381" s="57"/>
      <c r="AB381" s="73">
        <v>2.0959999999999988</v>
      </c>
      <c r="AC381" s="73">
        <v>2.4395549988375703E-2</v>
      </c>
      <c r="AD381" s="73">
        <v>2.1203955499883747</v>
      </c>
      <c r="AE381" s="73">
        <v>2.0896587668235553</v>
      </c>
      <c r="AF381" s="73">
        <v>4.6879999999999988</v>
      </c>
      <c r="AG381" s="73">
        <v>5.4564092722092235E-2</v>
      </c>
      <c r="AH381" s="73">
        <v>4.7425640927220911</v>
      </c>
      <c r="AI381" s="73">
        <v>4.6738169364832203</v>
      </c>
      <c r="AJ381" s="73">
        <v>34.331999999999994</v>
      </c>
      <c r="AK381" s="73">
        <v>0.39959352204242127</v>
      </c>
      <c r="AL381" s="73">
        <v>34.731593522042417</v>
      </c>
      <c r="AM381" s="73">
        <v>34.22813205276065</v>
      </c>
      <c r="AN381" s="73">
        <v>3.719999999999998</v>
      </c>
      <c r="AO381" s="73">
        <v>4.3297445590056112E-2</v>
      </c>
      <c r="AP381" s="73">
        <v>3.7632974455900543</v>
      </c>
      <c r="AQ381" s="73">
        <v>3.7087455212708136</v>
      </c>
      <c r="AR381" s="73">
        <v>44.835999999999991</v>
      </c>
      <c r="AS381" s="73">
        <v>0.52185061034294533</v>
      </c>
      <c r="AT381" s="73">
        <v>45.357850610342936</v>
      </c>
      <c r="AU381" s="73">
        <v>44.700353277338237</v>
      </c>
    </row>
    <row r="382" spans="1:47">
      <c r="A382" s="61">
        <v>44577</v>
      </c>
      <c r="B382" s="58">
        <v>19</v>
      </c>
      <c r="C382" s="58" t="s">
        <v>16</v>
      </c>
      <c r="D382" s="59">
        <v>53.979475000000001</v>
      </c>
      <c r="E382" s="57">
        <v>1.4582652E-2</v>
      </c>
      <c r="F382" s="57"/>
      <c r="G382" s="73">
        <v>0.87799999999999989</v>
      </c>
      <c r="H382" s="73">
        <v>9.7408430514699142E-3</v>
      </c>
      <c r="I382" s="73">
        <v>0.88774084305146983</v>
      </c>
      <c r="J382" s="73">
        <v>0.87479522727106362</v>
      </c>
      <c r="K382" s="73">
        <v>14.524999999999997</v>
      </c>
      <c r="L382" s="73">
        <v>0.16114549581161788</v>
      </c>
      <c r="M382" s="73">
        <v>14.686145495811616</v>
      </c>
      <c r="N382" s="73">
        <v>14.471982546824828</v>
      </c>
      <c r="O382" s="73">
        <v>46.059000000000005</v>
      </c>
      <c r="P382" s="73">
        <v>0.51099486344835188</v>
      </c>
      <c r="Q382" s="73">
        <v>46.569994863448358</v>
      </c>
      <c r="R382" s="73">
        <v>45.890880834712902</v>
      </c>
      <c r="S382" s="73">
        <v>7.4309999999999992</v>
      </c>
      <c r="T382" s="73">
        <v>8.2442146600766444E-2</v>
      </c>
      <c r="U382" s="73">
        <v>7.5134421466007657</v>
      </c>
      <c r="V382" s="73">
        <v>7.4038762344547537</v>
      </c>
      <c r="W382" s="73">
        <v>68.893000000000001</v>
      </c>
      <c r="X382" s="73">
        <v>0.7643233489122061</v>
      </c>
      <c r="Y382" s="73">
        <v>69.6573233489122</v>
      </c>
      <c r="Z382" s="73">
        <v>68.641534843263543</v>
      </c>
      <c r="AA382" s="57"/>
      <c r="AB382" s="73">
        <v>2.0959999999999988</v>
      </c>
      <c r="AC382" s="73">
        <v>2.3253766555673041E-2</v>
      </c>
      <c r="AD382" s="73">
        <v>2.1192537665556719</v>
      </c>
      <c r="AE382" s="73">
        <v>2.0883494263783011</v>
      </c>
      <c r="AF382" s="73">
        <v>4.6949999999999967</v>
      </c>
      <c r="AG382" s="73">
        <v>5.20879933105367E-2</v>
      </c>
      <c r="AH382" s="73">
        <v>4.747087993310533</v>
      </c>
      <c r="AI382" s="73">
        <v>4.6778628610907074</v>
      </c>
      <c r="AJ382" s="73">
        <v>34.289000000000009</v>
      </c>
      <c r="AK382" s="73">
        <v>0.38041431365814582</v>
      </c>
      <c r="AL382" s="73">
        <v>34.669414313658152</v>
      </c>
      <c r="AM382" s="73">
        <v>34.163842309678259</v>
      </c>
      <c r="AN382" s="73">
        <v>3.6719999999999988</v>
      </c>
      <c r="AO382" s="73">
        <v>4.073846888951882E-2</v>
      </c>
      <c r="AP382" s="73">
        <v>3.7127384688895178</v>
      </c>
      <c r="AQ382" s="73">
        <v>3.6585968958306894</v>
      </c>
      <c r="AR382" s="73">
        <v>44.752000000000002</v>
      </c>
      <c r="AS382" s="73">
        <v>0.49649454241387436</v>
      </c>
      <c r="AT382" s="73">
        <v>45.248494542413873</v>
      </c>
      <c r="AU382" s="73">
        <v>44.588651492977959</v>
      </c>
    </row>
    <row r="383" spans="1:47">
      <c r="A383" s="61">
        <v>44577</v>
      </c>
      <c r="B383" s="58">
        <v>20</v>
      </c>
      <c r="C383" s="58" t="s">
        <v>16</v>
      </c>
      <c r="D383" s="59">
        <v>45.626170000000002</v>
      </c>
      <c r="E383" s="57">
        <v>1.4938916E-2</v>
      </c>
      <c r="F383" s="57"/>
      <c r="G383" s="73">
        <v>0.87799999999999989</v>
      </c>
      <c r="H383" s="73">
        <v>6.4672162233928897E-3</v>
      </c>
      <c r="I383" s="73">
        <v>0.88446721622339275</v>
      </c>
      <c r="J383" s="73">
        <v>0.8712542347754777</v>
      </c>
      <c r="K383" s="73">
        <v>14.289</v>
      </c>
      <c r="L383" s="73">
        <v>0.10525062940325855</v>
      </c>
      <c r="M383" s="73">
        <v>14.394250629403258</v>
      </c>
      <c r="N383" s="73">
        <v>14.179216128367656</v>
      </c>
      <c r="O383" s="73">
        <v>44.808000000000007</v>
      </c>
      <c r="P383" s="73">
        <v>0.33004900289041994</v>
      </c>
      <c r="Q383" s="73">
        <v>45.138049002890426</v>
      </c>
      <c r="R383" s="73">
        <v>44.463735480432362</v>
      </c>
      <c r="S383" s="73">
        <v>7.3029999999999999</v>
      </c>
      <c r="T383" s="73">
        <v>5.3792801912799865E-2</v>
      </c>
      <c r="U383" s="73">
        <v>7.3567928019127997</v>
      </c>
      <c r="V383" s="73">
        <v>7.2468902922156202</v>
      </c>
      <c r="W383" s="73">
        <v>67.278000000000006</v>
      </c>
      <c r="X383" s="73">
        <v>0.49555965042987127</v>
      </c>
      <c r="Y383" s="73">
        <v>67.773559650429874</v>
      </c>
      <c r="Z383" s="73">
        <v>66.761096135791121</v>
      </c>
      <c r="AA383" s="57"/>
      <c r="AB383" s="73">
        <v>2.0959999999999988</v>
      </c>
      <c r="AC383" s="73">
        <v>1.5438821417120149E-2</v>
      </c>
      <c r="AD383" s="73">
        <v>2.1114388214171189</v>
      </c>
      <c r="AE383" s="73">
        <v>2.0798962142248296</v>
      </c>
      <c r="AF383" s="73">
        <v>4.6279999999999974</v>
      </c>
      <c r="AG383" s="73">
        <v>3.4089153396198502E-2</v>
      </c>
      <c r="AH383" s="73">
        <v>4.6620891533961961</v>
      </c>
      <c r="AI383" s="73">
        <v>4.592442595149099</v>
      </c>
      <c r="AJ383" s="73">
        <v>33.608999999999995</v>
      </c>
      <c r="AK383" s="73">
        <v>0.2475588497175531</v>
      </c>
      <c r="AL383" s="73">
        <v>33.856558849717551</v>
      </c>
      <c r="AM383" s="73">
        <v>33.350778561012568</v>
      </c>
      <c r="AN383" s="73">
        <v>3.625</v>
      </c>
      <c r="AO383" s="73">
        <v>2.6701205933712106E-2</v>
      </c>
      <c r="AP383" s="73">
        <v>3.6517012059337119</v>
      </c>
      <c r="AQ383" s="73">
        <v>3.5971487483611697</v>
      </c>
      <c r="AR383" s="73">
        <v>43.957999999999991</v>
      </c>
      <c r="AS383" s="73">
        <v>0.32378803046458388</v>
      </c>
      <c r="AT383" s="73">
        <v>44.281788030464575</v>
      </c>
      <c r="AU383" s="73">
        <v>43.620266118747665</v>
      </c>
    </row>
    <row r="384" spans="1:47">
      <c r="A384" s="61">
        <v>44577</v>
      </c>
      <c r="B384" s="58">
        <v>21</v>
      </c>
      <c r="C384" s="58" t="s">
        <v>16</v>
      </c>
      <c r="D384" s="59">
        <v>52.075161000000001</v>
      </c>
      <c r="E384" s="57">
        <v>1.5048374E-2</v>
      </c>
      <c r="F384" s="57"/>
      <c r="G384" s="73">
        <v>0.87799999999999989</v>
      </c>
      <c r="H384" s="73">
        <v>7.1954647864417836E-3</v>
      </c>
      <c r="I384" s="73">
        <v>0.88519546478644162</v>
      </c>
      <c r="J384" s="73">
        <v>0.87187471236923142</v>
      </c>
      <c r="K384" s="73">
        <v>14.088999999999997</v>
      </c>
      <c r="L384" s="73">
        <v>0.11546344348084087</v>
      </c>
      <c r="M384" s="73">
        <v>14.204463443480838</v>
      </c>
      <c r="N384" s="73">
        <v>13.990709365114011</v>
      </c>
      <c r="O384" s="73">
        <v>43.570999999999998</v>
      </c>
      <c r="P384" s="73">
        <v>0.35707698884972094</v>
      </c>
      <c r="Q384" s="73">
        <v>43.928076988849718</v>
      </c>
      <c r="R384" s="73">
        <v>43.267030857220711</v>
      </c>
      <c r="S384" s="73">
        <v>7.258</v>
      </c>
      <c r="T384" s="73">
        <v>5.9481416195893477E-2</v>
      </c>
      <c r="U384" s="73">
        <v>7.3174814161958937</v>
      </c>
      <c r="V384" s="73">
        <v>7.2073652191069284</v>
      </c>
      <c r="W384" s="73">
        <v>65.795999999999992</v>
      </c>
      <c r="X384" s="73">
        <v>0.53921731331289702</v>
      </c>
      <c r="Y384" s="73">
        <v>66.335217313312896</v>
      </c>
      <c r="Z384" s="73">
        <v>65.336980153810885</v>
      </c>
      <c r="AA384" s="57"/>
      <c r="AB384" s="73">
        <v>2.0959999999999988</v>
      </c>
      <c r="AC384" s="73">
        <v>1.7177328237337097E-2</v>
      </c>
      <c r="AD384" s="73">
        <v>2.1131773282373358</v>
      </c>
      <c r="AE384" s="73">
        <v>2.0813774454736995</v>
      </c>
      <c r="AF384" s="73">
        <v>4.5139999999999993</v>
      </c>
      <c r="AG384" s="73">
        <v>3.6993539915715502E-2</v>
      </c>
      <c r="AH384" s="73">
        <v>4.5509935399157149</v>
      </c>
      <c r="AI384" s="73">
        <v>4.4825084870554788</v>
      </c>
      <c r="AJ384" s="73">
        <v>33.045999999999999</v>
      </c>
      <c r="AK384" s="73">
        <v>0.27082155960450477</v>
      </c>
      <c r="AL384" s="73">
        <v>33.316821559604506</v>
      </c>
      <c r="AM384" s="73">
        <v>32.815457568284316</v>
      </c>
      <c r="AN384" s="73">
        <v>3.5599999999999992</v>
      </c>
      <c r="AO384" s="73">
        <v>2.9175233074866452E-2</v>
      </c>
      <c r="AP384" s="73">
        <v>3.5891752330748656</v>
      </c>
      <c r="AQ384" s="73">
        <v>3.5351639818160177</v>
      </c>
      <c r="AR384" s="73">
        <v>43.216000000000001</v>
      </c>
      <c r="AS384" s="73">
        <v>0.35416766083242385</v>
      </c>
      <c r="AT384" s="73">
        <v>43.570167660832425</v>
      </c>
      <c r="AU384" s="73">
        <v>42.91450748262951</v>
      </c>
    </row>
    <row r="385" spans="1:47">
      <c r="A385" s="61">
        <v>44577</v>
      </c>
      <c r="B385" s="58">
        <v>22</v>
      </c>
      <c r="C385" s="58" t="s">
        <v>16</v>
      </c>
      <c r="D385" s="59">
        <v>50.658302999999997</v>
      </c>
      <c r="E385" s="57">
        <v>1.5720417E-2</v>
      </c>
      <c r="F385" s="57"/>
      <c r="G385" s="73">
        <v>0.87799999999999989</v>
      </c>
      <c r="H385" s="73">
        <v>1.1437906927789676E-2</v>
      </c>
      <c r="I385" s="73">
        <v>0.88943790692778957</v>
      </c>
      <c r="J385" s="73">
        <v>0.87545557213527747</v>
      </c>
      <c r="K385" s="73">
        <v>13.888999999999999</v>
      </c>
      <c r="L385" s="73">
        <v>0.18093518145793944</v>
      </c>
      <c r="M385" s="73">
        <v>14.069935181457939</v>
      </c>
      <c r="N385" s="73">
        <v>13.84874993324245</v>
      </c>
      <c r="O385" s="73">
        <v>43.071999999999989</v>
      </c>
      <c r="P385" s="73">
        <v>0.56110880090405102</v>
      </c>
      <c r="Q385" s="73">
        <v>43.63310880090404</v>
      </c>
      <c r="R385" s="73">
        <v>42.947178135547453</v>
      </c>
      <c r="S385" s="73">
        <v>7.1280000000000001</v>
      </c>
      <c r="T385" s="73">
        <v>9.2858087222420074E-2</v>
      </c>
      <c r="U385" s="73">
        <v>7.2208580872224202</v>
      </c>
      <c r="V385" s="73">
        <v>7.1073431869934609</v>
      </c>
      <c r="W385" s="73">
        <v>64.966999999999985</v>
      </c>
      <c r="X385" s="73">
        <v>0.84633997651220017</v>
      </c>
      <c r="Y385" s="73">
        <v>65.813339976512196</v>
      </c>
      <c r="Z385" s="73">
        <v>64.778726827918646</v>
      </c>
      <c r="AA385" s="57"/>
      <c r="AB385" s="73">
        <v>2.0959999999999988</v>
      </c>
      <c r="AC385" s="73">
        <v>2.7305071663607232E-2</v>
      </c>
      <c r="AD385" s="73">
        <v>2.1233050716636059</v>
      </c>
      <c r="AE385" s="73">
        <v>2.0899258305188391</v>
      </c>
      <c r="AF385" s="73">
        <v>4.4979999999999984</v>
      </c>
      <c r="AG385" s="73">
        <v>5.8596475354439584E-2</v>
      </c>
      <c r="AH385" s="73">
        <v>4.5565964753544383</v>
      </c>
      <c r="AI385" s="73">
        <v>4.4849648786611365</v>
      </c>
      <c r="AJ385" s="73">
        <v>32.550999999999995</v>
      </c>
      <c r="AK385" s="73">
        <v>0.42404932620328212</v>
      </c>
      <c r="AL385" s="73">
        <v>32.975049326203276</v>
      </c>
      <c r="AM385" s="73">
        <v>32.456667800199789</v>
      </c>
      <c r="AN385" s="73">
        <v>3.5269999999999984</v>
      </c>
      <c r="AO385" s="73">
        <v>4.5947036143865805E-2</v>
      </c>
      <c r="AP385" s="73">
        <v>3.572947036143864</v>
      </c>
      <c r="AQ385" s="73">
        <v>3.5167788188167681</v>
      </c>
      <c r="AR385" s="73">
        <v>42.671999999999997</v>
      </c>
      <c r="AS385" s="73">
        <v>0.55589790936519479</v>
      </c>
      <c r="AT385" s="73">
        <v>43.22789790936519</v>
      </c>
      <c r="AU385" s="73">
        <v>42.548337328196531</v>
      </c>
    </row>
    <row r="386" spans="1:47">
      <c r="A386" s="61">
        <v>44577</v>
      </c>
      <c r="B386" s="58">
        <v>23</v>
      </c>
      <c r="C386" s="58" t="s">
        <v>16</v>
      </c>
      <c r="D386" s="59">
        <v>43.134971999999998</v>
      </c>
      <c r="E386" s="57">
        <v>1.5841569E-2</v>
      </c>
      <c r="F386" s="57"/>
      <c r="G386" s="73">
        <v>0.87799999999999989</v>
      </c>
      <c r="H386" s="73">
        <v>8.208605787441826E-3</v>
      </c>
      <c r="I386" s="73">
        <v>0.88620860578744176</v>
      </c>
      <c r="J386" s="73">
        <v>0.87216967101046616</v>
      </c>
      <c r="K386" s="73">
        <v>13.683999999999997</v>
      </c>
      <c r="L386" s="73">
        <v>0.12793458040473116</v>
      </c>
      <c r="M386" s="73">
        <v>13.811934580404728</v>
      </c>
      <c r="N386" s="73">
        <v>13.593131865725761</v>
      </c>
      <c r="O386" s="73">
        <v>42.237000000000002</v>
      </c>
      <c r="P386" s="73">
        <v>0.39488255426444241</v>
      </c>
      <c r="Q386" s="73">
        <v>42.631882554264443</v>
      </c>
      <c r="R386" s="73">
        <v>41.956526645181164</v>
      </c>
      <c r="S386" s="73">
        <v>6.9619999999999989</v>
      </c>
      <c r="T386" s="73">
        <v>6.5089195321378121E-2</v>
      </c>
      <c r="U386" s="73">
        <v>7.027089195321377</v>
      </c>
      <c r="V386" s="73">
        <v>6.9157690769645388</v>
      </c>
      <c r="W386" s="73">
        <v>63.760999999999996</v>
      </c>
      <c r="X386" s="73">
        <v>0.59611493577799357</v>
      </c>
      <c r="Y386" s="73">
        <v>64.357114935777986</v>
      </c>
      <c r="Z386" s="73">
        <v>63.337597258881928</v>
      </c>
      <c r="AA386" s="57"/>
      <c r="AB386" s="73">
        <v>2.0959999999999988</v>
      </c>
      <c r="AC386" s="73">
        <v>1.9595942745419204E-2</v>
      </c>
      <c r="AD386" s="73">
        <v>2.1155959427454181</v>
      </c>
      <c r="AE386" s="73">
        <v>2.0820815836422963</v>
      </c>
      <c r="AF386" s="73">
        <v>4.3699999999999974</v>
      </c>
      <c r="AG386" s="73">
        <v>4.0856044750707018E-2</v>
      </c>
      <c r="AH386" s="73">
        <v>4.4108560447507044</v>
      </c>
      <c r="AI386" s="73">
        <v>4.3409811643687188</v>
      </c>
      <c r="AJ386" s="73">
        <v>31.971999999999984</v>
      </c>
      <c r="AK386" s="73">
        <v>0.29891292054224367</v>
      </c>
      <c r="AL386" s="73">
        <v>32.27091292054223</v>
      </c>
      <c r="AM386" s="73">
        <v>31.759691026818469</v>
      </c>
      <c r="AN386" s="73">
        <v>3.343</v>
      </c>
      <c r="AO386" s="73">
        <v>3.1254406773824635E-2</v>
      </c>
      <c r="AP386" s="73">
        <v>3.3742544067738245</v>
      </c>
      <c r="AQ386" s="73">
        <v>3.320800922765363</v>
      </c>
      <c r="AR386" s="73">
        <v>41.780999999999977</v>
      </c>
      <c r="AS386" s="73">
        <v>0.39061931481219453</v>
      </c>
      <c r="AT386" s="73">
        <v>42.171619314812176</v>
      </c>
      <c r="AU386" s="73">
        <v>41.503554697594851</v>
      </c>
    </row>
    <row r="387" spans="1:47">
      <c r="A387" s="61">
        <v>44577</v>
      </c>
      <c r="B387" s="58">
        <v>24</v>
      </c>
      <c r="C387" s="58" t="s">
        <v>16</v>
      </c>
      <c r="D387" s="59">
        <v>41.679808000000001</v>
      </c>
      <c r="E387" s="57">
        <v>1.5668821999999999E-2</v>
      </c>
      <c r="F387" s="57"/>
      <c r="G387" s="73">
        <v>0.87799999999999989</v>
      </c>
      <c r="H387" s="73">
        <v>7.6000085084771954E-3</v>
      </c>
      <c r="I387" s="73">
        <v>0.88560000850847709</v>
      </c>
      <c r="J387" s="73">
        <v>0.87172369961195928</v>
      </c>
      <c r="K387" s="73">
        <v>13.418999999999999</v>
      </c>
      <c r="L387" s="73">
        <v>0.11615548311532516</v>
      </c>
      <c r="M387" s="73">
        <v>13.535155483115323</v>
      </c>
      <c r="N387" s="73">
        <v>13.323075541108066</v>
      </c>
      <c r="O387" s="73">
        <v>41.485999999999997</v>
      </c>
      <c r="P387" s="73">
        <v>0.35910473004861615</v>
      </c>
      <c r="Q387" s="73">
        <v>41.845104730048611</v>
      </c>
      <c r="R387" s="73">
        <v>41.189441232462123</v>
      </c>
      <c r="S387" s="73">
        <v>6.8389999999999986</v>
      </c>
      <c r="T387" s="73">
        <v>5.9198699532432272E-2</v>
      </c>
      <c r="U387" s="73">
        <v>6.8981986995324309</v>
      </c>
      <c r="V387" s="73">
        <v>6.7901120519888263</v>
      </c>
      <c r="W387" s="73">
        <v>62.621999999999993</v>
      </c>
      <c r="X387" s="73">
        <v>0.54205892120485077</v>
      </c>
      <c r="Y387" s="73">
        <v>63.164058921204841</v>
      </c>
      <c r="Z387" s="73">
        <v>62.174352525170974</v>
      </c>
      <c r="AA387" s="57"/>
      <c r="AB387" s="73">
        <v>2.0959999999999988</v>
      </c>
      <c r="AC387" s="73">
        <v>1.8143072703608421E-2</v>
      </c>
      <c r="AD387" s="73">
        <v>2.114143072703607</v>
      </c>
      <c r="AE387" s="73">
        <v>2.0810169412148811</v>
      </c>
      <c r="AF387" s="73">
        <v>4.3539999999999983</v>
      </c>
      <c r="AG387" s="73">
        <v>3.768842488144613E-2</v>
      </c>
      <c r="AH387" s="73">
        <v>4.3916884248814441</v>
      </c>
      <c r="AI387" s="73">
        <v>4.3228758406725163</v>
      </c>
      <c r="AJ387" s="73">
        <v>31.372000000000007</v>
      </c>
      <c r="AK387" s="73">
        <v>0.27155747941679576</v>
      </c>
      <c r="AL387" s="73">
        <v>31.643557479416803</v>
      </c>
      <c r="AM387" s="73">
        <v>31.147740209825052</v>
      </c>
      <c r="AN387" s="73">
        <v>3.2809999999999993</v>
      </c>
      <c r="AO387" s="73">
        <v>2.8400487376211474E-2</v>
      </c>
      <c r="AP387" s="73">
        <v>3.3094004873762106</v>
      </c>
      <c r="AQ387" s="73">
        <v>3.2575460802127996</v>
      </c>
      <c r="AR387" s="73">
        <v>41.103000000000002</v>
      </c>
      <c r="AS387" s="73">
        <v>0.3557894643780618</v>
      </c>
      <c r="AT387" s="73">
        <v>41.458789464378064</v>
      </c>
      <c r="AU387" s="73">
        <v>40.80917907192525</v>
      </c>
    </row>
    <row r="388" spans="1:47">
      <c r="A388" s="61">
        <v>44578</v>
      </c>
      <c r="B388" s="58">
        <v>1</v>
      </c>
      <c r="C388" s="58" t="s">
        <v>16</v>
      </c>
      <c r="D388" s="59">
        <v>35.268901</v>
      </c>
      <c r="E388" s="57">
        <v>1.5622782999999999E-2</v>
      </c>
      <c r="F388" s="57"/>
      <c r="G388" s="73">
        <v>0.878</v>
      </c>
      <c r="H388" s="73">
        <v>1.2509028296280594E-2</v>
      </c>
      <c r="I388" s="73">
        <v>0.89050902829628065</v>
      </c>
      <c r="J388" s="73">
        <v>0.87659679898766707</v>
      </c>
      <c r="K388" s="73">
        <v>13.179</v>
      </c>
      <c r="L388" s="73">
        <v>0.18776364910783824</v>
      </c>
      <c r="M388" s="73">
        <v>13.366763649107838</v>
      </c>
      <c r="N388" s="73">
        <v>13.157937601205539</v>
      </c>
      <c r="O388" s="73">
        <v>40.666000000000004</v>
      </c>
      <c r="P388" s="73">
        <v>0.57937601901656799</v>
      </c>
      <c r="Q388" s="73">
        <v>41.245376019016575</v>
      </c>
      <c r="R388" s="73">
        <v>40.601008459718074</v>
      </c>
      <c r="S388" s="73">
        <v>6.7829999999999995</v>
      </c>
      <c r="T388" s="73">
        <v>9.6638654821949055E-2</v>
      </c>
      <c r="U388" s="73">
        <v>6.8796386548219486</v>
      </c>
      <c r="V388" s="73">
        <v>6.7721595529992538</v>
      </c>
      <c r="W388" s="73">
        <v>61.506000000000007</v>
      </c>
      <c r="X388" s="73">
        <v>0.8762873512426359</v>
      </c>
      <c r="Y388" s="73">
        <v>62.382287351242638</v>
      </c>
      <c r="Z388" s="73">
        <v>61.407702412910538</v>
      </c>
      <c r="AA388" s="57"/>
      <c r="AB388" s="73">
        <v>2.0959999999999988</v>
      </c>
      <c r="AC388" s="73">
        <v>2.9862099440779173E-2</v>
      </c>
      <c r="AD388" s="73">
        <v>2.125862099440778</v>
      </c>
      <c r="AE388" s="73">
        <v>2.0926502171732904</v>
      </c>
      <c r="AF388" s="73">
        <v>4.2559999999999967</v>
      </c>
      <c r="AG388" s="73">
        <v>6.0636018711811131E-2</v>
      </c>
      <c r="AH388" s="73">
        <v>4.316636018711808</v>
      </c>
      <c r="AI388" s="73">
        <v>4.2491981509014893</v>
      </c>
      <c r="AJ388" s="73">
        <v>30.704999999999995</v>
      </c>
      <c r="AK388" s="73">
        <v>0.43745981074862822</v>
      </c>
      <c r="AL388" s="73">
        <v>31.142459810748623</v>
      </c>
      <c r="AM388" s="73">
        <v>30.655927919039076</v>
      </c>
      <c r="AN388" s="73">
        <v>3.1989999999999981</v>
      </c>
      <c r="AO388" s="73">
        <v>4.5576744327792254E-2</v>
      </c>
      <c r="AP388" s="73">
        <v>3.2445767443277904</v>
      </c>
      <c r="AQ388" s="73">
        <v>3.1938874259243111</v>
      </c>
      <c r="AR388" s="73">
        <v>40.255999999999986</v>
      </c>
      <c r="AS388" s="73">
        <v>0.57353467322901075</v>
      </c>
      <c r="AT388" s="73">
        <v>40.829534673228999</v>
      </c>
      <c r="AU388" s="73">
        <v>40.191663713038167</v>
      </c>
    </row>
    <row r="389" spans="1:47">
      <c r="A389" s="61">
        <v>44578</v>
      </c>
      <c r="B389" s="58">
        <v>2</v>
      </c>
      <c r="C389" s="58" t="s">
        <v>16</v>
      </c>
      <c r="D389" s="59">
        <v>38.77308</v>
      </c>
      <c r="E389" s="57">
        <v>1.4919405E-2</v>
      </c>
      <c r="F389" s="57"/>
      <c r="G389" s="73">
        <v>0.878</v>
      </c>
      <c r="H389" s="73">
        <v>0.13966498915112033</v>
      </c>
      <c r="I389" s="73">
        <v>1.0176649891511202</v>
      </c>
      <c r="J389" s="73">
        <v>1.0024820330236541</v>
      </c>
      <c r="K389" s="73">
        <v>13.036</v>
      </c>
      <c r="L389" s="73">
        <v>2.073659223888388</v>
      </c>
      <c r="M389" s="73">
        <v>15.109659223888388</v>
      </c>
      <c r="N389" s="73">
        <v>14.884232098515211</v>
      </c>
      <c r="O389" s="73">
        <v>40.154000000000011</v>
      </c>
      <c r="P389" s="73">
        <v>6.3873667134101222</v>
      </c>
      <c r="Q389" s="73">
        <v>46.541366713410135</v>
      </c>
      <c r="R389" s="73">
        <v>45.846997214159252</v>
      </c>
      <c r="S389" s="73">
        <v>6.6820000000000004</v>
      </c>
      <c r="T389" s="73">
        <v>1.0629173775715104</v>
      </c>
      <c r="U389" s="73">
        <v>7.744917377571511</v>
      </c>
      <c r="V389" s="73">
        <v>7.6293678185239839</v>
      </c>
      <c r="W389" s="73">
        <v>60.750000000000014</v>
      </c>
      <c r="X389" s="73">
        <v>9.6636083040211407</v>
      </c>
      <c r="Y389" s="73">
        <v>70.413608304021153</v>
      </c>
      <c r="Z389" s="73">
        <v>69.3630791642221</v>
      </c>
      <c r="AA389" s="57"/>
      <c r="AB389" s="73">
        <v>2.0959999999999988</v>
      </c>
      <c r="AC389" s="73">
        <v>0.33341437045643285</v>
      </c>
      <c r="AD389" s="73">
        <v>2.4294143704564317</v>
      </c>
      <c r="AE389" s="73">
        <v>2.3931689535507723</v>
      </c>
      <c r="AF389" s="73">
        <v>4.1929999999999987</v>
      </c>
      <c r="AG389" s="73">
        <v>0.6669878126544958</v>
      </c>
      <c r="AH389" s="73">
        <v>4.8599878126544942</v>
      </c>
      <c r="AI389" s="73">
        <v>4.7874796861824374</v>
      </c>
      <c r="AJ389" s="73">
        <v>30.31</v>
      </c>
      <c r="AK389" s="73">
        <v>4.8214644888046205</v>
      </c>
      <c r="AL389" s="73">
        <v>35.131464488804617</v>
      </c>
      <c r="AM389" s="73">
        <v>34.607323941853025</v>
      </c>
      <c r="AN389" s="73">
        <v>3.2089999999999987</v>
      </c>
      <c r="AO389" s="73">
        <v>0.51046121889059792</v>
      </c>
      <c r="AP389" s="73">
        <v>3.7194612188905967</v>
      </c>
      <c r="AQ389" s="73">
        <v>3.6639690705841743</v>
      </c>
      <c r="AR389" s="73">
        <v>39.807999999999993</v>
      </c>
      <c r="AS389" s="73">
        <v>6.3323278908061464</v>
      </c>
      <c r="AT389" s="73">
        <v>46.140327890806141</v>
      </c>
      <c r="AU389" s="73">
        <v>45.451941652170404</v>
      </c>
    </row>
    <row r="390" spans="1:47">
      <c r="A390" s="61">
        <v>44578</v>
      </c>
      <c r="B390" s="58">
        <v>3</v>
      </c>
      <c r="C390" s="58" t="s">
        <v>16</v>
      </c>
      <c r="D390" s="59">
        <v>36.149971999999998</v>
      </c>
      <c r="E390" s="57">
        <v>1.4906859E-2</v>
      </c>
      <c r="F390" s="57"/>
      <c r="G390" s="73">
        <v>0.878</v>
      </c>
      <c r="H390" s="73">
        <v>0.14545960699924773</v>
      </c>
      <c r="I390" s="73">
        <v>1.0234596069992477</v>
      </c>
      <c r="J390" s="73">
        <v>1.0082030389455146</v>
      </c>
      <c r="K390" s="73">
        <v>12.904</v>
      </c>
      <c r="L390" s="73">
        <v>2.1378254769001055</v>
      </c>
      <c r="M390" s="73">
        <v>15.041825476900105</v>
      </c>
      <c r="N390" s="73">
        <v>14.817599105413347</v>
      </c>
      <c r="O390" s="73">
        <v>39.82200000000001</v>
      </c>
      <c r="P390" s="73">
        <v>6.5973718336264744</v>
      </c>
      <c r="Q390" s="73">
        <v>46.419371833626485</v>
      </c>
      <c r="R390" s="73">
        <v>45.727404802834045</v>
      </c>
      <c r="S390" s="73">
        <v>6.73</v>
      </c>
      <c r="T390" s="73">
        <v>1.1149694249486757</v>
      </c>
      <c r="U390" s="73">
        <v>7.8449694249486761</v>
      </c>
      <c r="V390" s="73">
        <v>7.7280255718716555</v>
      </c>
      <c r="W390" s="73">
        <v>60.334000000000017</v>
      </c>
      <c r="X390" s="73">
        <v>9.9956263424745035</v>
      </c>
      <c r="Y390" s="73">
        <v>70.329626342474512</v>
      </c>
      <c r="Z390" s="73">
        <v>69.281232519064559</v>
      </c>
      <c r="AA390" s="57"/>
      <c r="AB390" s="73">
        <v>2.0959999999999988</v>
      </c>
      <c r="AC390" s="73">
        <v>0.34724753561551602</v>
      </c>
      <c r="AD390" s="73">
        <v>2.443247535615515</v>
      </c>
      <c r="AE390" s="73">
        <v>2.4068263890999972</v>
      </c>
      <c r="AF390" s="73">
        <v>4.1389999999999993</v>
      </c>
      <c r="AG390" s="73">
        <v>0.68571447992014389</v>
      </c>
      <c r="AH390" s="73">
        <v>4.8247144799201429</v>
      </c>
      <c r="AI390" s="73">
        <v>4.7527931414527149</v>
      </c>
      <c r="AJ390" s="73">
        <v>30.066000000000013</v>
      </c>
      <c r="AK390" s="73">
        <v>4.9810803462863147</v>
      </c>
      <c r="AL390" s="73">
        <v>35.047080346286329</v>
      </c>
      <c r="AM390" s="73">
        <v>34.524638461202571</v>
      </c>
      <c r="AN390" s="73">
        <v>3.1589999999999989</v>
      </c>
      <c r="AO390" s="73">
        <v>0.52335637643578981</v>
      </c>
      <c r="AP390" s="73">
        <v>3.6823563764357887</v>
      </c>
      <c r="AQ390" s="73">
        <v>3.6274640091445094</v>
      </c>
      <c r="AR390" s="73">
        <v>39.460000000000008</v>
      </c>
      <c r="AS390" s="73">
        <v>6.5373987382577647</v>
      </c>
      <c r="AT390" s="73">
        <v>45.997398738257779</v>
      </c>
      <c r="AU390" s="73">
        <v>45.311722000899792</v>
      </c>
    </row>
    <row r="391" spans="1:47">
      <c r="A391" s="61">
        <v>44578</v>
      </c>
      <c r="B391" s="58">
        <v>4</v>
      </c>
      <c r="C391" s="58" t="s">
        <v>16</v>
      </c>
      <c r="D391" s="59">
        <v>36.537427999999998</v>
      </c>
      <c r="E391" s="57">
        <v>1.4716913999999999E-2</v>
      </c>
      <c r="F391" s="57"/>
      <c r="G391" s="73">
        <v>0.878</v>
      </c>
      <c r="H391" s="73">
        <v>0.14424709101026076</v>
      </c>
      <c r="I391" s="73">
        <v>1.0222470910102608</v>
      </c>
      <c r="J391" s="73">
        <v>1.0072027684851126</v>
      </c>
      <c r="K391" s="73">
        <v>12.831999999999999</v>
      </c>
      <c r="L391" s="73">
        <v>2.1081761638310548</v>
      </c>
      <c r="M391" s="73">
        <v>14.940176163831055</v>
      </c>
      <c r="N391" s="73">
        <v>14.720302876083103</v>
      </c>
      <c r="O391" s="73">
        <v>39.470000000000013</v>
      </c>
      <c r="P391" s="73">
        <v>6.4845474740034108</v>
      </c>
      <c r="Q391" s="73">
        <v>45.954547474003427</v>
      </c>
      <c r="R391" s="73">
        <v>45.278238350919601</v>
      </c>
      <c r="S391" s="73">
        <v>6.67</v>
      </c>
      <c r="T391" s="73">
        <v>1.0958178781758989</v>
      </c>
      <c r="U391" s="73">
        <v>7.7658178781758984</v>
      </c>
      <c r="V391" s="73">
        <v>7.6515290043231214</v>
      </c>
      <c r="W391" s="73">
        <v>59.850000000000016</v>
      </c>
      <c r="X391" s="73">
        <v>9.8327886070206247</v>
      </c>
      <c r="Y391" s="73">
        <v>69.68278860702064</v>
      </c>
      <c r="Z391" s="73">
        <v>68.657272999810942</v>
      </c>
      <c r="AA391" s="57"/>
      <c r="AB391" s="73">
        <v>2.0959999999999988</v>
      </c>
      <c r="AC391" s="73">
        <v>0.34435296441629426</v>
      </c>
      <c r="AD391" s="73">
        <v>2.4403529644162929</v>
      </c>
      <c r="AE391" s="73">
        <v>2.4044384997093333</v>
      </c>
      <c r="AF391" s="73">
        <v>4.1169999999999991</v>
      </c>
      <c r="AG391" s="73">
        <v>0.6763841385982271</v>
      </c>
      <c r="AH391" s="73">
        <v>4.7933841385982259</v>
      </c>
      <c r="AI391" s="73">
        <v>4.7228403164615118</v>
      </c>
      <c r="AJ391" s="73">
        <v>29.838999999999992</v>
      </c>
      <c r="AK391" s="73">
        <v>4.9022653173749093</v>
      </c>
      <c r="AL391" s="73">
        <v>34.741265317374904</v>
      </c>
      <c r="AM391" s="73">
        <v>34.229981103447912</v>
      </c>
      <c r="AN391" s="73">
        <v>3.1679999999999988</v>
      </c>
      <c r="AO391" s="73">
        <v>0.52047241949943723</v>
      </c>
      <c r="AP391" s="73">
        <v>3.6884724194994361</v>
      </c>
      <c r="AQ391" s="73">
        <v>3.634189488110291</v>
      </c>
      <c r="AR391" s="73">
        <v>39.219999999999992</v>
      </c>
      <c r="AS391" s="73">
        <v>6.4434748398888679</v>
      </c>
      <c r="AT391" s="73">
        <v>45.663474839888856</v>
      </c>
      <c r="AU391" s="73">
        <v>44.99144940772905</v>
      </c>
    </row>
    <row r="392" spans="1:47">
      <c r="A392" s="61">
        <v>44578</v>
      </c>
      <c r="B392" s="58">
        <v>5</v>
      </c>
      <c r="C392" s="58" t="s">
        <v>16</v>
      </c>
      <c r="D392" s="59">
        <v>42.038547999999999</v>
      </c>
      <c r="E392" s="57">
        <v>1.4468339E-2</v>
      </c>
      <c r="F392" s="57"/>
      <c r="G392" s="73">
        <v>0.878</v>
      </c>
      <c r="H392" s="73">
        <v>0.13094381586762788</v>
      </c>
      <c r="I392" s="73">
        <v>1.0089438158676278</v>
      </c>
      <c r="J392" s="73">
        <v>0.99434607470770142</v>
      </c>
      <c r="K392" s="73">
        <v>12.791</v>
      </c>
      <c r="L392" s="73">
        <v>1.9076336546273673</v>
      </c>
      <c r="M392" s="73">
        <v>14.698633654627368</v>
      </c>
      <c r="N392" s="73">
        <v>14.48596884007541</v>
      </c>
      <c r="O392" s="73">
        <v>39.491000000000007</v>
      </c>
      <c r="P392" s="73">
        <v>5.8896380779367812</v>
      </c>
      <c r="Q392" s="73">
        <v>45.380638077936787</v>
      </c>
      <c r="R392" s="73">
        <v>44.724055622188892</v>
      </c>
      <c r="S392" s="73">
        <v>6.588000000000001</v>
      </c>
      <c r="T392" s="73">
        <v>0.9825260352345474</v>
      </c>
      <c r="U392" s="73">
        <v>7.5705260352345487</v>
      </c>
      <c r="V392" s="73">
        <v>7.4609930981484496</v>
      </c>
      <c r="W392" s="73">
        <v>59.748000000000012</v>
      </c>
      <c r="X392" s="73">
        <v>8.910741583666324</v>
      </c>
      <c r="Y392" s="73">
        <v>68.658741583666327</v>
      </c>
      <c r="Z392" s="73">
        <v>67.665363635120457</v>
      </c>
      <c r="AA392" s="57"/>
      <c r="AB392" s="73">
        <v>2.0959999999999988</v>
      </c>
      <c r="AC392" s="73">
        <v>0.31259480416691104</v>
      </c>
      <c r="AD392" s="73">
        <v>2.4085948041669099</v>
      </c>
      <c r="AE392" s="73">
        <v>2.3737464380265845</v>
      </c>
      <c r="AF392" s="73">
        <v>4.1259999999999986</v>
      </c>
      <c r="AG392" s="73">
        <v>0.6153464513323833</v>
      </c>
      <c r="AH392" s="73">
        <v>4.7413464513323822</v>
      </c>
      <c r="AI392" s="73">
        <v>4.6727470435580587</v>
      </c>
      <c r="AJ392" s="73">
        <v>29.828000000000003</v>
      </c>
      <c r="AK392" s="73">
        <v>4.4485104096806438</v>
      </c>
      <c r="AL392" s="73">
        <v>34.276510409680647</v>
      </c>
      <c r="AM392" s="73">
        <v>33.780586237336358</v>
      </c>
      <c r="AN392" s="73">
        <v>3.1929999999999987</v>
      </c>
      <c r="AO392" s="73">
        <v>0.47620000463022283</v>
      </c>
      <c r="AP392" s="73">
        <v>3.6692000046302216</v>
      </c>
      <c r="AQ392" s="73">
        <v>3.6161127751044297</v>
      </c>
      <c r="AR392" s="73">
        <v>39.242999999999995</v>
      </c>
      <c r="AS392" s="73">
        <v>5.8526516698101609</v>
      </c>
      <c r="AT392" s="73">
        <v>45.095651669810159</v>
      </c>
      <c r="AU392" s="73">
        <v>44.443192494025425</v>
      </c>
    </row>
    <row r="393" spans="1:47">
      <c r="A393" s="61">
        <v>44578</v>
      </c>
      <c r="B393" s="58">
        <v>6</v>
      </c>
      <c r="C393" s="58" t="s">
        <v>16</v>
      </c>
      <c r="D393" s="59">
        <v>46.269528000000001</v>
      </c>
      <c r="E393" s="57">
        <v>1.3531092E-2</v>
      </c>
      <c r="F393" s="57"/>
      <c r="G393" s="73">
        <v>0.878</v>
      </c>
      <c r="H393" s="73">
        <v>0.12719597153492376</v>
      </c>
      <c r="I393" s="73">
        <v>1.0051959715349237</v>
      </c>
      <c r="J393" s="73">
        <v>0.99159457236605519</v>
      </c>
      <c r="K393" s="73">
        <v>13</v>
      </c>
      <c r="L393" s="73">
        <v>1.8833116514282564</v>
      </c>
      <c r="M393" s="73">
        <v>14.883311651428256</v>
      </c>
      <c r="N393" s="73">
        <v>14.681924192208108</v>
      </c>
      <c r="O393" s="73">
        <v>40.290000000000006</v>
      </c>
      <c r="P393" s="73">
        <v>5.8368174181572661</v>
      </c>
      <c r="Q393" s="73">
        <v>46.126817418157273</v>
      </c>
      <c r="R393" s="73">
        <v>45.502671208004983</v>
      </c>
      <c r="S393" s="73">
        <v>6.8599999999999994</v>
      </c>
      <c r="T393" s="73">
        <v>0.9938090714459874</v>
      </c>
      <c r="U393" s="73">
        <v>7.8538090714459869</v>
      </c>
      <c r="V393" s="73">
        <v>7.7475384583498164</v>
      </c>
      <c r="W393" s="73">
        <v>61.028000000000006</v>
      </c>
      <c r="X393" s="73">
        <v>8.8411341125664329</v>
      </c>
      <c r="Y393" s="73">
        <v>69.869134112566442</v>
      </c>
      <c r="Z393" s="73">
        <v>68.923728430928961</v>
      </c>
      <c r="AA393" s="57"/>
      <c r="AB393" s="73">
        <v>2.0959999999999988</v>
      </c>
      <c r="AC393" s="73">
        <v>0.30364778626104788</v>
      </c>
      <c r="AD393" s="73">
        <v>2.3996477862610468</v>
      </c>
      <c r="AE393" s="73">
        <v>2.3671779312975523</v>
      </c>
      <c r="AF393" s="73">
        <v>4.1849999999999987</v>
      </c>
      <c r="AG393" s="73">
        <v>0.60628148163286533</v>
      </c>
      <c r="AH393" s="73">
        <v>4.7912814816328639</v>
      </c>
      <c r="AI393" s="73">
        <v>4.726450211106993</v>
      </c>
      <c r="AJ393" s="73">
        <v>30.467000000000002</v>
      </c>
      <c r="AK393" s="73">
        <v>4.4137581603126685</v>
      </c>
      <c r="AL393" s="73">
        <v>34.880758160312674</v>
      </c>
      <c r="AM393" s="73">
        <v>34.408783412615733</v>
      </c>
      <c r="AN393" s="73">
        <v>3.2679999999999993</v>
      </c>
      <c r="AO393" s="73">
        <v>0.47343557514365697</v>
      </c>
      <c r="AP393" s="73">
        <v>3.7414355751436563</v>
      </c>
      <c r="AQ393" s="73">
        <v>3.6908098661643147</v>
      </c>
      <c r="AR393" s="73">
        <v>40.015999999999998</v>
      </c>
      <c r="AS393" s="73">
        <v>5.7971230033502383</v>
      </c>
      <c r="AT393" s="73">
        <v>45.813123003350242</v>
      </c>
      <c r="AU393" s="73">
        <v>45.193221421184596</v>
      </c>
    </row>
    <row r="394" spans="1:47">
      <c r="A394" s="61">
        <v>44578</v>
      </c>
      <c r="B394" s="58">
        <v>7</v>
      </c>
      <c r="C394" s="58" t="s">
        <v>16</v>
      </c>
      <c r="D394" s="59">
        <v>41.145898000000003</v>
      </c>
      <c r="E394" s="57">
        <v>1.3176673E-2</v>
      </c>
      <c r="F394" s="57"/>
      <c r="G394" s="73">
        <v>0.878</v>
      </c>
      <c r="H394" s="73">
        <v>0.12069802102604159</v>
      </c>
      <c r="I394" s="73">
        <v>0.99869802102604155</v>
      </c>
      <c r="J394" s="73">
        <v>0.98553850377723429</v>
      </c>
      <c r="K394" s="73">
        <v>13.276999999999999</v>
      </c>
      <c r="L394" s="73">
        <v>1.8251795275202212</v>
      </c>
      <c r="M394" s="73">
        <v>15.102179527520221</v>
      </c>
      <c r="N394" s="73">
        <v>14.903183046298793</v>
      </c>
      <c r="O394" s="73">
        <v>41.9</v>
      </c>
      <c r="P394" s="73">
        <v>5.7599625068236255</v>
      </c>
      <c r="Q394" s="73">
        <v>47.659962506823625</v>
      </c>
      <c r="R394" s="73">
        <v>47.031962765678948</v>
      </c>
      <c r="S394" s="73">
        <v>7.1509999999999998</v>
      </c>
      <c r="T394" s="73">
        <v>0.98304276578271466</v>
      </c>
      <c r="U394" s="73">
        <v>8.1340427657827146</v>
      </c>
      <c r="V394" s="73">
        <v>8.0268631440899796</v>
      </c>
      <c r="W394" s="73">
        <v>63.206000000000003</v>
      </c>
      <c r="X394" s="73">
        <v>8.6888828211526032</v>
      </c>
      <c r="Y394" s="73">
        <v>71.894882821152592</v>
      </c>
      <c r="Z394" s="73">
        <v>70.947547459844955</v>
      </c>
      <c r="AA394" s="57"/>
      <c r="AB394" s="73">
        <v>2.0959999999999988</v>
      </c>
      <c r="AC394" s="73">
        <v>0.28813559461342031</v>
      </c>
      <c r="AD394" s="73">
        <v>2.3841355946134191</v>
      </c>
      <c r="AE394" s="73">
        <v>2.3527206194955372</v>
      </c>
      <c r="AF394" s="73">
        <v>4.3119999999999994</v>
      </c>
      <c r="AG394" s="73">
        <v>0.59276750189554817</v>
      </c>
      <c r="AH394" s="73">
        <v>4.9047675018955479</v>
      </c>
      <c r="AI394" s="73">
        <v>4.840138984382043</v>
      </c>
      <c r="AJ394" s="73">
        <v>31.667999999999992</v>
      </c>
      <c r="AK394" s="73">
        <v>4.3533769132718501</v>
      </c>
      <c r="AL394" s="73">
        <v>36.021376913271844</v>
      </c>
      <c r="AM394" s="73">
        <v>35.54673500867591</v>
      </c>
      <c r="AN394" s="73">
        <v>3.3450000000000002</v>
      </c>
      <c r="AO394" s="73">
        <v>0.45983471564021544</v>
      </c>
      <c r="AP394" s="73">
        <v>3.8048347156402156</v>
      </c>
      <c r="AQ394" s="73">
        <v>3.7546996527731764</v>
      </c>
      <c r="AR394" s="73">
        <v>41.420999999999992</v>
      </c>
      <c r="AS394" s="73">
        <v>5.6941147254210343</v>
      </c>
      <c r="AT394" s="73">
        <v>47.11511472542103</v>
      </c>
      <c r="AU394" s="73">
        <v>46.494294265326666</v>
      </c>
    </row>
    <row r="395" spans="1:47">
      <c r="A395" s="61">
        <v>44578</v>
      </c>
      <c r="B395" s="58">
        <v>8</v>
      </c>
      <c r="C395" s="58" t="s">
        <v>17</v>
      </c>
      <c r="D395" s="59">
        <v>50.990488999999997</v>
      </c>
      <c r="E395" s="57">
        <v>1.3249198E-2</v>
      </c>
      <c r="F395" s="57"/>
      <c r="G395" s="73">
        <v>0.878</v>
      </c>
      <c r="H395" s="73">
        <v>0.12091253230883714</v>
      </c>
      <c r="I395" s="73">
        <v>0.99891253230883714</v>
      </c>
      <c r="J395" s="73">
        <v>0.98567774238359596</v>
      </c>
      <c r="K395" s="73">
        <v>13.304999999999998</v>
      </c>
      <c r="L395" s="73">
        <v>1.832279319326968</v>
      </c>
      <c r="M395" s="73">
        <v>15.137279319326966</v>
      </c>
      <c r="N395" s="73">
        <v>14.936722508443898</v>
      </c>
      <c r="O395" s="73">
        <v>43.487000000000002</v>
      </c>
      <c r="P395" s="73">
        <v>5.9887509026359913</v>
      </c>
      <c r="Q395" s="73">
        <v>49.475750902635994</v>
      </c>
      <c r="R395" s="73">
        <v>48.820236882728288</v>
      </c>
      <c r="S395" s="73">
        <v>7.3780000000000001</v>
      </c>
      <c r="T395" s="73">
        <v>1.0160508694471531</v>
      </c>
      <c r="U395" s="73">
        <v>8.3940508694471525</v>
      </c>
      <c r="V395" s="73">
        <v>8.2828364274557753</v>
      </c>
      <c r="W395" s="73">
        <v>65.048000000000002</v>
      </c>
      <c r="X395" s="73">
        <v>8.9579936237189486</v>
      </c>
      <c r="Y395" s="73">
        <v>74.00599362371895</v>
      </c>
      <c r="Z395" s="73">
        <v>73.025473561011552</v>
      </c>
      <c r="AA395" s="57"/>
      <c r="AB395" s="73">
        <v>2.0959999999999988</v>
      </c>
      <c r="AC395" s="73">
        <v>0.28864768532952445</v>
      </c>
      <c r="AD395" s="73">
        <v>2.3846476853295231</v>
      </c>
      <c r="AE395" s="73">
        <v>2.3530530159863505</v>
      </c>
      <c r="AF395" s="73">
        <v>4.4889999999999972</v>
      </c>
      <c r="AG395" s="73">
        <v>0.61819630698675343</v>
      </c>
      <c r="AH395" s="73">
        <v>5.1071963069867508</v>
      </c>
      <c r="AI395" s="73">
        <v>5.0395300518906145</v>
      </c>
      <c r="AJ395" s="73">
        <v>33.003999999999991</v>
      </c>
      <c r="AK395" s="73">
        <v>4.5450993352173796</v>
      </c>
      <c r="AL395" s="73">
        <v>37.54909933521737</v>
      </c>
      <c r="AM395" s="73">
        <v>37.051603883403409</v>
      </c>
      <c r="AN395" s="73">
        <v>3.4859999999999989</v>
      </c>
      <c r="AO395" s="73">
        <v>0.48006957588679505</v>
      </c>
      <c r="AP395" s="73">
        <v>3.9660695758867939</v>
      </c>
      <c r="AQ395" s="73">
        <v>3.9135223347940937</v>
      </c>
      <c r="AR395" s="73">
        <v>43.074999999999982</v>
      </c>
      <c r="AS395" s="73">
        <v>5.9320129034204525</v>
      </c>
      <c r="AT395" s="73">
        <v>49.007012903420438</v>
      </c>
      <c r="AU395" s="73">
        <v>48.357709286074467</v>
      </c>
    </row>
    <row r="396" spans="1:47">
      <c r="A396" s="61">
        <v>44578</v>
      </c>
      <c r="B396" s="58">
        <v>9</v>
      </c>
      <c r="C396" s="58" t="s">
        <v>17</v>
      </c>
      <c r="D396" s="59">
        <v>49.138091000000003</v>
      </c>
      <c r="E396" s="57">
        <v>1.3768953E-2</v>
      </c>
      <c r="F396" s="57"/>
      <c r="G396" s="73">
        <v>0.878</v>
      </c>
      <c r="H396" s="73">
        <v>9.6388257837169852E-2</v>
      </c>
      <c r="I396" s="73">
        <v>0.97438825783716987</v>
      </c>
      <c r="J396" s="73">
        <v>0.96097195171125793</v>
      </c>
      <c r="K396" s="73">
        <v>13.042</v>
      </c>
      <c r="L396" s="73">
        <v>1.4317718208569126</v>
      </c>
      <c r="M396" s="73">
        <v>14.473771820856912</v>
      </c>
      <c r="N396" s="73">
        <v>14.274483136922809</v>
      </c>
      <c r="O396" s="73">
        <v>44.386999999999993</v>
      </c>
      <c r="P396" s="73">
        <v>4.8728765382898152</v>
      </c>
      <c r="Q396" s="73">
        <v>49.259876538289809</v>
      </c>
      <c r="R396" s="73">
        <v>48.581619613448289</v>
      </c>
      <c r="S396" s="73">
        <v>7.5720000000000001</v>
      </c>
      <c r="T396" s="73">
        <v>0.83126638763445349</v>
      </c>
      <c r="U396" s="73">
        <v>8.4032663876344529</v>
      </c>
      <c r="V396" s="73">
        <v>8.2875622076966344</v>
      </c>
      <c r="W396" s="73">
        <v>65.878999999999991</v>
      </c>
      <c r="X396" s="73">
        <v>7.232303004618351</v>
      </c>
      <c r="Y396" s="73">
        <v>73.11130300461835</v>
      </c>
      <c r="Z396" s="73">
        <v>72.104636909778989</v>
      </c>
      <c r="AA396" s="57"/>
      <c r="AB396" s="73">
        <v>2.0959999999999988</v>
      </c>
      <c r="AC396" s="73">
        <v>0.23010226472290193</v>
      </c>
      <c r="AD396" s="73">
        <v>2.3261022647229006</v>
      </c>
      <c r="AE396" s="73">
        <v>2.2940742719667373</v>
      </c>
      <c r="AF396" s="73">
        <v>4.1219999999999972</v>
      </c>
      <c r="AG396" s="73">
        <v>0.45251981640639394</v>
      </c>
      <c r="AH396" s="73">
        <v>4.5745198164063909</v>
      </c>
      <c r="AI396" s="73">
        <v>4.5115334680567223</v>
      </c>
      <c r="AJ396" s="73">
        <v>32.616000000000014</v>
      </c>
      <c r="AK396" s="73">
        <v>3.5806371499056189</v>
      </c>
      <c r="AL396" s="73">
        <v>36.196637149905634</v>
      </c>
      <c r="AM396" s="73">
        <v>35.698247354230531</v>
      </c>
      <c r="AN396" s="73">
        <v>3.4929999999999994</v>
      </c>
      <c r="AO396" s="73">
        <v>0.38346718066655383</v>
      </c>
      <c r="AP396" s="73">
        <v>3.8764671806665532</v>
      </c>
      <c r="AQ396" s="73">
        <v>3.8230922862499126</v>
      </c>
      <c r="AR396" s="73">
        <v>42.327000000000012</v>
      </c>
      <c r="AS396" s="73">
        <v>4.6467264117014686</v>
      </c>
      <c r="AT396" s="73">
        <v>46.973726411701477</v>
      </c>
      <c r="AU396" s="73">
        <v>46.326947380503903</v>
      </c>
    </row>
    <row r="397" spans="1:47">
      <c r="A397" s="61">
        <v>44578</v>
      </c>
      <c r="B397" s="58">
        <v>10</v>
      </c>
      <c r="C397" s="58" t="s">
        <v>17</v>
      </c>
      <c r="D397" s="59">
        <v>50.362475000000003</v>
      </c>
      <c r="E397" s="57">
        <v>1.3189124999999999E-2</v>
      </c>
      <c r="F397" s="57"/>
      <c r="G397" s="73">
        <v>0.878</v>
      </c>
      <c r="H397" s="73">
        <v>7.9956479893397561E-2</v>
      </c>
      <c r="I397" s="73">
        <v>0.95795647989339761</v>
      </c>
      <c r="J397" s="73">
        <v>0.94532187213552354</v>
      </c>
      <c r="K397" s="73">
        <v>13.332999999999998</v>
      </c>
      <c r="L397" s="73">
        <v>1.2141910551465482</v>
      </c>
      <c r="M397" s="73">
        <v>14.547191055146547</v>
      </c>
      <c r="N397" s="73">
        <v>14.355326333921337</v>
      </c>
      <c r="O397" s="73">
        <v>46.332999999999998</v>
      </c>
      <c r="P397" s="73">
        <v>4.219389046584042</v>
      </c>
      <c r="Q397" s="73">
        <v>50.55238904658404</v>
      </c>
      <c r="R397" s="73">
        <v>49.885647268400014</v>
      </c>
      <c r="S397" s="73">
        <v>7.8419999999999996</v>
      </c>
      <c r="T397" s="73">
        <v>0.71414432269250983</v>
      </c>
      <c r="U397" s="73">
        <v>8.5561443226925089</v>
      </c>
      <c r="V397" s="73">
        <v>8.443296265702477</v>
      </c>
      <c r="W397" s="73">
        <v>68.385999999999996</v>
      </c>
      <c r="X397" s="73">
        <v>6.2276809043164985</v>
      </c>
      <c r="Y397" s="73">
        <v>74.613680904316482</v>
      </c>
      <c r="Z397" s="73">
        <v>73.629591740159341</v>
      </c>
      <c r="AA397" s="57"/>
      <c r="AB397" s="73">
        <v>2.0959999999999988</v>
      </c>
      <c r="AC397" s="73">
        <v>0.1908756057591813</v>
      </c>
      <c r="AD397" s="73">
        <v>2.2868756057591799</v>
      </c>
      <c r="AE397" s="73">
        <v>2.2567137175353715</v>
      </c>
      <c r="AF397" s="73">
        <v>4.1479999999999997</v>
      </c>
      <c r="AG397" s="73">
        <v>0.37774428086311279</v>
      </c>
      <c r="AH397" s="73">
        <v>4.5257442808631128</v>
      </c>
      <c r="AI397" s="73">
        <v>4.4660536738247743</v>
      </c>
      <c r="AJ397" s="73">
        <v>33.381000000000014</v>
      </c>
      <c r="AK397" s="73">
        <v>3.0398943682477277</v>
      </c>
      <c r="AL397" s="73">
        <v>36.420894368247744</v>
      </c>
      <c r="AM397" s="73">
        <v>35.94053463981313</v>
      </c>
      <c r="AN397" s="73">
        <v>3.5849999999999986</v>
      </c>
      <c r="AO397" s="73">
        <v>0.32647378179707304</v>
      </c>
      <c r="AP397" s="73">
        <v>3.9114737817970715</v>
      </c>
      <c r="AQ397" s="73">
        <v>3.8598848651547271</v>
      </c>
      <c r="AR397" s="73">
        <v>43.210000000000015</v>
      </c>
      <c r="AS397" s="73">
        <v>3.9349880366670948</v>
      </c>
      <c r="AT397" s="73">
        <v>47.144988036667108</v>
      </c>
      <c r="AU397" s="73">
        <v>46.523186896327999</v>
      </c>
    </row>
    <row r="398" spans="1:47">
      <c r="A398" s="61">
        <v>44578</v>
      </c>
      <c r="B398" s="58">
        <v>11</v>
      </c>
      <c r="C398" s="58" t="s">
        <v>17</v>
      </c>
      <c r="D398" s="59">
        <v>51.861559</v>
      </c>
      <c r="E398" s="57">
        <v>1.2581859000000001E-2</v>
      </c>
      <c r="F398" s="57"/>
      <c r="G398" s="73">
        <v>0.878</v>
      </c>
      <c r="H398" s="73">
        <v>7.7580780441960151E-2</v>
      </c>
      <c r="I398" s="73">
        <v>0.95558078044196015</v>
      </c>
      <c r="J398" s="73">
        <v>0.94355779779932947</v>
      </c>
      <c r="K398" s="73">
        <v>13.777000000000001</v>
      </c>
      <c r="L398" s="73">
        <v>1.2173467108757234</v>
      </c>
      <c r="M398" s="73">
        <v>14.994346710875725</v>
      </c>
      <c r="N398" s="73">
        <v>14.805689954762373</v>
      </c>
      <c r="O398" s="73">
        <v>48.358000000000004</v>
      </c>
      <c r="P398" s="73">
        <v>4.272951458556161</v>
      </c>
      <c r="Q398" s="73">
        <v>52.630951458556169</v>
      </c>
      <c r="R398" s="73">
        <v>51.968756248268775</v>
      </c>
      <c r="S398" s="73">
        <v>8.0469999999999988</v>
      </c>
      <c r="T398" s="73">
        <v>0.71103933965427479</v>
      </c>
      <c r="U398" s="73">
        <v>8.7580393396542728</v>
      </c>
      <c r="V398" s="73">
        <v>8.6478469235662896</v>
      </c>
      <c r="W398" s="73">
        <v>71.06</v>
      </c>
      <c r="X398" s="73">
        <v>6.2789182895281197</v>
      </c>
      <c r="Y398" s="73">
        <v>77.338918289528124</v>
      </c>
      <c r="Z398" s="73">
        <v>76.365850924396767</v>
      </c>
      <c r="AA398" s="57"/>
      <c r="AB398" s="73">
        <v>2.0959999999999988</v>
      </c>
      <c r="AC398" s="73">
        <v>0.18520423212568152</v>
      </c>
      <c r="AD398" s="73">
        <v>2.2812042321256802</v>
      </c>
      <c r="AE398" s="73">
        <v>2.2525024421268718</v>
      </c>
      <c r="AF398" s="73">
        <v>4.1549999999999985</v>
      </c>
      <c r="AG398" s="73">
        <v>0.36713911473387739</v>
      </c>
      <c r="AH398" s="73">
        <v>4.5221391147338759</v>
      </c>
      <c r="AI398" s="73">
        <v>4.4652421980139092</v>
      </c>
      <c r="AJ398" s="73">
        <v>34.395000000000003</v>
      </c>
      <c r="AK398" s="73">
        <v>3.0391696392952392</v>
      </c>
      <c r="AL398" s="73">
        <v>37.434169639295241</v>
      </c>
      <c r="AM398" s="73">
        <v>36.963178195111546</v>
      </c>
      <c r="AN398" s="73">
        <v>3.673999999999999</v>
      </c>
      <c r="AO398" s="73">
        <v>0.3246375710065621</v>
      </c>
      <c r="AP398" s="73">
        <v>3.9986375710065611</v>
      </c>
      <c r="AQ398" s="73">
        <v>3.948327276896054</v>
      </c>
      <c r="AR398" s="73">
        <v>44.32</v>
      </c>
      <c r="AS398" s="73">
        <v>3.9161505571613602</v>
      </c>
      <c r="AT398" s="73">
        <v>48.236150557161359</v>
      </c>
      <c r="AU398" s="73">
        <v>47.629250112148377</v>
      </c>
    </row>
    <row r="399" spans="1:47">
      <c r="A399" s="61">
        <v>44578</v>
      </c>
      <c r="B399" s="58">
        <v>12</v>
      </c>
      <c r="C399" s="58" t="s">
        <v>17</v>
      </c>
      <c r="D399" s="59">
        <v>80.996179999999995</v>
      </c>
      <c r="E399" s="57">
        <v>1.2147455E-2</v>
      </c>
      <c r="F399" s="57"/>
      <c r="G399" s="73">
        <v>0.878</v>
      </c>
      <c r="H399" s="73">
        <v>7.6787304716258081E-2</v>
      </c>
      <c r="I399" s="73">
        <v>0.95478730471625806</v>
      </c>
      <c r="J399" s="73">
        <v>0.94318906889764598</v>
      </c>
      <c r="K399" s="73">
        <v>14.087</v>
      </c>
      <c r="L399" s="73">
        <v>1.2320077010682546</v>
      </c>
      <c r="M399" s="73">
        <v>15.319007701068255</v>
      </c>
      <c r="N399" s="73">
        <v>15.132920744374875</v>
      </c>
      <c r="O399" s="73">
        <v>49.647000000000006</v>
      </c>
      <c r="P399" s="73">
        <v>4.3419809991435825</v>
      </c>
      <c r="Q399" s="73">
        <v>53.988980999143585</v>
      </c>
      <c r="R399" s="73">
        <v>53.333152281960629</v>
      </c>
      <c r="S399" s="73">
        <v>8.1189999999999998</v>
      </c>
      <c r="T399" s="73">
        <v>0.71006392595819967</v>
      </c>
      <c r="U399" s="73">
        <v>8.8290639259581987</v>
      </c>
      <c r="V399" s="73">
        <v>8.7218132692254979</v>
      </c>
      <c r="W399" s="73">
        <v>72.731000000000009</v>
      </c>
      <c r="X399" s="73">
        <v>6.3608399308862955</v>
      </c>
      <c r="Y399" s="73">
        <v>79.091839930886294</v>
      </c>
      <c r="Z399" s="73">
        <v>78.131075364458638</v>
      </c>
      <c r="AA399" s="57"/>
      <c r="AB399" s="73">
        <v>2.0959999999999988</v>
      </c>
      <c r="AC399" s="73">
        <v>0.18331001217001916</v>
      </c>
      <c r="AD399" s="73">
        <v>2.2793100121700181</v>
      </c>
      <c r="AE399" s="73">
        <v>2.2516221963661334</v>
      </c>
      <c r="AF399" s="73">
        <v>4.2249999999999979</v>
      </c>
      <c r="AG399" s="73">
        <v>0.36950610754691371</v>
      </c>
      <c r="AH399" s="73">
        <v>4.5945061075469118</v>
      </c>
      <c r="AI399" s="73">
        <v>4.5386945513582608</v>
      </c>
      <c r="AJ399" s="73">
        <v>35.204000000000015</v>
      </c>
      <c r="AK399" s="73">
        <v>3.0788385822678253</v>
      </c>
      <c r="AL399" s="73">
        <v>38.282838582267843</v>
      </c>
      <c r="AM399" s="73">
        <v>37.817799523317483</v>
      </c>
      <c r="AN399" s="73">
        <v>3.7460000000000004</v>
      </c>
      <c r="AO399" s="73">
        <v>0.3276141725137845</v>
      </c>
      <c r="AP399" s="73">
        <v>4.0736141725137847</v>
      </c>
      <c r="AQ399" s="73">
        <v>4.0241301276658108</v>
      </c>
      <c r="AR399" s="73">
        <v>45.271000000000015</v>
      </c>
      <c r="AS399" s="73">
        <v>3.9592688744985427</v>
      </c>
      <c r="AT399" s="73">
        <v>49.230268874498556</v>
      </c>
      <c r="AU399" s="73">
        <v>48.632246398707693</v>
      </c>
    </row>
    <row r="400" spans="1:47">
      <c r="A400" s="61">
        <v>44578</v>
      </c>
      <c r="B400" s="58">
        <v>13</v>
      </c>
      <c r="C400" s="58" t="s">
        <v>17</v>
      </c>
      <c r="D400" s="59">
        <v>66.692378000000005</v>
      </c>
      <c r="E400" s="57">
        <v>1.2345092E-2</v>
      </c>
      <c r="F400" s="57"/>
      <c r="G400" s="73">
        <v>0.878</v>
      </c>
      <c r="H400" s="73">
        <v>7.5627098655280875E-2</v>
      </c>
      <c r="I400" s="73">
        <v>0.95362709865528084</v>
      </c>
      <c r="J400" s="73">
        <v>0.94185448438868835</v>
      </c>
      <c r="K400" s="73">
        <v>14.268999999999998</v>
      </c>
      <c r="L400" s="73">
        <v>1.2290695566198209</v>
      </c>
      <c r="M400" s="73">
        <v>15.49806955661982</v>
      </c>
      <c r="N400" s="73">
        <v>15.30674446212095</v>
      </c>
      <c r="O400" s="73">
        <v>50.385999999999996</v>
      </c>
      <c r="P400" s="73">
        <v>4.3400307435592049</v>
      </c>
      <c r="Q400" s="73">
        <v>54.7260307435592</v>
      </c>
      <c r="R400" s="73">
        <v>54.05043285923513</v>
      </c>
      <c r="S400" s="73">
        <v>8.1559999999999988</v>
      </c>
      <c r="T400" s="73">
        <v>0.70252234240600298</v>
      </c>
      <c r="U400" s="73">
        <v>8.8585223424060011</v>
      </c>
      <c r="V400" s="73">
        <v>8.7491630691049433</v>
      </c>
      <c r="W400" s="73">
        <v>73.688999999999993</v>
      </c>
      <c r="X400" s="73">
        <v>6.3472497412403097</v>
      </c>
      <c r="Y400" s="73">
        <v>80.036249741240297</v>
      </c>
      <c r="Z400" s="73">
        <v>79.048194874849699</v>
      </c>
      <c r="AA400" s="57"/>
      <c r="AB400" s="73">
        <v>2.0959999999999988</v>
      </c>
      <c r="AC400" s="73">
        <v>0.18054031751875696</v>
      </c>
      <c r="AD400" s="73">
        <v>2.2765403175187555</v>
      </c>
      <c r="AE400" s="73">
        <v>2.2484362178572774</v>
      </c>
      <c r="AF400" s="73">
        <v>4.2199999999999971</v>
      </c>
      <c r="AG400" s="73">
        <v>0.36349243317230645</v>
      </c>
      <c r="AH400" s="73">
        <v>4.5834924331723039</v>
      </c>
      <c r="AI400" s="73">
        <v>4.5269087974034878</v>
      </c>
      <c r="AJ400" s="73">
        <v>35.503000000000014</v>
      </c>
      <c r="AK400" s="73">
        <v>3.0580738992692917</v>
      </c>
      <c r="AL400" s="73">
        <v>38.561073899269303</v>
      </c>
      <c r="AM400" s="73">
        <v>38.085033894364024</v>
      </c>
      <c r="AN400" s="73">
        <v>3.8160000000000003</v>
      </c>
      <c r="AO400" s="73">
        <v>0.328693631513157</v>
      </c>
      <c r="AP400" s="73">
        <v>4.1446936315131575</v>
      </c>
      <c r="AQ400" s="73">
        <v>4.0935270073203132</v>
      </c>
      <c r="AR400" s="73">
        <v>45.635000000000012</v>
      </c>
      <c r="AS400" s="73">
        <v>3.9308002814735117</v>
      </c>
      <c r="AT400" s="73">
        <v>49.565800281473521</v>
      </c>
      <c r="AU400" s="73">
        <v>48.953905916945097</v>
      </c>
    </row>
    <row r="401" spans="1:47">
      <c r="A401" s="61">
        <v>44578</v>
      </c>
      <c r="B401" s="58">
        <v>14</v>
      </c>
      <c r="C401" s="58" t="s">
        <v>17</v>
      </c>
      <c r="D401" s="59">
        <v>63.071154</v>
      </c>
      <c r="E401" s="57">
        <v>1.2164382E-2</v>
      </c>
      <c r="F401" s="57"/>
      <c r="G401" s="73">
        <v>0.878</v>
      </c>
      <c r="H401" s="73">
        <v>7.6226368609402836E-2</v>
      </c>
      <c r="I401" s="73">
        <v>0.9542263686094028</v>
      </c>
      <c r="J401" s="73">
        <v>0.94261879454716524</v>
      </c>
      <c r="K401" s="73">
        <v>14.322999999999997</v>
      </c>
      <c r="L401" s="73">
        <v>1.2434968993080597</v>
      </c>
      <c r="M401" s="73">
        <v>15.566496899308056</v>
      </c>
      <c r="N401" s="73">
        <v>15.377140084623058</v>
      </c>
      <c r="O401" s="73">
        <v>50.408000000000001</v>
      </c>
      <c r="P401" s="73">
        <v>4.3763311946045302</v>
      </c>
      <c r="Q401" s="73">
        <v>54.784331194604533</v>
      </c>
      <c r="R401" s="73">
        <v>54.117913662338843</v>
      </c>
      <c r="S401" s="73">
        <v>7.9939999999999998</v>
      </c>
      <c r="T401" s="73">
        <v>0.69402459073299105</v>
      </c>
      <c r="U401" s="73">
        <v>8.68802459073299</v>
      </c>
      <c r="V401" s="73">
        <v>8.5823401407859201</v>
      </c>
      <c r="W401" s="73">
        <v>73.602999999999994</v>
      </c>
      <c r="X401" s="73">
        <v>6.3900790532549836</v>
      </c>
      <c r="Y401" s="73">
        <v>79.993079053254988</v>
      </c>
      <c r="Z401" s="73">
        <v>79.02001268229499</v>
      </c>
      <c r="AA401" s="57"/>
      <c r="AB401" s="73">
        <v>2.0959999999999988</v>
      </c>
      <c r="AC401" s="73">
        <v>0.18197092096276563</v>
      </c>
      <c r="AD401" s="73">
        <v>2.2779709209627645</v>
      </c>
      <c r="AE401" s="73">
        <v>2.2502608124952816</v>
      </c>
      <c r="AF401" s="73">
        <v>4.1709999999999976</v>
      </c>
      <c r="AG401" s="73">
        <v>0.36211865998840437</v>
      </c>
      <c r="AH401" s="73">
        <v>4.5331186599884017</v>
      </c>
      <c r="AI401" s="73">
        <v>4.4779760729569746</v>
      </c>
      <c r="AJ401" s="73">
        <v>35.497</v>
      </c>
      <c r="AK401" s="73">
        <v>3.081785201056916</v>
      </c>
      <c r="AL401" s="73">
        <v>38.578785201056917</v>
      </c>
      <c r="AM401" s="73">
        <v>38.109498120775314</v>
      </c>
      <c r="AN401" s="73">
        <v>3.823999999999999</v>
      </c>
      <c r="AO401" s="73">
        <v>0.3319927489320687</v>
      </c>
      <c r="AP401" s="73">
        <v>4.1559927489320678</v>
      </c>
      <c r="AQ401" s="73">
        <v>4.1054376655448284</v>
      </c>
      <c r="AR401" s="73">
        <v>45.587999999999994</v>
      </c>
      <c r="AS401" s="73">
        <v>3.9578675309401548</v>
      </c>
      <c r="AT401" s="73">
        <v>49.545867530940157</v>
      </c>
      <c r="AU401" s="73">
        <v>48.943172671772395</v>
      </c>
    </row>
    <row r="402" spans="1:47">
      <c r="A402" s="61">
        <v>44578</v>
      </c>
      <c r="B402" s="58">
        <v>15</v>
      </c>
      <c r="C402" s="58" t="s">
        <v>17</v>
      </c>
      <c r="D402" s="59">
        <v>56.064514000000003</v>
      </c>
      <c r="E402" s="57">
        <v>1.2274369E-2</v>
      </c>
      <c r="F402" s="57"/>
      <c r="G402" s="73">
        <v>0.878</v>
      </c>
      <c r="H402" s="73">
        <v>7.5656383162699584E-2</v>
      </c>
      <c r="I402" s="73">
        <v>0.95365638316269963</v>
      </c>
      <c r="J402" s="73">
        <v>0.94195085281655522</v>
      </c>
      <c r="K402" s="73">
        <v>14.266999999999998</v>
      </c>
      <c r="L402" s="73">
        <v>1.2293731418932059</v>
      </c>
      <c r="M402" s="73">
        <v>15.496373141893203</v>
      </c>
      <c r="N402" s="73">
        <v>15.306164939787916</v>
      </c>
      <c r="O402" s="73">
        <v>49.953999999999994</v>
      </c>
      <c r="P402" s="73">
        <v>4.3044862921520437</v>
      </c>
      <c r="Q402" s="73">
        <v>54.258486292152035</v>
      </c>
      <c r="R402" s="73">
        <v>53.592497610020722</v>
      </c>
      <c r="S402" s="73">
        <v>7.9309999999999992</v>
      </c>
      <c r="T402" s="73">
        <v>0.68340634950269963</v>
      </c>
      <c r="U402" s="73">
        <v>8.6144063495026995</v>
      </c>
      <c r="V402" s="73">
        <v>8.5086699472529599</v>
      </c>
      <c r="W402" s="73">
        <v>73.029999999999987</v>
      </c>
      <c r="X402" s="73">
        <v>6.2929221667106487</v>
      </c>
      <c r="Y402" s="73">
        <v>79.32292216671064</v>
      </c>
      <c r="Z402" s="73">
        <v>78.349283349878149</v>
      </c>
      <c r="AA402" s="57"/>
      <c r="AB402" s="73">
        <v>2.0959999999999988</v>
      </c>
      <c r="AC402" s="73">
        <v>0.1806102267756472</v>
      </c>
      <c r="AD402" s="73">
        <v>2.2766102267756461</v>
      </c>
      <c r="AE402" s="73">
        <v>2.2486662727830282</v>
      </c>
      <c r="AF402" s="73">
        <v>4.2209999999999992</v>
      </c>
      <c r="AG402" s="73">
        <v>0.36371935458969806</v>
      </c>
      <c r="AH402" s="73">
        <v>4.5847193545896969</v>
      </c>
      <c r="AI402" s="73">
        <v>4.5284448174700209</v>
      </c>
      <c r="AJ402" s="73">
        <v>35.216000000000001</v>
      </c>
      <c r="AK402" s="73">
        <v>3.0345275506351124</v>
      </c>
      <c r="AL402" s="73">
        <v>38.250527550635113</v>
      </c>
      <c r="AM402" s="73">
        <v>37.781026461033953</v>
      </c>
      <c r="AN402" s="73">
        <v>3.7430000000000008</v>
      </c>
      <c r="AO402" s="73">
        <v>0.32253057195670226</v>
      </c>
      <c r="AP402" s="73">
        <v>4.0655305719567032</v>
      </c>
      <c r="AQ402" s="73">
        <v>4.0156287495357255</v>
      </c>
      <c r="AR402" s="73">
        <v>45.276000000000003</v>
      </c>
      <c r="AS402" s="73">
        <v>3.9013877039571603</v>
      </c>
      <c r="AT402" s="73">
        <v>49.177387703957152</v>
      </c>
      <c r="AU402" s="73">
        <v>48.573766300822726</v>
      </c>
    </row>
    <row r="403" spans="1:47">
      <c r="A403" s="61">
        <v>44578</v>
      </c>
      <c r="B403" s="58">
        <v>16</v>
      </c>
      <c r="C403" s="58" t="s">
        <v>17</v>
      </c>
      <c r="D403" s="59">
        <v>59.198084999999999</v>
      </c>
      <c r="E403" s="57">
        <v>1.2505456999999999E-2</v>
      </c>
      <c r="F403" s="57"/>
      <c r="G403" s="73">
        <v>0.878</v>
      </c>
      <c r="H403" s="73">
        <v>7.7452846848590662E-2</v>
      </c>
      <c r="I403" s="73">
        <v>0.95545284684859066</v>
      </c>
      <c r="J403" s="73">
        <v>0.94350447235679802</v>
      </c>
      <c r="K403" s="73">
        <v>14.200000000000001</v>
      </c>
      <c r="L403" s="73">
        <v>1.2526542428815348</v>
      </c>
      <c r="M403" s="73">
        <v>15.452654242881536</v>
      </c>
      <c r="N403" s="73">
        <v>15.259411739711313</v>
      </c>
      <c r="O403" s="73">
        <v>49.516999999999996</v>
      </c>
      <c r="P403" s="73">
        <v>4.3681464890679536</v>
      </c>
      <c r="Q403" s="73">
        <v>53.885146489067949</v>
      </c>
      <c r="R403" s="73">
        <v>53.211288106710207</v>
      </c>
      <c r="S403" s="73">
        <v>7.7859999999999996</v>
      </c>
      <c r="T403" s="73">
        <v>0.6868426714841992</v>
      </c>
      <c r="U403" s="73">
        <v>8.472842671484198</v>
      </c>
      <c r="V403" s="73">
        <v>8.3668859017881871</v>
      </c>
      <c r="W403" s="73">
        <v>72.381</v>
      </c>
      <c r="X403" s="73">
        <v>6.3850962502822783</v>
      </c>
      <c r="Y403" s="73">
        <v>78.766096250282274</v>
      </c>
      <c r="Z403" s="73">
        <v>77.781090220566512</v>
      </c>
      <c r="AA403" s="57"/>
      <c r="AB403" s="73">
        <v>2.0959999999999988</v>
      </c>
      <c r="AC403" s="73">
        <v>0.18489882345631656</v>
      </c>
      <c r="AD403" s="73">
        <v>2.2808988234563152</v>
      </c>
      <c r="AE403" s="73">
        <v>2.2523751412982316</v>
      </c>
      <c r="AF403" s="73">
        <v>4.2409999999999979</v>
      </c>
      <c r="AG403" s="73">
        <v>0.37412018620144971</v>
      </c>
      <c r="AH403" s="73">
        <v>4.6151201862014473</v>
      </c>
      <c r="AI403" s="73">
        <v>4.5574059991630724</v>
      </c>
      <c r="AJ403" s="73">
        <v>34.583999999999989</v>
      </c>
      <c r="AK403" s="73">
        <v>3.0508305870292238</v>
      </c>
      <c r="AL403" s="73">
        <v>37.634830587029214</v>
      </c>
      <c r="AM403" s="73">
        <v>37.164189831420835</v>
      </c>
      <c r="AN403" s="73">
        <v>3.7189999999999985</v>
      </c>
      <c r="AO403" s="73">
        <v>0.32807191051242435</v>
      </c>
      <c r="AP403" s="73">
        <v>4.0470719105124227</v>
      </c>
      <c r="AQ403" s="73">
        <v>3.9964614267596015</v>
      </c>
      <c r="AR403" s="73">
        <v>44.639999999999986</v>
      </c>
      <c r="AS403" s="73">
        <v>3.9379215071994143</v>
      </c>
      <c r="AT403" s="73">
        <v>48.577921507199399</v>
      </c>
      <c r="AU403" s="73">
        <v>47.970432398641741</v>
      </c>
    </row>
    <row r="404" spans="1:47">
      <c r="A404" s="61">
        <v>44578</v>
      </c>
      <c r="B404" s="58">
        <v>17</v>
      </c>
      <c r="C404" s="58" t="s">
        <v>17</v>
      </c>
      <c r="D404" s="59">
        <v>52.492893000000002</v>
      </c>
      <c r="E404" s="57">
        <v>1.2673368000000001E-2</v>
      </c>
      <c r="F404" s="57"/>
      <c r="G404" s="73">
        <v>0.878</v>
      </c>
      <c r="H404" s="73">
        <v>7.7266017864758424E-2</v>
      </c>
      <c r="I404" s="73">
        <v>0.9552660178647584</v>
      </c>
      <c r="J404" s="73">
        <v>0.94315958008246381</v>
      </c>
      <c r="K404" s="73">
        <v>14.12</v>
      </c>
      <c r="L404" s="73">
        <v>1.2425924513102378</v>
      </c>
      <c r="M404" s="73">
        <v>15.362592451310237</v>
      </c>
      <c r="N404" s="73">
        <v>15.167896663740761</v>
      </c>
      <c r="O404" s="73">
        <v>48.403000000000006</v>
      </c>
      <c r="P404" s="73">
        <v>4.2595752422641251</v>
      </c>
      <c r="Q404" s="73">
        <v>52.662575242264133</v>
      </c>
      <c r="R404" s="73">
        <v>51.995163046391234</v>
      </c>
      <c r="S404" s="73">
        <v>7.6489999999999991</v>
      </c>
      <c r="T404" s="73">
        <v>0.673129579325213</v>
      </c>
      <c r="U404" s="73">
        <v>8.3221295793252121</v>
      </c>
      <c r="V404" s="73">
        <v>8.2166601686227381</v>
      </c>
      <c r="W404" s="73">
        <v>71.05</v>
      </c>
      <c r="X404" s="73">
        <v>6.2525632907643338</v>
      </c>
      <c r="Y404" s="73">
        <v>77.30256329076434</v>
      </c>
      <c r="Z404" s="73">
        <v>76.322879458837193</v>
      </c>
      <c r="AA404" s="57"/>
      <c r="AB404" s="73">
        <v>2.0959999999999988</v>
      </c>
      <c r="AC404" s="73">
        <v>0.18445281713500403</v>
      </c>
      <c r="AD404" s="73">
        <v>2.2804528171350027</v>
      </c>
      <c r="AE404" s="73">
        <v>2.2515517993768142</v>
      </c>
      <c r="AF404" s="73">
        <v>4.2499999999999991</v>
      </c>
      <c r="AG404" s="73">
        <v>0.37400976756859133</v>
      </c>
      <c r="AH404" s="73">
        <v>4.6240097675685901</v>
      </c>
      <c r="AI404" s="73">
        <v>4.5654079901485991</v>
      </c>
      <c r="AJ404" s="73">
        <v>33.841000000000001</v>
      </c>
      <c r="AK404" s="73">
        <v>2.9780857751267531</v>
      </c>
      <c r="AL404" s="73">
        <v>36.819085775126752</v>
      </c>
      <c r="AM404" s="73">
        <v>36.352463951675006</v>
      </c>
      <c r="AN404" s="73">
        <v>3.6659999999999995</v>
      </c>
      <c r="AO404" s="73">
        <v>0.32261642538975432</v>
      </c>
      <c r="AP404" s="73">
        <v>3.988616425389754</v>
      </c>
      <c r="AQ404" s="73">
        <v>3.9380672216199453</v>
      </c>
      <c r="AR404" s="73">
        <v>43.852999999999994</v>
      </c>
      <c r="AS404" s="73">
        <v>3.859164785220103</v>
      </c>
      <c r="AT404" s="73">
        <v>47.712164785220097</v>
      </c>
      <c r="AU404" s="73">
        <v>47.107490962820364</v>
      </c>
    </row>
    <row r="405" spans="1:47">
      <c r="A405" s="61">
        <v>44578</v>
      </c>
      <c r="B405" s="58">
        <v>18</v>
      </c>
      <c r="C405" s="58" t="s">
        <v>17</v>
      </c>
      <c r="D405" s="59">
        <v>61.285311</v>
      </c>
      <c r="E405" s="57">
        <v>1.2437106999999999E-2</v>
      </c>
      <c r="F405" s="57"/>
      <c r="G405" s="73">
        <v>0.878</v>
      </c>
      <c r="H405" s="73">
        <v>7.5620613569504794E-2</v>
      </c>
      <c r="I405" s="73">
        <v>0.95362061356950478</v>
      </c>
      <c r="J405" s="73">
        <v>0.94176033196113518</v>
      </c>
      <c r="K405" s="73">
        <v>14.763999999999999</v>
      </c>
      <c r="L405" s="73">
        <v>1.2715976523236545</v>
      </c>
      <c r="M405" s="73">
        <v>16.035597652323652</v>
      </c>
      <c r="N405" s="73">
        <v>15.836161208512754</v>
      </c>
      <c r="O405" s="73">
        <v>48.255000000000003</v>
      </c>
      <c r="P405" s="73">
        <v>4.1561192571713592</v>
      </c>
      <c r="Q405" s="73">
        <v>52.411119257171364</v>
      </c>
      <c r="R405" s="73">
        <v>51.759276558980162</v>
      </c>
      <c r="S405" s="73">
        <v>7.5809999999999995</v>
      </c>
      <c r="T405" s="73">
        <v>0.65293835019409541</v>
      </c>
      <c r="U405" s="73">
        <v>8.2339383501940944</v>
      </c>
      <c r="V405" s="73">
        <v>8.1315319779013269</v>
      </c>
      <c r="W405" s="73">
        <v>71.478000000000009</v>
      </c>
      <c r="X405" s="73">
        <v>6.1562758732586138</v>
      </c>
      <c r="Y405" s="73">
        <v>77.634275873258616</v>
      </c>
      <c r="Z405" s="73">
        <v>76.668730077355391</v>
      </c>
      <c r="AA405" s="57"/>
      <c r="AB405" s="73">
        <v>2.0959999999999988</v>
      </c>
      <c r="AC405" s="73">
        <v>0.18052483603836209</v>
      </c>
      <c r="AD405" s="73">
        <v>2.276524836038361</v>
      </c>
      <c r="AE405" s="73">
        <v>2.2482114530643944</v>
      </c>
      <c r="AF405" s="73">
        <v>4.6009999999999982</v>
      </c>
      <c r="AG405" s="73">
        <v>0.3962761310174161</v>
      </c>
      <c r="AH405" s="73">
        <v>4.9972761310174141</v>
      </c>
      <c r="AI405" s="73">
        <v>4.9351244730674049</v>
      </c>
      <c r="AJ405" s="73">
        <v>34.913999999999987</v>
      </c>
      <c r="AK405" s="73">
        <v>3.0070821209176408</v>
      </c>
      <c r="AL405" s="73">
        <v>37.921082120917632</v>
      </c>
      <c r="AM405" s="73">
        <v>37.449453565023994</v>
      </c>
      <c r="AN405" s="73">
        <v>3.6469999999999998</v>
      </c>
      <c r="AO405" s="73">
        <v>0.3141097695762915</v>
      </c>
      <c r="AP405" s="73">
        <v>3.9611097695762911</v>
      </c>
      <c r="AQ405" s="73">
        <v>3.9118450235333255</v>
      </c>
      <c r="AR405" s="73">
        <v>45.257999999999981</v>
      </c>
      <c r="AS405" s="73">
        <v>3.8979928575497103</v>
      </c>
      <c r="AT405" s="73">
        <v>49.155992857549698</v>
      </c>
      <c r="AU405" s="73">
        <v>48.544634514689115</v>
      </c>
    </row>
    <row r="406" spans="1:47">
      <c r="A406" s="61">
        <v>44578</v>
      </c>
      <c r="B406" s="58">
        <v>19</v>
      </c>
      <c r="C406" s="58" t="s">
        <v>17</v>
      </c>
      <c r="D406" s="59">
        <v>61.651158000000002</v>
      </c>
      <c r="E406" s="57">
        <v>1.2099766E-2</v>
      </c>
      <c r="F406" s="57"/>
      <c r="G406" s="73">
        <v>0.878</v>
      </c>
      <c r="H406" s="73">
        <v>7.6587228901328949E-2</v>
      </c>
      <c r="I406" s="73">
        <v>0.95458722890132897</v>
      </c>
      <c r="J406" s="73">
        <v>0.94303694680503447</v>
      </c>
      <c r="K406" s="73">
        <v>14.830999999999998</v>
      </c>
      <c r="L406" s="73">
        <v>1.293696118263792</v>
      </c>
      <c r="M406" s="73">
        <v>16.124696118263788</v>
      </c>
      <c r="N406" s="73">
        <v>15.929591068411689</v>
      </c>
      <c r="O406" s="73">
        <v>47.533999999999999</v>
      </c>
      <c r="P406" s="73">
        <v>4.1463523218630645</v>
      </c>
      <c r="Q406" s="73">
        <v>51.680352321863062</v>
      </c>
      <c r="R406" s="73">
        <v>51.055032151970963</v>
      </c>
      <c r="S406" s="73">
        <v>7.3759999999999994</v>
      </c>
      <c r="T406" s="73">
        <v>0.64340250612323724</v>
      </c>
      <c r="U406" s="73">
        <v>8.019402506123237</v>
      </c>
      <c r="V406" s="73">
        <v>7.9223696123393328</v>
      </c>
      <c r="W406" s="73">
        <v>70.619</v>
      </c>
      <c r="X406" s="73">
        <v>6.1600381751514233</v>
      </c>
      <c r="Y406" s="73">
        <v>76.779038175151413</v>
      </c>
      <c r="Z406" s="73">
        <v>75.85002977952702</v>
      </c>
      <c r="AA406" s="57"/>
      <c r="AB406" s="73">
        <v>2.0959999999999988</v>
      </c>
      <c r="AC406" s="73">
        <v>0.18283238243415192</v>
      </c>
      <c r="AD406" s="73">
        <v>2.2788323824341505</v>
      </c>
      <c r="AE406" s="73">
        <v>2.2512590438534748</v>
      </c>
      <c r="AF406" s="73">
        <v>4.7089999999999996</v>
      </c>
      <c r="AG406" s="73">
        <v>0.41076225614619366</v>
      </c>
      <c r="AH406" s="73">
        <v>5.1197622561461937</v>
      </c>
      <c r="AI406" s="73">
        <v>5.0578143308711931</v>
      </c>
      <c r="AJ406" s="73">
        <v>35.225999999999978</v>
      </c>
      <c r="AK406" s="73">
        <v>3.0727354502029747</v>
      </c>
      <c r="AL406" s="73">
        <v>38.298735450202955</v>
      </c>
      <c r="AM406" s="73">
        <v>37.835329713159595</v>
      </c>
      <c r="AN406" s="73">
        <v>3.6509999999999994</v>
      </c>
      <c r="AO406" s="73">
        <v>0.3184737730281913</v>
      </c>
      <c r="AP406" s="73">
        <v>3.9694737730281906</v>
      </c>
      <c r="AQ406" s="73">
        <v>3.9214440692314128</v>
      </c>
      <c r="AR406" s="73">
        <v>45.681999999999974</v>
      </c>
      <c r="AS406" s="73">
        <v>3.9848038618115114</v>
      </c>
      <c r="AT406" s="73">
        <v>49.666803861811488</v>
      </c>
      <c r="AU406" s="73">
        <v>49.065847157115677</v>
      </c>
    </row>
    <row r="407" spans="1:47">
      <c r="A407" s="61">
        <v>44578</v>
      </c>
      <c r="B407" s="58">
        <v>20</v>
      </c>
      <c r="C407" s="58" t="s">
        <v>17</v>
      </c>
      <c r="D407" s="59">
        <v>49.526364000000001</v>
      </c>
      <c r="E407" s="57">
        <v>1.2426236E-2</v>
      </c>
      <c r="F407" s="57"/>
      <c r="G407" s="73">
        <v>0.878</v>
      </c>
      <c r="H407" s="73">
        <v>7.4566470915706742E-2</v>
      </c>
      <c r="I407" s="73">
        <v>0.95256647091570679</v>
      </c>
      <c r="J407" s="73">
        <v>0.94072965514242102</v>
      </c>
      <c r="K407" s="73">
        <v>14.636000000000001</v>
      </c>
      <c r="L407" s="73">
        <v>1.2430009889775444</v>
      </c>
      <c r="M407" s="73">
        <v>15.879000988977545</v>
      </c>
      <c r="N407" s="73">
        <v>15.681684775244277</v>
      </c>
      <c r="O407" s="73">
        <v>46.350000000000009</v>
      </c>
      <c r="P407" s="73">
        <v>3.9363962721446559</v>
      </c>
      <c r="Q407" s="73">
        <v>50.286396272144664</v>
      </c>
      <c r="R407" s="73">
        <v>49.661525644477472</v>
      </c>
      <c r="S407" s="73">
        <v>7.2460000000000004</v>
      </c>
      <c r="T407" s="73">
        <v>0.61538570416311056</v>
      </c>
      <c r="U407" s="73">
        <v>7.8613857041631112</v>
      </c>
      <c r="V407" s="73">
        <v>7.7636982701161541</v>
      </c>
      <c r="W407" s="73">
        <v>69.110000000000014</v>
      </c>
      <c r="X407" s="73">
        <v>5.8693494362010181</v>
      </c>
      <c r="Y407" s="73">
        <v>74.979349436201019</v>
      </c>
      <c r="Z407" s="73">
        <v>74.047638344980328</v>
      </c>
      <c r="AA407" s="57"/>
      <c r="AB407" s="73">
        <v>2.0959999999999988</v>
      </c>
      <c r="AC407" s="73">
        <v>0.17800834059148204</v>
      </c>
      <c r="AD407" s="73">
        <v>2.2740083405914806</v>
      </c>
      <c r="AE407" s="73">
        <v>2.2457509762853225</v>
      </c>
      <c r="AF407" s="73">
        <v>4.6579999999999986</v>
      </c>
      <c r="AG407" s="73">
        <v>0.39559296301294061</v>
      </c>
      <c r="AH407" s="73">
        <v>5.0535929630129388</v>
      </c>
      <c r="AI407" s="73">
        <v>4.9907958242066002</v>
      </c>
      <c r="AJ407" s="73">
        <v>34.659000000000006</v>
      </c>
      <c r="AK407" s="73">
        <v>2.9435071930153534</v>
      </c>
      <c r="AL407" s="73">
        <v>37.602507193015356</v>
      </c>
      <c r="AM407" s="73">
        <v>37.135249564443249</v>
      </c>
      <c r="AN407" s="73">
        <v>3.5989999999999993</v>
      </c>
      <c r="AO407" s="73">
        <v>0.30565458863966805</v>
      </c>
      <c r="AP407" s="73">
        <v>3.9046545886396675</v>
      </c>
      <c r="AQ407" s="73">
        <v>3.856134429222748</v>
      </c>
      <c r="AR407" s="73">
        <v>45.012</v>
      </c>
      <c r="AS407" s="73">
        <v>3.8227630852594441</v>
      </c>
      <c r="AT407" s="73">
        <v>48.834763085259439</v>
      </c>
      <c r="AU407" s="73">
        <v>48.227930794157921</v>
      </c>
    </row>
    <row r="408" spans="1:47">
      <c r="A408" s="61">
        <v>44578</v>
      </c>
      <c r="B408" s="58">
        <v>21</v>
      </c>
      <c r="C408" s="58" t="s">
        <v>17</v>
      </c>
      <c r="D408" s="59">
        <v>45.174776000000001</v>
      </c>
      <c r="E408" s="57">
        <v>1.2519466E-2</v>
      </c>
      <c r="F408" s="57"/>
      <c r="G408" s="73">
        <v>0.878</v>
      </c>
      <c r="H408" s="73">
        <v>7.6246308455428763E-2</v>
      </c>
      <c r="I408" s="73">
        <v>0.95424630845542879</v>
      </c>
      <c r="J408" s="73">
        <v>0.94229965424109552</v>
      </c>
      <c r="K408" s="73">
        <v>14.322000000000001</v>
      </c>
      <c r="L408" s="73">
        <v>1.2437353413424268</v>
      </c>
      <c r="M408" s="73">
        <v>15.565735341342428</v>
      </c>
      <c r="N408" s="73">
        <v>15.370860646971494</v>
      </c>
      <c r="O408" s="73">
        <v>45.054000000000002</v>
      </c>
      <c r="P408" s="73">
        <v>3.9125298190784594</v>
      </c>
      <c r="Q408" s="73">
        <v>48.96652981907846</v>
      </c>
      <c r="R408" s="73">
        <v>48.353495013870521</v>
      </c>
      <c r="S408" s="73">
        <v>7.1</v>
      </c>
      <c r="T408" s="73">
        <v>0.61657037589241936</v>
      </c>
      <c r="U408" s="73">
        <v>7.7165703758924193</v>
      </c>
      <c r="V408" s="73">
        <v>7.6199630354348269</v>
      </c>
      <c r="W408" s="73">
        <v>67.353999999999999</v>
      </c>
      <c r="X408" s="73">
        <v>5.8490818447687349</v>
      </c>
      <c r="Y408" s="73">
        <v>73.203081844768732</v>
      </c>
      <c r="Z408" s="73">
        <v>72.286618350517941</v>
      </c>
      <c r="AA408" s="57"/>
      <c r="AB408" s="73">
        <v>2.0959999999999988</v>
      </c>
      <c r="AC408" s="73">
        <v>0.18201852223528314</v>
      </c>
      <c r="AD408" s="73">
        <v>2.278018522235282</v>
      </c>
      <c r="AE408" s="73">
        <v>2.2494989467987874</v>
      </c>
      <c r="AF408" s="73">
        <v>4.5899999999999981</v>
      </c>
      <c r="AG408" s="73">
        <v>0.39859972187974702</v>
      </c>
      <c r="AH408" s="73">
        <v>4.9885997218797451</v>
      </c>
      <c r="AI408" s="73">
        <v>4.9261451172740625</v>
      </c>
      <c r="AJ408" s="73">
        <v>33.89400000000002</v>
      </c>
      <c r="AK408" s="73">
        <v>2.9433853972531936</v>
      </c>
      <c r="AL408" s="73">
        <v>36.837385397253215</v>
      </c>
      <c r="AM408" s="73">
        <v>36.376201003243409</v>
      </c>
      <c r="AN408" s="73">
        <v>3.5289999999999977</v>
      </c>
      <c r="AO408" s="73">
        <v>0.30646152908793611</v>
      </c>
      <c r="AP408" s="73">
        <v>3.8354615290879339</v>
      </c>
      <c r="AQ408" s="73">
        <v>3.7874435988802095</v>
      </c>
      <c r="AR408" s="73">
        <v>44.109000000000009</v>
      </c>
      <c r="AS408" s="73">
        <v>3.8304651704561601</v>
      </c>
      <c r="AT408" s="73">
        <v>47.939465170456181</v>
      </c>
      <c r="AU408" s="73">
        <v>47.339288666196467</v>
      </c>
    </row>
    <row r="409" spans="1:47">
      <c r="A409" s="61">
        <v>44578</v>
      </c>
      <c r="B409" s="58">
        <v>22</v>
      </c>
      <c r="C409" s="58" t="s">
        <v>17</v>
      </c>
      <c r="D409" s="59">
        <v>53.857224000000002</v>
      </c>
      <c r="E409" s="57">
        <v>1.2474147E-2</v>
      </c>
      <c r="F409" s="57"/>
      <c r="G409" s="73">
        <v>0.878</v>
      </c>
      <c r="H409" s="73">
        <v>7.8550638705966694E-2</v>
      </c>
      <c r="I409" s="73">
        <v>0.95655063870596668</v>
      </c>
      <c r="J409" s="73">
        <v>0.94461848542580451</v>
      </c>
      <c r="K409" s="73">
        <v>13.846999999999998</v>
      </c>
      <c r="L409" s="73">
        <v>1.2388276698878367</v>
      </c>
      <c r="M409" s="73">
        <v>15.085827669887834</v>
      </c>
      <c r="N409" s="73">
        <v>14.897644837916985</v>
      </c>
      <c r="O409" s="73">
        <v>43.513999999999996</v>
      </c>
      <c r="P409" s="73">
        <v>3.8929982832020893</v>
      </c>
      <c r="Q409" s="73">
        <v>47.406998283202086</v>
      </c>
      <c r="R409" s="73">
        <v>46.815636417788674</v>
      </c>
      <c r="S409" s="73">
        <v>6.9619999999999997</v>
      </c>
      <c r="T409" s="73">
        <v>0.62285825361154912</v>
      </c>
      <c r="U409" s="73">
        <v>7.5848582536115492</v>
      </c>
      <c r="V409" s="73">
        <v>7.4902436167818349</v>
      </c>
      <c r="W409" s="73">
        <v>65.200999999999993</v>
      </c>
      <c r="X409" s="73">
        <v>5.8332348454074419</v>
      </c>
      <c r="Y409" s="73">
        <v>71.034234845407425</v>
      </c>
      <c r="Z409" s="73">
        <v>70.148143357913298</v>
      </c>
      <c r="AA409" s="57"/>
      <c r="AB409" s="73">
        <v>2.0959999999999988</v>
      </c>
      <c r="AC409" s="73">
        <v>0.1875195201910092</v>
      </c>
      <c r="AD409" s="73">
        <v>2.2835195201910081</v>
      </c>
      <c r="AE409" s="73">
        <v>2.2550345620187757</v>
      </c>
      <c r="AF409" s="73">
        <v>4.5749999999999984</v>
      </c>
      <c r="AG409" s="73">
        <v>0.40930429621844816</v>
      </c>
      <c r="AH409" s="73">
        <v>4.984304296218447</v>
      </c>
      <c r="AI409" s="73">
        <v>4.9221293517346867</v>
      </c>
      <c r="AJ409" s="73">
        <v>32.913999999999994</v>
      </c>
      <c r="AK409" s="73">
        <v>2.9446648318544271</v>
      </c>
      <c r="AL409" s="73">
        <v>35.858664831854419</v>
      </c>
      <c r="AM409" s="73">
        <v>35.411358575518136</v>
      </c>
      <c r="AN409" s="73">
        <v>3.355999999999999</v>
      </c>
      <c r="AO409" s="73">
        <v>0.3002459493134671</v>
      </c>
      <c r="AP409" s="73">
        <v>3.6562459493134662</v>
      </c>
      <c r="AQ409" s="73">
        <v>3.6106373998735752</v>
      </c>
      <c r="AR409" s="73">
        <v>42.940999999999995</v>
      </c>
      <c r="AS409" s="73">
        <v>3.8417345975773518</v>
      </c>
      <c r="AT409" s="73">
        <v>46.782734597577338</v>
      </c>
      <c r="AU409" s="73">
        <v>46.199159889145172</v>
      </c>
    </row>
    <row r="410" spans="1:47">
      <c r="A410" s="61">
        <v>44578</v>
      </c>
      <c r="B410" s="58">
        <v>23</v>
      </c>
      <c r="C410" s="58" t="s">
        <v>17</v>
      </c>
      <c r="D410" s="59">
        <v>42.534565999999998</v>
      </c>
      <c r="E410" s="57">
        <v>1.3018999E-2</v>
      </c>
      <c r="F410" s="57"/>
      <c r="G410" s="73">
        <v>0.878</v>
      </c>
      <c r="H410" s="73">
        <v>8.3374951298680125E-2</v>
      </c>
      <c r="I410" s="73">
        <v>0.96137495129868011</v>
      </c>
      <c r="J410" s="73">
        <v>0.94885881176909748</v>
      </c>
      <c r="K410" s="73">
        <v>13.586</v>
      </c>
      <c r="L410" s="73">
        <v>1.2901276632618091</v>
      </c>
      <c r="M410" s="73">
        <v>14.876127663261808</v>
      </c>
      <c r="N410" s="73">
        <v>14.68245537208993</v>
      </c>
      <c r="O410" s="73">
        <v>42.185000000000002</v>
      </c>
      <c r="P410" s="73">
        <v>4.0058910256660836</v>
      </c>
      <c r="Q410" s="73">
        <v>46.190891025666083</v>
      </c>
      <c r="R410" s="73">
        <v>45.589531861593827</v>
      </c>
      <c r="S410" s="73">
        <v>6.78</v>
      </c>
      <c r="T410" s="73">
        <v>0.64382935057522928</v>
      </c>
      <c r="U410" s="73">
        <v>7.4238293505752297</v>
      </c>
      <c r="V410" s="73">
        <v>7.3271785236839202</v>
      </c>
      <c r="W410" s="73">
        <v>63.429000000000002</v>
      </c>
      <c r="X410" s="73">
        <v>6.023222990801802</v>
      </c>
      <c r="Y410" s="73">
        <v>69.452222990801801</v>
      </c>
      <c r="Z410" s="73">
        <v>68.548024569136771</v>
      </c>
      <c r="AA410" s="57"/>
      <c r="AB410" s="73">
        <v>2.0959999999999988</v>
      </c>
      <c r="AC410" s="73">
        <v>0.19903633020732739</v>
      </c>
      <c r="AD410" s="73">
        <v>2.295036330207326</v>
      </c>
      <c r="AE410" s="73">
        <v>2.265157254519393</v>
      </c>
      <c r="AF410" s="73">
        <v>4.4409999999999998</v>
      </c>
      <c r="AG410" s="73">
        <v>0.42171772063489571</v>
      </c>
      <c r="AH410" s="73">
        <v>4.8627177206348957</v>
      </c>
      <c r="AI410" s="73">
        <v>4.7994100034926674</v>
      </c>
      <c r="AJ410" s="73">
        <v>31.877999999999993</v>
      </c>
      <c r="AK410" s="73">
        <v>3.0271374686780463</v>
      </c>
      <c r="AL410" s="73">
        <v>34.905137468678042</v>
      </c>
      <c r="AM410" s="73">
        <v>34.45070751887846</v>
      </c>
      <c r="AN410" s="73">
        <v>3.2549999999999994</v>
      </c>
      <c r="AO410" s="73">
        <v>0.30909506432483347</v>
      </c>
      <c r="AP410" s="73">
        <v>3.564095064324833</v>
      </c>
      <c r="AQ410" s="73">
        <v>3.517694114246483</v>
      </c>
      <c r="AR410" s="73">
        <v>41.669999999999995</v>
      </c>
      <c r="AS410" s="73">
        <v>3.956986583845103</v>
      </c>
      <c r="AT410" s="73">
        <v>45.626986583845095</v>
      </c>
      <c r="AU410" s="73">
        <v>45.032968891137003</v>
      </c>
    </row>
    <row r="411" spans="1:47">
      <c r="A411" s="61">
        <v>44578</v>
      </c>
      <c r="B411" s="58">
        <v>24</v>
      </c>
      <c r="C411" s="58" t="s">
        <v>16</v>
      </c>
      <c r="D411" s="59">
        <v>47.746178999999998</v>
      </c>
      <c r="E411" s="57">
        <v>1.3958197E-2</v>
      </c>
      <c r="F411" s="57"/>
      <c r="G411" s="73">
        <v>0.878</v>
      </c>
      <c r="H411" s="73">
        <v>8.7521644396464662E-2</v>
      </c>
      <c r="I411" s="73">
        <v>0.96552164439646471</v>
      </c>
      <c r="J411" s="73">
        <v>0.95204470307621492</v>
      </c>
      <c r="K411" s="73">
        <v>13.28</v>
      </c>
      <c r="L411" s="73">
        <v>1.3237897922380986</v>
      </c>
      <c r="M411" s="73">
        <v>14.603789792238098</v>
      </c>
      <c r="N411" s="73">
        <v>14.39994721737145</v>
      </c>
      <c r="O411" s="73">
        <v>41.233000000000004</v>
      </c>
      <c r="P411" s="73">
        <v>4.1102277487465004</v>
      </c>
      <c r="Q411" s="73">
        <v>45.343227748746507</v>
      </c>
      <c r="R411" s="73">
        <v>44.71031804321364</v>
      </c>
      <c r="S411" s="73">
        <v>6.5679999999999996</v>
      </c>
      <c r="T411" s="73">
        <v>0.65471772254667404</v>
      </c>
      <c r="U411" s="73">
        <v>7.2227177225466734</v>
      </c>
      <c r="V411" s="73">
        <v>7.1219016056999758</v>
      </c>
      <c r="W411" s="73">
        <v>61.959000000000003</v>
      </c>
      <c r="X411" s="73">
        <v>6.1762569079277378</v>
      </c>
      <c r="Y411" s="73">
        <v>68.13525690792774</v>
      </c>
      <c r="Z411" s="73">
        <v>67.184211569361281</v>
      </c>
      <c r="AA411" s="57"/>
      <c r="AB411" s="73">
        <v>2.0959999999999988</v>
      </c>
      <c r="AC411" s="73">
        <v>0.20893549732914557</v>
      </c>
      <c r="AD411" s="73">
        <v>2.3049354973291445</v>
      </c>
      <c r="AE411" s="73">
        <v>2.2727627535851314</v>
      </c>
      <c r="AF411" s="73">
        <v>4.3279999999999994</v>
      </c>
      <c r="AG411" s="73">
        <v>0.43142787807277788</v>
      </c>
      <c r="AH411" s="73">
        <v>4.7594278780727777</v>
      </c>
      <c r="AI411" s="73">
        <v>4.6929948461433462</v>
      </c>
      <c r="AJ411" s="73">
        <v>31.098000000000013</v>
      </c>
      <c r="AK411" s="73">
        <v>3.0999408854684045</v>
      </c>
      <c r="AL411" s="73">
        <v>34.197940885468419</v>
      </c>
      <c r="AM411" s="73">
        <v>33.720599289594695</v>
      </c>
      <c r="AN411" s="73">
        <v>3.141</v>
      </c>
      <c r="AO411" s="73">
        <v>0.31310419709486953</v>
      </c>
      <c r="AP411" s="73">
        <v>3.4541041970948694</v>
      </c>
      <c r="AQ411" s="73">
        <v>3.4058911302532922</v>
      </c>
      <c r="AR411" s="73">
        <v>40.663000000000011</v>
      </c>
      <c r="AS411" s="73">
        <v>4.0534084579651974</v>
      </c>
      <c r="AT411" s="73">
        <v>44.716408457965215</v>
      </c>
      <c r="AU411" s="73">
        <v>44.092248019576466</v>
      </c>
    </row>
    <row r="412" spans="1:47">
      <c r="A412" s="61">
        <v>44579</v>
      </c>
      <c r="B412" s="58">
        <v>1</v>
      </c>
      <c r="C412" s="58" t="s">
        <v>16</v>
      </c>
      <c r="D412" s="59">
        <v>40.230286999999997</v>
      </c>
      <c r="E412" s="57">
        <v>1.4224696E-2</v>
      </c>
      <c r="F412" s="57"/>
      <c r="G412" s="73">
        <v>0.87799999999999989</v>
      </c>
      <c r="H412" s="73">
        <v>9.0006536155674E-2</v>
      </c>
      <c r="I412" s="73">
        <v>0.96800653615567389</v>
      </c>
      <c r="J412" s="73">
        <v>0.95423693745284643</v>
      </c>
      <c r="K412" s="73">
        <v>13.162999999999998</v>
      </c>
      <c r="L412" s="73">
        <v>1.3493804503612037</v>
      </c>
      <c r="M412" s="73">
        <v>14.512380450361203</v>
      </c>
      <c r="N412" s="73">
        <v>14.305946250218472</v>
      </c>
      <c r="O412" s="73">
        <v>40.574000000000012</v>
      </c>
      <c r="P412" s="73">
        <v>4.1593681070390875</v>
      </c>
      <c r="Q412" s="73">
        <v>44.733368107039098</v>
      </c>
      <c r="R412" s="73">
        <v>44.097049544660372</v>
      </c>
      <c r="S412" s="73">
        <v>6.532</v>
      </c>
      <c r="T412" s="73">
        <v>0.66961582479369319</v>
      </c>
      <c r="U412" s="73">
        <v>7.2016158247936932</v>
      </c>
      <c r="V412" s="73">
        <v>7.0991750289772142</v>
      </c>
      <c r="W412" s="73">
        <v>61.147000000000006</v>
      </c>
      <c r="X412" s="73">
        <v>6.2683709183496585</v>
      </c>
      <c r="Y412" s="73">
        <v>67.415370918349666</v>
      </c>
      <c r="Z412" s="73">
        <v>66.456407761308895</v>
      </c>
      <c r="AA412" s="57"/>
      <c r="AB412" s="73">
        <v>2.0959999999999988</v>
      </c>
      <c r="AC412" s="73">
        <v>0.21486753961536742</v>
      </c>
      <c r="AD412" s="73">
        <v>2.3108675396153662</v>
      </c>
      <c r="AE412" s="73">
        <v>2.2779961513680695</v>
      </c>
      <c r="AF412" s="73">
        <v>4.3359999999999985</v>
      </c>
      <c r="AG412" s="73">
        <v>0.44449697126537857</v>
      </c>
      <c r="AH412" s="73">
        <v>4.7804969712653769</v>
      </c>
      <c r="AI412" s="73">
        <v>4.7124958551202063</v>
      </c>
      <c r="AJ412" s="73">
        <v>30.518000000000008</v>
      </c>
      <c r="AK412" s="73">
        <v>3.128495979953144</v>
      </c>
      <c r="AL412" s="73">
        <v>33.646495979953151</v>
      </c>
      <c r="AM412" s="73">
        <v>33.167884803173095</v>
      </c>
      <c r="AN412" s="73">
        <v>3.1209999999999987</v>
      </c>
      <c r="AO412" s="73">
        <v>0.31994350722307341</v>
      </c>
      <c r="AP412" s="73">
        <v>3.4409435072230723</v>
      </c>
      <c r="AQ412" s="73">
        <v>3.3919971318796502</v>
      </c>
      <c r="AR412" s="73">
        <v>40.070999999999998</v>
      </c>
      <c r="AS412" s="73">
        <v>4.1078039980569638</v>
      </c>
      <c r="AT412" s="73">
        <v>44.178803998056971</v>
      </c>
      <c r="AU412" s="73">
        <v>43.550373941541018</v>
      </c>
    </row>
    <row r="413" spans="1:47">
      <c r="A413" s="61">
        <v>44579</v>
      </c>
      <c r="B413" s="58">
        <v>2</v>
      </c>
      <c r="C413" s="58" t="s">
        <v>16</v>
      </c>
      <c r="D413" s="59">
        <v>43.582859999999997</v>
      </c>
      <c r="E413" s="57">
        <v>1.3710557999999999E-2</v>
      </c>
      <c r="F413" s="57"/>
      <c r="G413" s="73">
        <v>0.87799999999999989</v>
      </c>
      <c r="H413" s="73">
        <v>9.5400776538024631E-2</v>
      </c>
      <c r="I413" s="73">
        <v>0.97340077653802448</v>
      </c>
      <c r="J413" s="73">
        <v>0.96005490873405486</v>
      </c>
      <c r="K413" s="73">
        <v>13.005999999999998</v>
      </c>
      <c r="L413" s="73">
        <v>1.4131919130450439</v>
      </c>
      <c r="M413" s="73">
        <v>14.419191913045042</v>
      </c>
      <c r="N413" s="73">
        <v>14.221496746008107</v>
      </c>
      <c r="O413" s="73">
        <v>40.004000000000012</v>
      </c>
      <c r="P413" s="73">
        <v>4.3467114631288606</v>
      </c>
      <c r="Q413" s="73">
        <v>44.350711463128874</v>
      </c>
      <c r="R413" s="73">
        <v>43.742638461272385</v>
      </c>
      <c r="S413" s="73">
        <v>6.5369999999999999</v>
      </c>
      <c r="T413" s="73">
        <v>0.71029029183265058</v>
      </c>
      <c r="U413" s="73">
        <v>7.2472902918326501</v>
      </c>
      <c r="V413" s="73">
        <v>7.147925897943642</v>
      </c>
      <c r="W413" s="73">
        <v>60.425000000000011</v>
      </c>
      <c r="X413" s="73">
        <v>6.5655944445445797</v>
      </c>
      <c r="Y413" s="73">
        <v>66.990594444544598</v>
      </c>
      <c r="Z413" s="73">
        <v>66.07211601395818</v>
      </c>
      <c r="AA413" s="57"/>
      <c r="AB413" s="73">
        <v>2.0959999999999988</v>
      </c>
      <c r="AC413" s="73">
        <v>0.22774490617733434</v>
      </c>
      <c r="AD413" s="73">
        <v>2.3237449061773332</v>
      </c>
      <c r="AE413" s="73">
        <v>2.2918850668639843</v>
      </c>
      <c r="AF413" s="73">
        <v>4.232999999999997</v>
      </c>
      <c r="AG413" s="73">
        <v>0.45994474611100006</v>
      </c>
      <c r="AH413" s="73">
        <v>4.6929447461109968</v>
      </c>
      <c r="AI413" s="73">
        <v>4.6286018549786467</v>
      </c>
      <c r="AJ413" s="73">
        <v>30.189000000000007</v>
      </c>
      <c r="AK413" s="73">
        <v>3.2802437846314656</v>
      </c>
      <c r="AL413" s="73">
        <v>33.469243784631473</v>
      </c>
      <c r="AM413" s="73">
        <v>33.010361776506144</v>
      </c>
      <c r="AN413" s="73">
        <v>3.1229999999999984</v>
      </c>
      <c r="AO413" s="73">
        <v>0.33933556392739278</v>
      </c>
      <c r="AP413" s="73">
        <v>3.4623355639273914</v>
      </c>
      <c r="AQ413" s="73">
        <v>3.4148650113627022</v>
      </c>
      <c r="AR413" s="73">
        <v>39.640999999999998</v>
      </c>
      <c r="AS413" s="73">
        <v>4.3072690008471932</v>
      </c>
      <c r="AT413" s="73">
        <v>43.948269000847191</v>
      </c>
      <c r="AU413" s="73">
        <v>43.345713709711475</v>
      </c>
    </row>
    <row r="414" spans="1:47">
      <c r="A414" s="61">
        <v>44579</v>
      </c>
      <c r="B414" s="58">
        <v>3</v>
      </c>
      <c r="C414" s="58" t="s">
        <v>16</v>
      </c>
      <c r="D414" s="59">
        <v>44.952015000000003</v>
      </c>
      <c r="E414" s="57">
        <v>1.3762018000000001E-2</v>
      </c>
      <c r="F414" s="57"/>
      <c r="G414" s="73">
        <v>0.87799999999999989</v>
      </c>
      <c r="H414" s="73">
        <v>9.5806798126601547E-2</v>
      </c>
      <c r="I414" s="73">
        <v>0.97380679812660143</v>
      </c>
      <c r="J414" s="73">
        <v>0.96040525144226074</v>
      </c>
      <c r="K414" s="73">
        <v>12.969999999999999</v>
      </c>
      <c r="L414" s="73">
        <v>1.4152780998884078</v>
      </c>
      <c r="M414" s="73">
        <v>14.385278099888406</v>
      </c>
      <c r="N414" s="73">
        <v>14.187307643742736</v>
      </c>
      <c r="O414" s="73">
        <v>39.811000000000007</v>
      </c>
      <c r="P414" s="73">
        <v>4.3441508430730469</v>
      </c>
      <c r="Q414" s="73">
        <v>44.155150843073052</v>
      </c>
      <c r="R414" s="73">
        <v>43.547486862377966</v>
      </c>
      <c r="S414" s="73">
        <v>6.5539999999999994</v>
      </c>
      <c r="T414" s="73">
        <v>0.71516828578786629</v>
      </c>
      <c r="U414" s="73">
        <v>7.2691682857878659</v>
      </c>
      <c r="V414" s="73">
        <v>7.1691298609938245</v>
      </c>
      <c r="W414" s="73">
        <v>60.213000000000008</v>
      </c>
      <c r="X414" s="73">
        <v>6.5704040268759227</v>
      </c>
      <c r="Y414" s="73">
        <v>66.783404026875928</v>
      </c>
      <c r="Z414" s="73">
        <v>65.864329618556781</v>
      </c>
      <c r="AA414" s="57"/>
      <c r="AB414" s="73">
        <v>2.0959999999999988</v>
      </c>
      <c r="AC414" s="73">
        <v>0.22871417867124916</v>
      </c>
      <c r="AD414" s="73">
        <v>2.3247141786712477</v>
      </c>
      <c r="AE414" s="73">
        <v>2.292721420299519</v>
      </c>
      <c r="AF414" s="73">
        <v>4.2329999999999988</v>
      </c>
      <c r="AG414" s="73">
        <v>0.46190225110467459</v>
      </c>
      <c r="AH414" s="73">
        <v>4.694902251104673</v>
      </c>
      <c r="AI414" s="73">
        <v>4.6302909218167301</v>
      </c>
      <c r="AJ414" s="73">
        <v>30.003</v>
      </c>
      <c r="AK414" s="73">
        <v>3.2739081596724682</v>
      </c>
      <c r="AL414" s="73">
        <v>33.276908159672466</v>
      </c>
      <c r="AM414" s="73">
        <v>32.818950750594709</v>
      </c>
      <c r="AN414" s="73">
        <v>3.1279999999999988</v>
      </c>
      <c r="AO414" s="73">
        <v>0.34132535824602456</v>
      </c>
      <c r="AP414" s="73">
        <v>3.4693253582460235</v>
      </c>
      <c r="AQ414" s="73">
        <v>3.4215804402179852</v>
      </c>
      <c r="AR414" s="73">
        <v>39.459999999999994</v>
      </c>
      <c r="AS414" s="73">
        <v>4.3058499476944165</v>
      </c>
      <c r="AT414" s="73">
        <v>43.765849947694413</v>
      </c>
      <c r="AU414" s="73">
        <v>43.163543532928948</v>
      </c>
    </row>
    <row r="415" spans="1:47">
      <c r="A415" s="61">
        <v>44579</v>
      </c>
      <c r="B415" s="58">
        <v>4</v>
      </c>
      <c r="C415" s="58" t="s">
        <v>16</v>
      </c>
      <c r="D415" s="59">
        <v>49.536803999999997</v>
      </c>
      <c r="E415" s="57">
        <v>1.3805354000000001E-2</v>
      </c>
      <c r="F415" s="57"/>
      <c r="G415" s="73">
        <v>0.87799999999999989</v>
      </c>
      <c r="H415" s="73">
        <v>9.5614457778581852E-2</v>
      </c>
      <c r="I415" s="73">
        <v>0.97361445777858169</v>
      </c>
      <c r="J415" s="73">
        <v>0.96017336552943022</v>
      </c>
      <c r="K415" s="73">
        <v>12.914</v>
      </c>
      <c r="L415" s="73">
        <v>1.4063383915177747</v>
      </c>
      <c r="M415" s="73">
        <v>14.320338391517774</v>
      </c>
      <c r="N415" s="73">
        <v>14.122641050623081</v>
      </c>
      <c r="O415" s="73">
        <v>39.707000000000001</v>
      </c>
      <c r="P415" s="73">
        <v>4.3241039578748861</v>
      </c>
      <c r="Q415" s="73">
        <v>44.03110395787489</v>
      </c>
      <c r="R415" s="73">
        <v>43.423238980725621</v>
      </c>
      <c r="S415" s="73">
        <v>6.6159999999999997</v>
      </c>
      <c r="T415" s="73">
        <v>0.72048434244088566</v>
      </c>
      <c r="U415" s="73">
        <v>7.336484342440885</v>
      </c>
      <c r="V415" s="73">
        <v>7.2352015789780308</v>
      </c>
      <c r="W415" s="73">
        <v>60.115000000000002</v>
      </c>
      <c r="X415" s="73">
        <v>6.5465411496121284</v>
      </c>
      <c r="Y415" s="73">
        <v>66.661541149612134</v>
      </c>
      <c r="Z415" s="73">
        <v>65.741254975856165</v>
      </c>
      <c r="AA415" s="57"/>
      <c r="AB415" s="73">
        <v>2.0959999999999988</v>
      </c>
      <c r="AC415" s="73">
        <v>0.22825501538030465</v>
      </c>
      <c r="AD415" s="73">
        <v>2.3242550153803032</v>
      </c>
      <c r="AE415" s="73">
        <v>2.2921678521067026</v>
      </c>
      <c r="AF415" s="73">
        <v>4.219999999999998</v>
      </c>
      <c r="AG415" s="73">
        <v>0.45955923898133855</v>
      </c>
      <c r="AH415" s="73">
        <v>4.6795592389813363</v>
      </c>
      <c r="AI415" s="73">
        <v>4.6149562671232278</v>
      </c>
      <c r="AJ415" s="73">
        <v>30.048999999999999</v>
      </c>
      <c r="AK415" s="73">
        <v>3.2723449223104857</v>
      </c>
      <c r="AL415" s="73">
        <v>33.321344922310487</v>
      </c>
      <c r="AM415" s="73">
        <v>32.861331959901889</v>
      </c>
      <c r="AN415" s="73">
        <v>3.1589999999999998</v>
      </c>
      <c r="AO415" s="73">
        <v>0.34401602747441923</v>
      </c>
      <c r="AP415" s="73">
        <v>3.5030160274744189</v>
      </c>
      <c r="AQ415" s="73">
        <v>3.4546556511474606</v>
      </c>
      <c r="AR415" s="73">
        <v>39.523999999999994</v>
      </c>
      <c r="AS415" s="73">
        <v>4.3041752041465484</v>
      </c>
      <c r="AT415" s="73">
        <v>43.828175204146547</v>
      </c>
      <c r="AU415" s="73">
        <v>43.223111730279285</v>
      </c>
    </row>
    <row r="416" spans="1:47">
      <c r="A416" s="61">
        <v>44579</v>
      </c>
      <c r="B416" s="58">
        <v>5</v>
      </c>
      <c r="C416" s="58" t="s">
        <v>16</v>
      </c>
      <c r="D416" s="59">
        <v>45.13711</v>
      </c>
      <c r="E416" s="57">
        <v>1.3644577E-2</v>
      </c>
      <c r="F416" s="57"/>
      <c r="G416" s="73">
        <v>0.87799999999999989</v>
      </c>
      <c r="H416" s="73">
        <v>9.4504741990620547E-2</v>
      </c>
      <c r="I416" s="73">
        <v>0.97250474199062042</v>
      </c>
      <c r="J416" s="73">
        <v>0.95923532615566431</v>
      </c>
      <c r="K416" s="73">
        <v>13.013999999999999</v>
      </c>
      <c r="L416" s="73">
        <v>1.4007798545170114</v>
      </c>
      <c r="M416" s="73">
        <v>14.414779854517011</v>
      </c>
      <c r="N416" s="73">
        <v>14.218096280854006</v>
      </c>
      <c r="O416" s="73">
        <v>40.269000000000013</v>
      </c>
      <c r="P416" s="73">
        <v>4.3344094023010253</v>
      </c>
      <c r="Q416" s="73">
        <v>44.60340940230104</v>
      </c>
      <c r="R416" s="73">
        <v>43.994814748248821</v>
      </c>
      <c r="S416" s="73">
        <v>6.68</v>
      </c>
      <c r="T416" s="73">
        <v>0.71901102106759152</v>
      </c>
      <c r="U416" s="73">
        <v>7.399011021067591</v>
      </c>
      <c r="V416" s="73">
        <v>7.2980546454667854</v>
      </c>
      <c r="W416" s="73">
        <v>60.841000000000015</v>
      </c>
      <c r="X416" s="73">
        <v>6.5487050198762491</v>
      </c>
      <c r="Y416" s="73">
        <v>67.38970501987626</v>
      </c>
      <c r="Z416" s="73">
        <v>66.470201000725282</v>
      </c>
      <c r="AA416" s="57"/>
      <c r="AB416" s="73">
        <v>2.0959999999999988</v>
      </c>
      <c r="AC416" s="73">
        <v>0.2256058533170166</v>
      </c>
      <c r="AD416" s="73">
        <v>2.3216058533170152</v>
      </c>
      <c r="AE416" s="73">
        <v>2.2899285234877804</v>
      </c>
      <c r="AF416" s="73">
        <v>4.3099999999999987</v>
      </c>
      <c r="AG416" s="73">
        <v>0.46391279952115549</v>
      </c>
      <c r="AH416" s="73">
        <v>4.7739127995211543</v>
      </c>
      <c r="AI416" s="73">
        <v>4.7087747787368022</v>
      </c>
      <c r="AJ416" s="73">
        <v>30.268999999999991</v>
      </c>
      <c r="AK416" s="73">
        <v>3.2580455983076231</v>
      </c>
      <c r="AL416" s="73">
        <v>33.527045598307616</v>
      </c>
      <c r="AM416" s="73">
        <v>33.069583243059</v>
      </c>
      <c r="AN416" s="73">
        <v>3.2369999999999992</v>
      </c>
      <c r="AO416" s="73">
        <v>0.34841896335266365</v>
      </c>
      <c r="AP416" s="73">
        <v>3.5854189633526627</v>
      </c>
      <c r="AQ416" s="73">
        <v>3.536497438229937</v>
      </c>
      <c r="AR416" s="73">
        <v>39.911999999999992</v>
      </c>
      <c r="AS416" s="73">
        <v>4.2959832144984587</v>
      </c>
      <c r="AT416" s="73">
        <v>44.207983214498455</v>
      </c>
      <c r="AU416" s="73">
        <v>43.604783983513521</v>
      </c>
    </row>
    <row r="417" spans="1:47">
      <c r="A417" s="61">
        <v>44579</v>
      </c>
      <c r="B417" s="58">
        <v>6</v>
      </c>
      <c r="C417" s="58" t="s">
        <v>16</v>
      </c>
      <c r="D417" s="59">
        <v>47.691324999999999</v>
      </c>
      <c r="E417" s="57">
        <v>1.3670549000000001E-2</v>
      </c>
      <c r="F417" s="57"/>
      <c r="G417" s="73">
        <v>0.87799999999999989</v>
      </c>
      <c r="H417" s="73">
        <v>6.5030351283402704E-2</v>
      </c>
      <c r="I417" s="73">
        <v>0.94303035128340262</v>
      </c>
      <c r="J417" s="73">
        <v>0.93013860865769571</v>
      </c>
      <c r="K417" s="73">
        <v>13.257</v>
      </c>
      <c r="L417" s="73">
        <v>0.98189905121192433</v>
      </c>
      <c r="M417" s="73">
        <v>14.238899051211924</v>
      </c>
      <c r="N417" s="73">
        <v>14.044245484026277</v>
      </c>
      <c r="O417" s="73">
        <v>41.436000000000007</v>
      </c>
      <c r="P417" s="73">
        <v>3.0690178084044133</v>
      </c>
      <c r="Q417" s="73">
        <v>44.505017808404418</v>
      </c>
      <c r="R417" s="73">
        <v>43.896609781708754</v>
      </c>
      <c r="S417" s="73">
        <v>6.8390000000000004</v>
      </c>
      <c r="T417" s="73">
        <v>0.50654051529292843</v>
      </c>
      <c r="U417" s="73">
        <v>7.345540515292929</v>
      </c>
      <c r="V417" s="73">
        <v>7.2451229437471323</v>
      </c>
      <c r="W417" s="73">
        <v>62.410000000000004</v>
      </c>
      <c r="X417" s="73">
        <v>4.6224877261926691</v>
      </c>
      <c r="Y417" s="73">
        <v>67.03248772619267</v>
      </c>
      <c r="Z417" s="73">
        <v>66.116116818139858</v>
      </c>
      <c r="AA417" s="57"/>
      <c r="AB417" s="73">
        <v>2.0959999999999988</v>
      </c>
      <c r="AC417" s="73">
        <v>0.15524329873577675</v>
      </c>
      <c r="AD417" s="73">
        <v>2.2512432987357753</v>
      </c>
      <c r="AE417" s="73">
        <v>2.2204675669094862</v>
      </c>
      <c r="AF417" s="73">
        <v>4.3589999999999973</v>
      </c>
      <c r="AG417" s="73">
        <v>0.32285569617807769</v>
      </c>
      <c r="AH417" s="73">
        <v>4.6818556961780748</v>
      </c>
      <c r="AI417" s="73">
        <v>4.6178521584725436</v>
      </c>
      <c r="AJ417" s="73">
        <v>31.182999999999993</v>
      </c>
      <c r="AK417" s="73">
        <v>2.3096144009912827</v>
      </c>
      <c r="AL417" s="73">
        <v>33.492614400991272</v>
      </c>
      <c r="AM417" s="73">
        <v>33.034751974684418</v>
      </c>
      <c r="AN417" s="73">
        <v>3.3359999999999985</v>
      </c>
      <c r="AO417" s="73">
        <v>0.24708570829320195</v>
      </c>
      <c r="AP417" s="73">
        <v>3.5830857082932006</v>
      </c>
      <c r="AQ417" s="73">
        <v>3.5341029595467788</v>
      </c>
      <c r="AR417" s="73">
        <v>40.97399999999999</v>
      </c>
      <c r="AS417" s="73">
        <v>3.0347991041983393</v>
      </c>
      <c r="AT417" s="73">
        <v>44.008799104198317</v>
      </c>
      <c r="AU417" s="73">
        <v>43.407174659613226</v>
      </c>
    </row>
    <row r="418" spans="1:47">
      <c r="A418" s="61">
        <v>44579</v>
      </c>
      <c r="B418" s="58">
        <v>7</v>
      </c>
      <c r="C418" s="58" t="s">
        <v>16</v>
      </c>
      <c r="D418" s="59">
        <v>43.85201</v>
      </c>
      <c r="E418" s="57">
        <v>1.3611885000000001E-2</v>
      </c>
      <c r="F418" s="57"/>
      <c r="G418" s="73">
        <v>0.87799999999999989</v>
      </c>
      <c r="H418" s="73">
        <v>6.0460865924474661E-3</v>
      </c>
      <c r="I418" s="73">
        <v>0.88404608659244732</v>
      </c>
      <c r="J418" s="73">
        <v>0.87201255292705093</v>
      </c>
      <c r="K418" s="73">
        <v>13.658000000000001</v>
      </c>
      <c r="L418" s="73">
        <v>9.4051766149940222E-2</v>
      </c>
      <c r="M418" s="73">
        <v>13.752051766149942</v>
      </c>
      <c r="N418" s="73">
        <v>13.564860418995062</v>
      </c>
      <c r="O418" s="73">
        <v>44.288000000000004</v>
      </c>
      <c r="P418" s="73">
        <v>0.3049761765447761</v>
      </c>
      <c r="Q418" s="73">
        <v>44.592976176544781</v>
      </c>
      <c r="R418" s="73">
        <v>43.985981713021914</v>
      </c>
      <c r="S418" s="73">
        <v>7.1440000000000001</v>
      </c>
      <c r="T418" s="73">
        <v>4.9195037148570278E-2</v>
      </c>
      <c r="U418" s="73">
        <v>7.1931950371485707</v>
      </c>
      <c r="V418" s="73">
        <v>7.0952820935203338</v>
      </c>
      <c r="W418" s="73">
        <v>65.968000000000004</v>
      </c>
      <c r="X418" s="73">
        <v>0.45426906643573406</v>
      </c>
      <c r="Y418" s="73">
        <v>66.422269066435746</v>
      </c>
      <c r="Z418" s="73">
        <v>65.518136778464367</v>
      </c>
      <c r="AA418" s="57"/>
      <c r="AB418" s="73">
        <v>2.0959999999999988</v>
      </c>
      <c r="AC418" s="73">
        <v>1.4433482343701461E-2</v>
      </c>
      <c r="AD418" s="73">
        <v>2.1104334823437001</v>
      </c>
      <c r="AE418" s="73">
        <v>2.0817065044818883</v>
      </c>
      <c r="AF418" s="73">
        <v>4.5379999999999985</v>
      </c>
      <c r="AG418" s="73">
        <v>3.1249591066658991E-2</v>
      </c>
      <c r="AH418" s="73">
        <v>4.5692495910666571</v>
      </c>
      <c r="AI418" s="73">
        <v>4.5070534910967606</v>
      </c>
      <c r="AJ418" s="73">
        <v>32.896999999999991</v>
      </c>
      <c r="AK418" s="73">
        <v>0.22653543352134881</v>
      </c>
      <c r="AL418" s="73">
        <v>33.12353543352134</v>
      </c>
      <c r="AM418" s="73">
        <v>32.672661678406826</v>
      </c>
      <c r="AN418" s="73">
        <v>3.415999999999999</v>
      </c>
      <c r="AO418" s="73">
        <v>2.3523270842597428E-2</v>
      </c>
      <c r="AP418" s="73">
        <v>3.4395232708425967</v>
      </c>
      <c r="AQ418" s="73">
        <v>3.3927048756250633</v>
      </c>
      <c r="AR418" s="73">
        <v>42.946999999999989</v>
      </c>
      <c r="AS418" s="73">
        <v>0.29574177777430666</v>
      </c>
      <c r="AT418" s="73">
        <v>43.242741777774299</v>
      </c>
      <c r="AU418" s="73">
        <v>42.654126549610538</v>
      </c>
    </row>
    <row r="419" spans="1:47">
      <c r="A419" s="61">
        <v>44579</v>
      </c>
      <c r="B419" s="58">
        <v>8</v>
      </c>
      <c r="C419" s="58" t="s">
        <v>17</v>
      </c>
      <c r="D419" s="59">
        <v>52.165610999999998</v>
      </c>
      <c r="E419" s="57">
        <v>1.2819947E-2</v>
      </c>
      <c r="F419" s="57"/>
      <c r="G419" s="73">
        <v>0.87799999999999989</v>
      </c>
      <c r="H419" s="73">
        <v>8.0182673239418585E-3</v>
      </c>
      <c r="I419" s="73">
        <v>0.88601826732394173</v>
      </c>
      <c r="J419" s="73">
        <v>0.87465956009581702</v>
      </c>
      <c r="K419" s="73">
        <v>14.347999999999997</v>
      </c>
      <c r="L419" s="73">
        <v>0.13103200405913187</v>
      </c>
      <c r="M419" s="73">
        <v>14.479032004059128</v>
      </c>
      <c r="N419" s="73">
        <v>14.293411581155787</v>
      </c>
      <c r="O419" s="73">
        <v>48.396000000000001</v>
      </c>
      <c r="P419" s="73">
        <v>0.44197273964634426</v>
      </c>
      <c r="Q419" s="73">
        <v>48.837972739646347</v>
      </c>
      <c r="R419" s="73">
        <v>48.211872517536634</v>
      </c>
      <c r="S419" s="73">
        <v>7.6120000000000001</v>
      </c>
      <c r="T419" s="73">
        <v>6.9516003268616663E-2</v>
      </c>
      <c r="U419" s="73">
        <v>7.6815160032686167</v>
      </c>
      <c r="V419" s="73">
        <v>7.5830393752270613</v>
      </c>
      <c r="W419" s="73">
        <v>71.233999999999995</v>
      </c>
      <c r="X419" s="73">
        <v>0.65053901429803462</v>
      </c>
      <c r="Y419" s="73">
        <v>71.884539014298028</v>
      </c>
      <c r="Z419" s="73">
        <v>70.962983034015295</v>
      </c>
      <c r="AA419" s="57"/>
      <c r="AB419" s="73">
        <v>2.0959999999999988</v>
      </c>
      <c r="AC419" s="73">
        <v>1.9141558440754131E-2</v>
      </c>
      <c r="AD419" s="73">
        <v>2.1151415584407527</v>
      </c>
      <c r="AE419" s="73">
        <v>2.088025555764045</v>
      </c>
      <c r="AF419" s="73">
        <v>4.6439999999999992</v>
      </c>
      <c r="AG419" s="73">
        <v>4.2410972041441904E-2</v>
      </c>
      <c r="AH419" s="73">
        <v>4.6864109720414415</v>
      </c>
      <c r="AI419" s="73">
        <v>4.6263314317596516</v>
      </c>
      <c r="AJ419" s="73">
        <v>35.805999999999997</v>
      </c>
      <c r="AK419" s="73">
        <v>0.32699553508093648</v>
      </c>
      <c r="AL419" s="73">
        <v>36.132995535080937</v>
      </c>
      <c r="AM419" s="73">
        <v>35.669772447369965</v>
      </c>
      <c r="AN419" s="73">
        <v>3.6329999999999996</v>
      </c>
      <c r="AO419" s="73">
        <v>3.3178092469112498E-2</v>
      </c>
      <c r="AP419" s="73">
        <v>3.6661780924691119</v>
      </c>
      <c r="AQ419" s="73">
        <v>3.6191778836310968</v>
      </c>
      <c r="AR419" s="73">
        <v>46.178999999999995</v>
      </c>
      <c r="AS419" s="73">
        <v>0.42172615803224506</v>
      </c>
      <c r="AT419" s="73">
        <v>46.600726158032245</v>
      </c>
      <c r="AU419" s="73">
        <v>46.003307318524762</v>
      </c>
    </row>
    <row r="420" spans="1:47">
      <c r="A420" s="61">
        <v>44579</v>
      </c>
      <c r="B420" s="58">
        <v>9</v>
      </c>
      <c r="C420" s="58" t="s">
        <v>17</v>
      </c>
      <c r="D420" s="59">
        <v>51.499661000000003</v>
      </c>
      <c r="E420" s="57">
        <v>1.2744857E-2</v>
      </c>
      <c r="F420" s="57"/>
      <c r="G420" s="73">
        <v>0.87799999999999989</v>
      </c>
      <c r="H420" s="73">
        <v>4.2848699361915776E-3</v>
      </c>
      <c r="I420" s="73">
        <v>0.88228486993619148</v>
      </c>
      <c r="J420" s="73">
        <v>0.87104027543559104</v>
      </c>
      <c r="K420" s="73">
        <v>14.841000000000001</v>
      </c>
      <c r="L420" s="73">
        <v>7.2427966654919379E-2</v>
      </c>
      <c r="M420" s="73">
        <v>14.91342796665492</v>
      </c>
      <c r="N420" s="73">
        <v>14.723358459840101</v>
      </c>
      <c r="O420" s="73">
        <v>52.646999999999998</v>
      </c>
      <c r="P420" s="73">
        <v>0.25693114752924601</v>
      </c>
      <c r="Q420" s="73">
        <v>52.903931147529242</v>
      </c>
      <c r="R420" s="73">
        <v>52.229678110316136</v>
      </c>
      <c r="S420" s="73">
        <v>8.157</v>
      </c>
      <c r="T420" s="73">
        <v>3.9808296206736558E-2</v>
      </c>
      <c r="U420" s="73">
        <v>8.1968082962067363</v>
      </c>
      <c r="V420" s="73">
        <v>8.0923411466151673</v>
      </c>
      <c r="W420" s="73">
        <v>76.522999999999996</v>
      </c>
      <c r="X420" s="73">
        <v>0.37345228032709349</v>
      </c>
      <c r="Y420" s="73">
        <v>76.896452280327097</v>
      </c>
      <c r="Z420" s="73">
        <v>75.916417992207002</v>
      </c>
      <c r="AA420" s="57"/>
      <c r="AB420" s="73">
        <v>2.0959999999999988</v>
      </c>
      <c r="AC420" s="73">
        <v>1.0229028913732965E-2</v>
      </c>
      <c r="AD420" s="73">
        <v>2.1062290289137318</v>
      </c>
      <c r="AE420" s="73">
        <v>2.0793854411309773</v>
      </c>
      <c r="AF420" s="73">
        <v>4.3759999999999977</v>
      </c>
      <c r="AG420" s="73">
        <v>2.1356026014549358E-2</v>
      </c>
      <c r="AH420" s="73">
        <v>4.3973560260145472</v>
      </c>
      <c r="AI420" s="73">
        <v>4.3413123522849029</v>
      </c>
      <c r="AJ420" s="73">
        <v>37.518000000000015</v>
      </c>
      <c r="AK420" s="73">
        <v>0.18309766545106571</v>
      </c>
      <c r="AL420" s="73">
        <v>37.70109766545108</v>
      </c>
      <c r="AM420" s="73">
        <v>37.220602566961873</v>
      </c>
      <c r="AN420" s="73">
        <v>3.7879999999999998</v>
      </c>
      <c r="AO420" s="73">
        <v>1.8486432025391453E-2</v>
      </c>
      <c r="AP420" s="73">
        <v>3.8064864320253911</v>
      </c>
      <c r="AQ420" s="73">
        <v>3.7579733067767869</v>
      </c>
      <c r="AR420" s="73">
        <v>47.778000000000006</v>
      </c>
      <c r="AS420" s="73">
        <v>0.23316915240473951</v>
      </c>
      <c r="AT420" s="73">
        <v>48.011169152404747</v>
      </c>
      <c r="AU420" s="73">
        <v>47.399273667154546</v>
      </c>
    </row>
    <row r="421" spans="1:47">
      <c r="A421" s="61">
        <v>44579</v>
      </c>
      <c r="B421" s="58">
        <v>10</v>
      </c>
      <c r="C421" s="58" t="s">
        <v>17</v>
      </c>
      <c r="D421" s="59">
        <v>55.566141999999999</v>
      </c>
      <c r="E421" s="57">
        <v>1.2158896000000001E-2</v>
      </c>
      <c r="F421" s="57"/>
      <c r="G421" s="73">
        <v>0.87799999999999989</v>
      </c>
      <c r="H421" s="73">
        <v>4.7399504047468963E-3</v>
      </c>
      <c r="I421" s="73">
        <v>0.88273995040474684</v>
      </c>
      <c r="J421" s="73">
        <v>0.87200680715273038</v>
      </c>
      <c r="K421" s="73">
        <v>15.788999999999998</v>
      </c>
      <c r="L421" s="73">
        <v>8.5238128633882401E-2</v>
      </c>
      <c r="M421" s="73">
        <v>15.874238128633881</v>
      </c>
      <c r="N421" s="73">
        <v>15.681224918148587</v>
      </c>
      <c r="O421" s="73">
        <v>57.344999999999992</v>
      </c>
      <c r="P421" s="73">
        <v>0.3095813849205134</v>
      </c>
      <c r="Q421" s="73">
        <v>57.654581384920505</v>
      </c>
      <c r="R421" s="73">
        <v>56.953565325937724</v>
      </c>
      <c r="S421" s="73">
        <v>8.5759999999999987</v>
      </c>
      <c r="T421" s="73">
        <v>4.6298194386229369E-2</v>
      </c>
      <c r="U421" s="73">
        <v>8.6222981943862287</v>
      </c>
      <c r="V421" s="73">
        <v>8.5174605673596986</v>
      </c>
      <c r="W421" s="73">
        <v>82.58799999999998</v>
      </c>
      <c r="X421" s="73">
        <v>0.44585765834537205</v>
      </c>
      <c r="Y421" s="73">
        <v>83.033857658345369</v>
      </c>
      <c r="Z421" s="73">
        <v>82.024257618598739</v>
      </c>
      <c r="AA421" s="57"/>
      <c r="AB421" s="73">
        <v>2.0959999999999988</v>
      </c>
      <c r="AC421" s="73">
        <v>1.1315416911559784E-2</v>
      </c>
      <c r="AD421" s="73">
        <v>2.1073154169115584</v>
      </c>
      <c r="AE421" s="73">
        <v>2.0816927879181342</v>
      </c>
      <c r="AF421" s="73">
        <v>4.6009999999999982</v>
      </c>
      <c r="AG421" s="73">
        <v>2.4838851722369548E-2</v>
      </c>
      <c r="AH421" s="73">
        <v>4.6258388517223681</v>
      </c>
      <c r="AI421" s="73">
        <v>4.5695937582115169</v>
      </c>
      <c r="AJ421" s="73">
        <v>39.792000000000016</v>
      </c>
      <c r="AK421" s="73">
        <v>0.21482016686297106</v>
      </c>
      <c r="AL421" s="73">
        <v>40.006820166862987</v>
      </c>
      <c r="AM421" s="73">
        <v>39.520381401163398</v>
      </c>
      <c r="AN421" s="73">
        <v>4.020999999999999</v>
      </c>
      <c r="AO421" s="73">
        <v>2.1707677195315796E-2</v>
      </c>
      <c r="AP421" s="73">
        <v>4.042707677195315</v>
      </c>
      <c r="AQ421" s="73">
        <v>3.9935528149898958</v>
      </c>
      <c r="AR421" s="73">
        <v>50.510000000000012</v>
      </c>
      <c r="AS421" s="73">
        <v>0.27268211269221621</v>
      </c>
      <c r="AT421" s="73">
        <v>50.782682112692228</v>
      </c>
      <c r="AU421" s="73">
        <v>50.165220762282942</v>
      </c>
    </row>
    <row r="422" spans="1:47">
      <c r="A422" s="61">
        <v>44579</v>
      </c>
      <c r="B422" s="58">
        <v>11</v>
      </c>
      <c r="C422" s="58" t="s">
        <v>17</v>
      </c>
      <c r="D422" s="59">
        <v>55.958260000000003</v>
      </c>
      <c r="E422" s="57">
        <v>1.1908794E-2</v>
      </c>
      <c r="F422" s="57"/>
      <c r="G422" s="73">
        <v>0.87799999999999989</v>
      </c>
      <c r="H422" s="73">
        <v>3.6570112081007597E-3</v>
      </c>
      <c r="I422" s="73">
        <v>0.88165701120810069</v>
      </c>
      <c r="J422" s="73">
        <v>0.8711575394829677</v>
      </c>
      <c r="K422" s="73">
        <v>16.756</v>
      </c>
      <c r="L422" s="73">
        <v>6.9791434855280568E-2</v>
      </c>
      <c r="M422" s="73">
        <v>16.82579143485528</v>
      </c>
      <c r="N422" s="73">
        <v>16.625416550770623</v>
      </c>
      <c r="O422" s="73">
        <v>60.643000000000008</v>
      </c>
      <c r="P422" s="73">
        <v>0.25258784816953805</v>
      </c>
      <c r="Q422" s="73">
        <v>60.895587848169548</v>
      </c>
      <c r="R422" s="73">
        <v>60.17039483697679</v>
      </c>
      <c r="S422" s="73">
        <v>8.7890000000000015</v>
      </c>
      <c r="T422" s="73">
        <v>3.6607598528471057E-2</v>
      </c>
      <c r="U422" s="73">
        <v>8.8256075985284728</v>
      </c>
      <c r="V422" s="73">
        <v>8.7205052557127622</v>
      </c>
      <c r="W422" s="73">
        <v>87.066000000000017</v>
      </c>
      <c r="X422" s="73">
        <v>0.36264389276139042</v>
      </c>
      <c r="Y422" s="73">
        <v>87.428643892761414</v>
      </c>
      <c r="Z422" s="73">
        <v>86.387474182943151</v>
      </c>
      <c r="AA422" s="57"/>
      <c r="AB422" s="73">
        <v>2.0959999999999988</v>
      </c>
      <c r="AC422" s="73">
        <v>8.7301770981539732E-3</v>
      </c>
      <c r="AD422" s="73">
        <v>2.1047301770981526</v>
      </c>
      <c r="AE422" s="73">
        <v>2.0796653789935071</v>
      </c>
      <c r="AF422" s="73">
        <v>4.7189999999999985</v>
      </c>
      <c r="AG422" s="73">
        <v>1.9655393953334262E-2</v>
      </c>
      <c r="AH422" s="73">
        <v>4.7386553939533327</v>
      </c>
      <c r="AI422" s="73">
        <v>4.6822237230297539</v>
      </c>
      <c r="AJ422" s="73">
        <v>41.051000000000002</v>
      </c>
      <c r="AK422" s="73">
        <v>0.17098401720244227</v>
      </c>
      <c r="AL422" s="73">
        <v>41.221984017202445</v>
      </c>
      <c r="AM422" s="73">
        <v>40.731079901270292</v>
      </c>
      <c r="AN422" s="73">
        <v>4.0299999999999976</v>
      </c>
      <c r="AO422" s="73">
        <v>1.6785598141965893E-2</v>
      </c>
      <c r="AP422" s="73">
        <v>4.0467855981419634</v>
      </c>
      <c r="AQ422" s="73">
        <v>3.9985932620915241</v>
      </c>
      <c r="AR422" s="73">
        <v>51.896000000000001</v>
      </c>
      <c r="AS422" s="73">
        <v>0.2161551863958964</v>
      </c>
      <c r="AT422" s="73">
        <v>52.112155186395896</v>
      </c>
      <c r="AU422" s="73">
        <v>51.491562265385078</v>
      </c>
    </row>
    <row r="423" spans="1:47">
      <c r="A423" s="61">
        <v>44579</v>
      </c>
      <c r="B423" s="58">
        <v>12</v>
      </c>
      <c r="C423" s="58" t="s">
        <v>17</v>
      </c>
      <c r="D423" s="59">
        <v>55.394897999999998</v>
      </c>
      <c r="E423" s="57">
        <v>1.2093354000000001E-2</v>
      </c>
      <c r="F423" s="57"/>
      <c r="G423" s="73">
        <v>0.87799999999999989</v>
      </c>
      <c r="H423" s="73">
        <v>5.9627134341661645E-3</v>
      </c>
      <c r="I423" s="73">
        <v>0.8839627134341661</v>
      </c>
      <c r="J423" s="73">
        <v>0.8732726394178062</v>
      </c>
      <c r="K423" s="73">
        <v>17.012</v>
      </c>
      <c r="L423" s="73">
        <v>0.11553266622099638</v>
      </c>
      <c r="M423" s="73">
        <v>17.127532666220997</v>
      </c>
      <c r="N423" s="73">
        <v>16.920403350541822</v>
      </c>
      <c r="O423" s="73">
        <v>61.932000000000002</v>
      </c>
      <c r="P423" s="73">
        <v>0.42059540820589864</v>
      </c>
      <c r="Q423" s="73">
        <v>62.3525954082059</v>
      </c>
      <c r="R423" s="73">
        <v>61.598543399115691</v>
      </c>
      <c r="S423" s="73">
        <v>8.7899999999999991</v>
      </c>
      <c r="T423" s="73">
        <v>5.969504679535375E-2</v>
      </c>
      <c r="U423" s="73">
        <v>8.8496950467953521</v>
      </c>
      <c r="V423" s="73">
        <v>8.7426725518024089</v>
      </c>
      <c r="W423" s="73">
        <v>88.611999999999995</v>
      </c>
      <c r="X423" s="73">
        <v>0.601785834656415</v>
      </c>
      <c r="Y423" s="73">
        <v>89.213785834656406</v>
      </c>
      <c r="Z423" s="73">
        <v>88.134891940877736</v>
      </c>
      <c r="AA423" s="57"/>
      <c r="AB423" s="73">
        <v>2.0959999999999988</v>
      </c>
      <c r="AC423" s="73">
        <v>1.4234450293863643E-2</v>
      </c>
      <c r="AD423" s="73">
        <v>2.1102344502938624</v>
      </c>
      <c r="AE423" s="73">
        <v>2.0847146380634634</v>
      </c>
      <c r="AF423" s="73">
        <v>4.8089999999999984</v>
      </c>
      <c r="AG423" s="73">
        <v>3.2659098980529704E-2</v>
      </c>
      <c r="AH423" s="73">
        <v>4.8416590989805277</v>
      </c>
      <c r="AI423" s="73">
        <v>4.7831072015492353</v>
      </c>
      <c r="AJ423" s="73">
        <v>41.762000000000008</v>
      </c>
      <c r="AK423" s="73">
        <v>0.28361598910893787</v>
      </c>
      <c r="AL423" s="73">
        <v>42.045615989108946</v>
      </c>
      <c r="AM423" s="73">
        <v>41.537143470804594</v>
      </c>
      <c r="AN423" s="73">
        <v>3.9990000000000001</v>
      </c>
      <c r="AO423" s="73">
        <v>2.7158190231469818E-2</v>
      </c>
      <c r="AP423" s="73">
        <v>4.0261581902314703</v>
      </c>
      <c r="AQ423" s="73">
        <v>3.9774684339770019</v>
      </c>
      <c r="AR423" s="73">
        <v>52.666000000000004</v>
      </c>
      <c r="AS423" s="73">
        <v>0.35766772861480101</v>
      </c>
      <c r="AT423" s="73">
        <v>53.023667728614804</v>
      </c>
      <c r="AU423" s="73">
        <v>52.382433744394298</v>
      </c>
    </row>
    <row r="424" spans="1:47">
      <c r="A424" s="61">
        <v>44579</v>
      </c>
      <c r="B424" s="58">
        <v>13</v>
      </c>
      <c r="C424" s="58" t="s">
        <v>17</v>
      </c>
      <c r="D424" s="59">
        <v>46.730415000000001</v>
      </c>
      <c r="E424" s="57">
        <v>1.2528159000000001E-2</v>
      </c>
      <c r="F424" s="57"/>
      <c r="G424" s="73">
        <v>0.87799999999999989</v>
      </c>
      <c r="H424" s="73">
        <v>2.0294323969150328E-3</v>
      </c>
      <c r="I424" s="73">
        <v>0.88002943239691489</v>
      </c>
      <c r="J424" s="73">
        <v>0.86900428374316652</v>
      </c>
      <c r="K424" s="73">
        <v>17.047000000000001</v>
      </c>
      <c r="L424" s="73">
        <v>3.9402886184750081E-2</v>
      </c>
      <c r="M424" s="73">
        <v>17.08640288618475</v>
      </c>
      <c r="N424" s="73">
        <v>16.872341714088567</v>
      </c>
      <c r="O424" s="73">
        <v>61.58100000000001</v>
      </c>
      <c r="P424" s="73">
        <v>0.14233995038089367</v>
      </c>
      <c r="Q424" s="73">
        <v>61.723339950380904</v>
      </c>
      <c r="R424" s="73">
        <v>60.950060133471474</v>
      </c>
      <c r="S424" s="73">
        <v>8.5719999999999992</v>
      </c>
      <c r="T424" s="73">
        <v>1.98135472737536E-2</v>
      </c>
      <c r="U424" s="73">
        <v>8.5918135472737536</v>
      </c>
      <c r="V424" s="73">
        <v>8.484173941055154</v>
      </c>
      <c r="W424" s="73">
        <v>88.078000000000017</v>
      </c>
      <c r="X424" s="73">
        <v>0.20358581623631236</v>
      </c>
      <c r="Y424" s="73">
        <v>88.28158581623633</v>
      </c>
      <c r="Z424" s="73">
        <v>87.175580072358372</v>
      </c>
      <c r="AA424" s="57"/>
      <c r="AB424" s="73">
        <v>2.0959999999999988</v>
      </c>
      <c r="AC424" s="73">
        <v>4.8447497766900983E-3</v>
      </c>
      <c r="AD424" s="73">
        <v>2.1008447497766887</v>
      </c>
      <c r="AE424" s="73">
        <v>2.0745250327171711</v>
      </c>
      <c r="AF424" s="73">
        <v>4.7629999999999981</v>
      </c>
      <c r="AG424" s="73">
        <v>1.1009324039301023E-2</v>
      </c>
      <c r="AH424" s="73">
        <v>4.7740093240392989</v>
      </c>
      <c r="AI424" s="73">
        <v>4.7141997761602514</v>
      </c>
      <c r="AJ424" s="73">
        <v>41.422999999999995</v>
      </c>
      <c r="AK424" s="73">
        <v>9.5746216602974263E-2</v>
      </c>
      <c r="AL424" s="73">
        <v>41.51874621660297</v>
      </c>
      <c r="AM424" s="73">
        <v>40.998592762520715</v>
      </c>
      <c r="AN424" s="73">
        <v>4.0109999999999992</v>
      </c>
      <c r="AO424" s="73">
        <v>9.2711313713282409E-3</v>
      </c>
      <c r="AP424" s="73">
        <v>4.0202711313713273</v>
      </c>
      <c r="AQ424" s="73">
        <v>3.9699045354143974</v>
      </c>
      <c r="AR424" s="73">
        <v>52.292999999999992</v>
      </c>
      <c r="AS424" s="73">
        <v>0.12087142179029361</v>
      </c>
      <c r="AT424" s="73">
        <v>52.41387142179029</v>
      </c>
      <c r="AU424" s="73">
        <v>51.757222106812534</v>
      </c>
    </row>
    <row r="425" spans="1:47">
      <c r="A425" s="61">
        <v>44579</v>
      </c>
      <c r="B425" s="58">
        <v>14</v>
      </c>
      <c r="C425" s="58" t="s">
        <v>17</v>
      </c>
      <c r="D425" s="59">
        <v>50.357571999999998</v>
      </c>
      <c r="E425" s="57">
        <v>1.3485367E-2</v>
      </c>
      <c r="F425" s="57"/>
      <c r="G425" s="73">
        <v>0.87799999999999989</v>
      </c>
      <c r="H425" s="73">
        <v>4.1821938030854695E-3</v>
      </c>
      <c r="I425" s="73">
        <v>0.88218219380308538</v>
      </c>
      <c r="J425" s="73">
        <v>0.87028564315878565</v>
      </c>
      <c r="K425" s="73">
        <v>16.802</v>
      </c>
      <c r="L425" s="73">
        <v>8.0033280500503484E-2</v>
      </c>
      <c r="M425" s="73">
        <v>16.882033280500504</v>
      </c>
      <c r="N425" s="73">
        <v>16.654372866006742</v>
      </c>
      <c r="O425" s="73">
        <v>60.21</v>
      </c>
      <c r="P425" s="73">
        <v>0.28679941786307078</v>
      </c>
      <c r="Q425" s="73">
        <v>60.496799417863073</v>
      </c>
      <c r="R425" s="73">
        <v>59.680977875387804</v>
      </c>
      <c r="S425" s="73">
        <v>8.2149999999999999</v>
      </c>
      <c r="T425" s="73">
        <v>3.9130662975338425E-2</v>
      </c>
      <c r="U425" s="73">
        <v>8.2541306629753386</v>
      </c>
      <c r="V425" s="73">
        <v>8.1428206817191633</v>
      </c>
      <c r="W425" s="73">
        <v>86.105000000000004</v>
      </c>
      <c r="X425" s="73">
        <v>0.41014555514199813</v>
      </c>
      <c r="Y425" s="73">
        <v>86.515145555141999</v>
      </c>
      <c r="Z425" s="73">
        <v>85.348457066272488</v>
      </c>
      <c r="AA425" s="57"/>
      <c r="AB425" s="73">
        <v>2.0959999999999988</v>
      </c>
      <c r="AC425" s="73">
        <v>9.9839159581630293E-3</v>
      </c>
      <c r="AD425" s="73">
        <v>2.1059839159581619</v>
      </c>
      <c r="AE425" s="73">
        <v>2.0775839499553688</v>
      </c>
      <c r="AF425" s="73">
        <v>4.6979999999999977</v>
      </c>
      <c r="AG425" s="73">
        <v>2.2378071169584887E-2</v>
      </c>
      <c r="AH425" s="73">
        <v>4.7203780711695824</v>
      </c>
      <c r="AI425" s="73">
        <v>4.6567220405011085</v>
      </c>
      <c r="AJ425" s="73">
        <v>40.774000000000022</v>
      </c>
      <c r="AK425" s="73">
        <v>0.19421955595331097</v>
      </c>
      <c r="AL425" s="73">
        <v>40.968219555953333</v>
      </c>
      <c r="AM425" s="73">
        <v>40.415748079904724</v>
      </c>
      <c r="AN425" s="73">
        <v>3.9299999999999993</v>
      </c>
      <c r="AO425" s="73">
        <v>1.8719842421555687E-2</v>
      </c>
      <c r="AP425" s="73">
        <v>3.9487198424215548</v>
      </c>
      <c r="AQ425" s="73">
        <v>3.8954699061663178</v>
      </c>
      <c r="AR425" s="73">
        <v>51.498000000000019</v>
      </c>
      <c r="AS425" s="73">
        <v>0.24530138550261457</v>
      </c>
      <c r="AT425" s="73">
        <v>51.743301385502633</v>
      </c>
      <c r="AU425" s="73">
        <v>51.045523976527519</v>
      </c>
    </row>
    <row r="426" spans="1:47">
      <c r="A426" s="61">
        <v>44579</v>
      </c>
      <c r="B426" s="58">
        <v>15</v>
      </c>
      <c r="C426" s="58" t="s">
        <v>17</v>
      </c>
      <c r="D426" s="59">
        <v>51.377212999999998</v>
      </c>
      <c r="E426" s="57">
        <v>1.3491339999999999E-2</v>
      </c>
      <c r="F426" s="57"/>
      <c r="G426" s="73">
        <v>0.87799999999999989</v>
      </c>
      <c r="H426" s="73">
        <v>4.7234994504047655E-3</v>
      </c>
      <c r="I426" s="73">
        <v>0.88272349945040463</v>
      </c>
      <c r="J426" s="73">
        <v>0.87081437659332939</v>
      </c>
      <c r="K426" s="73">
        <v>16.579000000000001</v>
      </c>
      <c r="L426" s="73">
        <v>8.9192366045854926E-2</v>
      </c>
      <c r="M426" s="73">
        <v>16.668192366045854</v>
      </c>
      <c r="N426" s="73">
        <v>16.443316115650127</v>
      </c>
      <c r="O426" s="73">
        <v>59.694000000000003</v>
      </c>
      <c r="P426" s="73">
        <v>0.32114416422831676</v>
      </c>
      <c r="Q426" s="73">
        <v>60.015144164228317</v>
      </c>
      <c r="R426" s="73">
        <v>59.205459449159697</v>
      </c>
      <c r="S426" s="73">
        <v>7.9799999999999995</v>
      </c>
      <c r="T426" s="73">
        <v>4.2931122567460171E-2</v>
      </c>
      <c r="U426" s="73">
        <v>8.02293112256746</v>
      </c>
      <c r="V426" s="73">
        <v>7.9146910309963214</v>
      </c>
      <c r="W426" s="73">
        <v>85.131000000000014</v>
      </c>
      <c r="X426" s="73">
        <v>0.45799115229203663</v>
      </c>
      <c r="Y426" s="73">
        <v>85.588991152292039</v>
      </c>
      <c r="Z426" s="73">
        <v>84.434280972399478</v>
      </c>
      <c r="AA426" s="57"/>
      <c r="AB426" s="73">
        <v>2.0959999999999988</v>
      </c>
      <c r="AC426" s="73">
        <v>1.1276144473859207E-2</v>
      </c>
      <c r="AD426" s="73">
        <v>2.1072761444738579</v>
      </c>
      <c r="AE426" s="73">
        <v>2.078846165534872</v>
      </c>
      <c r="AF426" s="73">
        <v>4.6449999999999951</v>
      </c>
      <c r="AG426" s="73">
        <v>2.4989356431811063E-2</v>
      </c>
      <c r="AH426" s="73">
        <v>4.669989356431806</v>
      </c>
      <c r="AI426" s="73">
        <v>4.6069849422278031</v>
      </c>
      <c r="AJ426" s="73">
        <v>40.434000000000005</v>
      </c>
      <c r="AK426" s="73">
        <v>0.21752844735497304</v>
      </c>
      <c r="AL426" s="73">
        <v>40.651528447354977</v>
      </c>
      <c r="AM426" s="73">
        <v>40.103084855552041</v>
      </c>
      <c r="AN426" s="73">
        <v>3.8089999999999988</v>
      </c>
      <c r="AO426" s="73">
        <v>2.0491810258077163E-2</v>
      </c>
      <c r="AP426" s="73">
        <v>3.8294918102580762</v>
      </c>
      <c r="AQ426" s="73">
        <v>3.7778268342186689</v>
      </c>
      <c r="AR426" s="73">
        <v>50.983999999999995</v>
      </c>
      <c r="AS426" s="73">
        <v>0.27428575851872045</v>
      </c>
      <c r="AT426" s="73">
        <v>51.258285758518717</v>
      </c>
      <c r="AU426" s="73">
        <v>50.566742797533387</v>
      </c>
    </row>
    <row r="427" spans="1:47">
      <c r="A427" s="61">
        <v>44579</v>
      </c>
      <c r="B427" s="58">
        <v>16</v>
      </c>
      <c r="C427" s="58" t="s">
        <v>17</v>
      </c>
      <c r="D427" s="59">
        <v>43.128625999999997</v>
      </c>
      <c r="E427" s="57">
        <v>1.4367105E-2</v>
      </c>
      <c r="F427" s="57"/>
      <c r="G427" s="73">
        <v>0.87799999999999989</v>
      </c>
      <c r="H427" s="73">
        <v>4.8686787838498015E-3</v>
      </c>
      <c r="I427" s="73">
        <v>0.88286867878384967</v>
      </c>
      <c r="J427" s="73">
        <v>0.87018441177455075</v>
      </c>
      <c r="K427" s="73">
        <v>16.362999999999996</v>
      </c>
      <c r="L427" s="73">
        <v>9.0735980569629032E-2</v>
      </c>
      <c r="M427" s="73">
        <v>16.453735980569625</v>
      </c>
      <c r="N427" s="73">
        <v>16.217343428094502</v>
      </c>
      <c r="O427" s="73">
        <v>58.791999999999994</v>
      </c>
      <c r="P427" s="73">
        <v>0.3260129419818879</v>
      </c>
      <c r="Q427" s="73">
        <v>59.118012941981881</v>
      </c>
      <c r="R427" s="73">
        <v>58.268658242653068</v>
      </c>
      <c r="S427" s="73">
        <v>7.8339999999999996</v>
      </c>
      <c r="T427" s="73">
        <v>4.3441035982550516E-2</v>
      </c>
      <c r="U427" s="73">
        <v>7.8774410359825504</v>
      </c>
      <c r="V427" s="73">
        <v>7.7642650134872797</v>
      </c>
      <c r="W427" s="73">
        <v>83.86699999999999</v>
      </c>
      <c r="X427" s="73">
        <v>0.46505863731791725</v>
      </c>
      <c r="Y427" s="73">
        <v>84.332058637317914</v>
      </c>
      <c r="Z427" s="73">
        <v>83.120451096009404</v>
      </c>
      <c r="AA427" s="57"/>
      <c r="AB427" s="73">
        <v>2.0959999999999988</v>
      </c>
      <c r="AC427" s="73">
        <v>1.1622722928188133E-2</v>
      </c>
      <c r="AD427" s="73">
        <v>2.1076227229281868</v>
      </c>
      <c r="AE427" s="73">
        <v>2.0773422859674917</v>
      </c>
      <c r="AF427" s="73">
        <v>4.6569999999999974</v>
      </c>
      <c r="AG427" s="73">
        <v>2.5823960246456171E-2</v>
      </c>
      <c r="AH427" s="73">
        <v>4.6828239602464539</v>
      </c>
      <c r="AI427" s="73">
        <v>4.615545336713077</v>
      </c>
      <c r="AJ427" s="73">
        <v>39.461999999999996</v>
      </c>
      <c r="AK427" s="73">
        <v>0.21882437604587801</v>
      </c>
      <c r="AL427" s="73">
        <v>39.680824376045877</v>
      </c>
      <c r="AM427" s="73">
        <v>39.110725805748665</v>
      </c>
      <c r="AN427" s="73">
        <v>3.7679999999999985</v>
      </c>
      <c r="AO427" s="73">
        <v>2.0894284348002334E-2</v>
      </c>
      <c r="AP427" s="73">
        <v>3.7888942843480007</v>
      </c>
      <c r="AQ427" s="73">
        <v>3.7344588423308731</v>
      </c>
      <c r="AR427" s="73">
        <v>49.98299999999999</v>
      </c>
      <c r="AS427" s="73">
        <v>0.27716534356852462</v>
      </c>
      <c r="AT427" s="73">
        <v>50.260165343568524</v>
      </c>
      <c r="AU427" s="73">
        <v>49.538072270760104</v>
      </c>
    </row>
    <row r="428" spans="1:47">
      <c r="A428" s="61">
        <v>44579</v>
      </c>
      <c r="B428" s="58">
        <v>17</v>
      </c>
      <c r="C428" s="58" t="s">
        <v>17</v>
      </c>
      <c r="D428" s="59">
        <v>51.711030000000001</v>
      </c>
      <c r="E428" s="57">
        <v>1.4385479E-2</v>
      </c>
      <c r="F428" s="57"/>
      <c r="G428" s="73">
        <v>0.87799999999999989</v>
      </c>
      <c r="H428" s="73">
        <v>4.7010975250795922E-3</v>
      </c>
      <c r="I428" s="73">
        <v>0.88270109752507953</v>
      </c>
      <c r="J428" s="73">
        <v>0.87000301942335556</v>
      </c>
      <c r="K428" s="73">
        <v>15.901999999999999</v>
      </c>
      <c r="L428" s="73">
        <v>8.5144479320974575E-2</v>
      </c>
      <c r="M428" s="73">
        <v>15.987144479320975</v>
      </c>
      <c r="N428" s="73">
        <v>15.757161748143737</v>
      </c>
      <c r="O428" s="73">
        <v>56.713000000000001</v>
      </c>
      <c r="P428" s="73">
        <v>0.30365984503398513</v>
      </c>
      <c r="Q428" s="73">
        <v>57.016659845033985</v>
      </c>
      <c r="R428" s="73">
        <v>56.196447882183108</v>
      </c>
      <c r="S428" s="73">
        <v>7.7519999999999989</v>
      </c>
      <c r="T428" s="73">
        <v>4.1506728945805232E-2</v>
      </c>
      <c r="U428" s="73">
        <v>7.793506728945804</v>
      </c>
      <c r="V428" s="73">
        <v>7.6813934015601957</v>
      </c>
      <c r="W428" s="73">
        <v>81.24499999999999</v>
      </c>
      <c r="X428" s="73">
        <v>0.43501215082584455</v>
      </c>
      <c r="Y428" s="73">
        <v>81.680012150825831</v>
      </c>
      <c r="Z428" s="73">
        <v>80.505006051310403</v>
      </c>
      <c r="AA428" s="57"/>
      <c r="AB428" s="73">
        <v>2.0959999999999988</v>
      </c>
      <c r="AC428" s="73">
        <v>1.1222665617957655E-2</v>
      </c>
      <c r="AD428" s="73">
        <v>2.1072226656179565</v>
      </c>
      <c r="AE428" s="73">
        <v>2.0769092582133855</v>
      </c>
      <c r="AF428" s="73">
        <v>4.5459999999999994</v>
      </c>
      <c r="AG428" s="73">
        <v>2.4340762356505497E-2</v>
      </c>
      <c r="AH428" s="73">
        <v>4.5703407623565049</v>
      </c>
      <c r="AI428" s="73">
        <v>4.5045942212967818</v>
      </c>
      <c r="AJ428" s="73">
        <v>37.897000000000027</v>
      </c>
      <c r="AK428" s="73">
        <v>0.20291286208193787</v>
      </c>
      <c r="AL428" s="73">
        <v>38.099912862081965</v>
      </c>
      <c r="AM428" s="73">
        <v>37.551827365702657</v>
      </c>
      <c r="AN428" s="73">
        <v>3.6629999999999985</v>
      </c>
      <c r="AO428" s="73">
        <v>1.9612893205428861E-2</v>
      </c>
      <c r="AP428" s="73">
        <v>3.6826128932054272</v>
      </c>
      <c r="AQ428" s="73">
        <v>3.6296367427650913</v>
      </c>
      <c r="AR428" s="73">
        <v>48.202000000000019</v>
      </c>
      <c r="AS428" s="73">
        <v>0.25808918326182989</v>
      </c>
      <c r="AT428" s="73">
        <v>48.460089183261857</v>
      </c>
      <c r="AU428" s="73">
        <v>47.762967587977919</v>
      </c>
    </row>
    <row r="429" spans="1:47">
      <c r="A429" s="61">
        <v>44579</v>
      </c>
      <c r="B429" s="58">
        <v>18</v>
      </c>
      <c r="C429" s="58" t="s">
        <v>17</v>
      </c>
      <c r="D429" s="59">
        <v>66.165975000000003</v>
      </c>
      <c r="E429" s="57">
        <v>1.4432288999999999E-2</v>
      </c>
      <c r="F429" s="57"/>
      <c r="G429" s="73">
        <v>0.87799999999999989</v>
      </c>
      <c r="H429" s="73">
        <v>4.8524211452280119E-3</v>
      </c>
      <c r="I429" s="73">
        <v>0.88285242114522788</v>
      </c>
      <c r="J429" s="73">
        <v>0.87011083985891025</v>
      </c>
      <c r="K429" s="73">
        <v>15.972</v>
      </c>
      <c r="L429" s="73">
        <v>8.8272062108863125E-2</v>
      </c>
      <c r="M429" s="73">
        <v>16.060272062108861</v>
      </c>
      <c r="N429" s="73">
        <v>15.82848557428988</v>
      </c>
      <c r="O429" s="73">
        <v>54.95300000000001</v>
      </c>
      <c r="P429" s="73">
        <v>0.30370740227074611</v>
      </c>
      <c r="Q429" s="73">
        <v>55.256707402270756</v>
      </c>
      <c r="R429" s="73">
        <v>54.459226631852744</v>
      </c>
      <c r="S429" s="73">
        <v>7.7030000000000003</v>
      </c>
      <c r="T429" s="73">
        <v>4.2571981869807957E-2</v>
      </c>
      <c r="U429" s="73">
        <v>7.7455719818698086</v>
      </c>
      <c r="V429" s="73">
        <v>7.6337856485571605</v>
      </c>
      <c r="W429" s="73">
        <v>79.506000000000014</v>
      </c>
      <c r="X429" s="73">
        <v>0.43940386739464521</v>
      </c>
      <c r="Y429" s="73">
        <v>79.945403867394646</v>
      </c>
      <c r="Z429" s="73">
        <v>78.791608694558704</v>
      </c>
      <c r="AA429" s="57"/>
      <c r="AB429" s="73">
        <v>2.0959999999999988</v>
      </c>
      <c r="AC429" s="73">
        <v>1.1583911982229965E-2</v>
      </c>
      <c r="AD429" s="73">
        <v>2.1075839119822288</v>
      </c>
      <c r="AE429" s="73">
        <v>2.0771666518727505</v>
      </c>
      <c r="AF429" s="73">
        <v>4.8089999999999984</v>
      </c>
      <c r="AG429" s="73">
        <v>2.6577782787473241E-2</v>
      </c>
      <c r="AH429" s="73">
        <v>4.835577782787472</v>
      </c>
      <c r="AI429" s="73">
        <v>4.7657893267443034</v>
      </c>
      <c r="AJ429" s="73">
        <v>37.670999999999992</v>
      </c>
      <c r="AK429" s="73">
        <v>0.2081953951729891</v>
      </c>
      <c r="AL429" s="73">
        <v>37.879195395172978</v>
      </c>
      <c r="AM429" s="73">
        <v>37.332511900142372</v>
      </c>
      <c r="AN429" s="73">
        <v>3.6069999999999984</v>
      </c>
      <c r="AO429" s="73">
        <v>1.9934718759495942E-2</v>
      </c>
      <c r="AP429" s="73">
        <v>3.6269347187594945</v>
      </c>
      <c r="AQ429" s="73">
        <v>3.5745897487142235</v>
      </c>
      <c r="AR429" s="73">
        <v>48.182999999999993</v>
      </c>
      <c r="AS429" s="73">
        <v>0.26629180870218827</v>
      </c>
      <c r="AT429" s="73">
        <v>48.449291808702171</v>
      </c>
      <c r="AU429" s="73">
        <v>47.750057627473652</v>
      </c>
    </row>
    <row r="430" spans="1:47">
      <c r="A430" s="61">
        <v>44579</v>
      </c>
      <c r="B430" s="58">
        <v>19</v>
      </c>
      <c r="C430" s="58" t="s">
        <v>17</v>
      </c>
      <c r="D430" s="59">
        <v>60.683836999999997</v>
      </c>
      <c r="E430" s="57">
        <v>1.4539596E-2</v>
      </c>
      <c r="F430" s="57"/>
      <c r="G430" s="73">
        <v>0.87799999999999989</v>
      </c>
      <c r="H430" s="73">
        <v>7.0264417135540869E-3</v>
      </c>
      <c r="I430" s="73">
        <v>0.88502644171355394</v>
      </c>
      <c r="J430" s="73">
        <v>0.87215851480172135</v>
      </c>
      <c r="K430" s="73">
        <v>15.886999999999997</v>
      </c>
      <c r="L430" s="73">
        <v>0.12714018166655328</v>
      </c>
      <c r="M430" s="73">
        <v>16.014140181666551</v>
      </c>
      <c r="N430" s="73">
        <v>15.781301053137753</v>
      </c>
      <c r="O430" s="73">
        <v>52.707999999999998</v>
      </c>
      <c r="P430" s="73">
        <v>0.42181058068110344</v>
      </c>
      <c r="Q430" s="73">
        <v>53.129810580681102</v>
      </c>
      <c r="R430" s="73">
        <v>52.357324599281476</v>
      </c>
      <c r="S430" s="73">
        <v>7.6549999999999994</v>
      </c>
      <c r="T430" s="73">
        <v>6.1261288516237508E-2</v>
      </c>
      <c r="U430" s="73">
        <v>7.7162612885162369</v>
      </c>
      <c r="V430" s="73">
        <v>7.6040699667507718</v>
      </c>
      <c r="W430" s="73">
        <v>77.128</v>
      </c>
      <c r="X430" s="73">
        <v>0.61723849257744823</v>
      </c>
      <c r="Y430" s="73">
        <v>77.745238492577442</v>
      </c>
      <c r="Z430" s="73">
        <v>76.614854133971718</v>
      </c>
      <c r="AA430" s="57"/>
      <c r="AB430" s="73">
        <v>2.0959999999999988</v>
      </c>
      <c r="AC430" s="73">
        <v>1.6773828965386515E-2</v>
      </c>
      <c r="AD430" s="73">
        <v>2.1127738289653855</v>
      </c>
      <c r="AE430" s="73">
        <v>2.0820549510528559</v>
      </c>
      <c r="AF430" s="73">
        <v>4.9509999999999987</v>
      </c>
      <c r="AG430" s="73">
        <v>3.9621768705929705E-2</v>
      </c>
      <c r="AH430" s="73">
        <v>4.9906217687059282</v>
      </c>
      <c r="AI430" s="73">
        <v>4.9180601444001386</v>
      </c>
      <c r="AJ430" s="73">
        <v>37.473000000000027</v>
      </c>
      <c r="AK430" s="73">
        <v>0.29988821222324885</v>
      </c>
      <c r="AL430" s="73">
        <v>37.772888212223279</v>
      </c>
      <c r="AM430" s="73">
        <v>37.223685677864388</v>
      </c>
      <c r="AN430" s="73">
        <v>3.6629999999999994</v>
      </c>
      <c r="AO430" s="73">
        <v>2.9314186784451728E-2</v>
      </c>
      <c r="AP430" s="73">
        <v>3.6923141867844511</v>
      </c>
      <c r="AQ430" s="73">
        <v>3.6386294302035367</v>
      </c>
      <c r="AR430" s="73">
        <v>48.183000000000021</v>
      </c>
      <c r="AS430" s="73">
        <v>0.38559799667901684</v>
      </c>
      <c r="AT430" s="73">
        <v>48.568597996679046</v>
      </c>
      <c r="AU430" s="73">
        <v>47.862430203520915</v>
      </c>
    </row>
    <row r="431" spans="1:47">
      <c r="A431" s="61">
        <v>44579</v>
      </c>
      <c r="B431" s="58">
        <v>20</v>
      </c>
      <c r="C431" s="58" t="s">
        <v>17</v>
      </c>
      <c r="D431" s="59">
        <v>56.150123000000001</v>
      </c>
      <c r="E431" s="57">
        <v>1.4843026E-2</v>
      </c>
      <c r="F431" s="57"/>
      <c r="G431" s="73">
        <v>0.87799999999999989</v>
      </c>
      <c r="H431" s="73">
        <v>3.435330409616944E-3</v>
      </c>
      <c r="I431" s="73">
        <v>0.88143533040961686</v>
      </c>
      <c r="J431" s="73">
        <v>0.8683521628830283</v>
      </c>
      <c r="K431" s="73">
        <v>15.274999999999999</v>
      </c>
      <c r="L431" s="73">
        <v>5.9766141237925771E-2</v>
      </c>
      <c r="M431" s="73">
        <v>15.334766141237925</v>
      </c>
      <c r="N431" s="73">
        <v>15.10715180869961</v>
      </c>
      <c r="O431" s="73">
        <v>50.158000000000001</v>
      </c>
      <c r="P431" s="73">
        <v>0.19625205317262723</v>
      </c>
      <c r="Q431" s="73">
        <v>50.35425205317263</v>
      </c>
      <c r="R431" s="73">
        <v>49.606842580736838</v>
      </c>
      <c r="S431" s="73">
        <v>7.4410000000000007</v>
      </c>
      <c r="T431" s="73">
        <v>2.9114229587653404E-2</v>
      </c>
      <c r="U431" s="73">
        <v>7.4701142295876544</v>
      </c>
      <c r="V431" s="73">
        <v>7.3592351298549152</v>
      </c>
      <c r="W431" s="73">
        <v>73.75200000000001</v>
      </c>
      <c r="X431" s="73">
        <v>0.28856775440782334</v>
      </c>
      <c r="Y431" s="73">
        <v>74.040567754407817</v>
      </c>
      <c r="Z431" s="73">
        <v>72.941581682174387</v>
      </c>
      <c r="AA431" s="57"/>
      <c r="AB431" s="73">
        <v>2.0959999999999988</v>
      </c>
      <c r="AC431" s="73">
        <v>8.2009710006345233E-3</v>
      </c>
      <c r="AD431" s="73">
        <v>2.1042009710006333</v>
      </c>
      <c r="AE431" s="73">
        <v>2.0729682612788456</v>
      </c>
      <c r="AF431" s="73">
        <v>4.921999999999997</v>
      </c>
      <c r="AG431" s="73">
        <v>1.92581962142763E-2</v>
      </c>
      <c r="AH431" s="73">
        <v>4.9412581962142736</v>
      </c>
      <c r="AI431" s="73">
        <v>4.8679149723351518</v>
      </c>
      <c r="AJ431" s="73">
        <v>36.030000000000015</v>
      </c>
      <c r="AK431" s="73">
        <v>0.14097375245842661</v>
      </c>
      <c r="AL431" s="73">
        <v>36.170973752458444</v>
      </c>
      <c r="AM431" s="73">
        <v>35.634087048605387</v>
      </c>
      <c r="AN431" s="73">
        <v>3.5919999999999996</v>
      </c>
      <c r="AO431" s="73">
        <v>1.4054335798797338E-2</v>
      </c>
      <c r="AP431" s="73">
        <v>3.6060543357987971</v>
      </c>
      <c r="AQ431" s="73">
        <v>3.5525295775351227</v>
      </c>
      <c r="AR431" s="73">
        <v>46.640000000000008</v>
      </c>
      <c r="AS431" s="73">
        <v>0.18248725547213476</v>
      </c>
      <c r="AT431" s="73">
        <v>46.822487255472147</v>
      </c>
      <c r="AU431" s="73">
        <v>46.127499859754508</v>
      </c>
    </row>
    <row r="432" spans="1:47">
      <c r="A432" s="61">
        <v>44579</v>
      </c>
      <c r="B432" s="58">
        <v>21</v>
      </c>
      <c r="C432" s="58" t="s">
        <v>17</v>
      </c>
      <c r="D432" s="59">
        <v>47.893904999999997</v>
      </c>
      <c r="E432" s="57">
        <v>1.5036022E-2</v>
      </c>
      <c r="F432" s="57"/>
      <c r="G432" s="73">
        <v>0.87799999999999989</v>
      </c>
      <c r="H432" s="73">
        <v>5.7678077404915004E-3</v>
      </c>
      <c r="I432" s="73">
        <v>0.88376780774049135</v>
      </c>
      <c r="J432" s="73">
        <v>0.87047945554041362</v>
      </c>
      <c r="K432" s="73">
        <v>14.711999999999998</v>
      </c>
      <c r="L432" s="73">
        <v>9.6646910567324537E-2</v>
      </c>
      <c r="M432" s="73">
        <v>14.808646910567322</v>
      </c>
      <c r="N432" s="73">
        <v>14.5859837698298</v>
      </c>
      <c r="O432" s="73">
        <v>47.419999999999995</v>
      </c>
      <c r="P432" s="73">
        <v>0.31151417204340198</v>
      </c>
      <c r="Q432" s="73">
        <v>47.731514172043397</v>
      </c>
      <c r="R432" s="73">
        <v>47.013822074859242</v>
      </c>
      <c r="S432" s="73">
        <v>7.2369999999999992</v>
      </c>
      <c r="T432" s="73">
        <v>4.7541713687855341E-2</v>
      </c>
      <c r="U432" s="73">
        <v>7.2845417136878545</v>
      </c>
      <c r="V432" s="73">
        <v>7.1750111842209261</v>
      </c>
      <c r="W432" s="73">
        <v>70.246999999999986</v>
      </c>
      <c r="X432" s="73">
        <v>0.46147060403907336</v>
      </c>
      <c r="Y432" s="73">
        <v>70.708470604039064</v>
      </c>
      <c r="Z432" s="73">
        <v>69.645296484450384</v>
      </c>
      <c r="AA432" s="57"/>
      <c r="AB432" s="73">
        <v>2.0959999999999988</v>
      </c>
      <c r="AC432" s="73">
        <v>1.3769162897574237E-2</v>
      </c>
      <c r="AD432" s="73">
        <v>2.1097691628975728</v>
      </c>
      <c r="AE432" s="73">
        <v>2.0780466273493232</v>
      </c>
      <c r="AF432" s="73">
        <v>4.5749999999999975</v>
      </c>
      <c r="AG432" s="73">
        <v>3.005435126736743E-2</v>
      </c>
      <c r="AH432" s="73">
        <v>4.6050543512673645</v>
      </c>
      <c r="AI432" s="73">
        <v>4.5358126527305132</v>
      </c>
      <c r="AJ432" s="73">
        <v>34.825000000000017</v>
      </c>
      <c r="AK432" s="73">
        <v>0.22877437877291187</v>
      </c>
      <c r="AL432" s="73">
        <v>35.053774378772928</v>
      </c>
      <c r="AM432" s="73">
        <v>34.526705056030664</v>
      </c>
      <c r="AN432" s="73">
        <v>3.5349999999999988</v>
      </c>
      <c r="AO432" s="73">
        <v>2.3222323875441288E-2</v>
      </c>
      <c r="AP432" s="73">
        <v>3.55822232387544</v>
      </c>
      <c r="AQ432" s="73">
        <v>3.504720814732758</v>
      </c>
      <c r="AR432" s="73">
        <v>45.031000000000006</v>
      </c>
      <c r="AS432" s="73">
        <v>0.29582021681329479</v>
      </c>
      <c r="AT432" s="73">
        <v>45.326820216813303</v>
      </c>
      <c r="AU432" s="73">
        <v>44.645285150843257</v>
      </c>
    </row>
    <row r="433" spans="1:47">
      <c r="A433" s="61">
        <v>44579</v>
      </c>
      <c r="B433" s="58">
        <v>22</v>
      </c>
      <c r="C433" s="58" t="s">
        <v>17</v>
      </c>
      <c r="D433" s="59">
        <v>51.276642000000002</v>
      </c>
      <c r="E433" s="57">
        <v>1.5384615000000001E-2</v>
      </c>
      <c r="F433" s="57"/>
      <c r="G433" s="73">
        <v>0.87799999999999989</v>
      </c>
      <c r="H433" s="73">
        <v>6.8361352984054272E-3</v>
      </c>
      <c r="I433" s="73">
        <v>0.88483613529840532</v>
      </c>
      <c r="J433" s="73">
        <v>0.87122327201875149</v>
      </c>
      <c r="K433" s="73">
        <v>14.122999999999999</v>
      </c>
      <c r="L433" s="73">
        <v>0.10996211710635519</v>
      </c>
      <c r="M433" s="73">
        <v>14.232962117106355</v>
      </c>
      <c r="N433" s="73">
        <v>14.013993474625089</v>
      </c>
      <c r="O433" s="73">
        <v>44.777000000000008</v>
      </c>
      <c r="P433" s="73">
        <v>0.3486351141875853</v>
      </c>
      <c r="Q433" s="73">
        <v>45.125635114187595</v>
      </c>
      <c r="R433" s="73">
        <v>44.431394591325336</v>
      </c>
      <c r="S433" s="73">
        <v>7.0379999999999994</v>
      </c>
      <c r="T433" s="73">
        <v>5.4798086822525516E-2</v>
      </c>
      <c r="U433" s="73">
        <v>7.0927980868225244</v>
      </c>
      <c r="V433" s="73">
        <v>6.9836781189840238</v>
      </c>
      <c r="W433" s="73">
        <v>66.816000000000003</v>
      </c>
      <c r="X433" s="73">
        <v>0.52023145341487143</v>
      </c>
      <c r="Y433" s="73">
        <v>67.336231453414882</v>
      </c>
      <c r="Z433" s="73">
        <v>66.300289456953209</v>
      </c>
      <c r="AA433" s="57"/>
      <c r="AB433" s="73">
        <v>2.0959999999999988</v>
      </c>
      <c r="AC433" s="73">
        <v>1.6319521167947344E-2</v>
      </c>
      <c r="AD433" s="73">
        <v>2.112319521167946</v>
      </c>
      <c r="AE433" s="73">
        <v>2.0798222985777928</v>
      </c>
      <c r="AF433" s="73">
        <v>4.5009999999999968</v>
      </c>
      <c r="AG433" s="73">
        <v>3.5044925943192265E-2</v>
      </c>
      <c r="AH433" s="73">
        <v>4.5360449259431892</v>
      </c>
      <c r="AI433" s="73">
        <v>4.4662596211348502</v>
      </c>
      <c r="AJ433" s="73">
        <v>33.293000000000006</v>
      </c>
      <c r="AK433" s="73">
        <v>0.25922033313190429</v>
      </c>
      <c r="AL433" s="73">
        <v>33.552220333131913</v>
      </c>
      <c r="AM433" s="73">
        <v>33.036032340911504</v>
      </c>
      <c r="AN433" s="73">
        <v>3.4219999999999979</v>
      </c>
      <c r="AO433" s="73">
        <v>2.664379839537968E-2</v>
      </c>
      <c r="AP433" s="73">
        <v>3.4486437983953775</v>
      </c>
      <c r="AQ433" s="73">
        <v>3.3955877412849271</v>
      </c>
      <c r="AR433" s="73">
        <v>43.311999999999998</v>
      </c>
      <c r="AS433" s="73">
        <v>0.33722857863842359</v>
      </c>
      <c r="AT433" s="73">
        <v>43.649228578638429</v>
      </c>
      <c r="AU433" s="73">
        <v>42.977702001909073</v>
      </c>
    </row>
    <row r="434" spans="1:47">
      <c r="A434" s="61">
        <v>44579</v>
      </c>
      <c r="B434" s="58">
        <v>23</v>
      </c>
      <c r="C434" s="58" t="s">
        <v>17</v>
      </c>
      <c r="D434" s="59">
        <v>49.972752</v>
      </c>
      <c r="E434" s="57">
        <v>1.5553615999999999E-2</v>
      </c>
      <c r="F434" s="57"/>
      <c r="G434" s="73">
        <v>0.87799999999999989</v>
      </c>
      <c r="H434" s="73">
        <v>4.6706621319440754E-3</v>
      </c>
      <c r="I434" s="73">
        <v>0.88267066213194401</v>
      </c>
      <c r="J434" s="73">
        <v>0.86894194159867799</v>
      </c>
      <c r="K434" s="73">
        <v>13.65</v>
      </c>
      <c r="L434" s="73">
        <v>7.2613369135577033E-2</v>
      </c>
      <c r="M434" s="73">
        <v>13.722613369135578</v>
      </c>
      <c r="N434" s="73">
        <v>13.509177110275576</v>
      </c>
      <c r="O434" s="73">
        <v>42.807999999999993</v>
      </c>
      <c r="P434" s="73">
        <v>0.22772403706635758</v>
      </c>
      <c r="Q434" s="73">
        <v>43.035724037066352</v>
      </c>
      <c r="R434" s="73">
        <v>42.36636291111185</v>
      </c>
      <c r="S434" s="73">
        <v>6.6959999999999997</v>
      </c>
      <c r="T434" s="73">
        <v>3.5620448332001745E-2</v>
      </c>
      <c r="U434" s="73">
        <v>6.7316204483320012</v>
      </c>
      <c r="V434" s="73">
        <v>6.6269194088208971</v>
      </c>
      <c r="W434" s="73">
        <v>64.031999999999996</v>
      </c>
      <c r="X434" s="73">
        <v>0.3406285166658804</v>
      </c>
      <c r="Y434" s="73">
        <v>64.37262851666587</v>
      </c>
      <c r="Z434" s="73">
        <v>63.371401371806996</v>
      </c>
      <c r="AA434" s="57"/>
      <c r="AB434" s="73">
        <v>2.0959999999999988</v>
      </c>
      <c r="AC434" s="73">
        <v>1.1150008916349404E-2</v>
      </c>
      <c r="AD434" s="73">
        <v>2.107150008916348</v>
      </c>
      <c r="AE434" s="73">
        <v>2.0743762068232665</v>
      </c>
      <c r="AF434" s="73">
        <v>4.3389999999999986</v>
      </c>
      <c r="AG434" s="73">
        <v>2.3082007961851184E-2</v>
      </c>
      <c r="AH434" s="73">
        <v>4.3620820079618499</v>
      </c>
      <c r="AI434" s="73">
        <v>4.2942358594495023</v>
      </c>
      <c r="AJ434" s="73">
        <v>31.91800000000001</v>
      </c>
      <c r="AK434" s="73">
        <v>0.16979293158017206</v>
      </c>
      <c r="AL434" s="73">
        <v>32.087792931580182</v>
      </c>
      <c r="AM434" s="73">
        <v>31.588711722034869</v>
      </c>
      <c r="AN434" s="73">
        <v>3.2189999999999999</v>
      </c>
      <c r="AO434" s="73">
        <v>1.71239879302141E-2</v>
      </c>
      <c r="AP434" s="73">
        <v>3.2361239879302142</v>
      </c>
      <c r="AQ434" s="73">
        <v>3.1857905580935588</v>
      </c>
      <c r="AR434" s="73">
        <v>41.57200000000001</v>
      </c>
      <c r="AS434" s="73">
        <v>0.22114893638858676</v>
      </c>
      <c r="AT434" s="73">
        <v>41.79314893638859</v>
      </c>
      <c r="AU434" s="73">
        <v>41.143114346401198</v>
      </c>
    </row>
    <row r="435" spans="1:47">
      <c r="A435" s="61">
        <v>44579</v>
      </c>
      <c r="B435" s="58">
        <v>24</v>
      </c>
      <c r="C435" s="58" t="s">
        <v>16</v>
      </c>
      <c r="D435" s="59">
        <v>53.116258000000002</v>
      </c>
      <c r="E435" s="57">
        <v>1.6218733999999999E-2</v>
      </c>
      <c r="F435" s="57"/>
      <c r="G435" s="73">
        <v>0.87799999999999989</v>
      </c>
      <c r="H435" s="73">
        <v>5.0019287951429126E-3</v>
      </c>
      <c r="I435" s="73">
        <v>0.88300192879514283</v>
      </c>
      <c r="J435" s="73">
        <v>0.86868075539052747</v>
      </c>
      <c r="K435" s="73">
        <v>13.331</v>
      </c>
      <c r="L435" s="73">
        <v>7.5946142104840741E-2</v>
      </c>
      <c r="M435" s="73">
        <v>13.406946142104839</v>
      </c>
      <c r="N435" s="73">
        <v>13.189502448873716</v>
      </c>
      <c r="O435" s="73">
        <v>41.459999999999994</v>
      </c>
      <c r="P435" s="73">
        <v>0.23619586315105368</v>
      </c>
      <c r="Q435" s="73">
        <v>41.696195863151047</v>
      </c>
      <c r="R435" s="73">
        <v>41.019936353634705</v>
      </c>
      <c r="S435" s="73">
        <v>6.5579999999999989</v>
      </c>
      <c r="T435" s="73">
        <v>3.736064810768476E-2</v>
      </c>
      <c r="U435" s="73">
        <v>6.5953606481076834</v>
      </c>
      <c r="V435" s="73">
        <v>6.4883922481219578</v>
      </c>
      <c r="W435" s="73">
        <v>62.226999999999997</v>
      </c>
      <c r="X435" s="73">
        <v>0.3545045821587221</v>
      </c>
      <c r="Y435" s="73">
        <v>62.581504582158715</v>
      </c>
      <c r="Z435" s="73">
        <v>61.566511806020912</v>
      </c>
      <c r="AA435" s="57"/>
      <c r="AB435" s="73">
        <v>2.0959999999999988</v>
      </c>
      <c r="AC435" s="73">
        <v>1.1940823182937972E-2</v>
      </c>
      <c r="AD435" s="73">
        <v>2.1079408231829366</v>
      </c>
      <c r="AE435" s="73">
        <v>2.0737526916839917</v>
      </c>
      <c r="AF435" s="73">
        <v>4.1229999999999984</v>
      </c>
      <c r="AG435" s="73">
        <v>2.3488556289720068E-2</v>
      </c>
      <c r="AH435" s="73">
        <v>4.1464885562897189</v>
      </c>
      <c r="AI435" s="73">
        <v>4.0792377613612123</v>
      </c>
      <c r="AJ435" s="73">
        <v>31.004999999999999</v>
      </c>
      <c r="AK435" s="73">
        <v>0.17663417117700003</v>
      </c>
      <c r="AL435" s="73">
        <v>31.181634171176999</v>
      </c>
      <c r="AM435" s="73">
        <v>30.675907540869371</v>
      </c>
      <c r="AN435" s="73">
        <v>3.0979999999999985</v>
      </c>
      <c r="AO435" s="73">
        <v>1.7649174723636377E-2</v>
      </c>
      <c r="AP435" s="73">
        <v>3.115649174723635</v>
      </c>
      <c r="AQ435" s="73">
        <v>3.0651172895214729</v>
      </c>
      <c r="AR435" s="73">
        <v>40.321999999999996</v>
      </c>
      <c r="AS435" s="73">
        <v>0.22971272537329446</v>
      </c>
      <c r="AT435" s="73">
        <v>40.551712725373292</v>
      </c>
      <c r="AU435" s="73">
        <v>39.894015283436048</v>
      </c>
    </row>
    <row r="436" spans="1:47">
      <c r="A436" s="61">
        <v>44580</v>
      </c>
      <c r="B436" s="58">
        <v>1</v>
      </c>
      <c r="C436" s="58" t="s">
        <v>16</v>
      </c>
      <c r="D436" s="59">
        <v>55.336357</v>
      </c>
      <c r="E436" s="57">
        <v>1.6434127999999999E-2</v>
      </c>
      <c r="F436" s="57"/>
      <c r="G436" s="73">
        <v>0.87799999999999989</v>
      </c>
      <c r="H436" s="73">
        <v>7.800171731044735E-3</v>
      </c>
      <c r="I436" s="73">
        <v>0.88580017173104464</v>
      </c>
      <c r="J436" s="73">
        <v>0.87124281832639472</v>
      </c>
      <c r="K436" s="73">
        <v>13.082000000000001</v>
      </c>
      <c r="L436" s="73">
        <v>0.11622078198807201</v>
      </c>
      <c r="M436" s="73">
        <v>13.198220781988073</v>
      </c>
      <c r="N436" s="73">
        <v>12.981319532284621</v>
      </c>
      <c r="O436" s="73">
        <v>40.613999999999997</v>
      </c>
      <c r="P436" s="73">
        <v>0.36081568870689162</v>
      </c>
      <c r="Q436" s="73">
        <v>40.97481568870689</v>
      </c>
      <c r="R436" s="73">
        <v>40.30143032290227</v>
      </c>
      <c r="S436" s="73">
        <v>6.4259999999999993</v>
      </c>
      <c r="T436" s="73">
        <v>5.7088728409673641E-2</v>
      </c>
      <c r="U436" s="73">
        <v>6.4830887284096725</v>
      </c>
      <c r="V436" s="73">
        <v>6.3765448184116309</v>
      </c>
      <c r="W436" s="73">
        <v>61</v>
      </c>
      <c r="X436" s="73">
        <v>0.54192537083568204</v>
      </c>
      <c r="Y436" s="73">
        <v>61.541925370835685</v>
      </c>
      <c r="Z436" s="73">
        <v>60.530537491924918</v>
      </c>
      <c r="AA436" s="57"/>
      <c r="AB436" s="73">
        <v>2.0959999999999988</v>
      </c>
      <c r="AC436" s="73">
        <v>1.8620911102812932E-2</v>
      </c>
      <c r="AD436" s="73">
        <v>2.1146209111028118</v>
      </c>
      <c r="AE436" s="73">
        <v>2.0798689603782714</v>
      </c>
      <c r="AF436" s="73">
        <v>4.0769999999999982</v>
      </c>
      <c r="AG436" s="73">
        <v>3.6220159621263515E-2</v>
      </c>
      <c r="AH436" s="73">
        <v>4.1132201596212621</v>
      </c>
      <c r="AI436" s="73">
        <v>4.0456229730258659</v>
      </c>
      <c r="AJ436" s="73">
        <v>30.262000000000008</v>
      </c>
      <c r="AK436" s="73">
        <v>0.2688482880693347</v>
      </c>
      <c r="AL436" s="73">
        <v>30.530848288069343</v>
      </c>
      <c r="AM436" s="73">
        <v>30.029100419354631</v>
      </c>
      <c r="AN436" s="73">
        <v>3.0599999999999996</v>
      </c>
      <c r="AO436" s="73">
        <v>2.718510876651126E-2</v>
      </c>
      <c r="AP436" s="73">
        <v>3.0871851087665108</v>
      </c>
      <c r="AQ436" s="73">
        <v>3.0364499135293479</v>
      </c>
      <c r="AR436" s="73">
        <v>39.495000000000005</v>
      </c>
      <c r="AS436" s="73">
        <v>0.35087446755992241</v>
      </c>
      <c r="AT436" s="73">
        <v>39.845874467559931</v>
      </c>
      <c r="AU436" s="73">
        <v>39.191042266288115</v>
      </c>
    </row>
    <row r="437" spans="1:47">
      <c r="A437" s="61">
        <v>44580</v>
      </c>
      <c r="B437" s="58">
        <v>2</v>
      </c>
      <c r="C437" s="58" t="s">
        <v>16</v>
      </c>
      <c r="D437" s="59">
        <v>42.372141999999997</v>
      </c>
      <c r="E437" s="57">
        <v>1.6475658000000001E-2</v>
      </c>
      <c r="F437" s="57"/>
      <c r="G437" s="73">
        <v>0.87799999999999989</v>
      </c>
      <c r="H437" s="73">
        <v>7.327879169288576E-3</v>
      </c>
      <c r="I437" s="73">
        <v>0.88532787916928846</v>
      </c>
      <c r="J437" s="73">
        <v>0.87074151981422998</v>
      </c>
      <c r="K437" s="73">
        <v>12.845000000000001</v>
      </c>
      <c r="L437" s="73">
        <v>0.10720570379215465</v>
      </c>
      <c r="M437" s="73">
        <v>12.952205703792155</v>
      </c>
      <c r="N437" s="73">
        <v>12.738809592270826</v>
      </c>
      <c r="O437" s="73">
        <v>39.951999999999998</v>
      </c>
      <c r="P437" s="73">
        <v>0.3334435405141426</v>
      </c>
      <c r="Q437" s="73">
        <v>40.285443540514137</v>
      </c>
      <c r="R437" s="73">
        <v>39.621714350362318</v>
      </c>
      <c r="S437" s="73">
        <v>6.4090000000000007</v>
      </c>
      <c r="T437" s="73">
        <v>5.3490179494271629E-2</v>
      </c>
      <c r="U437" s="73">
        <v>6.4624901794942726</v>
      </c>
      <c r="V437" s="73">
        <v>6.3560164014685663</v>
      </c>
      <c r="W437" s="73">
        <v>60.083999999999996</v>
      </c>
      <c r="X437" s="73">
        <v>0.50146730296985742</v>
      </c>
      <c r="Y437" s="73">
        <v>60.585467302969853</v>
      </c>
      <c r="Z437" s="73">
        <v>59.587281863915941</v>
      </c>
      <c r="AA437" s="57"/>
      <c r="AB437" s="73">
        <v>2.0959999999999988</v>
      </c>
      <c r="AC437" s="73">
        <v>1.7493433643313037E-2</v>
      </c>
      <c r="AD437" s="73">
        <v>2.113493433643312</v>
      </c>
      <c r="AE437" s="73">
        <v>2.0786722386453591</v>
      </c>
      <c r="AF437" s="73">
        <v>4.078999999999998</v>
      </c>
      <c r="AG437" s="73">
        <v>3.404375755299327E-2</v>
      </c>
      <c r="AH437" s="73">
        <v>4.1130437575529912</v>
      </c>
      <c r="AI437" s="73">
        <v>4.0452786552645135</v>
      </c>
      <c r="AJ437" s="73">
        <v>29.806000000000019</v>
      </c>
      <c r="AK437" s="73">
        <v>0.24876397097928868</v>
      </c>
      <c r="AL437" s="73">
        <v>30.054763970979309</v>
      </c>
      <c r="AM437" s="73">
        <v>29.559591958522734</v>
      </c>
      <c r="AN437" s="73">
        <v>3.1059999999999999</v>
      </c>
      <c r="AO437" s="73">
        <v>2.5922998519146145E-2</v>
      </c>
      <c r="AP437" s="73">
        <v>3.1319229985191459</v>
      </c>
      <c r="AQ437" s="73">
        <v>3.0803225063132103</v>
      </c>
      <c r="AR437" s="73">
        <v>39.087000000000018</v>
      </c>
      <c r="AS437" s="73">
        <v>0.32622416069474114</v>
      </c>
      <c r="AT437" s="73">
        <v>39.413224160694753</v>
      </c>
      <c r="AU437" s="73">
        <v>38.763865358745818</v>
      </c>
    </row>
    <row r="438" spans="1:47">
      <c r="A438" s="61">
        <v>44580</v>
      </c>
      <c r="B438" s="58">
        <v>3</v>
      </c>
      <c r="C438" s="58" t="s">
        <v>16</v>
      </c>
      <c r="D438" s="59">
        <v>46.428556</v>
      </c>
      <c r="E438" s="57">
        <v>1.5855467000000002E-2</v>
      </c>
      <c r="F438" s="57"/>
      <c r="G438" s="73">
        <v>0.87799999999999989</v>
      </c>
      <c r="H438" s="73">
        <v>8.456428917895208E-3</v>
      </c>
      <c r="I438" s="73">
        <v>0.88645642891789511</v>
      </c>
      <c r="J438" s="73">
        <v>0.87240124826224963</v>
      </c>
      <c r="K438" s="73">
        <v>12.73</v>
      </c>
      <c r="L438" s="73">
        <v>0.12260858784146469</v>
      </c>
      <c r="M438" s="73">
        <v>12.852608587841464</v>
      </c>
      <c r="N438" s="73">
        <v>12.648824476513028</v>
      </c>
      <c r="O438" s="73">
        <v>39.50800000000001</v>
      </c>
      <c r="P438" s="73">
        <v>0.38052003836925286</v>
      </c>
      <c r="Q438" s="73">
        <v>39.888520038369265</v>
      </c>
      <c r="R438" s="73">
        <v>39.256068925222067</v>
      </c>
      <c r="S438" s="73">
        <v>6.3259999999999996</v>
      </c>
      <c r="T438" s="73">
        <v>6.0928666668115139E-2</v>
      </c>
      <c r="U438" s="73">
        <v>6.3869286666681147</v>
      </c>
      <c r="V438" s="73">
        <v>6.2856609299624049</v>
      </c>
      <c r="W438" s="73">
        <v>59.442000000000014</v>
      </c>
      <c r="X438" s="73">
        <v>0.57251372179672788</v>
      </c>
      <c r="Y438" s="73">
        <v>60.014513721796739</v>
      </c>
      <c r="Z438" s="73">
        <v>59.062955579959748</v>
      </c>
      <c r="AA438" s="57"/>
      <c r="AB438" s="73">
        <v>2.0959999999999988</v>
      </c>
      <c r="AC438" s="73">
        <v>2.0187556961171239E-2</v>
      </c>
      <c r="AD438" s="73">
        <v>2.1161875569611701</v>
      </c>
      <c r="AE438" s="73">
        <v>2.0826344149859617</v>
      </c>
      <c r="AF438" s="73">
        <v>4.009999999999998</v>
      </c>
      <c r="AG438" s="73">
        <v>3.8622186743462156E-2</v>
      </c>
      <c r="AH438" s="73">
        <v>4.0486221867434597</v>
      </c>
      <c r="AI438" s="73">
        <v>3.9844293912660813</v>
      </c>
      <c r="AJ438" s="73">
        <v>29.528000000000009</v>
      </c>
      <c r="AK438" s="73">
        <v>0.28439798757130957</v>
      </c>
      <c r="AL438" s="73">
        <v>29.81239798757132</v>
      </c>
      <c r="AM438" s="73">
        <v>29.339708495088516</v>
      </c>
      <c r="AN438" s="73">
        <v>3.0739999999999998</v>
      </c>
      <c r="AO438" s="73">
        <v>2.9607132680649052E-2</v>
      </c>
      <c r="AP438" s="73">
        <v>3.1036071326806489</v>
      </c>
      <c r="AQ438" s="73">
        <v>3.0543979922074662</v>
      </c>
      <c r="AR438" s="73">
        <v>38.708000000000006</v>
      </c>
      <c r="AS438" s="73">
        <v>0.37281486395659202</v>
      </c>
      <c r="AT438" s="73">
        <v>39.080814863956604</v>
      </c>
      <c r="AU438" s="73">
        <v>38.461170293548022</v>
      </c>
    </row>
    <row r="439" spans="1:47">
      <c r="A439" s="61">
        <v>44580</v>
      </c>
      <c r="B439" s="58">
        <v>4</v>
      </c>
      <c r="C439" s="58" t="s">
        <v>16</v>
      </c>
      <c r="D439" s="59">
        <v>44.363571</v>
      </c>
      <c r="E439" s="57">
        <v>1.5817540000000001E-2</v>
      </c>
      <c r="F439" s="57"/>
      <c r="G439" s="73">
        <v>0.87799999999999989</v>
      </c>
      <c r="H439" s="73">
        <v>1.0371012546793021E-2</v>
      </c>
      <c r="I439" s="73">
        <v>0.88837101254679296</v>
      </c>
      <c r="J439" s="73">
        <v>0.87431916852099356</v>
      </c>
      <c r="K439" s="73">
        <v>12.689</v>
      </c>
      <c r="L439" s="73">
        <v>0.14988357426680712</v>
      </c>
      <c r="M439" s="73">
        <v>12.838883574266807</v>
      </c>
      <c r="N439" s="73">
        <v>12.635804019775499</v>
      </c>
      <c r="O439" s="73">
        <v>39.342000000000006</v>
      </c>
      <c r="P439" s="73">
        <v>0.46471113395891928</v>
      </c>
      <c r="Q439" s="73">
        <v>39.806711133958927</v>
      </c>
      <c r="R439" s="73">
        <v>39.177066888329087</v>
      </c>
      <c r="S439" s="73">
        <v>6.2919999999999998</v>
      </c>
      <c r="T439" s="73">
        <v>7.4321652556288947E-2</v>
      </c>
      <c r="U439" s="73">
        <v>6.3663216525562891</v>
      </c>
      <c r="V439" s="73">
        <v>6.2656221051641134</v>
      </c>
      <c r="W439" s="73">
        <v>59.201000000000008</v>
      </c>
      <c r="X439" s="73">
        <v>0.69928737332880841</v>
      </c>
      <c r="Y439" s="73">
        <v>59.900287373328815</v>
      </c>
      <c r="Z439" s="73">
        <v>58.952812181789696</v>
      </c>
      <c r="AA439" s="57"/>
      <c r="AB439" s="73">
        <v>2.0959999999999988</v>
      </c>
      <c r="AC439" s="73">
        <v>2.475813473585212E-2</v>
      </c>
      <c r="AD439" s="73">
        <v>2.1207581347358508</v>
      </c>
      <c r="AE439" s="73">
        <v>2.0872129581093413</v>
      </c>
      <c r="AF439" s="73">
        <v>4.0109999999999975</v>
      </c>
      <c r="AG439" s="73">
        <v>4.7378281691556709E-2</v>
      </c>
      <c r="AH439" s="73">
        <v>4.0583782816915539</v>
      </c>
      <c r="AI439" s="73">
        <v>3.9941847208857664</v>
      </c>
      <c r="AJ439" s="73">
        <v>29.362000000000013</v>
      </c>
      <c r="AK439" s="73">
        <v>0.34682650387122649</v>
      </c>
      <c r="AL439" s="73">
        <v>29.70882650387124</v>
      </c>
      <c r="AM439" s="73">
        <v>29.238905952293194</v>
      </c>
      <c r="AN439" s="73">
        <v>3.069</v>
      </c>
      <c r="AO439" s="73">
        <v>3.6251295565043036E-2</v>
      </c>
      <c r="AP439" s="73">
        <v>3.1052512955650431</v>
      </c>
      <c r="AQ439" s="73">
        <v>3.056133858987391</v>
      </c>
      <c r="AR439" s="73">
        <v>38.538000000000011</v>
      </c>
      <c r="AS439" s="73">
        <v>0.45521421586367833</v>
      </c>
      <c r="AT439" s="73">
        <v>38.993214215863688</v>
      </c>
      <c r="AU439" s="73">
        <v>38.376437490275698</v>
      </c>
    </row>
    <row r="440" spans="1:47">
      <c r="A440" s="61">
        <v>44580</v>
      </c>
      <c r="B440" s="58">
        <v>5</v>
      </c>
      <c r="C440" s="58" t="s">
        <v>16</v>
      </c>
      <c r="D440" s="59">
        <v>43.917949</v>
      </c>
      <c r="E440" s="57">
        <v>1.5792041999999999E-2</v>
      </c>
      <c r="F440" s="57"/>
      <c r="G440" s="73">
        <v>0.87799999999999989</v>
      </c>
      <c r="H440" s="73">
        <v>9.0907727094368378E-3</v>
      </c>
      <c r="I440" s="73">
        <v>0.8870907727094367</v>
      </c>
      <c r="J440" s="73">
        <v>0.87308179796899688</v>
      </c>
      <c r="K440" s="73">
        <v>12.762</v>
      </c>
      <c r="L440" s="73">
        <v>0.13213717689958193</v>
      </c>
      <c r="M440" s="73">
        <v>12.894137176899582</v>
      </c>
      <c r="N440" s="73">
        <v>12.690512421048222</v>
      </c>
      <c r="O440" s="73">
        <v>39.681999999999995</v>
      </c>
      <c r="P440" s="73">
        <v>0.41086565222764532</v>
      </c>
      <c r="Q440" s="73">
        <v>40.092865652227637</v>
      </c>
      <c r="R440" s="73">
        <v>39.459717433947304</v>
      </c>
      <c r="S440" s="73">
        <v>6.386000000000001</v>
      </c>
      <c r="T440" s="73">
        <v>6.6120358226040621E-2</v>
      </c>
      <c r="U440" s="73">
        <v>6.4521203582260416</v>
      </c>
      <c r="V440" s="73">
        <v>6.3502282025398813</v>
      </c>
      <c r="W440" s="73">
        <v>59.707999999999998</v>
      </c>
      <c r="X440" s="73">
        <v>0.61821396006270479</v>
      </c>
      <c r="Y440" s="73">
        <v>60.326213960062695</v>
      </c>
      <c r="Z440" s="73">
        <v>59.373539855504404</v>
      </c>
      <c r="AA440" s="57"/>
      <c r="AB440" s="73">
        <v>2.0959999999999988</v>
      </c>
      <c r="AC440" s="73">
        <v>2.1701890203849206E-2</v>
      </c>
      <c r="AD440" s="73">
        <v>2.1177018902038478</v>
      </c>
      <c r="AE440" s="73">
        <v>2.0842590530102694</v>
      </c>
      <c r="AF440" s="73">
        <v>4.0529999999999982</v>
      </c>
      <c r="AG440" s="73">
        <v>4.1964580627958423E-2</v>
      </c>
      <c r="AH440" s="73">
        <v>4.0949645806279564</v>
      </c>
      <c r="AI440" s="73">
        <v>4.0302967279821678</v>
      </c>
      <c r="AJ440" s="73">
        <v>29.698999999999998</v>
      </c>
      <c r="AK440" s="73">
        <v>0.30750211696761354</v>
      </c>
      <c r="AL440" s="73">
        <v>30.00650211696761</v>
      </c>
      <c r="AM440" s="73">
        <v>29.532638175263369</v>
      </c>
      <c r="AN440" s="73">
        <v>3.1579999999999995</v>
      </c>
      <c r="AO440" s="73">
        <v>3.2697790679272816E-2</v>
      </c>
      <c r="AP440" s="73">
        <v>3.1906977906792724</v>
      </c>
      <c r="AQ440" s="73">
        <v>3.1403101571595582</v>
      </c>
      <c r="AR440" s="73">
        <v>39.006</v>
      </c>
      <c r="AS440" s="73">
        <v>0.403866378478694</v>
      </c>
      <c r="AT440" s="73">
        <v>39.409866378478689</v>
      </c>
      <c r="AU440" s="73">
        <v>38.787504113415366</v>
      </c>
    </row>
    <row r="441" spans="1:47">
      <c r="A441" s="61">
        <v>44580</v>
      </c>
      <c r="B441" s="58">
        <v>6</v>
      </c>
      <c r="C441" s="58" t="s">
        <v>16</v>
      </c>
      <c r="D441" s="59">
        <v>47.674723</v>
      </c>
      <c r="E441" s="57">
        <v>1.4963636000000001E-2</v>
      </c>
      <c r="F441" s="57"/>
      <c r="G441" s="73">
        <v>0.87799999999999989</v>
      </c>
      <c r="H441" s="73">
        <v>6.7958351740062201E-3</v>
      </c>
      <c r="I441" s="73">
        <v>0.88479583517400606</v>
      </c>
      <c r="J441" s="73">
        <v>0.87155607236214627</v>
      </c>
      <c r="K441" s="73">
        <v>12.952999999999999</v>
      </c>
      <c r="L441" s="73">
        <v>0.10025791914453595</v>
      </c>
      <c r="M441" s="73">
        <v>13.053257919144535</v>
      </c>
      <c r="N441" s="73">
        <v>12.85793371902834</v>
      </c>
      <c r="O441" s="73">
        <v>40.820999999999998</v>
      </c>
      <c r="P441" s="73">
        <v>0.31595989480422315</v>
      </c>
      <c r="Q441" s="73">
        <v>41.136959894804221</v>
      </c>
      <c r="R441" s="73">
        <v>40.521401400791774</v>
      </c>
      <c r="S441" s="73">
        <v>6.4420000000000002</v>
      </c>
      <c r="T441" s="73">
        <v>4.9861925046637903E-2</v>
      </c>
      <c r="U441" s="73">
        <v>6.4918619250466385</v>
      </c>
      <c r="V441" s="73">
        <v>6.3947200662379817</v>
      </c>
      <c r="W441" s="73">
        <v>61.094000000000001</v>
      </c>
      <c r="X441" s="73">
        <v>0.47287557416940323</v>
      </c>
      <c r="Y441" s="73">
        <v>61.566875574169401</v>
      </c>
      <c r="Z441" s="73">
        <v>60.645611258420239</v>
      </c>
      <c r="AA441" s="57"/>
      <c r="AB441" s="73">
        <v>2.0959999999999988</v>
      </c>
      <c r="AC441" s="73">
        <v>1.6223314948424862E-2</v>
      </c>
      <c r="AD441" s="73">
        <v>2.1122233149484235</v>
      </c>
      <c r="AE441" s="73">
        <v>2.0806167741128219</v>
      </c>
      <c r="AF441" s="73">
        <v>4.1119999999999965</v>
      </c>
      <c r="AG441" s="73">
        <v>3.1827419402635032E-2</v>
      </c>
      <c r="AH441" s="73">
        <v>4.1438274194026317</v>
      </c>
      <c r="AI441" s="73">
        <v>4.0818206942518716</v>
      </c>
      <c r="AJ441" s="73">
        <v>30.407000000000014</v>
      </c>
      <c r="AK441" s="73">
        <v>0.23535416871982601</v>
      </c>
      <c r="AL441" s="73">
        <v>30.642354168719841</v>
      </c>
      <c r="AM441" s="73">
        <v>30.183833134756036</v>
      </c>
      <c r="AN441" s="73">
        <v>3.3149999999999991</v>
      </c>
      <c r="AO441" s="73">
        <v>2.5658534854021205E-2</v>
      </c>
      <c r="AP441" s="73">
        <v>3.3406585348540201</v>
      </c>
      <c r="AQ441" s="73">
        <v>3.2906701365381714</v>
      </c>
      <c r="AR441" s="73">
        <v>39.930000000000007</v>
      </c>
      <c r="AS441" s="73">
        <v>0.30906343792490709</v>
      </c>
      <c r="AT441" s="73">
        <v>40.239063437924919</v>
      </c>
      <c r="AU441" s="73">
        <v>39.636940739658897</v>
      </c>
    </row>
    <row r="442" spans="1:47">
      <c r="A442" s="61">
        <v>44580</v>
      </c>
      <c r="B442" s="58">
        <v>7</v>
      </c>
      <c r="C442" s="58" t="s">
        <v>16</v>
      </c>
      <c r="D442" s="59">
        <v>49.522466000000001</v>
      </c>
      <c r="E442" s="57">
        <v>1.4332464E-2</v>
      </c>
      <c r="F442" s="57"/>
      <c r="G442" s="73">
        <v>0.87799999999999989</v>
      </c>
      <c r="H442" s="73">
        <v>7.1108864490148724E-3</v>
      </c>
      <c r="I442" s="73">
        <v>0.88511088644901481</v>
      </c>
      <c r="J442" s="73">
        <v>0.87242506653297625</v>
      </c>
      <c r="K442" s="73">
        <v>13.321999999999999</v>
      </c>
      <c r="L442" s="73">
        <v>0.10789433858061064</v>
      </c>
      <c r="M442" s="73">
        <v>13.42989433858061</v>
      </c>
      <c r="N442" s="73">
        <v>13.237410861449099</v>
      </c>
      <c r="O442" s="73">
        <v>43.480999999999995</v>
      </c>
      <c r="P442" s="73">
        <v>0.35215085841641874</v>
      </c>
      <c r="Q442" s="73">
        <v>43.83315085841641</v>
      </c>
      <c r="R442" s="73">
        <v>43.204913801731585</v>
      </c>
      <c r="S442" s="73">
        <v>6.7469999999999999</v>
      </c>
      <c r="T442" s="73">
        <v>5.464367980809038E-2</v>
      </c>
      <c r="U442" s="73">
        <v>6.8016436798080901</v>
      </c>
      <c r="V442" s="73">
        <v>6.7041593666264134</v>
      </c>
      <c r="W442" s="73">
        <v>64.427999999999997</v>
      </c>
      <c r="X442" s="73">
        <v>0.52179976325413469</v>
      </c>
      <c r="Y442" s="73">
        <v>64.94979976325412</v>
      </c>
      <c r="Z442" s="73">
        <v>64.018909096340082</v>
      </c>
      <c r="AA442" s="57"/>
      <c r="AB442" s="73">
        <v>2.0959999999999988</v>
      </c>
      <c r="AC442" s="73">
        <v>1.6975419131133443E-2</v>
      </c>
      <c r="AD442" s="73">
        <v>2.1129754191311321</v>
      </c>
      <c r="AE442" s="73">
        <v>2.0826912750035502</v>
      </c>
      <c r="AF442" s="73">
        <v>4.341999999999997</v>
      </c>
      <c r="AG442" s="73">
        <v>3.5165682188636173E-2</v>
      </c>
      <c r="AH442" s="73">
        <v>4.3771656821886333</v>
      </c>
      <c r="AI442" s="73">
        <v>4.3144301126266296</v>
      </c>
      <c r="AJ442" s="73">
        <v>32.428000000000004</v>
      </c>
      <c r="AK442" s="73">
        <v>0.26263305896202088</v>
      </c>
      <c r="AL442" s="73">
        <v>32.690633058962028</v>
      </c>
      <c r="AM442" s="73">
        <v>32.222095737507246</v>
      </c>
      <c r="AN442" s="73">
        <v>3.3309999999999986</v>
      </c>
      <c r="AO442" s="73">
        <v>2.697763412490721E-2</v>
      </c>
      <c r="AP442" s="73">
        <v>3.3579776341249059</v>
      </c>
      <c r="AQ442" s="73">
        <v>3.3098495405710056</v>
      </c>
      <c r="AR442" s="73">
        <v>42.196999999999996</v>
      </c>
      <c r="AS442" s="73">
        <v>0.34175179440669773</v>
      </c>
      <c r="AT442" s="73">
        <v>42.5387517944067</v>
      </c>
      <c r="AU442" s="73">
        <v>41.929066665708433</v>
      </c>
    </row>
    <row r="443" spans="1:47">
      <c r="A443" s="61">
        <v>44580</v>
      </c>
      <c r="B443" s="58">
        <v>8</v>
      </c>
      <c r="C443" s="58" t="s">
        <v>17</v>
      </c>
      <c r="D443" s="59">
        <v>71.737817000000007</v>
      </c>
      <c r="E443" s="57">
        <v>1.3446299E-2</v>
      </c>
      <c r="F443" s="57"/>
      <c r="G443" s="73">
        <v>0.87799999999999989</v>
      </c>
      <c r="H443" s="73">
        <v>9.4358519683636361E-3</v>
      </c>
      <c r="I443" s="73">
        <v>0.8874358519683635</v>
      </c>
      <c r="J443" s="73">
        <v>0.87550312415947706</v>
      </c>
      <c r="K443" s="73">
        <v>13.891</v>
      </c>
      <c r="L443" s="73">
        <v>0.14928635500289214</v>
      </c>
      <c r="M443" s="73">
        <v>14.040286355002893</v>
      </c>
      <c r="N443" s="73">
        <v>13.851496466627903</v>
      </c>
      <c r="O443" s="73">
        <v>47.649000000000015</v>
      </c>
      <c r="P443" s="73">
        <v>0.5120830415040537</v>
      </c>
      <c r="Q443" s="73">
        <v>48.161083041504071</v>
      </c>
      <c r="R443" s="73">
        <v>47.513494718764179</v>
      </c>
      <c r="S443" s="73">
        <v>7.0059999999999993</v>
      </c>
      <c r="T443" s="73">
        <v>7.529337003457362E-2</v>
      </c>
      <c r="U443" s="73">
        <v>7.0812933700345733</v>
      </c>
      <c r="V443" s="73">
        <v>6.9860761820743704</v>
      </c>
      <c r="W443" s="73">
        <v>69.424000000000007</v>
      </c>
      <c r="X443" s="73">
        <v>0.74609861850988313</v>
      </c>
      <c r="Y443" s="73">
        <v>70.170098618509897</v>
      </c>
      <c r="Z443" s="73">
        <v>69.226570491625921</v>
      </c>
      <c r="AA443" s="57"/>
      <c r="AB443" s="73">
        <v>2.0959999999999988</v>
      </c>
      <c r="AC443" s="73">
        <v>2.252567850306398E-2</v>
      </c>
      <c r="AD443" s="73">
        <v>2.1185256785030626</v>
      </c>
      <c r="AE443" s="73">
        <v>2.0900393487907323</v>
      </c>
      <c r="AF443" s="73">
        <v>4.419999999999999</v>
      </c>
      <c r="AG443" s="73">
        <v>4.7501669362377298E-2</v>
      </c>
      <c r="AH443" s="73">
        <v>4.4675016693623766</v>
      </c>
      <c r="AI443" s="73">
        <v>4.407430306133131</v>
      </c>
      <c r="AJ443" s="73">
        <v>34.949000000000012</v>
      </c>
      <c r="AK443" s="73">
        <v>0.37559634446735868</v>
      </c>
      <c r="AL443" s="73">
        <v>35.324596344467373</v>
      </c>
      <c r="AM443" s="73">
        <v>34.849611259965357</v>
      </c>
      <c r="AN443" s="73">
        <v>3.4749999999999988</v>
      </c>
      <c r="AO443" s="73">
        <v>3.7345769464764957E-2</v>
      </c>
      <c r="AP443" s="73">
        <v>3.5123457694647637</v>
      </c>
      <c r="AQ443" s="73">
        <v>3.4651177180571553</v>
      </c>
      <c r="AR443" s="73">
        <v>44.940000000000012</v>
      </c>
      <c r="AS443" s="73">
        <v>0.48296946179756495</v>
      </c>
      <c r="AT443" s="73">
        <v>45.422969461797578</v>
      </c>
      <c r="AU443" s="73">
        <v>44.812198632946377</v>
      </c>
    </row>
    <row r="444" spans="1:47">
      <c r="A444" s="61">
        <v>44580</v>
      </c>
      <c r="B444" s="58">
        <v>9</v>
      </c>
      <c r="C444" s="58" t="s">
        <v>17</v>
      </c>
      <c r="D444" s="59">
        <v>46.379303999999998</v>
      </c>
      <c r="E444" s="57">
        <v>1.3589739E-2</v>
      </c>
      <c r="F444" s="57"/>
      <c r="G444" s="73">
        <v>0.87799999999999989</v>
      </c>
      <c r="H444" s="73">
        <v>4.2553025622919368E-3</v>
      </c>
      <c r="I444" s="73">
        <v>0.88225530256229179</v>
      </c>
      <c r="J444" s="73">
        <v>0.87026568326910414</v>
      </c>
      <c r="K444" s="73">
        <v>14.065999999999999</v>
      </c>
      <c r="L444" s="73">
        <v>6.8172079545784053E-2</v>
      </c>
      <c r="M444" s="73">
        <v>14.134172079545783</v>
      </c>
      <c r="N444" s="73">
        <v>13.942092370003667</v>
      </c>
      <c r="O444" s="73">
        <v>51.419000000000011</v>
      </c>
      <c r="P444" s="73">
        <v>0.24920660871354125</v>
      </c>
      <c r="Q444" s="73">
        <v>51.668206608713554</v>
      </c>
      <c r="R444" s="73">
        <v>50.966049166303058</v>
      </c>
      <c r="S444" s="73">
        <v>7.3440000000000003</v>
      </c>
      <c r="T444" s="73">
        <v>3.5593328038123005E-2</v>
      </c>
      <c r="U444" s="73">
        <v>7.3795933280381236</v>
      </c>
      <c r="V444" s="73">
        <v>7.2793065807839437</v>
      </c>
      <c r="W444" s="73">
        <v>73.707000000000008</v>
      </c>
      <c r="X444" s="73">
        <v>0.35722731885974024</v>
      </c>
      <c r="Y444" s="73">
        <v>74.06422731885975</v>
      </c>
      <c r="Z444" s="73">
        <v>73.057713800359764</v>
      </c>
      <c r="AA444" s="57"/>
      <c r="AB444" s="73">
        <v>2.0959999999999988</v>
      </c>
      <c r="AC444" s="73">
        <v>1.0158444385608083E-2</v>
      </c>
      <c r="AD444" s="73">
        <v>2.1061584443856067</v>
      </c>
      <c r="AE444" s="73">
        <v>2.0775363008337604</v>
      </c>
      <c r="AF444" s="73">
        <v>4.2809999999999997</v>
      </c>
      <c r="AG444" s="73">
        <v>2.0748234930719572E-2</v>
      </c>
      <c r="AH444" s="73">
        <v>4.3017482349307192</v>
      </c>
      <c r="AI444" s="73">
        <v>4.2432885991743001</v>
      </c>
      <c r="AJ444" s="73">
        <v>36.425000000000004</v>
      </c>
      <c r="AK444" s="73">
        <v>0.1765368973023734</v>
      </c>
      <c r="AL444" s="73">
        <v>36.601536897302381</v>
      </c>
      <c r="AM444" s="73">
        <v>36.104131563869167</v>
      </c>
      <c r="AN444" s="73">
        <v>3.4859999999999993</v>
      </c>
      <c r="AO444" s="73">
        <v>1.6895199011560013E-2</v>
      </c>
      <c r="AP444" s="73">
        <v>3.5028951990115593</v>
      </c>
      <c r="AQ444" s="73">
        <v>3.4552917675126391</v>
      </c>
      <c r="AR444" s="73">
        <v>46.288000000000004</v>
      </c>
      <c r="AS444" s="73">
        <v>0.22433877563026106</v>
      </c>
      <c r="AT444" s="73">
        <v>46.512338775630269</v>
      </c>
      <c r="AU444" s="73">
        <v>45.880248231389871</v>
      </c>
    </row>
    <row r="445" spans="1:47">
      <c r="A445" s="61">
        <v>44580</v>
      </c>
      <c r="B445" s="58">
        <v>10</v>
      </c>
      <c r="C445" s="58" t="s">
        <v>17</v>
      </c>
      <c r="D445" s="59">
        <v>41.697116000000001</v>
      </c>
      <c r="E445" s="57">
        <v>1.3534681999999999E-2</v>
      </c>
      <c r="F445" s="57"/>
      <c r="G445" s="73">
        <v>0.87799999999999989</v>
      </c>
      <c r="H445" s="73">
        <v>4.7655490761798758E-3</v>
      </c>
      <c r="I445" s="73">
        <v>0.88276554907617977</v>
      </c>
      <c r="J445" s="73">
        <v>0.87081759808887826</v>
      </c>
      <c r="K445" s="73">
        <v>14.920000000000002</v>
      </c>
      <c r="L445" s="73">
        <v>8.098176790045987E-2</v>
      </c>
      <c r="M445" s="73">
        <v>15.000981767900461</v>
      </c>
      <c r="N445" s="73">
        <v>14.797948249984131</v>
      </c>
      <c r="O445" s="73">
        <v>54.975999999999992</v>
      </c>
      <c r="P445" s="73">
        <v>0.29839501823697595</v>
      </c>
      <c r="Q445" s="73">
        <v>55.274395018236966</v>
      </c>
      <c r="R445" s="73">
        <v>54.526273658922747</v>
      </c>
      <c r="S445" s="73">
        <v>7.504999999999999</v>
      </c>
      <c r="T445" s="73">
        <v>4.0735131909715228E-2</v>
      </c>
      <c r="U445" s="73">
        <v>7.5457351319097139</v>
      </c>
      <c r="V445" s="73">
        <v>7.4436060064430878</v>
      </c>
      <c r="W445" s="73">
        <v>78.278999999999996</v>
      </c>
      <c r="X445" s="73">
        <v>0.42487746712333091</v>
      </c>
      <c r="Y445" s="73">
        <v>78.70387746712332</v>
      </c>
      <c r="Z445" s="73">
        <v>77.638645513438846</v>
      </c>
      <c r="AA445" s="57"/>
      <c r="AB445" s="73">
        <v>2.0959999999999988</v>
      </c>
      <c r="AC445" s="73">
        <v>1.1376527179582024E-2</v>
      </c>
      <c r="AD445" s="73">
        <v>2.1073765271795808</v>
      </c>
      <c r="AE445" s="73">
        <v>2.0788538560299408</v>
      </c>
      <c r="AF445" s="73">
        <v>4.4099999999999966</v>
      </c>
      <c r="AG445" s="73">
        <v>2.3936300029559498E-2</v>
      </c>
      <c r="AH445" s="73">
        <v>4.433936300029556</v>
      </c>
      <c r="AI445" s="73">
        <v>4.3739243822003999</v>
      </c>
      <c r="AJ445" s="73">
        <v>38.47</v>
      </c>
      <c r="AK445" s="73">
        <v>0.20880486669776752</v>
      </c>
      <c r="AL445" s="73">
        <v>38.678804866697767</v>
      </c>
      <c r="AM445" s="73">
        <v>38.155299542686961</v>
      </c>
      <c r="AN445" s="73">
        <v>3.626999999999998</v>
      </c>
      <c r="AO445" s="73">
        <v>1.968638553451527E-2</v>
      </c>
      <c r="AP445" s="73">
        <v>3.6466863855345131</v>
      </c>
      <c r="AQ445" s="73">
        <v>3.5973296449525742</v>
      </c>
      <c r="AR445" s="73">
        <v>48.602999999999987</v>
      </c>
      <c r="AS445" s="73">
        <v>0.26380407944142431</v>
      </c>
      <c r="AT445" s="73">
        <v>48.866804079441415</v>
      </c>
      <c r="AU445" s="73">
        <v>48.205407425869872</v>
      </c>
    </row>
    <row r="446" spans="1:47">
      <c r="A446" s="61">
        <v>44580</v>
      </c>
      <c r="B446" s="58">
        <v>11</v>
      </c>
      <c r="C446" s="58" t="s">
        <v>17</v>
      </c>
      <c r="D446" s="59">
        <v>39.064160999999999</v>
      </c>
      <c r="E446" s="57">
        <v>1.2333138E-2</v>
      </c>
      <c r="F446" s="57"/>
      <c r="G446" s="73">
        <v>0.87799999999999989</v>
      </c>
      <c r="H446" s="73">
        <v>6.1747349638323137E-3</v>
      </c>
      <c r="I446" s="73">
        <v>0.88417473496383225</v>
      </c>
      <c r="J446" s="73">
        <v>0.87327008594140987</v>
      </c>
      <c r="K446" s="73">
        <v>15.615999999999998</v>
      </c>
      <c r="L446" s="73">
        <v>0.10982307653212463</v>
      </c>
      <c r="M446" s="73">
        <v>15.725823076532123</v>
      </c>
      <c r="N446" s="73">
        <v>15.531874330365667</v>
      </c>
      <c r="O446" s="73">
        <v>57.506999999999991</v>
      </c>
      <c r="P446" s="73">
        <v>0.40443107467551809</v>
      </c>
      <c r="Q446" s="73">
        <v>57.911431074675512</v>
      </c>
      <c r="R446" s="73">
        <v>57.197201403454052</v>
      </c>
      <c r="S446" s="73">
        <v>7.4269999999999996</v>
      </c>
      <c r="T446" s="73">
        <v>5.2232068993602054E-2</v>
      </c>
      <c r="U446" s="73">
        <v>7.4792320689936016</v>
      </c>
      <c r="V446" s="73">
        <v>7.3869896677526778</v>
      </c>
      <c r="W446" s="73">
        <v>81.427999999999997</v>
      </c>
      <c r="X446" s="73">
        <v>0.57266095516507698</v>
      </c>
      <c r="Y446" s="73">
        <v>82.00066095516506</v>
      </c>
      <c r="Z446" s="73">
        <v>80.989335487513799</v>
      </c>
      <c r="AA446" s="57"/>
      <c r="AB446" s="73">
        <v>2.0959999999999988</v>
      </c>
      <c r="AC446" s="73">
        <v>1.4740597362406065E-2</v>
      </c>
      <c r="AD446" s="73">
        <v>2.1107405973624047</v>
      </c>
      <c r="AE446" s="73">
        <v>2.0847085422929319</v>
      </c>
      <c r="AF446" s="73">
        <v>4.5729999999999968</v>
      </c>
      <c r="AG446" s="73">
        <v>3.2160663997272389E-2</v>
      </c>
      <c r="AH446" s="73">
        <v>4.6051606639972693</v>
      </c>
      <c r="AI446" s="73">
        <v>4.5483645820160197</v>
      </c>
      <c r="AJ446" s="73">
        <v>39.745000000000019</v>
      </c>
      <c r="AK446" s="73">
        <v>0.2795157643935256</v>
      </c>
      <c r="AL446" s="73">
        <v>40.024515764393541</v>
      </c>
      <c r="AM446" s="73">
        <v>39.530887888088102</v>
      </c>
      <c r="AN446" s="73">
        <v>3.641</v>
      </c>
      <c r="AO446" s="73">
        <v>2.5606161734981158E-2</v>
      </c>
      <c r="AP446" s="73">
        <v>3.6666061617349812</v>
      </c>
      <c r="AQ446" s="73">
        <v>3.6213854019506533</v>
      </c>
      <c r="AR446" s="73">
        <v>50.055000000000014</v>
      </c>
      <c r="AS446" s="73">
        <v>0.35202318748818523</v>
      </c>
      <c r="AT446" s="73">
        <v>50.4070231874882</v>
      </c>
      <c r="AU446" s="73">
        <v>49.785346414347707</v>
      </c>
    </row>
    <row r="447" spans="1:47">
      <c r="A447" s="61">
        <v>44580</v>
      </c>
      <c r="B447" s="58">
        <v>12</v>
      </c>
      <c r="C447" s="58" t="s">
        <v>17</v>
      </c>
      <c r="D447" s="59">
        <v>35.348281999999998</v>
      </c>
      <c r="E447" s="57">
        <v>1.1591924999999999E-2</v>
      </c>
      <c r="F447" s="57"/>
      <c r="G447" s="73">
        <v>0.87799999999999989</v>
      </c>
      <c r="H447" s="73">
        <v>3.1071808727398671E-3</v>
      </c>
      <c r="I447" s="73">
        <v>0.88110718087273976</v>
      </c>
      <c r="J447" s="73">
        <v>0.87089345251510153</v>
      </c>
      <c r="K447" s="73">
        <v>15.856999999999999</v>
      </c>
      <c r="L447" s="73">
        <v>5.6116819019403276E-2</v>
      </c>
      <c r="M447" s="73">
        <v>15.913116819019402</v>
      </c>
      <c r="N447" s="73">
        <v>15.728653162337091</v>
      </c>
      <c r="O447" s="73">
        <v>58.341000000000008</v>
      </c>
      <c r="P447" s="73">
        <v>0.20646473723976835</v>
      </c>
      <c r="Q447" s="73">
        <v>58.547464737239778</v>
      </c>
      <c r="R447" s="73">
        <v>57.868786917065556</v>
      </c>
      <c r="S447" s="73">
        <v>7.5179999999999998</v>
      </c>
      <c r="T447" s="73">
        <v>2.6605678589132487E-2</v>
      </c>
      <c r="U447" s="73">
        <v>7.5446056785891322</v>
      </c>
      <c r="V447" s="73">
        <v>7.457149175408353</v>
      </c>
      <c r="W447" s="73">
        <v>82.594000000000008</v>
      </c>
      <c r="X447" s="73">
        <v>0.29229441572104398</v>
      </c>
      <c r="Y447" s="73">
        <v>82.886294415721053</v>
      </c>
      <c r="Z447" s="73">
        <v>81.925482707326097</v>
      </c>
      <c r="AA447" s="57"/>
      <c r="AB447" s="73">
        <v>2.0959999999999988</v>
      </c>
      <c r="AC447" s="73">
        <v>7.4175980743311594E-3</v>
      </c>
      <c r="AD447" s="73">
        <v>2.1034175980743299</v>
      </c>
      <c r="AE447" s="73">
        <v>2.0790349390337721</v>
      </c>
      <c r="AF447" s="73">
        <v>4.6449999999999987</v>
      </c>
      <c r="AG447" s="73">
        <v>1.6438331610337906E-2</v>
      </c>
      <c r="AH447" s="73">
        <v>4.6614383316103369</v>
      </c>
      <c r="AI447" s="73">
        <v>4.607403288078185</v>
      </c>
      <c r="AJ447" s="73">
        <v>40.225999999999999</v>
      </c>
      <c r="AK447" s="73">
        <v>0.14235701342463999</v>
      </c>
      <c r="AL447" s="73">
        <v>40.368357013424642</v>
      </c>
      <c r="AM447" s="73">
        <v>39.900410046551805</v>
      </c>
      <c r="AN447" s="73">
        <v>3.6579999999999995</v>
      </c>
      <c r="AO447" s="73">
        <v>1.2945407326289789E-2</v>
      </c>
      <c r="AP447" s="73">
        <v>3.6709454073262893</v>
      </c>
      <c r="AQ447" s="73">
        <v>3.6283920834854686</v>
      </c>
      <c r="AR447" s="73">
        <v>50.625</v>
      </c>
      <c r="AS447" s="73">
        <v>0.17915835043559886</v>
      </c>
      <c r="AT447" s="73">
        <v>50.804158350435593</v>
      </c>
      <c r="AU447" s="73">
        <v>50.215240357149227</v>
      </c>
    </row>
    <row r="448" spans="1:47">
      <c r="A448" s="61">
        <v>44580</v>
      </c>
      <c r="B448" s="58">
        <v>13</v>
      </c>
      <c r="C448" s="58" t="s">
        <v>17</v>
      </c>
      <c r="D448" s="59">
        <v>32.389778</v>
      </c>
      <c r="E448" s="57">
        <v>1.1221630999999999E-2</v>
      </c>
      <c r="F448" s="57"/>
      <c r="G448" s="73">
        <v>0.87799999999999989</v>
      </c>
      <c r="H448" s="73">
        <v>5.4868493211594899E-3</v>
      </c>
      <c r="I448" s="73">
        <v>0.8834868493211594</v>
      </c>
      <c r="J448" s="73">
        <v>0.87357268590472481</v>
      </c>
      <c r="K448" s="73">
        <v>15.810999999999998</v>
      </c>
      <c r="L448" s="73">
        <v>9.8807032593226304E-2</v>
      </c>
      <c r="M448" s="73">
        <v>15.909807032593225</v>
      </c>
      <c r="N448" s="73">
        <v>15.731273048792259</v>
      </c>
      <c r="O448" s="73">
        <v>56.925000000000011</v>
      </c>
      <c r="P448" s="73">
        <v>0.35573906333371758</v>
      </c>
      <c r="Q448" s="73">
        <v>57.280739063333726</v>
      </c>
      <c r="R448" s="73">
        <v>56.637955746157715</v>
      </c>
      <c r="S448" s="73">
        <v>7.22</v>
      </c>
      <c r="T448" s="73">
        <v>4.5119649315229521E-2</v>
      </c>
      <c r="U448" s="73">
        <v>7.2651196493152295</v>
      </c>
      <c r="V448" s="73">
        <v>7.1835931574397645</v>
      </c>
      <c r="W448" s="73">
        <v>80.834000000000003</v>
      </c>
      <c r="X448" s="73">
        <v>0.50515259456333284</v>
      </c>
      <c r="Y448" s="73">
        <v>81.33915259456333</v>
      </c>
      <c r="Z448" s="73">
        <v>80.426394638294454</v>
      </c>
      <c r="AA448" s="57"/>
      <c r="AB448" s="73">
        <v>2.0959999999999988</v>
      </c>
      <c r="AC448" s="73">
        <v>1.3098446671013992E-2</v>
      </c>
      <c r="AD448" s="73">
        <v>2.1090984466710125</v>
      </c>
      <c r="AE448" s="73">
        <v>2.0854309221597975</v>
      </c>
      <c r="AF448" s="73">
        <v>4.5469999999999979</v>
      </c>
      <c r="AG448" s="73">
        <v>2.8415380254341906E-2</v>
      </c>
      <c r="AH448" s="73">
        <v>4.5754153802543396</v>
      </c>
      <c r="AI448" s="73">
        <v>4.5240717571854008</v>
      </c>
      <c r="AJ448" s="73">
        <v>39.782999999999987</v>
      </c>
      <c r="AK448" s="73">
        <v>0.24861426713404092</v>
      </c>
      <c r="AL448" s="73">
        <v>40.031614267134024</v>
      </c>
      <c r="AM448" s="73">
        <v>39.58239426349391</v>
      </c>
      <c r="AN448" s="73">
        <v>3.5079999999999991</v>
      </c>
      <c r="AO448" s="73">
        <v>2.1922400249006251E-2</v>
      </c>
      <c r="AP448" s="73">
        <v>3.5299224002490055</v>
      </c>
      <c r="AQ448" s="73">
        <v>3.4903109136147772</v>
      </c>
      <c r="AR448" s="73">
        <v>49.933999999999983</v>
      </c>
      <c r="AS448" s="73">
        <v>0.31205049430840309</v>
      </c>
      <c r="AT448" s="73">
        <v>50.246050494308385</v>
      </c>
      <c r="AU448" s="73">
        <v>49.682207856453886</v>
      </c>
    </row>
    <row r="449" spans="1:47">
      <c r="A449" s="61">
        <v>44580</v>
      </c>
      <c r="B449" s="58">
        <v>14</v>
      </c>
      <c r="C449" s="58" t="s">
        <v>17</v>
      </c>
      <c r="D449" s="59">
        <v>32.429949000000001</v>
      </c>
      <c r="E449" s="57">
        <v>1.0788132000000001E-2</v>
      </c>
      <c r="F449" s="57"/>
      <c r="G449" s="73">
        <v>0.87799999999999989</v>
      </c>
      <c r="H449" s="73">
        <v>5.4244500042704546E-3</v>
      </c>
      <c r="I449" s="73">
        <v>0.88342445000427039</v>
      </c>
      <c r="J449" s="73">
        <v>0.87389395042559692</v>
      </c>
      <c r="K449" s="73">
        <v>15.554</v>
      </c>
      <c r="L449" s="73">
        <v>9.6095552809137424E-2</v>
      </c>
      <c r="M449" s="73">
        <v>15.650095552809137</v>
      </c>
      <c r="N449" s="73">
        <v>15.481260256172821</v>
      </c>
      <c r="O449" s="73">
        <v>57.160000000000004</v>
      </c>
      <c r="P449" s="73">
        <v>0.35314528729396266</v>
      </c>
      <c r="Q449" s="73">
        <v>57.513145287293966</v>
      </c>
      <c r="R449" s="73">
        <v>56.892685884199466</v>
      </c>
      <c r="S449" s="73">
        <v>6.9009999999999998</v>
      </c>
      <c r="T449" s="73">
        <v>4.2635682778440105E-2</v>
      </c>
      <c r="U449" s="73">
        <v>6.9436356827784396</v>
      </c>
      <c r="V449" s="73">
        <v>6.8687268244727155</v>
      </c>
      <c r="W449" s="73">
        <v>80.492999999999995</v>
      </c>
      <c r="X449" s="73">
        <v>0.49730097288581065</v>
      </c>
      <c r="Y449" s="73">
        <v>80.990300972885805</v>
      </c>
      <c r="Z449" s="73">
        <v>80.116566915270596</v>
      </c>
      <c r="AA449" s="57"/>
      <c r="AB449" s="73">
        <v>2.0959999999999988</v>
      </c>
      <c r="AC449" s="73">
        <v>1.2949484292654747E-2</v>
      </c>
      <c r="AD449" s="73">
        <v>2.1089494842926535</v>
      </c>
      <c r="AE449" s="73">
        <v>2.0861978588747725</v>
      </c>
      <c r="AF449" s="73">
        <v>4.51</v>
      </c>
      <c r="AG449" s="73">
        <v>2.7863632709863043E-2</v>
      </c>
      <c r="AH449" s="73">
        <v>4.5378636327098629</v>
      </c>
      <c r="AI449" s="73">
        <v>4.4889085608421899</v>
      </c>
      <c r="AJ449" s="73">
        <v>39.461000000000013</v>
      </c>
      <c r="AK449" s="73">
        <v>0.24379751892769536</v>
      </c>
      <c r="AL449" s="73">
        <v>39.704797518927705</v>
      </c>
      <c r="AM449" s="73">
        <v>39.276456922260245</v>
      </c>
      <c r="AN449" s="73">
        <v>3.415</v>
      </c>
      <c r="AO449" s="73">
        <v>2.1098515677202282E-2</v>
      </c>
      <c r="AP449" s="73">
        <v>3.4360985156772021</v>
      </c>
      <c r="AQ449" s="73">
        <v>3.3990294313250726</v>
      </c>
      <c r="AR449" s="73">
        <v>49.482000000000006</v>
      </c>
      <c r="AS449" s="73">
        <v>0.30570915160741541</v>
      </c>
      <c r="AT449" s="73">
        <v>49.787709151607423</v>
      </c>
      <c r="AU449" s="73">
        <v>49.25059277330228</v>
      </c>
    </row>
    <row r="450" spans="1:47">
      <c r="A450" s="61">
        <v>44580</v>
      </c>
      <c r="B450" s="58">
        <v>15</v>
      </c>
      <c r="C450" s="58" t="s">
        <v>17</v>
      </c>
      <c r="D450" s="59">
        <v>33.460906999999999</v>
      </c>
      <c r="E450" s="57">
        <v>1.0418138E-2</v>
      </c>
      <c r="F450" s="57"/>
      <c r="G450" s="73">
        <v>0.87799999999999989</v>
      </c>
      <c r="H450" s="73">
        <v>6.6386672371105205E-3</v>
      </c>
      <c r="I450" s="73">
        <v>0.88463866723711038</v>
      </c>
      <c r="J450" s="73">
        <v>0.8754223795216981</v>
      </c>
      <c r="K450" s="73">
        <v>15.41</v>
      </c>
      <c r="L450" s="73">
        <v>0.11651692724814709</v>
      </c>
      <c r="M450" s="73">
        <v>15.526516927248148</v>
      </c>
      <c r="N450" s="73">
        <v>15.36475953124074</v>
      </c>
      <c r="O450" s="73">
        <v>57.145000000000017</v>
      </c>
      <c r="P450" s="73">
        <v>0.43208045474337231</v>
      </c>
      <c r="Q450" s="73">
        <v>57.577080454743388</v>
      </c>
      <c r="R450" s="73">
        <v>56.977234484928765</v>
      </c>
      <c r="S450" s="73">
        <v>6.6870000000000003</v>
      </c>
      <c r="T450" s="73">
        <v>5.056123896874494E-2</v>
      </c>
      <c r="U450" s="73">
        <v>6.7375612389687456</v>
      </c>
      <c r="V450" s="73">
        <v>6.6673683961977179</v>
      </c>
      <c r="W450" s="73">
        <v>80.120000000000019</v>
      </c>
      <c r="X450" s="73">
        <v>0.60579728819737488</v>
      </c>
      <c r="Y450" s="73">
        <v>80.725797288197398</v>
      </c>
      <c r="Z450" s="73">
        <v>79.884784791888919</v>
      </c>
      <c r="AA450" s="57"/>
      <c r="AB450" s="73">
        <v>2.0959999999999988</v>
      </c>
      <c r="AC450" s="73">
        <v>1.5848116775607796E-2</v>
      </c>
      <c r="AD450" s="73">
        <v>2.1118481167756067</v>
      </c>
      <c r="AE450" s="73">
        <v>2.0898465916599984</v>
      </c>
      <c r="AF450" s="73">
        <v>4.3949999999999987</v>
      </c>
      <c r="AG450" s="73">
        <v>3.3231141807631814E-2</v>
      </c>
      <c r="AH450" s="73">
        <v>4.4282311418076308</v>
      </c>
      <c r="AI450" s="73">
        <v>4.3820972186763809</v>
      </c>
      <c r="AJ450" s="73">
        <v>38.860000000000014</v>
      </c>
      <c r="AK450" s="73">
        <v>0.2938252947996754</v>
      </c>
      <c r="AL450" s="73">
        <v>39.153825294799688</v>
      </c>
      <c r="AM450" s="73">
        <v>38.745915339650573</v>
      </c>
      <c r="AN450" s="73">
        <v>3.4229999999999996</v>
      </c>
      <c r="AO450" s="73">
        <v>2.5881728875432018E-2</v>
      </c>
      <c r="AP450" s="73">
        <v>3.4488817288754317</v>
      </c>
      <c r="AQ450" s="73">
        <v>3.4129508030783287</v>
      </c>
      <c r="AR450" s="73">
        <v>48.774000000000015</v>
      </c>
      <c r="AS450" s="73">
        <v>0.36878628225834703</v>
      </c>
      <c r="AT450" s="73">
        <v>49.142786282258356</v>
      </c>
      <c r="AU450" s="73">
        <v>48.630809953065281</v>
      </c>
    </row>
    <row r="451" spans="1:47">
      <c r="A451" s="61">
        <v>44580</v>
      </c>
      <c r="B451" s="58">
        <v>16</v>
      </c>
      <c r="C451" s="58" t="s">
        <v>17</v>
      </c>
      <c r="D451" s="59">
        <v>38.597678000000002</v>
      </c>
      <c r="E451" s="57">
        <v>1.0994465E-2</v>
      </c>
      <c r="F451" s="57"/>
      <c r="G451" s="73">
        <v>0.87799999999999989</v>
      </c>
      <c r="H451" s="73">
        <v>3.7166317903435751E-3</v>
      </c>
      <c r="I451" s="73">
        <v>0.88171663179034343</v>
      </c>
      <c r="J451" s="73">
        <v>0.87202262914220663</v>
      </c>
      <c r="K451" s="73">
        <v>15.035999999999998</v>
      </c>
      <c r="L451" s="73">
        <v>6.364837767608883E-2</v>
      </c>
      <c r="M451" s="73">
        <v>15.099648377676086</v>
      </c>
      <c r="N451" s="73">
        <v>14.93363582207542</v>
      </c>
      <c r="O451" s="73">
        <v>56.531000000000006</v>
      </c>
      <c r="P451" s="73">
        <v>0.23929944389511698</v>
      </c>
      <c r="Q451" s="73">
        <v>56.770299443895119</v>
      </c>
      <c r="R451" s="73">
        <v>56.146140373619694</v>
      </c>
      <c r="S451" s="73">
        <v>6.6000000000000005</v>
      </c>
      <c r="T451" s="73">
        <v>2.793823441488337E-2</v>
      </c>
      <c r="U451" s="73">
        <v>6.6279382344148843</v>
      </c>
      <c r="V451" s="73">
        <v>6.5550675994744481</v>
      </c>
      <c r="W451" s="73">
        <v>79.045000000000002</v>
      </c>
      <c r="X451" s="73">
        <v>0.33460268777643276</v>
      </c>
      <c r="Y451" s="73">
        <v>79.379602687776426</v>
      </c>
      <c r="Z451" s="73">
        <v>78.506866424311767</v>
      </c>
      <c r="AA451" s="57"/>
      <c r="AB451" s="73">
        <v>2.0959999999999988</v>
      </c>
      <c r="AC451" s="73">
        <v>8.8725059596356827E-3</v>
      </c>
      <c r="AD451" s="73">
        <v>2.1048725059596345</v>
      </c>
      <c r="AE451" s="73">
        <v>2.081730558863399</v>
      </c>
      <c r="AF451" s="73">
        <v>4.3619999999999983</v>
      </c>
      <c r="AG451" s="73">
        <v>1.8464633108745639E-2</v>
      </c>
      <c r="AH451" s="73">
        <v>4.380464633108744</v>
      </c>
      <c r="AI451" s="73">
        <v>4.3323037680162919</v>
      </c>
      <c r="AJ451" s="73">
        <v>37.944000000000003</v>
      </c>
      <c r="AK451" s="73">
        <v>0.16061944949065676</v>
      </c>
      <c r="AL451" s="73">
        <v>38.104619449490656</v>
      </c>
      <c r="AM451" s="73">
        <v>37.685679544614914</v>
      </c>
      <c r="AN451" s="73">
        <v>3.3389999999999986</v>
      </c>
      <c r="AO451" s="73">
        <v>1.4134206774438716E-2</v>
      </c>
      <c r="AP451" s="73">
        <v>3.3531342067744374</v>
      </c>
      <c r="AQ451" s="73">
        <v>3.3162682900977529</v>
      </c>
      <c r="AR451" s="73">
        <v>47.741</v>
      </c>
      <c r="AS451" s="73">
        <v>0.20209079533347679</v>
      </c>
      <c r="AT451" s="73">
        <v>47.943090795333468</v>
      </c>
      <c r="AU451" s="73">
        <v>47.415982161592353</v>
      </c>
    </row>
    <row r="452" spans="1:47">
      <c r="A452" s="61">
        <v>44580</v>
      </c>
      <c r="B452" s="58">
        <v>17</v>
      </c>
      <c r="C452" s="58" t="s">
        <v>17</v>
      </c>
      <c r="D452" s="59">
        <v>38.268858000000002</v>
      </c>
      <c r="E452" s="57">
        <v>1.1623837999999999E-2</v>
      </c>
      <c r="F452" s="57"/>
      <c r="G452" s="73">
        <v>0.87799999999999989</v>
      </c>
      <c r="H452" s="73">
        <v>5.3131492705394386E-3</v>
      </c>
      <c r="I452" s="73">
        <v>0.88331314927053928</v>
      </c>
      <c r="J452" s="73">
        <v>0.87304566032014874</v>
      </c>
      <c r="K452" s="73">
        <v>14.734999999999999</v>
      </c>
      <c r="L452" s="73">
        <v>8.9167715833028058E-2</v>
      </c>
      <c r="M452" s="73">
        <v>14.824167715833028</v>
      </c>
      <c r="N452" s="73">
        <v>14.651853991819355</v>
      </c>
      <c r="O452" s="73">
        <v>54.317999999999998</v>
      </c>
      <c r="P452" s="73">
        <v>0.32870118687603789</v>
      </c>
      <c r="Q452" s="73">
        <v>54.646701186876037</v>
      </c>
      <c r="R452" s="73">
        <v>54.011496785045381</v>
      </c>
      <c r="S452" s="73">
        <v>6.5269999999999992</v>
      </c>
      <c r="T452" s="73">
        <v>3.9497637003201497E-2</v>
      </c>
      <c r="U452" s="73">
        <v>6.5664976370032004</v>
      </c>
      <c r="V452" s="73">
        <v>6.4901697322432925</v>
      </c>
      <c r="W452" s="73">
        <v>76.457999999999998</v>
      </c>
      <c r="X452" s="73">
        <v>0.46267968898280687</v>
      </c>
      <c r="Y452" s="73">
        <v>76.920679688982801</v>
      </c>
      <c r="Z452" s="73">
        <v>76.026566169428179</v>
      </c>
      <c r="AA452" s="57"/>
      <c r="AB452" s="73">
        <v>2.0959999999999988</v>
      </c>
      <c r="AC452" s="73">
        <v>1.2683782313269542E-2</v>
      </c>
      <c r="AD452" s="73">
        <v>2.1086837823132685</v>
      </c>
      <c r="AE452" s="73">
        <v>2.0841727836344317</v>
      </c>
      <c r="AF452" s="73">
        <v>4.2069999999999999</v>
      </c>
      <c r="AG452" s="73">
        <v>2.5458335969429865E-2</v>
      </c>
      <c r="AH452" s="73">
        <v>4.2324583359694294</v>
      </c>
      <c r="AI452" s="73">
        <v>4.1832609259303712</v>
      </c>
      <c r="AJ452" s="73">
        <v>36.242000000000019</v>
      </c>
      <c r="AK452" s="73">
        <v>0.21931566726980692</v>
      </c>
      <c r="AL452" s="73">
        <v>36.461315667269822</v>
      </c>
      <c r="AM452" s="73">
        <v>36.037495240686617</v>
      </c>
      <c r="AN452" s="73">
        <v>3.2619999999999982</v>
      </c>
      <c r="AO452" s="73">
        <v>1.9739741367311665E-2</v>
      </c>
      <c r="AP452" s="73">
        <v>3.2817397413673097</v>
      </c>
      <c r="AQ452" s="73">
        <v>3.2435933302554942</v>
      </c>
      <c r="AR452" s="73">
        <v>45.807000000000016</v>
      </c>
      <c r="AS452" s="73">
        <v>0.27719752691981797</v>
      </c>
      <c r="AT452" s="73">
        <v>46.08419752691983</v>
      </c>
      <c r="AU452" s="73">
        <v>45.548522280506916</v>
      </c>
    </row>
    <row r="453" spans="1:47">
      <c r="A453" s="61">
        <v>44580</v>
      </c>
      <c r="B453" s="58">
        <v>18</v>
      </c>
      <c r="C453" s="58" t="s">
        <v>17</v>
      </c>
      <c r="D453" s="59">
        <v>46.144848000000003</v>
      </c>
      <c r="E453" s="57">
        <v>1.2202495000000001E-2</v>
      </c>
      <c r="F453" s="57"/>
      <c r="G453" s="73">
        <v>0.87799999999999989</v>
      </c>
      <c r="H453" s="73">
        <v>3.591848338413999E-3</v>
      </c>
      <c r="I453" s="73">
        <v>0.88159184833841386</v>
      </c>
      <c r="J453" s="73">
        <v>0.87083422821702361</v>
      </c>
      <c r="K453" s="73">
        <v>14.854999999999999</v>
      </c>
      <c r="L453" s="73">
        <v>6.0770964768952114E-2</v>
      </c>
      <c r="M453" s="73">
        <v>14.915770964768951</v>
      </c>
      <c r="N453" s="73">
        <v>14.733761344150212</v>
      </c>
      <c r="O453" s="73">
        <v>52.730000000000011</v>
      </c>
      <c r="P453" s="73">
        <v>0.21571544747673146</v>
      </c>
      <c r="Q453" s="73">
        <v>52.945715447476744</v>
      </c>
      <c r="R453" s="73">
        <v>52.299645619457486</v>
      </c>
      <c r="S453" s="73">
        <v>6.5070000000000006</v>
      </c>
      <c r="T453" s="73">
        <v>2.6619768949954326E-2</v>
      </c>
      <c r="U453" s="73">
        <v>6.5336197689499551</v>
      </c>
      <c r="V453" s="73">
        <v>6.4538933063874415</v>
      </c>
      <c r="W453" s="73">
        <v>74.970000000000013</v>
      </c>
      <c r="X453" s="73">
        <v>0.3066980295340519</v>
      </c>
      <c r="Y453" s="73">
        <v>75.276698029534074</v>
      </c>
      <c r="Z453" s="73">
        <v>74.358134498212166</v>
      </c>
      <c r="AA453" s="57"/>
      <c r="AB453" s="73">
        <v>2.0959999999999988</v>
      </c>
      <c r="AC453" s="73">
        <v>8.5746174456899065E-3</v>
      </c>
      <c r="AD453" s="73">
        <v>2.1045746174456887</v>
      </c>
      <c r="AE453" s="73">
        <v>2.0788935561991808</v>
      </c>
      <c r="AF453" s="73">
        <v>4.4539999999999962</v>
      </c>
      <c r="AG453" s="73">
        <v>1.8221062072091048E-2</v>
      </c>
      <c r="AH453" s="73">
        <v>4.4722210620720872</v>
      </c>
      <c r="AI453" s="73">
        <v>4.4176488069232578</v>
      </c>
      <c r="AJ453" s="73">
        <v>36.321999999999981</v>
      </c>
      <c r="AK453" s="73">
        <v>0.14859124754883055</v>
      </c>
      <c r="AL453" s="73">
        <v>36.470591247548811</v>
      </c>
      <c r="AM453" s="73">
        <v>36.025559040203554</v>
      </c>
      <c r="AN453" s="73">
        <v>3.2719999999999989</v>
      </c>
      <c r="AO453" s="73">
        <v>1.3385566928576996E-2</v>
      </c>
      <c r="AP453" s="73">
        <v>3.2853855669285759</v>
      </c>
      <c r="AQ453" s="73">
        <v>3.2452956659750578</v>
      </c>
      <c r="AR453" s="73">
        <v>46.143999999999977</v>
      </c>
      <c r="AS453" s="73">
        <v>0.1887724939951885</v>
      </c>
      <c r="AT453" s="73">
        <v>46.332772493995158</v>
      </c>
      <c r="AU453" s="73">
        <v>45.767397069301047</v>
      </c>
    </row>
    <row r="454" spans="1:47">
      <c r="A454" s="61">
        <v>44580</v>
      </c>
      <c r="B454" s="58">
        <v>19</v>
      </c>
      <c r="C454" s="58" t="s">
        <v>17</v>
      </c>
      <c r="D454" s="59">
        <v>43.039012999999997</v>
      </c>
      <c r="E454" s="57">
        <v>1.1553067E-2</v>
      </c>
      <c r="F454" s="57"/>
      <c r="G454" s="73">
        <v>0.87799999999999989</v>
      </c>
      <c r="H454" s="73">
        <v>5.7741147382104436E-3</v>
      </c>
      <c r="I454" s="73">
        <v>0.88377411473821033</v>
      </c>
      <c r="J454" s="73">
        <v>0.8735638131777741</v>
      </c>
      <c r="K454" s="73">
        <v>14.664999999999999</v>
      </c>
      <c r="L454" s="73">
        <v>9.644349958525758E-2</v>
      </c>
      <c r="M454" s="73">
        <v>14.761443499585257</v>
      </c>
      <c r="N454" s="73">
        <v>14.590903553817833</v>
      </c>
      <c r="O454" s="73">
        <v>50.262</v>
      </c>
      <c r="P454" s="73">
        <v>0.33054505122088074</v>
      </c>
      <c r="Q454" s="73">
        <v>50.592545051220881</v>
      </c>
      <c r="R454" s="73">
        <v>50.008045988543607</v>
      </c>
      <c r="S454" s="73">
        <v>6.2480000000000002</v>
      </c>
      <c r="T454" s="73">
        <v>4.1089600096057916E-2</v>
      </c>
      <c r="U454" s="73">
        <v>6.2890896000960579</v>
      </c>
      <c r="V454" s="73">
        <v>6.2164313265771449</v>
      </c>
      <c r="W454" s="73">
        <v>72.053000000000011</v>
      </c>
      <c r="X454" s="73">
        <v>0.47385226564040672</v>
      </c>
      <c r="Y454" s="73">
        <v>72.526852265640414</v>
      </c>
      <c r="Z454" s="73">
        <v>71.688944682116372</v>
      </c>
      <c r="AA454" s="57"/>
      <c r="AB454" s="73">
        <v>2.0959999999999988</v>
      </c>
      <c r="AC454" s="73">
        <v>1.3784219238370253E-2</v>
      </c>
      <c r="AD454" s="73">
        <v>2.1097842192383691</v>
      </c>
      <c r="AE454" s="73">
        <v>2.0854097407979655</v>
      </c>
      <c r="AF454" s="73">
        <v>4.5839999999999987</v>
      </c>
      <c r="AG454" s="73">
        <v>3.0146403143458615E-2</v>
      </c>
      <c r="AH454" s="73">
        <v>4.6141464031434571</v>
      </c>
      <c r="AI454" s="73">
        <v>4.560838860600132</v>
      </c>
      <c r="AJ454" s="73">
        <v>35.869</v>
      </c>
      <c r="AK454" s="73">
        <v>0.23589034344518267</v>
      </c>
      <c r="AL454" s="73">
        <v>36.104890343445184</v>
      </c>
      <c r="AM454" s="73">
        <v>35.687768126279707</v>
      </c>
      <c r="AN454" s="73">
        <v>3.2149999999999981</v>
      </c>
      <c r="AO454" s="73">
        <v>2.114325613137422E-2</v>
      </c>
      <c r="AP454" s="73">
        <v>3.2361432561313723</v>
      </c>
      <c r="AQ454" s="73">
        <v>3.1987558762716883</v>
      </c>
      <c r="AR454" s="73">
        <v>45.763999999999996</v>
      </c>
      <c r="AS454" s="73">
        <v>0.30096422195838579</v>
      </c>
      <c r="AT454" s="73">
        <v>46.064964221958384</v>
      </c>
      <c r="AU454" s="73">
        <v>45.532772603949496</v>
      </c>
    </row>
    <row r="455" spans="1:47">
      <c r="A455" s="61">
        <v>44580</v>
      </c>
      <c r="B455" s="58">
        <v>20</v>
      </c>
      <c r="C455" s="58" t="s">
        <v>17</v>
      </c>
      <c r="D455" s="59">
        <v>38.565309999999997</v>
      </c>
      <c r="E455" s="57">
        <v>1.1787737E-2</v>
      </c>
      <c r="F455" s="57"/>
      <c r="G455" s="73">
        <v>0.87799999999999989</v>
      </c>
      <c r="H455" s="73">
        <v>4.9464435359577192E-3</v>
      </c>
      <c r="I455" s="73">
        <v>0.88294644353595764</v>
      </c>
      <c r="J455" s="73">
        <v>0.87253850307447045</v>
      </c>
      <c r="K455" s="73">
        <v>14.087999999999997</v>
      </c>
      <c r="L455" s="73">
        <v>7.9368447078100618E-2</v>
      </c>
      <c r="M455" s="73">
        <v>14.167368447078099</v>
      </c>
      <c r="N455" s="73">
        <v>14.000367233841843</v>
      </c>
      <c r="O455" s="73">
        <v>47.709999999999994</v>
      </c>
      <c r="P455" s="73">
        <v>0.26878681218740641</v>
      </c>
      <c r="Q455" s="73">
        <v>47.978786812187401</v>
      </c>
      <c r="R455" s="73">
        <v>47.413225491666267</v>
      </c>
      <c r="S455" s="73">
        <v>6.0620000000000003</v>
      </c>
      <c r="T455" s="73">
        <v>3.4151868695872098E-2</v>
      </c>
      <c r="U455" s="73">
        <v>6.0961518686958724</v>
      </c>
      <c r="V455" s="73">
        <v>6.0242920337556267</v>
      </c>
      <c r="W455" s="73">
        <v>68.737999999999985</v>
      </c>
      <c r="X455" s="73">
        <v>0.38725357149733686</v>
      </c>
      <c r="Y455" s="73">
        <v>69.125253571497325</v>
      </c>
      <c r="Z455" s="73">
        <v>68.310423262338205</v>
      </c>
      <c r="AA455" s="57"/>
      <c r="AB455" s="73">
        <v>2.0959999999999988</v>
      </c>
      <c r="AC455" s="73">
        <v>1.1808366345520929E-2</v>
      </c>
      <c r="AD455" s="73">
        <v>2.1078083663455196</v>
      </c>
      <c r="AE455" s="73">
        <v>2.0829620756766389</v>
      </c>
      <c r="AF455" s="73">
        <v>4.6069999999999967</v>
      </c>
      <c r="AG455" s="73">
        <v>2.5954744157354444E-2</v>
      </c>
      <c r="AH455" s="73">
        <v>4.6329547441573515</v>
      </c>
      <c r="AI455" s="73">
        <v>4.5783426921003221</v>
      </c>
      <c r="AJ455" s="73">
        <v>34.557000000000023</v>
      </c>
      <c r="AK455" s="73">
        <v>0.19468593311172103</v>
      </c>
      <c r="AL455" s="73">
        <v>34.751685933111744</v>
      </c>
      <c r="AM455" s="73">
        <v>34.34204219902562</v>
      </c>
      <c r="AN455" s="73">
        <v>3.1119999999999992</v>
      </c>
      <c r="AO455" s="73">
        <v>1.7532269116059707E-2</v>
      </c>
      <c r="AP455" s="73">
        <v>3.129532269116059</v>
      </c>
      <c r="AQ455" s="73">
        <v>3.0926421657947056</v>
      </c>
      <c r="AR455" s="73">
        <v>44.372000000000021</v>
      </c>
      <c r="AS455" s="73">
        <v>0.2499813127306561</v>
      </c>
      <c r="AT455" s="73">
        <v>44.621981312730675</v>
      </c>
      <c r="AU455" s="73">
        <v>44.095989132597289</v>
      </c>
    </row>
    <row r="456" spans="1:47">
      <c r="A456" s="61">
        <v>44580</v>
      </c>
      <c r="B456" s="58">
        <v>21</v>
      </c>
      <c r="C456" s="58" t="s">
        <v>17</v>
      </c>
      <c r="D456" s="59">
        <v>36.689954999999998</v>
      </c>
      <c r="E456" s="57">
        <v>1.1450587E-2</v>
      </c>
      <c r="F456" s="57"/>
      <c r="G456" s="73">
        <v>0.87799999999999989</v>
      </c>
      <c r="H456" s="73">
        <v>8.932379153405866E-4</v>
      </c>
      <c r="I456" s="73">
        <v>0.87889323791534046</v>
      </c>
      <c r="J456" s="73">
        <v>0.86882939443087914</v>
      </c>
      <c r="K456" s="73">
        <v>13.523999999999999</v>
      </c>
      <c r="L456" s="73">
        <v>1.375871249096366E-2</v>
      </c>
      <c r="M456" s="73">
        <v>13.537758712490962</v>
      </c>
      <c r="N456" s="73">
        <v>13.382743428568576</v>
      </c>
      <c r="O456" s="73">
        <v>44.804999999999986</v>
      </c>
      <c r="P456" s="73">
        <v>4.5582602274299514E-2</v>
      </c>
      <c r="Q456" s="73">
        <v>44.850582602274287</v>
      </c>
      <c r="R456" s="73">
        <v>44.337017104186259</v>
      </c>
      <c r="S456" s="73">
        <v>5.8380000000000001</v>
      </c>
      <c r="T456" s="73">
        <v>5.9393199883352454E-3</v>
      </c>
      <c r="U456" s="73">
        <v>5.8439393199883352</v>
      </c>
      <c r="V456" s="73">
        <v>5.7770227843820878</v>
      </c>
      <c r="W456" s="73">
        <v>65.044999999999987</v>
      </c>
      <c r="X456" s="73">
        <v>6.617387266893901E-2</v>
      </c>
      <c r="Y456" s="73">
        <v>65.111173872668928</v>
      </c>
      <c r="Z456" s="73">
        <v>64.365612711567806</v>
      </c>
      <c r="AA456" s="57"/>
      <c r="AB456" s="73">
        <v>2.0959999999999988</v>
      </c>
      <c r="AC456" s="73">
        <v>2.1323766179429031E-3</v>
      </c>
      <c r="AD456" s="73">
        <v>2.0981323766179418</v>
      </c>
      <c r="AE456" s="73">
        <v>2.0741075293019615</v>
      </c>
      <c r="AF456" s="73">
        <v>4.3899999999999952</v>
      </c>
      <c r="AG456" s="73">
        <v>4.4661895767029291E-3</v>
      </c>
      <c r="AH456" s="73">
        <v>4.3944661895766979</v>
      </c>
      <c r="AI456" s="73">
        <v>4.3441469721543911</v>
      </c>
      <c r="AJ456" s="73">
        <v>33.119</v>
      </c>
      <c r="AK456" s="73">
        <v>3.3693788745062521E-2</v>
      </c>
      <c r="AL456" s="73">
        <v>33.152693788745061</v>
      </c>
      <c r="AM456" s="73">
        <v>32.773075984232676</v>
      </c>
      <c r="AN456" s="73">
        <v>3.0319999999999987</v>
      </c>
      <c r="AO456" s="73">
        <v>3.0846211381693137E-3</v>
      </c>
      <c r="AP456" s="73">
        <v>3.0350846211381679</v>
      </c>
      <c r="AQ456" s="73">
        <v>3.0003311206314631</v>
      </c>
      <c r="AR456" s="73">
        <v>42.636999999999986</v>
      </c>
      <c r="AS456" s="73">
        <v>4.3376976077877667E-2</v>
      </c>
      <c r="AT456" s="73">
        <v>42.680376976077866</v>
      </c>
      <c r="AU456" s="73">
        <v>42.191661606320494</v>
      </c>
    </row>
    <row r="457" spans="1:47">
      <c r="A457" s="61">
        <v>44580</v>
      </c>
      <c r="B457" s="58">
        <v>22</v>
      </c>
      <c r="C457" s="58" t="s">
        <v>17</v>
      </c>
      <c r="D457" s="59">
        <v>38.088546000000001</v>
      </c>
      <c r="E457" s="57">
        <v>1.1061378E-2</v>
      </c>
      <c r="F457" s="57"/>
      <c r="G457" s="73">
        <v>0.87799999999999989</v>
      </c>
      <c r="H457" s="73">
        <v>2.7671845222188717E-3</v>
      </c>
      <c r="I457" s="73">
        <v>0.8807671845222188</v>
      </c>
      <c r="J457" s="73">
        <v>0.87102468576422287</v>
      </c>
      <c r="K457" s="73">
        <v>12.971000000000002</v>
      </c>
      <c r="L457" s="73">
        <v>4.088058136412414E-2</v>
      </c>
      <c r="M457" s="73">
        <v>13.011880581364126</v>
      </c>
      <c r="N457" s="73">
        <v>12.867951251762799</v>
      </c>
      <c r="O457" s="73">
        <v>42.124999999999993</v>
      </c>
      <c r="P457" s="73">
        <v>0.13276497494130976</v>
      </c>
      <c r="Q457" s="73">
        <v>42.257764974941303</v>
      </c>
      <c r="R457" s="73">
        <v>41.790335863118315</v>
      </c>
      <c r="S457" s="73">
        <v>5.6840000000000002</v>
      </c>
      <c r="T457" s="73">
        <v>1.7914210506027414E-2</v>
      </c>
      <c r="U457" s="73">
        <v>5.7019142105060272</v>
      </c>
      <c r="V457" s="73">
        <v>5.6388431821000484</v>
      </c>
      <c r="W457" s="73">
        <v>61.657999999999994</v>
      </c>
      <c r="X457" s="73">
        <v>0.19432695133368016</v>
      </c>
      <c r="Y457" s="73">
        <v>61.852326951333673</v>
      </c>
      <c r="Z457" s="73">
        <v>61.168154982745385</v>
      </c>
      <c r="AA457" s="57"/>
      <c r="AB457" s="73">
        <v>2.0959999999999988</v>
      </c>
      <c r="AC457" s="73">
        <v>6.6059439163675994E-3</v>
      </c>
      <c r="AD457" s="73">
        <v>2.1026059439163665</v>
      </c>
      <c r="AE457" s="73">
        <v>2.0793482247856607</v>
      </c>
      <c r="AF457" s="73">
        <v>4.2319999999999993</v>
      </c>
      <c r="AG457" s="73">
        <v>1.3337955464726953E-2</v>
      </c>
      <c r="AH457" s="73">
        <v>4.2453379554647261</v>
      </c>
      <c r="AI457" s="73">
        <v>4.1983786676015837</v>
      </c>
      <c r="AJ457" s="73">
        <v>31.489000000000004</v>
      </c>
      <c r="AK457" s="73">
        <v>9.9243591594703959E-2</v>
      </c>
      <c r="AL457" s="73">
        <v>31.588243591594708</v>
      </c>
      <c r="AM457" s="73">
        <v>31.238834088872004</v>
      </c>
      <c r="AN457" s="73">
        <v>2.9049999999999994</v>
      </c>
      <c r="AO457" s="73">
        <v>9.1556617734007088E-3</v>
      </c>
      <c r="AP457" s="73">
        <v>2.9141556617734001</v>
      </c>
      <c r="AQ457" s="73">
        <v>2.8819210844476846</v>
      </c>
      <c r="AR457" s="73">
        <v>40.722000000000001</v>
      </c>
      <c r="AS457" s="73">
        <v>0.12834315274919922</v>
      </c>
      <c r="AT457" s="73">
        <v>40.850343152749197</v>
      </c>
      <c r="AU457" s="73">
        <v>40.398482065706929</v>
      </c>
    </row>
    <row r="458" spans="1:47">
      <c r="A458" s="61">
        <v>44580</v>
      </c>
      <c r="B458" s="58">
        <v>23</v>
      </c>
      <c r="C458" s="58" t="s">
        <v>17</v>
      </c>
      <c r="D458" s="59">
        <v>33.357180999999997</v>
      </c>
      <c r="E458" s="57">
        <v>1.1048226E-2</v>
      </c>
      <c r="F458" s="57"/>
      <c r="G458" s="73">
        <v>0.87799999999999989</v>
      </c>
      <c r="H458" s="73">
        <v>3.2224812810335043E-3</v>
      </c>
      <c r="I458" s="73">
        <v>0.88122248128103342</v>
      </c>
      <c r="J458" s="73">
        <v>0.8714865361515598</v>
      </c>
      <c r="K458" s="73">
        <v>12.494999999999999</v>
      </c>
      <c r="L458" s="73">
        <v>4.5859799096256995E-2</v>
      </c>
      <c r="M458" s="73">
        <v>12.540859799096257</v>
      </c>
      <c r="N458" s="73">
        <v>12.402305545801527</v>
      </c>
      <c r="O458" s="73">
        <v>40.218000000000004</v>
      </c>
      <c r="P458" s="73">
        <v>0.14761019608269418</v>
      </c>
      <c r="Q458" s="73">
        <v>40.365610196082699</v>
      </c>
      <c r="R458" s="73">
        <v>39.919641812008472</v>
      </c>
      <c r="S458" s="73">
        <v>5.5330000000000004</v>
      </c>
      <c r="T458" s="73">
        <v>2.0307504473756698E-2</v>
      </c>
      <c r="U458" s="73">
        <v>5.5533075044737572</v>
      </c>
      <c r="V458" s="73">
        <v>5.4919533081168348</v>
      </c>
      <c r="W458" s="73">
        <v>59.124000000000002</v>
      </c>
      <c r="X458" s="73">
        <v>0.21699998093374137</v>
      </c>
      <c r="Y458" s="73">
        <v>59.340999980933745</v>
      </c>
      <c r="Z458" s="73">
        <v>58.685387202078388</v>
      </c>
      <c r="AA458" s="57"/>
      <c r="AB458" s="73">
        <v>2.0959999999999988</v>
      </c>
      <c r="AC458" s="73">
        <v>7.6928482517610725E-3</v>
      </c>
      <c r="AD458" s="73">
        <v>2.1036928482517596</v>
      </c>
      <c r="AE458" s="73">
        <v>2.0804507742296905</v>
      </c>
      <c r="AF458" s="73">
        <v>4.0199999999999996</v>
      </c>
      <c r="AG458" s="73">
        <v>1.4754413154618095E-2</v>
      </c>
      <c r="AH458" s="73">
        <v>4.0347544131546176</v>
      </c>
      <c r="AI458" s="73">
        <v>3.9901775345435881</v>
      </c>
      <c r="AJ458" s="73">
        <v>30.501999999999999</v>
      </c>
      <c r="AK458" s="73">
        <v>0.11195002737367192</v>
      </c>
      <c r="AL458" s="73">
        <v>30.613950027373672</v>
      </c>
      <c r="AM458" s="73">
        <v>30.275720188718541</v>
      </c>
      <c r="AN458" s="73">
        <v>2.7649999999999988</v>
      </c>
      <c r="AO458" s="73">
        <v>1.0148246858835577E-2</v>
      </c>
      <c r="AP458" s="73">
        <v>2.7751482468588344</v>
      </c>
      <c r="AQ458" s="73">
        <v>2.7444877818440343</v>
      </c>
      <c r="AR458" s="73">
        <v>39.382999999999996</v>
      </c>
      <c r="AS458" s="73">
        <v>0.14454553563888667</v>
      </c>
      <c r="AT458" s="73">
        <v>39.527545535638879</v>
      </c>
      <c r="AU458" s="73">
        <v>39.090836279335853</v>
      </c>
    </row>
    <row r="459" spans="1:47">
      <c r="A459" s="61">
        <v>44580</v>
      </c>
      <c r="B459" s="58">
        <v>24</v>
      </c>
      <c r="C459" s="58" t="s">
        <v>16</v>
      </c>
      <c r="D459" s="59">
        <v>33.849364999999999</v>
      </c>
      <c r="E459" s="57">
        <v>1.1290654000000001E-2</v>
      </c>
      <c r="F459" s="57"/>
      <c r="G459" s="73">
        <v>0.87799999999999989</v>
      </c>
      <c r="H459" s="73">
        <v>4.5435861404509587E-3</v>
      </c>
      <c r="I459" s="73">
        <v>0.88254358614045081</v>
      </c>
      <c r="J459" s="73">
        <v>0.87257909186941984</v>
      </c>
      <c r="K459" s="73">
        <v>12.328999999999999</v>
      </c>
      <c r="L459" s="73">
        <v>6.3801678275193466E-2</v>
      </c>
      <c r="M459" s="73">
        <v>12.392801678275193</v>
      </c>
      <c r="N459" s="73">
        <v>12.25287884243517</v>
      </c>
      <c r="O459" s="73">
        <v>39.294000000000004</v>
      </c>
      <c r="P459" s="73">
        <v>0.20334359203061506</v>
      </c>
      <c r="Q459" s="73">
        <v>39.497343592030617</v>
      </c>
      <c r="R459" s="73">
        <v>39.051392751613882</v>
      </c>
      <c r="S459" s="73">
        <v>5.5759999999999996</v>
      </c>
      <c r="T459" s="73">
        <v>2.8855394440950508E-2</v>
      </c>
      <c r="U459" s="73">
        <v>5.6048553944409498</v>
      </c>
      <c r="V459" s="73">
        <v>5.5415729114622838</v>
      </c>
      <c r="W459" s="73">
        <v>58.077000000000005</v>
      </c>
      <c r="X459" s="73">
        <v>0.30054425088721004</v>
      </c>
      <c r="Y459" s="73">
        <v>58.377544250887212</v>
      </c>
      <c r="Z459" s="73">
        <v>57.718423597380756</v>
      </c>
      <c r="AA459" s="57"/>
      <c r="AB459" s="73">
        <v>2.0959999999999988</v>
      </c>
      <c r="AC459" s="73">
        <v>1.0846647551691577E-2</v>
      </c>
      <c r="AD459" s="73">
        <v>2.1068466475516905</v>
      </c>
      <c r="AE459" s="73">
        <v>2.0830589710231244</v>
      </c>
      <c r="AF459" s="73">
        <v>3.900999999999998</v>
      </c>
      <c r="AG459" s="73">
        <v>2.0187391268677884E-2</v>
      </c>
      <c r="AH459" s="73">
        <v>3.9211873912686759</v>
      </c>
      <c r="AI459" s="73">
        <v>3.876914621164699</v>
      </c>
      <c r="AJ459" s="73">
        <v>29.815999999999995</v>
      </c>
      <c r="AK459" s="73">
        <v>0.15429563139371957</v>
      </c>
      <c r="AL459" s="73">
        <v>29.970295631393714</v>
      </c>
      <c r="AM459" s="73">
        <v>29.631911393141937</v>
      </c>
      <c r="AN459" s="73">
        <v>2.7349999999999994</v>
      </c>
      <c r="AO459" s="73">
        <v>1.4153426075322745E-2</v>
      </c>
      <c r="AP459" s="73">
        <v>2.7491534260753223</v>
      </c>
      <c r="AQ459" s="73">
        <v>2.7181136859485915</v>
      </c>
      <c r="AR459" s="73">
        <v>38.547999999999988</v>
      </c>
      <c r="AS459" s="73">
        <v>0.19948309628941177</v>
      </c>
      <c r="AT459" s="73">
        <v>38.747483096289407</v>
      </c>
      <c r="AU459" s="73">
        <v>38.309998671278358</v>
      </c>
    </row>
    <row r="460" spans="1:47">
      <c r="A460" s="61">
        <v>44581</v>
      </c>
      <c r="B460" s="58">
        <v>1</v>
      </c>
      <c r="C460" s="58" t="s">
        <v>16</v>
      </c>
      <c r="D460" s="59">
        <v>35.698788999999998</v>
      </c>
      <c r="E460" s="57">
        <v>1.0568651E-2</v>
      </c>
      <c r="F460" s="57"/>
      <c r="G460" s="73">
        <v>0.878</v>
      </c>
      <c r="H460" s="73">
        <v>6.2159573581475041E-3</v>
      </c>
      <c r="I460" s="73">
        <v>0.88421595735814751</v>
      </c>
      <c r="J460" s="73">
        <v>0.87487098749619829</v>
      </c>
      <c r="K460" s="73">
        <v>12.292</v>
      </c>
      <c r="L460" s="73">
        <v>8.7023403014065054E-2</v>
      </c>
      <c r="M460" s="73">
        <v>12.379023403014065</v>
      </c>
      <c r="N460" s="73">
        <v>12.248193824946776</v>
      </c>
      <c r="O460" s="73">
        <v>39.01700000000001</v>
      </c>
      <c r="P460" s="73">
        <v>0.27622779982100371</v>
      </c>
      <c r="Q460" s="73">
        <v>39.293227799821011</v>
      </c>
      <c r="R460" s="73">
        <v>38.877951388541206</v>
      </c>
      <c r="S460" s="73">
        <v>5.6139999999999999</v>
      </c>
      <c r="T460" s="73">
        <v>3.9745312766104879E-2</v>
      </c>
      <c r="U460" s="73">
        <v>5.6537453127661044</v>
      </c>
      <c r="V460" s="73">
        <v>5.593992851712593</v>
      </c>
      <c r="W460" s="73">
        <v>57.801000000000009</v>
      </c>
      <c r="X460" s="73">
        <v>0.40921247295932112</v>
      </c>
      <c r="Y460" s="73">
        <v>58.210212472959327</v>
      </c>
      <c r="Z460" s="73">
        <v>57.595009052696774</v>
      </c>
      <c r="AA460" s="57"/>
      <c r="AB460" s="73">
        <v>2.0959999999999988</v>
      </c>
      <c r="AC460" s="73">
        <v>1.4839005265008155E-2</v>
      </c>
      <c r="AD460" s="73">
        <v>2.110839005265007</v>
      </c>
      <c r="AE460" s="73">
        <v>2.0885302845011737</v>
      </c>
      <c r="AF460" s="73">
        <v>3.9209999999999989</v>
      </c>
      <c r="AG460" s="73">
        <v>2.7759417769130251E-2</v>
      </c>
      <c r="AH460" s="73">
        <v>3.948759417769129</v>
      </c>
      <c r="AI460" s="73">
        <v>3.9070263575997637</v>
      </c>
      <c r="AJ460" s="73">
        <v>29.416999999999998</v>
      </c>
      <c r="AK460" s="73">
        <v>0.20826289021027919</v>
      </c>
      <c r="AL460" s="73">
        <v>29.625262890210276</v>
      </c>
      <c r="AM460" s="73">
        <v>29.312163825940392</v>
      </c>
      <c r="AN460" s="73">
        <v>2.8269999999999986</v>
      </c>
      <c r="AO460" s="73">
        <v>2.0014249944741443E-2</v>
      </c>
      <c r="AP460" s="73">
        <v>2.8470142499447402</v>
      </c>
      <c r="AQ460" s="73">
        <v>2.8169251499450474</v>
      </c>
      <c r="AR460" s="73">
        <v>38.260999999999996</v>
      </c>
      <c r="AS460" s="73">
        <v>0.27087556318915901</v>
      </c>
      <c r="AT460" s="73">
        <v>38.531875563189153</v>
      </c>
      <c r="AU460" s="73">
        <v>38.124645617986381</v>
      </c>
    </row>
    <row r="461" spans="1:47">
      <c r="A461" s="61">
        <v>44581</v>
      </c>
      <c r="B461" s="58">
        <v>2</v>
      </c>
      <c r="C461" s="58" t="s">
        <v>16</v>
      </c>
      <c r="D461" s="59">
        <v>33.560558</v>
      </c>
      <c r="E461" s="57">
        <v>1.0479567E-2</v>
      </c>
      <c r="F461" s="57"/>
      <c r="G461" s="73">
        <v>0.878</v>
      </c>
      <c r="H461" s="73">
        <v>9.2985003487051649E-3</v>
      </c>
      <c r="I461" s="73">
        <v>0.88729850034870517</v>
      </c>
      <c r="J461" s="73">
        <v>0.87799999626530145</v>
      </c>
      <c r="K461" s="73">
        <v>12.337999999999999</v>
      </c>
      <c r="L461" s="73">
        <v>0.13066617004820535</v>
      </c>
      <c r="M461" s="73">
        <v>12.468666170048204</v>
      </c>
      <c r="N461" s="73">
        <v>12.337999947518551</v>
      </c>
      <c r="O461" s="73">
        <v>38.750000000000007</v>
      </c>
      <c r="P461" s="73">
        <v>0.41038369990014262</v>
      </c>
      <c r="Q461" s="73">
        <v>39.160383699900152</v>
      </c>
      <c r="R461" s="73">
        <v>38.749999835171344</v>
      </c>
      <c r="S461" s="73">
        <v>5.7709999999999999</v>
      </c>
      <c r="T461" s="73">
        <v>6.1118047280612188E-2</v>
      </c>
      <c r="U461" s="73">
        <v>5.8321180472806118</v>
      </c>
      <c r="V461" s="73">
        <v>5.7709999754522254</v>
      </c>
      <c r="W461" s="73">
        <v>57.737000000000009</v>
      </c>
      <c r="X461" s="73">
        <v>0.61146641757766529</v>
      </c>
      <c r="Y461" s="73">
        <v>58.348466417577669</v>
      </c>
      <c r="Z461" s="73">
        <v>57.736999754407421</v>
      </c>
      <c r="AA461" s="57"/>
      <c r="AB461" s="73">
        <v>2.0959999999999988</v>
      </c>
      <c r="AC461" s="73">
        <v>2.2197786709437374E-2</v>
      </c>
      <c r="AD461" s="73">
        <v>2.1181977867094361</v>
      </c>
      <c r="AE461" s="73">
        <v>2.095999991084363</v>
      </c>
      <c r="AF461" s="73">
        <v>3.9739999999999993</v>
      </c>
      <c r="AG461" s="73">
        <v>4.2086834152339769E-2</v>
      </c>
      <c r="AH461" s="73">
        <v>4.0160868341523388</v>
      </c>
      <c r="AI461" s="73">
        <v>3.9739999830960215</v>
      </c>
      <c r="AJ461" s="73">
        <v>29.23899999999999</v>
      </c>
      <c r="AK461" s="73">
        <v>0.3096570064872326</v>
      </c>
      <c r="AL461" s="73">
        <v>29.548657006487222</v>
      </c>
      <c r="AM461" s="73">
        <v>29.238999875627719</v>
      </c>
      <c r="AN461" s="73">
        <v>2.907999999999999</v>
      </c>
      <c r="AO461" s="73">
        <v>3.0797310949925525E-2</v>
      </c>
      <c r="AP461" s="73">
        <v>2.9387973109499246</v>
      </c>
      <c r="AQ461" s="73">
        <v>2.9079999876304052</v>
      </c>
      <c r="AR461" s="73">
        <v>38.216999999999992</v>
      </c>
      <c r="AS461" s="73">
        <v>0.40473893829893526</v>
      </c>
      <c r="AT461" s="73">
        <v>38.621738938298918</v>
      </c>
      <c r="AU461" s="73">
        <v>38.216999837438507</v>
      </c>
    </row>
    <row r="462" spans="1:47">
      <c r="A462" s="61">
        <v>44581</v>
      </c>
      <c r="B462" s="58">
        <v>3</v>
      </c>
      <c r="C462" s="58" t="s">
        <v>16</v>
      </c>
      <c r="D462" s="59">
        <v>33.622521999999996</v>
      </c>
      <c r="E462" s="57">
        <v>1.0571611E-2</v>
      </c>
      <c r="F462" s="57"/>
      <c r="G462" s="73">
        <v>0.878</v>
      </c>
      <c r="H462" s="73">
        <v>8.2189646397128387E-3</v>
      </c>
      <c r="I462" s="73">
        <v>0.88621896463971284</v>
      </c>
      <c r="J462" s="73">
        <v>0.87685020248471901</v>
      </c>
      <c r="K462" s="73">
        <v>12.395999999999999</v>
      </c>
      <c r="L462" s="73">
        <v>0.11603904974246051</v>
      </c>
      <c r="M462" s="73">
        <v>12.512039049742459</v>
      </c>
      <c r="N462" s="73">
        <v>12.379766640091772</v>
      </c>
      <c r="O462" s="73">
        <v>38.730000000000004</v>
      </c>
      <c r="P462" s="73">
        <v>0.36255182288847182</v>
      </c>
      <c r="Q462" s="73">
        <v>39.092551822888474</v>
      </c>
      <c r="R462" s="73">
        <v>38.679280572019557</v>
      </c>
      <c r="S462" s="73">
        <v>5.891</v>
      </c>
      <c r="T462" s="73">
        <v>5.5145695549599465E-2</v>
      </c>
      <c r="U462" s="73">
        <v>5.9461456955495997</v>
      </c>
      <c r="V462" s="73">
        <v>5.8832853563069243</v>
      </c>
      <c r="W462" s="73">
        <v>57.895000000000003</v>
      </c>
      <c r="X462" s="73">
        <v>0.54195553282024467</v>
      </c>
      <c r="Y462" s="73">
        <v>58.436955532820249</v>
      </c>
      <c r="Z462" s="73">
        <v>57.81918277090297</v>
      </c>
      <c r="AA462" s="57"/>
      <c r="AB462" s="73">
        <v>2.0959999999999988</v>
      </c>
      <c r="AC462" s="73">
        <v>1.9620671850612871E-2</v>
      </c>
      <c r="AD462" s="73">
        <v>2.1156206718506114</v>
      </c>
      <c r="AE462" s="73">
        <v>2.093255153084248</v>
      </c>
      <c r="AF462" s="73">
        <v>3.9179999999999984</v>
      </c>
      <c r="AG462" s="73">
        <v>3.6676427629151354E-2</v>
      </c>
      <c r="AH462" s="73">
        <v>3.9546764276291499</v>
      </c>
      <c r="AI462" s="73">
        <v>3.9128691268053846</v>
      </c>
      <c r="AJ462" s="73">
        <v>29.182000000000002</v>
      </c>
      <c r="AK462" s="73">
        <v>0.27317292268348525</v>
      </c>
      <c r="AL462" s="73">
        <v>29.455172922683488</v>
      </c>
      <c r="AM462" s="73">
        <v>29.143784292607144</v>
      </c>
      <c r="AN462" s="73">
        <v>2.9229999999999992</v>
      </c>
      <c r="AO462" s="73">
        <v>2.7362225104647635E-2</v>
      </c>
      <c r="AP462" s="73">
        <v>2.9503622251046466</v>
      </c>
      <c r="AQ462" s="73">
        <v>2.9191721433517457</v>
      </c>
      <c r="AR462" s="73">
        <v>38.119</v>
      </c>
      <c r="AS462" s="73">
        <v>0.35683224726789714</v>
      </c>
      <c r="AT462" s="73">
        <v>38.475832247267896</v>
      </c>
      <c r="AU462" s="73">
        <v>38.069080715848521</v>
      </c>
    </row>
    <row r="463" spans="1:47">
      <c r="A463" s="61">
        <v>44581</v>
      </c>
      <c r="B463" s="58">
        <v>4</v>
      </c>
      <c r="C463" s="58" t="s">
        <v>16</v>
      </c>
      <c r="D463" s="59">
        <v>32.979463000000003</v>
      </c>
      <c r="E463" s="57">
        <v>1.0798356E-2</v>
      </c>
      <c r="F463" s="57"/>
      <c r="G463" s="73">
        <v>0.878</v>
      </c>
      <c r="H463" s="73">
        <v>9.0143697262617291E-3</v>
      </c>
      <c r="I463" s="73">
        <v>0.88701436972626169</v>
      </c>
      <c r="J463" s="73">
        <v>0.87743607278484193</v>
      </c>
      <c r="K463" s="73">
        <v>12.561999999999999</v>
      </c>
      <c r="L463" s="73">
        <v>0.12897324886252828</v>
      </c>
      <c r="M463" s="73">
        <v>12.690973248862528</v>
      </c>
      <c r="N463" s="73">
        <v>12.553931601734835</v>
      </c>
      <c r="O463" s="73">
        <v>38.96</v>
      </c>
      <c r="P463" s="73">
        <v>0.39999982293298064</v>
      </c>
      <c r="Q463" s="73">
        <v>39.359999822932984</v>
      </c>
      <c r="R463" s="73">
        <v>38.934976532685013</v>
      </c>
      <c r="S463" s="73">
        <v>6.0030000000000001</v>
      </c>
      <c r="T463" s="73">
        <v>6.1632416249144825E-2</v>
      </c>
      <c r="U463" s="73">
        <v>6.064632416249145</v>
      </c>
      <c r="V463" s="73">
        <v>5.9991443564093467</v>
      </c>
      <c r="W463" s="73">
        <v>58.402999999999999</v>
      </c>
      <c r="X463" s="73">
        <v>0.59961985777091553</v>
      </c>
      <c r="Y463" s="73">
        <v>59.002619857770917</v>
      </c>
      <c r="Z463" s="73">
        <v>58.365488563614036</v>
      </c>
      <c r="AA463" s="57"/>
      <c r="AB463" s="73">
        <v>2.0959999999999988</v>
      </c>
      <c r="AC463" s="73">
        <v>2.1519497660870811E-2</v>
      </c>
      <c r="AD463" s="73">
        <v>2.1175194976608696</v>
      </c>
      <c r="AE463" s="73">
        <v>2.0946537682881865</v>
      </c>
      <c r="AF463" s="73">
        <v>3.9859999999999971</v>
      </c>
      <c r="AG463" s="73">
        <v>4.0924006524919392E-2</v>
      </c>
      <c r="AH463" s="73">
        <v>4.0269240065249168</v>
      </c>
      <c r="AI463" s="73">
        <v>3.9834398475175146</v>
      </c>
      <c r="AJ463" s="73">
        <v>29.305999999999994</v>
      </c>
      <c r="AK463" s="73">
        <v>0.30088282368772917</v>
      </c>
      <c r="AL463" s="73">
        <v>29.606882823687723</v>
      </c>
      <c r="AM463" s="73">
        <v>29.287177162907259</v>
      </c>
      <c r="AN463" s="73">
        <v>3.0059999999999993</v>
      </c>
      <c r="AO463" s="73">
        <v>3.0862409336153473E-2</v>
      </c>
      <c r="AP463" s="73">
        <v>3.0368624093361527</v>
      </c>
      <c r="AQ463" s="73">
        <v>3.0040692879171234</v>
      </c>
      <c r="AR463" s="73">
        <v>38.393999999999991</v>
      </c>
      <c r="AS463" s="73">
        <v>0.39418873720967285</v>
      </c>
      <c r="AT463" s="73">
        <v>38.788188737209659</v>
      </c>
      <c r="AU463" s="73">
        <v>38.369340066630087</v>
      </c>
    </row>
    <row r="464" spans="1:47">
      <c r="A464" s="61">
        <v>44581</v>
      </c>
      <c r="B464" s="58">
        <v>5</v>
      </c>
      <c r="C464" s="58" t="s">
        <v>16</v>
      </c>
      <c r="D464" s="59">
        <v>37.417188000000003</v>
      </c>
      <c r="E464" s="57">
        <v>1.0932600000000001E-2</v>
      </c>
      <c r="F464" s="57"/>
      <c r="G464" s="73">
        <v>0.878</v>
      </c>
      <c r="H464" s="73">
        <v>8.5866057788749808E-3</v>
      </c>
      <c r="I464" s="73">
        <v>0.88658660577887494</v>
      </c>
      <c r="J464" s="73">
        <v>0.87689390905253684</v>
      </c>
      <c r="K464" s="73">
        <v>12.733000000000001</v>
      </c>
      <c r="L464" s="73">
        <v>0.12452534326015392</v>
      </c>
      <c r="M464" s="73">
        <v>12.857525343260155</v>
      </c>
      <c r="N464" s="73">
        <v>12.716959161692429</v>
      </c>
      <c r="O464" s="73">
        <v>39.675000000000004</v>
      </c>
      <c r="P464" s="73">
        <v>0.38801091603287574</v>
      </c>
      <c r="Q464" s="73">
        <v>40.06301091603288</v>
      </c>
      <c r="R464" s="73">
        <v>39.625018042892258</v>
      </c>
      <c r="S464" s="73">
        <v>6.298</v>
      </c>
      <c r="T464" s="73">
        <v>6.1592759903592982E-2</v>
      </c>
      <c r="U464" s="73">
        <v>6.3595927599035926</v>
      </c>
      <c r="V464" s="73">
        <v>6.290065876096671</v>
      </c>
      <c r="W464" s="73">
        <v>59.584000000000003</v>
      </c>
      <c r="X464" s="73">
        <v>0.58271562497549767</v>
      </c>
      <c r="Y464" s="73">
        <v>60.166715624975502</v>
      </c>
      <c r="Z464" s="73">
        <v>59.50893698973389</v>
      </c>
      <c r="AA464" s="57"/>
      <c r="AB464" s="73">
        <v>2.0959999999999988</v>
      </c>
      <c r="AC464" s="73">
        <v>2.0498320857086503E-2</v>
      </c>
      <c r="AD464" s="73">
        <v>2.1164983208570853</v>
      </c>
      <c r="AE464" s="73">
        <v>2.0933594913144833</v>
      </c>
      <c r="AF464" s="73">
        <v>4.0869999999999962</v>
      </c>
      <c r="AG464" s="73">
        <v>3.9969769724672005E-2</v>
      </c>
      <c r="AH464" s="73">
        <v>4.1269697697246679</v>
      </c>
      <c r="AI464" s="73">
        <v>4.0818512600201764</v>
      </c>
      <c r="AJ464" s="73">
        <v>29.661999999999988</v>
      </c>
      <c r="AK464" s="73">
        <v>0.29008644716741411</v>
      </c>
      <c r="AL464" s="73">
        <v>29.952086447167403</v>
      </c>
      <c r="AM464" s="73">
        <v>29.624632266875103</v>
      </c>
      <c r="AN464" s="73">
        <v>3.1509999999999989</v>
      </c>
      <c r="AO464" s="73">
        <v>3.0815939418263161E-2</v>
      </c>
      <c r="AP464" s="73">
        <v>3.1818159394182621</v>
      </c>
      <c r="AQ464" s="73">
        <v>3.1470304184789781</v>
      </c>
      <c r="AR464" s="73">
        <v>38.995999999999981</v>
      </c>
      <c r="AS464" s="73">
        <v>0.38137047716743577</v>
      </c>
      <c r="AT464" s="73">
        <v>39.377370477167425</v>
      </c>
      <c r="AU464" s="73">
        <v>38.94687343668874</v>
      </c>
    </row>
    <row r="465" spans="1:47">
      <c r="A465" s="61">
        <v>44581</v>
      </c>
      <c r="B465" s="58">
        <v>6</v>
      </c>
      <c r="C465" s="58" t="s">
        <v>16</v>
      </c>
      <c r="D465" s="59">
        <v>36.190378000000003</v>
      </c>
      <c r="E465" s="57">
        <v>1.092831E-2</v>
      </c>
      <c r="F465" s="57"/>
      <c r="G465" s="73">
        <v>0.878</v>
      </c>
      <c r="H465" s="73">
        <v>8.4815399739697362E-3</v>
      </c>
      <c r="I465" s="73">
        <v>0.88648153997396972</v>
      </c>
      <c r="J465" s="73">
        <v>0.87679379489585674</v>
      </c>
      <c r="K465" s="73">
        <v>13.123999999999999</v>
      </c>
      <c r="L465" s="73">
        <v>0.12677873646740184</v>
      </c>
      <c r="M465" s="73">
        <v>13.250778736467401</v>
      </c>
      <c r="N465" s="73">
        <v>13.105970118693877</v>
      </c>
      <c r="O465" s="73">
        <v>41.057000000000002</v>
      </c>
      <c r="P465" s="73">
        <v>0.39661342450031373</v>
      </c>
      <c r="Q465" s="73">
        <v>41.453613424500318</v>
      </c>
      <c r="R465" s="73">
        <v>41.000595486377215</v>
      </c>
      <c r="S465" s="73">
        <v>6.5270000000000001</v>
      </c>
      <c r="T465" s="73">
        <v>6.3051265842939033E-2</v>
      </c>
      <c r="U465" s="73">
        <v>6.5900512658429395</v>
      </c>
      <c r="V465" s="73">
        <v>6.5180331426939153</v>
      </c>
      <c r="W465" s="73">
        <v>61.585999999999999</v>
      </c>
      <c r="X465" s="73">
        <v>0.59492496678462436</v>
      </c>
      <c r="Y465" s="73">
        <v>62.180924966784623</v>
      </c>
      <c r="Z465" s="73">
        <v>61.501392542660867</v>
      </c>
      <c r="AA465" s="57"/>
      <c r="AB465" s="73">
        <v>2.0959999999999988</v>
      </c>
      <c r="AC465" s="73">
        <v>2.0247503172483552E-2</v>
      </c>
      <c r="AD465" s="73">
        <v>2.1162475031724823</v>
      </c>
      <c r="AE465" s="73">
        <v>2.0931204944210875</v>
      </c>
      <c r="AF465" s="73">
        <v>4.2049999999999992</v>
      </c>
      <c r="AG465" s="73">
        <v>4.0620587232964391E-2</v>
      </c>
      <c r="AH465" s="73">
        <v>4.2456205872329633</v>
      </c>
      <c r="AI465" s="73">
        <v>4.1992231293132996</v>
      </c>
      <c r="AJ465" s="73">
        <v>30.748999999999992</v>
      </c>
      <c r="AK465" s="73">
        <v>0.29703744038678287</v>
      </c>
      <c r="AL465" s="73">
        <v>31.046037440386776</v>
      </c>
      <c r="AM465" s="73">
        <v>30.70675671896662</v>
      </c>
      <c r="AN465" s="73">
        <v>3.3</v>
      </c>
      <c r="AO465" s="73">
        <v>3.1878225414692631E-2</v>
      </c>
      <c r="AP465" s="73">
        <v>3.3318782254146924</v>
      </c>
      <c r="AQ465" s="73">
        <v>3.2954664272851106</v>
      </c>
      <c r="AR465" s="73">
        <v>40.349999999999987</v>
      </c>
      <c r="AS465" s="73">
        <v>0.38978375620692346</v>
      </c>
      <c r="AT465" s="73">
        <v>40.739783756206911</v>
      </c>
      <c r="AU465" s="73">
        <v>40.294566769986119</v>
      </c>
    </row>
    <row r="466" spans="1:47">
      <c r="A466" s="61">
        <v>44581</v>
      </c>
      <c r="B466" s="58">
        <v>7</v>
      </c>
      <c r="C466" s="58" t="s">
        <v>16</v>
      </c>
      <c r="D466" s="59">
        <v>43.501351999999997</v>
      </c>
      <c r="E466" s="57">
        <v>1.0823594000000001E-2</v>
      </c>
      <c r="F466" s="57"/>
      <c r="G466" s="73">
        <v>0.878</v>
      </c>
      <c r="H466" s="73">
        <v>7.2427297739919841E-3</v>
      </c>
      <c r="I466" s="73">
        <v>0.88524272977399199</v>
      </c>
      <c r="J466" s="73">
        <v>0.87566122187546658</v>
      </c>
      <c r="K466" s="73">
        <v>13.690000000000001</v>
      </c>
      <c r="L466" s="73">
        <v>0.1129304904395789</v>
      </c>
      <c r="M466" s="73">
        <v>13.80293049043958</v>
      </c>
      <c r="N466" s="73">
        <v>13.653533174800842</v>
      </c>
      <c r="O466" s="73">
        <v>44.350999999999999</v>
      </c>
      <c r="P466" s="73">
        <v>0.36585684305958827</v>
      </c>
      <c r="Q466" s="73">
        <v>44.716856843059588</v>
      </c>
      <c r="R466" s="73">
        <v>44.232859739634193</v>
      </c>
      <c r="S466" s="73">
        <v>6.9369999999999994</v>
      </c>
      <c r="T466" s="73">
        <v>5.7224164512736209E-2</v>
      </c>
      <c r="U466" s="73">
        <v>6.9942241645127359</v>
      </c>
      <c r="V466" s="73">
        <v>6.9185215218110612</v>
      </c>
      <c r="W466" s="73">
        <v>65.855999999999995</v>
      </c>
      <c r="X466" s="73">
        <v>0.54325422778589538</v>
      </c>
      <c r="Y466" s="73">
        <v>66.399254227785889</v>
      </c>
      <c r="Z466" s="73">
        <v>65.680575658121569</v>
      </c>
      <c r="AA466" s="57"/>
      <c r="AB466" s="73">
        <v>2.0959999999999988</v>
      </c>
      <c r="AC466" s="73">
        <v>1.7290161282787233E-2</v>
      </c>
      <c r="AD466" s="73">
        <v>2.1132901612827859</v>
      </c>
      <c r="AE466" s="73">
        <v>2.0904167665728663</v>
      </c>
      <c r="AF466" s="73">
        <v>4.3279999999999976</v>
      </c>
      <c r="AG466" s="73">
        <v>3.5702203259495774E-2</v>
      </c>
      <c r="AH466" s="73">
        <v>4.3637022032594937</v>
      </c>
      <c r="AI466" s="73">
        <v>4.3164712622745078</v>
      </c>
      <c r="AJ466" s="73">
        <v>33.120000000000005</v>
      </c>
      <c r="AK466" s="73">
        <v>0.27321094546083663</v>
      </c>
      <c r="AL466" s="73">
        <v>33.393210945460844</v>
      </c>
      <c r="AM466" s="73">
        <v>33.031776387830817</v>
      </c>
      <c r="AN466" s="73">
        <v>3.4349999999999987</v>
      </c>
      <c r="AO466" s="73">
        <v>2.8335736644262477E-2</v>
      </c>
      <c r="AP466" s="73">
        <v>3.463335736644261</v>
      </c>
      <c r="AQ466" s="73">
        <v>3.4258499967451326</v>
      </c>
      <c r="AR466" s="73">
        <v>42.978999999999999</v>
      </c>
      <c r="AS466" s="73">
        <v>0.35453904664738212</v>
      </c>
      <c r="AT466" s="73">
        <v>43.333539046647381</v>
      </c>
      <c r="AU466" s="73">
        <v>42.864514413423329</v>
      </c>
    </row>
    <row r="467" spans="1:47">
      <c r="A467" s="61">
        <v>44581</v>
      </c>
      <c r="B467" s="58">
        <v>8</v>
      </c>
      <c r="C467" s="58" t="s">
        <v>17</v>
      </c>
      <c r="D467" s="59">
        <v>46.343246999999998</v>
      </c>
      <c r="E467" s="57">
        <v>1.1051448E-2</v>
      </c>
      <c r="F467" s="57"/>
      <c r="G467" s="73">
        <v>0.878</v>
      </c>
      <c r="H467" s="73">
        <v>1.0186529030652109E-2</v>
      </c>
      <c r="I467" s="73">
        <v>0.88818652903065209</v>
      </c>
      <c r="J467" s="73">
        <v>0.87837078179076933</v>
      </c>
      <c r="K467" s="73">
        <v>14.5</v>
      </c>
      <c r="L467" s="73">
        <v>0.16822855460644143</v>
      </c>
      <c r="M467" s="73">
        <v>14.668228554606442</v>
      </c>
      <c r="N467" s="73">
        <v>14.506123389483093</v>
      </c>
      <c r="O467" s="73">
        <v>49.131</v>
      </c>
      <c r="P467" s="73">
        <v>0.57001635285303953</v>
      </c>
      <c r="Q467" s="73">
        <v>49.701016352853038</v>
      </c>
      <c r="R467" s="73">
        <v>49.151748155082331</v>
      </c>
      <c r="S467" s="73">
        <v>7.5030000000000001</v>
      </c>
      <c r="T467" s="73">
        <v>8.7049575531871051E-2</v>
      </c>
      <c r="U467" s="73">
        <v>7.5900495755318715</v>
      </c>
      <c r="V467" s="73">
        <v>7.506168537330459</v>
      </c>
      <c r="W467" s="73">
        <v>72.012</v>
      </c>
      <c r="X467" s="73">
        <v>0.8354810120220042</v>
      </c>
      <c r="Y467" s="73">
        <v>72.847481012022001</v>
      </c>
      <c r="Z467" s="73">
        <v>72.042410863686641</v>
      </c>
      <c r="AA467" s="57"/>
      <c r="AB467" s="73">
        <v>2.0959999999999988</v>
      </c>
      <c r="AC467" s="73">
        <v>2.4317727617593175E-2</v>
      </c>
      <c r="AD467" s="73">
        <v>2.120317727617592</v>
      </c>
      <c r="AE467" s="73">
        <v>2.0968851465073479</v>
      </c>
      <c r="AF467" s="73">
        <v>4.5319999999999983</v>
      </c>
      <c r="AG467" s="73">
        <v>5.2580124791475329E-2</v>
      </c>
      <c r="AH467" s="73">
        <v>4.5845801247914739</v>
      </c>
      <c r="AI467" s="73">
        <v>4.5339138759405078</v>
      </c>
      <c r="AJ467" s="73">
        <v>36.241999999999997</v>
      </c>
      <c r="AK467" s="73">
        <v>0.42047857076183792</v>
      </c>
      <c r="AL467" s="73">
        <v>36.662478570761834</v>
      </c>
      <c r="AM467" s="73">
        <v>36.257305095285943</v>
      </c>
      <c r="AN467" s="73">
        <v>3.6189999999999984</v>
      </c>
      <c r="AO467" s="73">
        <v>4.1987526835911122E-2</v>
      </c>
      <c r="AP467" s="73">
        <v>3.6609875268359096</v>
      </c>
      <c r="AQ467" s="73">
        <v>3.6205283135544337</v>
      </c>
      <c r="AR467" s="73">
        <v>46.48899999999999</v>
      </c>
      <c r="AS467" s="73">
        <v>0.53936395000681758</v>
      </c>
      <c r="AT467" s="73">
        <v>47.028363950006813</v>
      </c>
      <c r="AU467" s="73">
        <v>46.508632431288227</v>
      </c>
    </row>
    <row r="468" spans="1:47">
      <c r="A468" s="61">
        <v>44581</v>
      </c>
      <c r="B468" s="58">
        <v>9</v>
      </c>
      <c r="C468" s="58" t="s">
        <v>17</v>
      </c>
      <c r="D468" s="59">
        <v>52.335270000000001</v>
      </c>
      <c r="E468" s="57">
        <v>1.1178763E-2</v>
      </c>
      <c r="F468" s="57"/>
      <c r="G468" s="73">
        <v>0.878</v>
      </c>
      <c r="H468" s="73">
        <v>4.2468528291335385E-3</v>
      </c>
      <c r="I468" s="73">
        <v>0.88224685282913351</v>
      </c>
      <c r="J468" s="73">
        <v>0.87238442435386077</v>
      </c>
      <c r="K468" s="73">
        <v>15.098000000000001</v>
      </c>
      <c r="L468" s="73">
        <v>7.3028455597104969E-2</v>
      </c>
      <c r="M468" s="73">
        <v>15.171028455597106</v>
      </c>
      <c r="N468" s="73">
        <v>15.001435124025731</v>
      </c>
      <c r="O468" s="73">
        <v>53.697000000000003</v>
      </c>
      <c r="P468" s="73">
        <v>0.25973036032572167</v>
      </c>
      <c r="Q468" s="73">
        <v>53.956730360325722</v>
      </c>
      <c r="R468" s="73">
        <v>53.353560859372735</v>
      </c>
      <c r="S468" s="73">
        <v>8.077</v>
      </c>
      <c r="T468" s="73">
        <v>3.9068143850696568E-2</v>
      </c>
      <c r="U468" s="73">
        <v>8.116068143850697</v>
      </c>
      <c r="V468" s="73">
        <v>8.0253405415787409</v>
      </c>
      <c r="W468" s="73">
        <v>77.75</v>
      </c>
      <c r="X468" s="73">
        <v>0.37607381260265671</v>
      </c>
      <c r="Y468" s="73">
        <v>78.126073812602655</v>
      </c>
      <c r="Z468" s="73">
        <v>77.252720949331064</v>
      </c>
      <c r="AA468" s="57"/>
      <c r="AB468" s="73">
        <v>2.0959999999999988</v>
      </c>
      <c r="AC468" s="73">
        <v>1.0138272813056824E-2</v>
      </c>
      <c r="AD468" s="73">
        <v>2.1061382728130558</v>
      </c>
      <c r="AE468" s="73">
        <v>2.0825942522160492</v>
      </c>
      <c r="AF468" s="73">
        <v>4.4019999999999975</v>
      </c>
      <c r="AG468" s="73">
        <v>2.1292307692307319E-2</v>
      </c>
      <c r="AH468" s="73">
        <v>4.4232923076923045</v>
      </c>
      <c r="AI468" s="73">
        <v>4.3738453713048893</v>
      </c>
      <c r="AJ468" s="73">
        <v>38.170999999999978</v>
      </c>
      <c r="AK468" s="73">
        <v>0.18463168489846948</v>
      </c>
      <c r="AL468" s="73">
        <v>38.355631684898448</v>
      </c>
      <c r="AM468" s="73">
        <v>37.926863168577675</v>
      </c>
      <c r="AN468" s="73">
        <v>3.7799999999999985</v>
      </c>
      <c r="AO468" s="73">
        <v>1.8283717191486068E-2</v>
      </c>
      <c r="AP468" s="73">
        <v>3.7982837171914845</v>
      </c>
      <c r="AQ468" s="73">
        <v>3.7558236037102422</v>
      </c>
      <c r="AR468" s="73">
        <v>48.448999999999977</v>
      </c>
      <c r="AS468" s="73">
        <v>0.23434598259531969</v>
      </c>
      <c r="AT468" s="73">
        <v>48.683345982595299</v>
      </c>
      <c r="AU468" s="73">
        <v>48.139126395808852</v>
      </c>
    </row>
    <row r="469" spans="1:47">
      <c r="A469" s="61">
        <v>44581</v>
      </c>
      <c r="B469" s="58">
        <v>10</v>
      </c>
      <c r="C469" s="58" t="s">
        <v>17</v>
      </c>
      <c r="D469" s="59">
        <v>50.095717999999998</v>
      </c>
      <c r="E469" s="57">
        <v>1.1761310000000001E-2</v>
      </c>
      <c r="F469" s="57"/>
      <c r="G469" s="73">
        <v>0.878</v>
      </c>
      <c r="H469" s="73">
        <v>5.6863280167942726E-3</v>
      </c>
      <c r="I469" s="73">
        <v>0.88368632801679425</v>
      </c>
      <c r="J469" s="73">
        <v>0.87329301917022706</v>
      </c>
      <c r="K469" s="73">
        <v>16.201000000000001</v>
      </c>
      <c r="L469" s="73">
        <v>0.10492505717549433</v>
      </c>
      <c r="M469" s="73">
        <v>16.305925057175497</v>
      </c>
      <c r="N469" s="73">
        <v>16.114146017741287</v>
      </c>
      <c r="O469" s="73">
        <v>58.425000000000004</v>
      </c>
      <c r="P469" s="73">
        <v>0.37838691842961891</v>
      </c>
      <c r="Q469" s="73">
        <v>58.803386918429624</v>
      </c>
      <c r="R469" s="73">
        <v>58.111782055832023</v>
      </c>
      <c r="S469" s="73">
        <v>8.4570000000000007</v>
      </c>
      <c r="T469" s="73">
        <v>5.4771385009144836E-2</v>
      </c>
      <c r="U469" s="73">
        <v>8.5117713850091459</v>
      </c>
      <c r="V469" s="73">
        <v>8.4116618031009232</v>
      </c>
      <c r="W469" s="73">
        <v>83.961000000000013</v>
      </c>
      <c r="X469" s="73">
        <v>0.54376968863105235</v>
      </c>
      <c r="Y469" s="73">
        <v>84.504769688631058</v>
      </c>
      <c r="Z469" s="73">
        <v>83.51088289584446</v>
      </c>
      <c r="AA469" s="57"/>
      <c r="AB469" s="73">
        <v>2.0959999999999988</v>
      </c>
      <c r="AC469" s="73">
        <v>1.357465093758632E-2</v>
      </c>
      <c r="AD469" s="73">
        <v>2.109574650937585</v>
      </c>
      <c r="AE469" s="73">
        <v>2.0847632894997661</v>
      </c>
      <c r="AF469" s="73">
        <v>4.7189999999999976</v>
      </c>
      <c r="AG469" s="73">
        <v>3.0562393976369201E-2</v>
      </c>
      <c r="AH469" s="73">
        <v>4.7495623939763671</v>
      </c>
      <c r="AI469" s="73">
        <v>4.6937013182964691</v>
      </c>
      <c r="AJ469" s="73">
        <v>40.282999999999994</v>
      </c>
      <c r="AK469" s="73">
        <v>0.26089106093453718</v>
      </c>
      <c r="AL469" s="73">
        <v>40.543891060934534</v>
      </c>
      <c r="AM469" s="73">
        <v>40.067041789560655</v>
      </c>
      <c r="AN469" s="73">
        <v>3.9499999999999988</v>
      </c>
      <c r="AO469" s="73">
        <v>2.5581999619974226E-2</v>
      </c>
      <c r="AP469" s="73">
        <v>3.9755819996199731</v>
      </c>
      <c r="AQ469" s="73">
        <v>3.9288239472920226</v>
      </c>
      <c r="AR469" s="73">
        <v>51.047999999999988</v>
      </c>
      <c r="AS469" s="73">
        <v>0.33061010546846692</v>
      </c>
      <c r="AT469" s="73">
        <v>51.378610105468461</v>
      </c>
      <c r="AU469" s="73">
        <v>50.774330344648916</v>
      </c>
    </row>
    <row r="470" spans="1:47">
      <c r="A470" s="61">
        <v>44581</v>
      </c>
      <c r="B470" s="58">
        <v>11</v>
      </c>
      <c r="C470" s="58" t="s">
        <v>17</v>
      </c>
      <c r="D470" s="59">
        <v>83.541551999999996</v>
      </c>
      <c r="E470" s="57">
        <v>1.2852390999999999E-2</v>
      </c>
      <c r="F470" s="57"/>
      <c r="G470" s="73">
        <v>0.878</v>
      </c>
      <c r="H470" s="73">
        <v>5.8139058108505285E-3</v>
      </c>
      <c r="I470" s="73">
        <v>0.88381390581085051</v>
      </c>
      <c r="J470" s="73">
        <v>0.87245478392213227</v>
      </c>
      <c r="K470" s="73">
        <v>17.141999999999999</v>
      </c>
      <c r="L470" s="73">
        <v>0.11351022028428219</v>
      </c>
      <c r="M470" s="73">
        <v>17.255510220284282</v>
      </c>
      <c r="N470" s="73">
        <v>17.033735656028693</v>
      </c>
      <c r="O470" s="73">
        <v>61.380999999999993</v>
      </c>
      <c r="P470" s="73">
        <v>0.40645028767177255</v>
      </c>
      <c r="Q470" s="73">
        <v>61.787450287671767</v>
      </c>
      <c r="R470" s="73">
        <v>60.993333817681545</v>
      </c>
      <c r="S470" s="73">
        <v>8.7309999999999999</v>
      </c>
      <c r="T470" s="73">
        <v>5.7814591838879228E-2</v>
      </c>
      <c r="U470" s="73">
        <v>8.7888145918388787</v>
      </c>
      <c r="V470" s="73">
        <v>8.6758573102780598</v>
      </c>
      <c r="W470" s="73">
        <v>88.131999999999991</v>
      </c>
      <c r="X470" s="73">
        <v>0.58358900560578453</v>
      </c>
      <c r="Y470" s="73">
        <v>88.715589005605779</v>
      </c>
      <c r="Z470" s="73">
        <v>87.575381567910441</v>
      </c>
      <c r="AA470" s="57"/>
      <c r="AB470" s="73">
        <v>2.0959999999999988</v>
      </c>
      <c r="AC470" s="73">
        <v>1.3879210227269591E-2</v>
      </c>
      <c r="AD470" s="73">
        <v>2.1098792102272683</v>
      </c>
      <c r="AE470" s="73">
        <v>2.0827622176546563</v>
      </c>
      <c r="AF470" s="73">
        <v>4.8349999999999964</v>
      </c>
      <c r="AG470" s="73">
        <v>3.2016212523305561E-2</v>
      </c>
      <c r="AH470" s="73">
        <v>4.8670162125233016</v>
      </c>
      <c r="AI470" s="73">
        <v>4.8044634171566134</v>
      </c>
      <c r="AJ470" s="73">
        <v>41.949999999999996</v>
      </c>
      <c r="AK470" s="73">
        <v>0.27778285736353037</v>
      </c>
      <c r="AL470" s="73">
        <v>42.227782857363529</v>
      </c>
      <c r="AM470" s="73">
        <v>41.685054881017592</v>
      </c>
      <c r="AN470" s="73">
        <v>4.0839999999999987</v>
      </c>
      <c r="AO470" s="73">
        <v>2.7043270309240947E-2</v>
      </c>
      <c r="AP470" s="73">
        <v>4.1110432703092394</v>
      </c>
      <c r="AQ470" s="73">
        <v>4.0582065347813066</v>
      </c>
      <c r="AR470" s="73">
        <v>52.964999999999989</v>
      </c>
      <c r="AS470" s="73">
        <v>0.35072155042334641</v>
      </c>
      <c r="AT470" s="73">
        <v>53.315721550423333</v>
      </c>
      <c r="AU470" s="73">
        <v>52.630487050610171</v>
      </c>
    </row>
    <row r="471" spans="1:47">
      <c r="A471" s="61">
        <v>44581</v>
      </c>
      <c r="B471" s="58">
        <v>12</v>
      </c>
      <c r="C471" s="58" t="s">
        <v>17</v>
      </c>
      <c r="D471" s="59">
        <v>57.519025999999997</v>
      </c>
      <c r="E471" s="57">
        <v>1.4356669000000001E-2</v>
      </c>
      <c r="F471" s="57"/>
      <c r="G471" s="73">
        <v>0.878</v>
      </c>
      <c r="H471" s="73">
        <v>7.4597181930028547E-3</v>
      </c>
      <c r="I471" s="73">
        <v>0.88545971819300284</v>
      </c>
      <c r="J471" s="73">
        <v>0.87274746610607268</v>
      </c>
      <c r="K471" s="73">
        <v>17.655000000000001</v>
      </c>
      <c r="L471" s="73">
        <v>0.15000150876704491</v>
      </c>
      <c r="M471" s="73">
        <v>17.805001508767045</v>
      </c>
      <c r="N471" s="73">
        <v>17.549380995561176</v>
      </c>
      <c r="O471" s="73">
        <v>63.911999999999992</v>
      </c>
      <c r="P471" s="73">
        <v>0.54301310837266337</v>
      </c>
      <c r="Q471" s="73">
        <v>64.455013108372654</v>
      </c>
      <c r="R471" s="73">
        <v>63.529653819785089</v>
      </c>
      <c r="S471" s="73">
        <v>8.7800000000000011</v>
      </c>
      <c r="T471" s="73">
        <v>7.4597181930028553E-2</v>
      </c>
      <c r="U471" s="73">
        <v>8.8545971819300302</v>
      </c>
      <c r="V471" s="73">
        <v>8.7274746610607288</v>
      </c>
      <c r="W471" s="73">
        <v>91.224999999999994</v>
      </c>
      <c r="X471" s="73">
        <v>0.77507151726273971</v>
      </c>
      <c r="Y471" s="73">
        <v>92.000071517262725</v>
      </c>
      <c r="Z471" s="73">
        <v>90.679256942513064</v>
      </c>
      <c r="AA471" s="57"/>
      <c r="AB471" s="73">
        <v>2.0959999999999988</v>
      </c>
      <c r="AC471" s="73">
        <v>1.780816552680407E-2</v>
      </c>
      <c r="AD471" s="73">
        <v>2.1138081655268026</v>
      </c>
      <c r="AE471" s="73">
        <v>2.083460921364837</v>
      </c>
      <c r="AF471" s="73">
        <v>4.9489999999999981</v>
      </c>
      <c r="AG471" s="73">
        <v>4.204800152297393E-2</v>
      </c>
      <c r="AH471" s="73">
        <v>4.9910480015229721</v>
      </c>
      <c r="AI471" s="73">
        <v>4.9193931774019957</v>
      </c>
      <c r="AJ471" s="73">
        <v>42.634000000000043</v>
      </c>
      <c r="AK471" s="73">
        <v>0.36222964173175853</v>
      </c>
      <c r="AL471" s="73">
        <v>42.996229641731802</v>
      </c>
      <c r="AM471" s="73">
        <v>42.378947004517471</v>
      </c>
      <c r="AN471" s="73">
        <v>4.0869999999999989</v>
      </c>
      <c r="AO471" s="73">
        <v>3.4724223524832183E-2</v>
      </c>
      <c r="AP471" s="73">
        <v>4.121724223524831</v>
      </c>
      <c r="AQ471" s="73">
        <v>4.0625499931384033</v>
      </c>
      <c r="AR471" s="73">
        <v>53.766000000000034</v>
      </c>
      <c r="AS471" s="73">
        <v>0.45681003230636874</v>
      </c>
      <c r="AT471" s="73">
        <v>54.222810032306406</v>
      </c>
      <c r="AU471" s="73">
        <v>53.444351096422707</v>
      </c>
    </row>
    <row r="472" spans="1:47">
      <c r="A472" s="61">
        <v>44581</v>
      </c>
      <c r="B472" s="58">
        <v>13</v>
      </c>
      <c r="C472" s="58" t="s">
        <v>17</v>
      </c>
      <c r="D472" s="59">
        <v>56.946438000000001</v>
      </c>
      <c r="E472" s="57">
        <v>1.4106634E-2</v>
      </c>
      <c r="F472" s="57"/>
      <c r="G472" s="73">
        <v>0.878</v>
      </c>
      <c r="H472" s="73">
        <v>8.6557715542167554E-3</v>
      </c>
      <c r="I472" s="73">
        <v>0.88665577155421671</v>
      </c>
      <c r="J472" s="73">
        <v>0.87414804310091376</v>
      </c>
      <c r="K472" s="73">
        <v>17.827999999999999</v>
      </c>
      <c r="L472" s="73">
        <v>0.17575751169541723</v>
      </c>
      <c r="M472" s="73">
        <v>18.003757511695415</v>
      </c>
      <c r="N472" s="73">
        <v>17.749785093853177</v>
      </c>
      <c r="O472" s="73">
        <v>63.547999999999995</v>
      </c>
      <c r="P472" s="73">
        <v>0.62648857713823047</v>
      </c>
      <c r="Q472" s="73">
        <v>64.17448857713822</v>
      </c>
      <c r="R472" s="73">
        <v>63.26920255464335</v>
      </c>
      <c r="S472" s="73">
        <v>8.7420000000000009</v>
      </c>
      <c r="T472" s="73">
        <v>8.6183092171939507E-2</v>
      </c>
      <c r="U472" s="73">
        <v>8.8281830921719404</v>
      </c>
      <c r="V472" s="73">
        <v>8.7036471444056822</v>
      </c>
      <c r="W472" s="73">
        <v>90.995999999999995</v>
      </c>
      <c r="X472" s="73">
        <v>0.89708495255980403</v>
      </c>
      <c r="Y472" s="73">
        <v>91.893084952559789</v>
      </c>
      <c r="Z472" s="73">
        <v>90.596782836003115</v>
      </c>
      <c r="AA472" s="57"/>
      <c r="AB472" s="73">
        <v>2.0959999999999988</v>
      </c>
      <c r="AC472" s="73">
        <v>2.0663436421000353E-2</v>
      </c>
      <c r="AD472" s="73">
        <v>2.1166634364209993</v>
      </c>
      <c r="AE472" s="73">
        <v>2.0868044400222261</v>
      </c>
      <c r="AF472" s="73">
        <v>5.1059999999999981</v>
      </c>
      <c r="AG472" s="73">
        <v>5.0337550746959836E-2</v>
      </c>
      <c r="AH472" s="73">
        <v>5.156337550746958</v>
      </c>
      <c r="AI472" s="73">
        <v>5.0835989841381144</v>
      </c>
      <c r="AJ472" s="73">
        <v>42.557000000000002</v>
      </c>
      <c r="AK472" s="73">
        <v>0.41954859912619874</v>
      </c>
      <c r="AL472" s="73">
        <v>42.976548599126204</v>
      </c>
      <c r="AM472" s="73">
        <v>42.37029415745512</v>
      </c>
      <c r="AN472" s="73">
        <v>4.0999999999999979</v>
      </c>
      <c r="AO472" s="73">
        <v>4.0419889945659093E-2</v>
      </c>
      <c r="AP472" s="73">
        <v>4.1404198899456572</v>
      </c>
      <c r="AQ472" s="73">
        <v>4.0820125019518736</v>
      </c>
      <c r="AR472" s="73">
        <v>53.858999999999995</v>
      </c>
      <c r="AS472" s="73">
        <v>0.53096947623981805</v>
      </c>
      <c r="AT472" s="73">
        <v>54.38996947623982</v>
      </c>
      <c r="AU472" s="73">
        <v>53.622710083567334</v>
      </c>
    </row>
    <row r="473" spans="1:47">
      <c r="A473" s="61">
        <v>44581</v>
      </c>
      <c r="B473" s="58">
        <v>14</v>
      </c>
      <c r="C473" s="58" t="s">
        <v>17</v>
      </c>
      <c r="D473" s="59">
        <v>56.584792999999998</v>
      </c>
      <c r="E473" s="57">
        <v>1.3791651E-2</v>
      </c>
      <c r="F473" s="57"/>
      <c r="G473" s="73">
        <v>0.878</v>
      </c>
      <c r="H473" s="73">
        <v>8.5329568151290974E-3</v>
      </c>
      <c r="I473" s="73">
        <v>0.88653295681512911</v>
      </c>
      <c r="J473" s="73">
        <v>0.87430620367473677</v>
      </c>
      <c r="K473" s="73">
        <v>17.864999999999998</v>
      </c>
      <c r="L473" s="73">
        <v>0.17362331833972816</v>
      </c>
      <c r="M473" s="73">
        <v>18.038623318339727</v>
      </c>
      <c r="N473" s="73">
        <v>17.789840921012722</v>
      </c>
      <c r="O473" s="73">
        <v>63.616999999999997</v>
      </c>
      <c r="P473" s="73">
        <v>0.61827006117091998</v>
      </c>
      <c r="Q473" s="73">
        <v>64.235270061170922</v>
      </c>
      <c r="R473" s="73">
        <v>63.349359634596503</v>
      </c>
      <c r="S473" s="73">
        <v>8.6059999999999981</v>
      </c>
      <c r="T473" s="73">
        <v>8.3638526595673113E-2</v>
      </c>
      <c r="U473" s="73">
        <v>8.6896385265956706</v>
      </c>
      <c r="V473" s="73">
        <v>8.5697940647207087</v>
      </c>
      <c r="W473" s="73">
        <v>90.965999999999994</v>
      </c>
      <c r="X473" s="73">
        <v>0.88406486292145048</v>
      </c>
      <c r="Y473" s="73">
        <v>91.850064862921442</v>
      </c>
      <c r="Z473" s="73">
        <v>90.583300824004667</v>
      </c>
      <c r="AA473" s="57"/>
      <c r="AB473" s="73">
        <v>2.0959999999999988</v>
      </c>
      <c r="AC473" s="73">
        <v>2.0370247704453958E-2</v>
      </c>
      <c r="AD473" s="73">
        <v>2.1163702477044528</v>
      </c>
      <c r="AE473" s="73">
        <v>2.0871820078613292</v>
      </c>
      <c r="AF473" s="73">
        <v>5.1159999999999997</v>
      </c>
      <c r="AG473" s="73">
        <v>4.9720509187016468E-2</v>
      </c>
      <c r="AH473" s="73">
        <v>5.1657205091870164</v>
      </c>
      <c r="AI473" s="73">
        <v>5.0944766947607665</v>
      </c>
      <c r="AJ473" s="73">
        <v>42.494000000000014</v>
      </c>
      <c r="AK473" s="73">
        <v>0.41298344749669247</v>
      </c>
      <c r="AL473" s="73">
        <v>42.906983447496707</v>
      </c>
      <c r="AM473" s="73">
        <v>42.315225306326056</v>
      </c>
      <c r="AN473" s="73">
        <v>4.1319999999999997</v>
      </c>
      <c r="AO473" s="73">
        <v>4.0157377631108687E-2</v>
      </c>
      <c r="AP473" s="73">
        <v>4.1721573776311081</v>
      </c>
      <c r="AQ473" s="73">
        <v>4.1146164391617441</v>
      </c>
      <c r="AR473" s="73">
        <v>53.838000000000008</v>
      </c>
      <c r="AS473" s="73">
        <v>0.52323158201927156</v>
      </c>
      <c r="AT473" s="73">
        <v>54.361231582019286</v>
      </c>
      <c r="AU473" s="73">
        <v>53.611500448109894</v>
      </c>
    </row>
    <row r="474" spans="1:47">
      <c r="A474" s="61">
        <v>44581</v>
      </c>
      <c r="B474" s="58">
        <v>15</v>
      </c>
      <c r="C474" s="58" t="s">
        <v>17</v>
      </c>
      <c r="D474" s="59">
        <v>56.070593000000002</v>
      </c>
      <c r="E474" s="57">
        <v>1.3523844E-2</v>
      </c>
      <c r="F474" s="57"/>
      <c r="G474" s="73">
        <v>0.878</v>
      </c>
      <c r="H474" s="73">
        <v>8.613589614121708E-3</v>
      </c>
      <c r="I474" s="73">
        <v>0.88661358961412173</v>
      </c>
      <c r="J474" s="73">
        <v>0.8746231657399004</v>
      </c>
      <c r="K474" s="73">
        <v>17.721999999999998</v>
      </c>
      <c r="L474" s="73">
        <v>0.17386108786043838</v>
      </c>
      <c r="M474" s="73">
        <v>17.895861087860435</v>
      </c>
      <c r="N474" s="73">
        <v>17.653840254262541</v>
      </c>
      <c r="O474" s="73">
        <v>63.469999999999992</v>
      </c>
      <c r="P474" s="73">
        <v>0.62267031071560908</v>
      </c>
      <c r="Q474" s="73">
        <v>64.092670310715604</v>
      </c>
      <c r="R474" s="73">
        <v>63.225891035890058</v>
      </c>
      <c r="S474" s="73">
        <v>8.5280000000000005</v>
      </c>
      <c r="T474" s="73">
        <v>8.3663658575432731E-2</v>
      </c>
      <c r="U474" s="73">
        <v>8.6116636585754325</v>
      </c>
      <c r="V474" s="73">
        <v>8.4952008626763895</v>
      </c>
      <c r="W474" s="73">
        <v>90.597999999999999</v>
      </c>
      <c r="X474" s="73">
        <v>0.88880864676560178</v>
      </c>
      <c r="Y474" s="73">
        <v>91.486808646765596</v>
      </c>
      <c r="Z474" s="73">
        <v>90.249555318568881</v>
      </c>
      <c r="AA474" s="57"/>
      <c r="AB474" s="73">
        <v>2.0959999999999988</v>
      </c>
      <c r="AC474" s="73">
        <v>2.0562737848746116E-2</v>
      </c>
      <c r="AD474" s="73">
        <v>2.1165627378487448</v>
      </c>
      <c r="AE474" s="73">
        <v>2.0879386735658656</v>
      </c>
      <c r="AF474" s="73">
        <v>4.9489999999999945</v>
      </c>
      <c r="AG474" s="73">
        <v>4.8551998861376178E-2</v>
      </c>
      <c r="AH474" s="73">
        <v>4.997551998861371</v>
      </c>
      <c r="AI474" s="73">
        <v>4.9299658852468822</v>
      </c>
      <c r="AJ474" s="73">
        <v>42.029000000000025</v>
      </c>
      <c r="AK474" s="73">
        <v>0.41232409782678986</v>
      </c>
      <c r="AL474" s="73">
        <v>42.441324097826815</v>
      </c>
      <c r="AM474" s="73">
        <v>41.867354251574369</v>
      </c>
      <c r="AN474" s="73">
        <v>4.0629999999999988</v>
      </c>
      <c r="AO474" s="73">
        <v>3.9859925515007395E-2</v>
      </c>
      <c r="AP474" s="73">
        <v>4.1028599255150064</v>
      </c>
      <c r="AQ474" s="73">
        <v>4.0473734879284899</v>
      </c>
      <c r="AR474" s="73">
        <v>53.137000000000015</v>
      </c>
      <c r="AS474" s="73">
        <v>0.52129876005191955</v>
      </c>
      <c r="AT474" s="73">
        <v>53.658298760051935</v>
      </c>
      <c r="AU474" s="73">
        <v>52.932632298315603</v>
      </c>
    </row>
    <row r="475" spans="1:47">
      <c r="A475" s="61">
        <v>44581</v>
      </c>
      <c r="B475" s="58">
        <v>16</v>
      </c>
      <c r="C475" s="58" t="s">
        <v>17</v>
      </c>
      <c r="D475" s="59">
        <v>56.999319999999997</v>
      </c>
      <c r="E475" s="57">
        <v>1.3236372E-2</v>
      </c>
      <c r="F475" s="57"/>
      <c r="G475" s="73">
        <v>0.878</v>
      </c>
      <c r="H475" s="73">
        <v>8.1856102892895344E-3</v>
      </c>
      <c r="I475" s="73">
        <v>0.88618561028928955</v>
      </c>
      <c r="J475" s="73">
        <v>0.87445572789045345</v>
      </c>
      <c r="K475" s="73">
        <v>17.329999999999998</v>
      </c>
      <c r="L475" s="73">
        <v>0.1615679115186647</v>
      </c>
      <c r="M475" s="73">
        <v>17.491567911518661</v>
      </c>
      <c r="N475" s="73">
        <v>17.260043011778535</v>
      </c>
      <c r="O475" s="73">
        <v>62.584000000000003</v>
      </c>
      <c r="P475" s="73">
        <v>0.58347179310352648</v>
      </c>
      <c r="Q475" s="73">
        <v>63.16747179310353</v>
      </c>
      <c r="R475" s="73">
        <v>62.331363638150499</v>
      </c>
      <c r="S475" s="73">
        <v>8.5069999999999979</v>
      </c>
      <c r="T475" s="73">
        <v>7.9310918828002328E-2</v>
      </c>
      <c r="U475" s="73">
        <v>8.5863109188279996</v>
      </c>
      <c r="V475" s="73">
        <v>8.4726593133987294</v>
      </c>
      <c r="W475" s="73">
        <v>89.299000000000007</v>
      </c>
      <c r="X475" s="73">
        <v>0.83253623373948304</v>
      </c>
      <c r="Y475" s="73">
        <v>90.131536233739482</v>
      </c>
      <c r="Z475" s="73">
        <v>88.938521691218227</v>
      </c>
      <c r="AA475" s="57"/>
      <c r="AB475" s="73">
        <v>2.0959999999999988</v>
      </c>
      <c r="AC475" s="73">
        <v>1.9541046886504387E-2</v>
      </c>
      <c r="AD475" s="73">
        <v>2.115541046886503</v>
      </c>
      <c r="AE475" s="73">
        <v>2.0875389586086439</v>
      </c>
      <c r="AF475" s="73">
        <v>4.9379999999999979</v>
      </c>
      <c r="AG475" s="73">
        <v>4.6037065613339069E-2</v>
      </c>
      <c r="AH475" s="73">
        <v>4.9840370656133368</v>
      </c>
      <c r="AI475" s="73">
        <v>4.9180664969510897</v>
      </c>
      <c r="AJ475" s="73">
        <v>41.131999999999984</v>
      </c>
      <c r="AK475" s="73">
        <v>0.38347439911054326</v>
      </c>
      <c r="AL475" s="73">
        <v>41.515474399110524</v>
      </c>
      <c r="AM475" s="73">
        <v>40.965960136207421</v>
      </c>
      <c r="AN475" s="73">
        <v>4.0459999999999994</v>
      </c>
      <c r="AO475" s="73">
        <v>3.7720933064311443E-2</v>
      </c>
      <c r="AP475" s="73">
        <v>4.0837209330643107</v>
      </c>
      <c r="AQ475" s="73">
        <v>4.0296672836500838</v>
      </c>
      <c r="AR475" s="73">
        <v>52.211999999999982</v>
      </c>
      <c r="AS475" s="73">
        <v>0.48677344467469819</v>
      </c>
      <c r="AT475" s="73">
        <v>52.698773444674679</v>
      </c>
      <c r="AU475" s="73">
        <v>52.001232875417237</v>
      </c>
    </row>
    <row r="476" spans="1:47">
      <c r="A476" s="61">
        <v>44581</v>
      </c>
      <c r="B476" s="58">
        <v>17</v>
      </c>
      <c r="C476" s="58" t="s">
        <v>17</v>
      </c>
      <c r="D476" s="59">
        <v>50.503093</v>
      </c>
      <c r="E476" s="57">
        <v>1.3490108000000001E-2</v>
      </c>
      <c r="F476" s="57"/>
      <c r="G476" s="73">
        <v>0.878</v>
      </c>
      <c r="H476" s="73">
        <v>8.8836466680266603E-3</v>
      </c>
      <c r="I476" s="73">
        <v>0.88688364666802666</v>
      </c>
      <c r="J476" s="73">
        <v>0.87491949049104112</v>
      </c>
      <c r="K476" s="73">
        <v>16.953999999999997</v>
      </c>
      <c r="L476" s="73">
        <v>0.17154139591084736</v>
      </c>
      <c r="M476" s="73">
        <v>17.125541395910844</v>
      </c>
      <c r="N476" s="73">
        <v>16.894515992921534</v>
      </c>
      <c r="O476" s="73">
        <v>60.106000000000009</v>
      </c>
      <c r="P476" s="73">
        <v>0.60815542896174313</v>
      </c>
      <c r="Q476" s="73">
        <v>60.714155428961753</v>
      </c>
      <c r="R476" s="73">
        <v>59.895114915096272</v>
      </c>
      <c r="S476" s="73">
        <v>8.4719999999999995</v>
      </c>
      <c r="T476" s="73">
        <v>8.5720107712439458E-2</v>
      </c>
      <c r="U476" s="73">
        <v>8.5577201077124396</v>
      </c>
      <c r="V476" s="73">
        <v>8.4422755392256263</v>
      </c>
      <c r="W476" s="73">
        <v>86.41</v>
      </c>
      <c r="X476" s="73">
        <v>0.8743005792530566</v>
      </c>
      <c r="Y476" s="73">
        <v>87.284300579253056</v>
      </c>
      <c r="Z476" s="73">
        <v>86.10682593773447</v>
      </c>
      <c r="AA476" s="57"/>
      <c r="AB476" s="73">
        <v>2.0959999999999988</v>
      </c>
      <c r="AC476" s="73">
        <v>2.1207429858979346E-2</v>
      </c>
      <c r="AD476" s="73">
        <v>2.1172074298589783</v>
      </c>
      <c r="AE476" s="73">
        <v>2.0886460729717782</v>
      </c>
      <c r="AF476" s="73">
        <v>4.7979999999999965</v>
      </c>
      <c r="AG476" s="73">
        <v>4.8546397167644514E-2</v>
      </c>
      <c r="AH476" s="73">
        <v>4.846546397167641</v>
      </c>
      <c r="AI476" s="73">
        <v>4.781165962842838</v>
      </c>
      <c r="AJ476" s="73">
        <v>39.285999999999987</v>
      </c>
      <c r="AK476" s="73">
        <v>0.39749765717550711</v>
      </c>
      <c r="AL476" s="73">
        <v>39.683497657175494</v>
      </c>
      <c r="AM476" s="73">
        <v>39.148162987962444</v>
      </c>
      <c r="AN476" s="73">
        <v>3.9349999999999987</v>
      </c>
      <c r="AO476" s="73">
        <v>3.9814521228570494E-2</v>
      </c>
      <c r="AP476" s="73">
        <v>3.974814521228569</v>
      </c>
      <c r="AQ476" s="73">
        <v>3.9211938440572269</v>
      </c>
      <c r="AR476" s="73">
        <v>50.114999999999981</v>
      </c>
      <c r="AS476" s="73">
        <v>0.50706600543070146</v>
      </c>
      <c r="AT476" s="73">
        <v>50.622066005430682</v>
      </c>
      <c r="AU476" s="73">
        <v>49.93916886783429</v>
      </c>
    </row>
    <row r="477" spans="1:47">
      <c r="A477" s="61">
        <v>44581</v>
      </c>
      <c r="B477" s="58">
        <v>18</v>
      </c>
      <c r="C477" s="58" t="s">
        <v>17</v>
      </c>
      <c r="D477" s="59">
        <v>63.486443000000001</v>
      </c>
      <c r="E477" s="57">
        <v>1.379965E-2</v>
      </c>
      <c r="F477" s="57"/>
      <c r="G477" s="73">
        <v>0.878</v>
      </c>
      <c r="H477" s="73">
        <v>8.8348914225124496E-3</v>
      </c>
      <c r="I477" s="73">
        <v>0.88683489142251248</v>
      </c>
      <c r="J477" s="73">
        <v>0.87459688031309379</v>
      </c>
      <c r="K477" s="73">
        <v>16.975999999999999</v>
      </c>
      <c r="L477" s="73">
        <v>0.17082131752684659</v>
      </c>
      <c r="M477" s="73">
        <v>17.146821317526847</v>
      </c>
      <c r="N477" s="73">
        <v>16.910201184732436</v>
      </c>
      <c r="O477" s="73">
        <v>57.883000000000003</v>
      </c>
      <c r="P477" s="73">
        <v>0.58244877017003194</v>
      </c>
      <c r="Q477" s="73">
        <v>58.465448770170035</v>
      </c>
      <c r="R477" s="73">
        <v>57.658646040048758</v>
      </c>
      <c r="S477" s="73">
        <v>8.3979999999999997</v>
      </c>
      <c r="T477" s="73">
        <v>8.4505032080022247E-2</v>
      </c>
      <c r="U477" s="73">
        <v>8.4825050320800219</v>
      </c>
      <c r="V477" s="73">
        <v>8.3654494315140777</v>
      </c>
      <c r="W477" s="73">
        <v>84.134999999999991</v>
      </c>
      <c r="X477" s="73">
        <v>0.84661001119941326</v>
      </c>
      <c r="Y477" s="73">
        <v>84.981610011199422</v>
      </c>
      <c r="Z477" s="73">
        <v>83.808893536608366</v>
      </c>
      <c r="AA477" s="57"/>
      <c r="AB477" s="73">
        <v>2.0959999999999988</v>
      </c>
      <c r="AC477" s="73">
        <v>2.1091039204539957E-2</v>
      </c>
      <c r="AD477" s="73">
        <v>2.1170910392045386</v>
      </c>
      <c r="AE477" s="73">
        <v>2.0878759238453797</v>
      </c>
      <c r="AF477" s="73">
        <v>4.9159999999999986</v>
      </c>
      <c r="AG477" s="73">
        <v>4.9467341951106136E-2</v>
      </c>
      <c r="AH477" s="73">
        <v>4.9654673419511051</v>
      </c>
      <c r="AI477" s="73">
        <v>4.8969456305457495</v>
      </c>
      <c r="AJ477" s="73">
        <v>39.109999999999992</v>
      </c>
      <c r="AK477" s="73">
        <v>0.39354510653127767</v>
      </c>
      <c r="AL477" s="73">
        <v>39.50354510653127</v>
      </c>
      <c r="AM477" s="73">
        <v>38.958410010301925</v>
      </c>
      <c r="AN477" s="73">
        <v>3.8819999999999988</v>
      </c>
      <c r="AO477" s="73">
        <v>3.9062697610698534E-2</v>
      </c>
      <c r="AP477" s="73">
        <v>3.9210626976106973</v>
      </c>
      <c r="AQ477" s="73">
        <v>3.8669534047556136</v>
      </c>
      <c r="AR477" s="73">
        <v>50.003999999999984</v>
      </c>
      <c r="AS477" s="73">
        <v>0.50316618529762236</v>
      </c>
      <c r="AT477" s="73">
        <v>50.507166185297606</v>
      </c>
      <c r="AU477" s="73">
        <v>49.810184969448663</v>
      </c>
    </row>
    <row r="478" spans="1:47">
      <c r="A478" s="61">
        <v>44581</v>
      </c>
      <c r="B478" s="58">
        <v>19</v>
      </c>
      <c r="C478" s="58" t="s">
        <v>17</v>
      </c>
      <c r="D478" s="59">
        <v>66.317869999999999</v>
      </c>
      <c r="E478" s="57">
        <v>1.3459759E-2</v>
      </c>
      <c r="F478" s="57"/>
      <c r="G478" s="73">
        <v>0.878</v>
      </c>
      <c r="H478" s="73">
        <v>9.8083920084277611E-3</v>
      </c>
      <c r="I478" s="73">
        <v>0.88780839200842776</v>
      </c>
      <c r="J478" s="73">
        <v>0.8758587050138168</v>
      </c>
      <c r="K478" s="73">
        <v>16.769000000000002</v>
      </c>
      <c r="L478" s="73">
        <v>0.1873313503295275</v>
      </c>
      <c r="M478" s="73">
        <v>16.956331350329528</v>
      </c>
      <c r="N478" s="73">
        <v>16.728103216829947</v>
      </c>
      <c r="O478" s="73">
        <v>55.867000000000004</v>
      </c>
      <c r="P478" s="73">
        <v>0.62410641951575596</v>
      </c>
      <c r="Q478" s="73">
        <v>56.491106419515759</v>
      </c>
      <c r="R478" s="73">
        <v>55.730749741465729</v>
      </c>
      <c r="S478" s="73">
        <v>8.3620000000000001</v>
      </c>
      <c r="T478" s="73">
        <v>9.3414321155436159E-2</v>
      </c>
      <c r="U478" s="73">
        <v>8.4554143211554358</v>
      </c>
      <c r="V478" s="73">
        <v>8.3416064821475349</v>
      </c>
      <c r="W478" s="73">
        <v>81.876000000000005</v>
      </c>
      <c r="X478" s="73">
        <v>0.91466048300914737</v>
      </c>
      <c r="Y478" s="73">
        <v>82.790660483009148</v>
      </c>
      <c r="Z478" s="73">
        <v>81.676318145457032</v>
      </c>
      <c r="AA478" s="57"/>
      <c r="AB478" s="73">
        <v>2.0959999999999988</v>
      </c>
      <c r="AC478" s="73">
        <v>2.3415022380027989E-2</v>
      </c>
      <c r="AD478" s="73">
        <v>2.1194150223800268</v>
      </c>
      <c r="AE478" s="73">
        <v>2.0908882069578123</v>
      </c>
      <c r="AF478" s="73">
        <v>5.1079999999999997</v>
      </c>
      <c r="AG478" s="73">
        <v>5.7062945762014809E-2</v>
      </c>
      <c r="AH478" s="73">
        <v>5.1650629457620143</v>
      </c>
      <c r="AI478" s="73">
        <v>5.0955424432922278</v>
      </c>
      <c r="AJ478" s="73">
        <v>38.83400000000001</v>
      </c>
      <c r="AK478" s="73">
        <v>0.43382584881011821</v>
      </c>
      <c r="AL478" s="73">
        <v>39.267825848810126</v>
      </c>
      <c r="AM478" s="73">
        <v>38.739290376431171</v>
      </c>
      <c r="AN478" s="73">
        <v>3.8439999999999981</v>
      </c>
      <c r="AO478" s="73">
        <v>4.2942436082455918E-2</v>
      </c>
      <c r="AP478" s="73">
        <v>3.886942436082454</v>
      </c>
      <c r="AQ478" s="73">
        <v>3.8346251276459116</v>
      </c>
      <c r="AR478" s="73">
        <v>49.882000000000012</v>
      </c>
      <c r="AS478" s="73">
        <v>0.55724625303461695</v>
      </c>
      <c r="AT478" s="73">
        <v>50.439246253034625</v>
      </c>
      <c r="AU478" s="73">
        <v>49.760346154327124</v>
      </c>
    </row>
    <row r="479" spans="1:47">
      <c r="A479" s="61">
        <v>44581</v>
      </c>
      <c r="B479" s="58">
        <v>20</v>
      </c>
      <c r="C479" s="58" t="s">
        <v>17</v>
      </c>
      <c r="D479" s="59">
        <v>63.066254999999998</v>
      </c>
      <c r="E479" s="57">
        <v>1.3921888E-2</v>
      </c>
      <c r="F479" s="57"/>
      <c r="G479" s="73">
        <v>0.878</v>
      </c>
      <c r="H479" s="73">
        <v>7.7923452189620889E-3</v>
      </c>
      <c r="I479" s="73">
        <v>0.88579234521896211</v>
      </c>
      <c r="J479" s="73">
        <v>0.87346044339756634</v>
      </c>
      <c r="K479" s="73">
        <v>16.273999999999997</v>
      </c>
      <c r="L479" s="73">
        <v>0.14443351491274375</v>
      </c>
      <c r="M479" s="73">
        <v>16.418433514912742</v>
      </c>
      <c r="N479" s="73">
        <v>16.189857922382679</v>
      </c>
      <c r="O479" s="73">
        <v>53.254999999999995</v>
      </c>
      <c r="P479" s="73">
        <v>0.47264390049638499</v>
      </c>
      <c r="Q479" s="73">
        <v>53.727643900496382</v>
      </c>
      <c r="R479" s="73">
        <v>52.979653659609788</v>
      </c>
      <c r="S479" s="73">
        <v>8.1059999999999999</v>
      </c>
      <c r="T479" s="73">
        <v>7.1941629094426751E-2</v>
      </c>
      <c r="U479" s="73">
        <v>8.1779416290944269</v>
      </c>
      <c r="V479" s="73">
        <v>8.0640892416636358</v>
      </c>
      <c r="W479" s="73">
        <v>78.512999999999991</v>
      </c>
      <c r="X479" s="73">
        <v>0.69681138972251766</v>
      </c>
      <c r="Y479" s="73">
        <v>79.209811389722518</v>
      </c>
      <c r="Z479" s="73">
        <v>78.107061267053666</v>
      </c>
      <c r="AA479" s="57"/>
      <c r="AB479" s="73">
        <v>2.0959999999999988</v>
      </c>
      <c r="AC479" s="73">
        <v>1.8602227310870762E-2</v>
      </c>
      <c r="AD479" s="73">
        <v>2.1146022273108693</v>
      </c>
      <c r="AE479" s="73">
        <v>2.085162971937697</v>
      </c>
      <c r="AF479" s="73">
        <v>4.9289999999999976</v>
      </c>
      <c r="AG479" s="73">
        <v>4.3745409549275763E-2</v>
      </c>
      <c r="AH479" s="73">
        <v>4.9727454095492734</v>
      </c>
      <c r="AI479" s="73">
        <v>4.903515404905014</v>
      </c>
      <c r="AJ479" s="73">
        <v>37.614000000000026</v>
      </c>
      <c r="AK479" s="73">
        <v>0.33382832923239203</v>
      </c>
      <c r="AL479" s="73">
        <v>37.947828329232415</v>
      </c>
      <c r="AM479" s="73">
        <v>37.419522913389613</v>
      </c>
      <c r="AN479" s="73">
        <v>3.8299999999999996</v>
      </c>
      <c r="AO479" s="73">
        <v>3.3991665362898403E-2</v>
      </c>
      <c r="AP479" s="73">
        <v>3.8639916653628981</v>
      </c>
      <c r="AQ479" s="73">
        <v>3.810197606164782</v>
      </c>
      <c r="AR479" s="73">
        <v>48.469000000000023</v>
      </c>
      <c r="AS479" s="73">
        <v>0.43016763145543696</v>
      </c>
      <c r="AT479" s="73">
        <v>48.899167631455455</v>
      </c>
      <c r="AU479" s="73">
        <v>48.218398896397112</v>
      </c>
    </row>
    <row r="480" spans="1:47">
      <c r="A480" s="61">
        <v>44581</v>
      </c>
      <c r="B480" s="58">
        <v>21</v>
      </c>
      <c r="C480" s="58" t="s">
        <v>17</v>
      </c>
      <c r="D480" s="59">
        <v>63.947906000000003</v>
      </c>
      <c r="E480" s="57">
        <v>1.4375064999999999E-2</v>
      </c>
      <c r="F480" s="57"/>
      <c r="G480" s="73">
        <v>0.878</v>
      </c>
      <c r="H480" s="73">
        <v>7.7007820941974231E-3</v>
      </c>
      <c r="I480" s="73">
        <v>0.88570078209419745</v>
      </c>
      <c r="J480" s="73">
        <v>0.87296877578104259</v>
      </c>
      <c r="K480" s="73">
        <v>15.898000000000001</v>
      </c>
      <c r="L480" s="73">
        <v>0.13943853500404402</v>
      </c>
      <c r="M480" s="73">
        <v>16.037438535004046</v>
      </c>
      <c r="N480" s="73">
        <v>15.806899313629859</v>
      </c>
      <c r="O480" s="73">
        <v>50.590000000000011</v>
      </c>
      <c r="P480" s="73">
        <v>0.44371590677158057</v>
      </c>
      <c r="Q480" s="73">
        <v>51.03371590677159</v>
      </c>
      <c r="R480" s="73">
        <v>50.300102923420219</v>
      </c>
      <c r="S480" s="73">
        <v>7.9379999999999997</v>
      </c>
      <c r="T480" s="73">
        <v>6.962278845528376E-2</v>
      </c>
      <c r="U480" s="73">
        <v>8.0076227884552829</v>
      </c>
      <c r="V480" s="73">
        <v>7.8925126903757574</v>
      </c>
      <c r="W480" s="73">
        <v>75.304000000000016</v>
      </c>
      <c r="X480" s="73">
        <v>0.66047801232510583</v>
      </c>
      <c r="Y480" s="73">
        <v>75.964478012325117</v>
      </c>
      <c r="Z480" s="73">
        <v>74.872483703206882</v>
      </c>
      <c r="AA480" s="57"/>
      <c r="AB480" s="73">
        <v>2.0959999999999988</v>
      </c>
      <c r="AC480" s="73">
        <v>1.8383643814849419E-2</v>
      </c>
      <c r="AD480" s="73">
        <v>2.1143836438148482</v>
      </c>
      <c r="AE480" s="73">
        <v>2.0839892415000731</v>
      </c>
      <c r="AF480" s="73">
        <v>4.8489999999999975</v>
      </c>
      <c r="AG480" s="73">
        <v>4.2529717966700784E-2</v>
      </c>
      <c r="AH480" s="73">
        <v>4.8915297179666979</v>
      </c>
      <c r="AI480" s="73">
        <v>4.8212136603214955</v>
      </c>
      <c r="AJ480" s="73">
        <v>36.353000000000023</v>
      </c>
      <c r="AK480" s="73">
        <v>0.31884570782501037</v>
      </c>
      <c r="AL480" s="73">
        <v>36.671845707825035</v>
      </c>
      <c r="AM480" s="73">
        <v>36.14468554210508</v>
      </c>
      <c r="AN480" s="73">
        <v>3.8139999999999978</v>
      </c>
      <c r="AO480" s="73">
        <v>3.3451916750875811E-2</v>
      </c>
      <c r="AP480" s="73">
        <v>3.8474519167508738</v>
      </c>
      <c r="AQ480" s="73">
        <v>3.7921445453632057</v>
      </c>
      <c r="AR480" s="73">
        <v>47.112000000000016</v>
      </c>
      <c r="AS480" s="73">
        <v>0.41321098635743642</v>
      </c>
      <c r="AT480" s="73">
        <v>47.52521098635745</v>
      </c>
      <c r="AU480" s="73">
        <v>46.842032989289855</v>
      </c>
    </row>
    <row r="481" spans="1:47">
      <c r="A481" s="61">
        <v>44581</v>
      </c>
      <c r="B481" s="58">
        <v>22</v>
      </c>
      <c r="C481" s="58" t="s">
        <v>17</v>
      </c>
      <c r="D481" s="59">
        <v>61.365822999999999</v>
      </c>
      <c r="E481" s="57">
        <v>1.4450121999999999E-2</v>
      </c>
      <c r="F481" s="57"/>
      <c r="G481" s="73">
        <v>0.878</v>
      </c>
      <c r="H481" s="73">
        <v>7.3873554388839907E-3</v>
      </c>
      <c r="I481" s="73">
        <v>0.88538735543888403</v>
      </c>
      <c r="J481" s="73">
        <v>0.87259340013553488</v>
      </c>
      <c r="K481" s="73">
        <v>15.401999999999999</v>
      </c>
      <c r="L481" s="73">
        <v>0.12959003242561642</v>
      </c>
      <c r="M481" s="73">
        <v>15.531590032425616</v>
      </c>
      <c r="N481" s="73">
        <v>15.307156661603083</v>
      </c>
      <c r="O481" s="73">
        <v>48.136000000000003</v>
      </c>
      <c r="P481" s="73">
        <v>0.40500881709125264</v>
      </c>
      <c r="Q481" s="73">
        <v>48.541008817091253</v>
      </c>
      <c r="R481" s="73">
        <v>47.839585317681212</v>
      </c>
      <c r="S481" s="73">
        <v>7.8329999999999993</v>
      </c>
      <c r="T481" s="73">
        <v>6.5905643681979834E-2</v>
      </c>
      <c r="U481" s="73">
        <v>7.8989056436819789</v>
      </c>
      <c r="V481" s="73">
        <v>7.7847654934642865</v>
      </c>
      <c r="W481" s="73">
        <v>72.248999999999995</v>
      </c>
      <c r="X481" s="73">
        <v>0.60789184863773293</v>
      </c>
      <c r="Y481" s="73">
        <v>72.85689184863773</v>
      </c>
      <c r="Z481" s="73">
        <v>71.804100872884121</v>
      </c>
      <c r="AA481" s="57"/>
      <c r="AB481" s="73">
        <v>2.0959999999999988</v>
      </c>
      <c r="AC481" s="73">
        <v>1.7635417995331248E-2</v>
      </c>
      <c r="AD481" s="73">
        <v>2.1136354179953298</v>
      </c>
      <c r="AE481" s="73">
        <v>2.0830931283417766</v>
      </c>
      <c r="AF481" s="73">
        <v>4.6259999999999986</v>
      </c>
      <c r="AG481" s="73">
        <v>3.8922444487787387E-2</v>
      </c>
      <c r="AH481" s="73">
        <v>4.6649224444877859</v>
      </c>
      <c r="AI481" s="73">
        <v>4.5975137460443998</v>
      </c>
      <c r="AJ481" s="73">
        <v>34.921999999999983</v>
      </c>
      <c r="AK481" s="73">
        <v>0.29382827635160202</v>
      </c>
      <c r="AL481" s="73">
        <v>35.215828276351587</v>
      </c>
      <c r="AM481" s="73">
        <v>34.706955261427261</v>
      </c>
      <c r="AN481" s="73">
        <v>3.6939999999999977</v>
      </c>
      <c r="AO481" s="73">
        <v>3.1080741447878639E-2</v>
      </c>
      <c r="AP481" s="73">
        <v>3.7250807414478762</v>
      </c>
      <c r="AQ481" s="73">
        <v>3.6712528702741039</v>
      </c>
      <c r="AR481" s="73">
        <v>45.337999999999973</v>
      </c>
      <c r="AS481" s="73">
        <v>0.38146688028259929</v>
      </c>
      <c r="AT481" s="73">
        <v>45.719466880282575</v>
      </c>
      <c r="AU481" s="73">
        <v>45.058815006087542</v>
      </c>
    </row>
    <row r="482" spans="1:47">
      <c r="A482" s="61">
        <v>44581</v>
      </c>
      <c r="B482" s="58">
        <v>23</v>
      </c>
      <c r="C482" s="58" t="s">
        <v>17</v>
      </c>
      <c r="D482" s="59">
        <v>65.468433000000005</v>
      </c>
      <c r="E482" s="57">
        <v>1.518678E-2</v>
      </c>
      <c r="F482" s="57"/>
      <c r="G482" s="73">
        <v>0.878</v>
      </c>
      <c r="H482" s="73">
        <v>8.3573886391037581E-3</v>
      </c>
      <c r="I482" s="73">
        <v>0.88635738863910374</v>
      </c>
      <c r="J482" s="73">
        <v>0.87289647397646719</v>
      </c>
      <c r="K482" s="73">
        <v>14.984</v>
      </c>
      <c r="L482" s="73">
        <v>0.14262768948557028</v>
      </c>
      <c r="M482" s="73">
        <v>15.12662768948557</v>
      </c>
      <c r="N482" s="73">
        <v>14.896902922623445</v>
      </c>
      <c r="O482" s="73">
        <v>46.188000000000002</v>
      </c>
      <c r="P482" s="73">
        <v>0.43964813947941273</v>
      </c>
      <c r="Q482" s="73">
        <v>46.627648139479412</v>
      </c>
      <c r="R482" s="73">
        <v>45.919524305267728</v>
      </c>
      <c r="S482" s="73">
        <v>7.6619999999999999</v>
      </c>
      <c r="T482" s="73">
        <v>7.2932017941700442E-2</v>
      </c>
      <c r="U482" s="73">
        <v>7.7349320179417003</v>
      </c>
      <c r="V482" s="73">
        <v>7.6174633070702642</v>
      </c>
      <c r="W482" s="73">
        <v>69.712000000000003</v>
      </c>
      <c r="X482" s="73">
        <v>0.66356523554578717</v>
      </c>
      <c r="Y482" s="73">
        <v>70.375565235545793</v>
      </c>
      <c r="Z482" s="73">
        <v>69.306787008937903</v>
      </c>
      <c r="AA482" s="57"/>
      <c r="AB482" s="73">
        <v>2.0959999999999988</v>
      </c>
      <c r="AC482" s="73">
        <v>1.9951123676038112E-2</v>
      </c>
      <c r="AD482" s="73">
        <v>2.1159511236760369</v>
      </c>
      <c r="AE482" s="73">
        <v>2.0838166394700162</v>
      </c>
      <c r="AF482" s="73">
        <v>4.5399999999999974</v>
      </c>
      <c r="AG482" s="73">
        <v>4.321474307691462E-2</v>
      </c>
      <c r="AH482" s="73">
        <v>4.5832147430769119</v>
      </c>
      <c r="AI482" s="73">
        <v>4.5136104690810468</v>
      </c>
      <c r="AJ482" s="73">
        <v>33.834000000000003</v>
      </c>
      <c r="AK482" s="73">
        <v>0.32205454124764987</v>
      </c>
      <c r="AL482" s="73">
        <v>34.156054541247656</v>
      </c>
      <c r="AM482" s="73">
        <v>33.637334055261725</v>
      </c>
      <c r="AN482" s="73">
        <v>3.5389999999999984</v>
      </c>
      <c r="AO482" s="73">
        <v>3.3686558535066267E-2</v>
      </c>
      <c r="AP482" s="73">
        <v>3.5726865585350644</v>
      </c>
      <c r="AQ482" s="73">
        <v>3.5184289537616356</v>
      </c>
      <c r="AR482" s="73">
        <v>44.009</v>
      </c>
      <c r="AS482" s="73">
        <v>0.41890696653566883</v>
      </c>
      <c r="AT482" s="73">
        <v>44.427906966535673</v>
      </c>
      <c r="AU482" s="73">
        <v>43.753190117574427</v>
      </c>
    </row>
    <row r="483" spans="1:47">
      <c r="A483" s="61">
        <v>44581</v>
      </c>
      <c r="B483" s="58">
        <v>24</v>
      </c>
      <c r="C483" s="58" t="s">
        <v>16</v>
      </c>
      <c r="D483" s="59">
        <v>59.275132999999997</v>
      </c>
      <c r="E483" s="57">
        <v>1.6243534E-2</v>
      </c>
      <c r="F483" s="57"/>
      <c r="G483" s="73">
        <v>0.878</v>
      </c>
      <c r="H483" s="73">
        <v>9.9821947564756527E-3</v>
      </c>
      <c r="I483" s="73">
        <v>0.88798219475647566</v>
      </c>
      <c r="J483" s="73">
        <v>0.87355822578455422</v>
      </c>
      <c r="K483" s="73">
        <v>14.672000000000001</v>
      </c>
      <c r="L483" s="73">
        <v>0.1668095233109462</v>
      </c>
      <c r="M483" s="73">
        <v>14.838809523310946</v>
      </c>
      <c r="N483" s="73">
        <v>14.597774816299522</v>
      </c>
      <c r="O483" s="73">
        <v>44.978000000000002</v>
      </c>
      <c r="P483" s="73">
        <v>0.51136578104414798</v>
      </c>
      <c r="Q483" s="73">
        <v>45.48936578104415</v>
      </c>
      <c r="R483" s="73">
        <v>44.75045772134132</v>
      </c>
      <c r="S483" s="73">
        <v>7.6659999999999986</v>
      </c>
      <c r="T483" s="73">
        <v>8.7156611620891042E-2</v>
      </c>
      <c r="U483" s="73">
        <v>7.7531566116208896</v>
      </c>
      <c r="V483" s="73">
        <v>7.6272179485927012</v>
      </c>
      <c r="W483" s="73">
        <v>68.194000000000003</v>
      </c>
      <c r="X483" s="73">
        <v>0.77531411073246093</v>
      </c>
      <c r="Y483" s="73">
        <v>68.969314110732469</v>
      </c>
      <c r="Z483" s="73">
        <v>67.849008712018104</v>
      </c>
      <c r="AA483" s="57"/>
      <c r="AB483" s="73">
        <v>2.0959999999999988</v>
      </c>
      <c r="AC483" s="73">
        <v>2.3829931901563729E-2</v>
      </c>
      <c r="AD483" s="73">
        <v>2.1198299319015623</v>
      </c>
      <c r="AE483" s="73">
        <v>2.0853964023285014</v>
      </c>
      <c r="AF483" s="73">
        <v>4.47</v>
      </c>
      <c r="AG483" s="73">
        <v>5.0820513167934123E-2</v>
      </c>
      <c r="AH483" s="73">
        <v>4.5208205131679335</v>
      </c>
      <c r="AI483" s="73">
        <v>4.4473864114543931</v>
      </c>
      <c r="AJ483" s="73">
        <v>32.874000000000009</v>
      </c>
      <c r="AK483" s="73">
        <v>0.3737524720095452</v>
      </c>
      <c r="AL483" s="73">
        <v>33.247752472009552</v>
      </c>
      <c r="AM483" s="73">
        <v>32.707691474306877</v>
      </c>
      <c r="AN483" s="73">
        <v>3.5070000000000006</v>
      </c>
      <c r="AO483" s="73">
        <v>3.9871932814305372E-2</v>
      </c>
      <c r="AP483" s="73">
        <v>3.5468719328143061</v>
      </c>
      <c r="AQ483" s="73">
        <v>3.489258197979991</v>
      </c>
      <c r="AR483" s="73">
        <v>42.94700000000001</v>
      </c>
      <c r="AS483" s="73">
        <v>0.48827484989334846</v>
      </c>
      <c r="AT483" s="73">
        <v>43.435274849893354</v>
      </c>
      <c r="AU483" s="73">
        <v>42.729732486069764</v>
      </c>
    </row>
    <row r="484" spans="1:47">
      <c r="A484" s="61">
        <v>44582</v>
      </c>
      <c r="B484" s="58">
        <v>1</v>
      </c>
      <c r="C484" s="58" t="s">
        <v>16</v>
      </c>
      <c r="D484" s="59">
        <v>52.011091</v>
      </c>
      <c r="E484" s="57">
        <v>1.7658100999999999E-2</v>
      </c>
      <c r="F484" s="57"/>
      <c r="G484" s="73">
        <v>0.87799999999999989</v>
      </c>
      <c r="H484" s="73">
        <v>1.3149914628499631E-2</v>
      </c>
      <c r="I484" s="73">
        <v>0.89114991462849957</v>
      </c>
      <c r="J484" s="73">
        <v>0.87541389942984815</v>
      </c>
      <c r="K484" s="73">
        <v>14.591999999999999</v>
      </c>
      <c r="L484" s="73">
        <v>0.21854618936112377</v>
      </c>
      <c r="M484" s="73">
        <v>14.810546189361123</v>
      </c>
      <c r="N484" s="73">
        <v>14.54902006888422</v>
      </c>
      <c r="O484" s="73">
        <v>44.379999999999988</v>
      </c>
      <c r="P484" s="73">
        <v>0.66468475081186063</v>
      </c>
      <c r="Q484" s="73">
        <v>45.044684750811847</v>
      </c>
      <c r="R484" s="73">
        <v>44.249281157968852</v>
      </c>
      <c r="S484" s="73">
        <v>7.7370000000000001</v>
      </c>
      <c r="T484" s="73">
        <v>0.11587800624225703</v>
      </c>
      <c r="U484" s="73">
        <v>7.852878006242257</v>
      </c>
      <c r="V484" s="73">
        <v>7.7142110932673527</v>
      </c>
      <c r="W484" s="73">
        <v>67.586999999999989</v>
      </c>
      <c r="X484" s="73">
        <v>1.0122588610437411</v>
      </c>
      <c r="Y484" s="73">
        <v>68.599258861043722</v>
      </c>
      <c r="Z484" s="73">
        <v>67.38792621955028</v>
      </c>
      <c r="AA484" s="57"/>
      <c r="AB484" s="73">
        <v>2.0949999999999989</v>
      </c>
      <c r="AC484" s="73">
        <v>3.1377074198982592E-2</v>
      </c>
      <c r="AD484" s="73">
        <v>2.1263770741989814</v>
      </c>
      <c r="AE484" s="73">
        <v>2.0888292930586911</v>
      </c>
      <c r="AF484" s="73">
        <v>4.4479999999999986</v>
      </c>
      <c r="AG484" s="73">
        <v>6.6618246318412705E-2</v>
      </c>
      <c r="AH484" s="73">
        <v>4.5146182463184115</v>
      </c>
      <c r="AI484" s="73">
        <v>4.4348986613484778</v>
      </c>
      <c r="AJ484" s="73">
        <v>32.300000000000011</v>
      </c>
      <c r="AK484" s="73">
        <v>0.48376109624207103</v>
      </c>
      <c r="AL484" s="73">
        <v>32.783761096242081</v>
      </c>
      <c r="AM484" s="73">
        <v>32.204862131644767</v>
      </c>
      <c r="AN484" s="73">
        <v>3.5639999999999987</v>
      </c>
      <c r="AO484" s="73">
        <v>5.3378468947577085E-2</v>
      </c>
      <c r="AP484" s="73">
        <v>3.6173784689475759</v>
      </c>
      <c r="AQ484" s="73">
        <v>3.5535024345876742</v>
      </c>
      <c r="AR484" s="73">
        <v>42.407000000000011</v>
      </c>
      <c r="AS484" s="73">
        <v>0.63513488570704335</v>
      </c>
      <c r="AT484" s="73">
        <v>43.04213488570705</v>
      </c>
      <c r="AU484" s="73">
        <v>42.282092520639608</v>
      </c>
    </row>
    <row r="485" spans="1:47">
      <c r="A485" s="61">
        <v>44582</v>
      </c>
      <c r="B485" s="58">
        <v>2</v>
      </c>
      <c r="C485" s="58" t="s">
        <v>16</v>
      </c>
      <c r="D485" s="59">
        <v>46.399107000000001</v>
      </c>
      <c r="E485" s="57">
        <v>1.7515069000000001E-2</v>
      </c>
      <c r="F485" s="57"/>
      <c r="G485" s="73">
        <v>0.87799999999999989</v>
      </c>
      <c r="H485" s="73">
        <v>1.2710780207288816E-2</v>
      </c>
      <c r="I485" s="73">
        <v>0.89071078020728867</v>
      </c>
      <c r="J485" s="73">
        <v>0.87510991943291416</v>
      </c>
      <c r="K485" s="73">
        <v>14.613</v>
      </c>
      <c r="L485" s="73">
        <v>0.21155197171880577</v>
      </c>
      <c r="M485" s="73">
        <v>14.824551971718805</v>
      </c>
      <c r="N485" s="73">
        <v>14.564898921040063</v>
      </c>
      <c r="O485" s="73">
        <v>44.113999999999997</v>
      </c>
      <c r="P485" s="73">
        <v>0.63863708207783465</v>
      </c>
      <c r="Q485" s="73">
        <v>44.752637082077833</v>
      </c>
      <c r="R485" s="73">
        <v>43.968791555653283</v>
      </c>
      <c r="S485" s="73">
        <v>7.8579999999999988</v>
      </c>
      <c r="T485" s="73">
        <v>0.11376003515817255</v>
      </c>
      <c r="U485" s="73">
        <v>7.9717600351581712</v>
      </c>
      <c r="V485" s="73">
        <v>7.8321341080909335</v>
      </c>
      <c r="W485" s="73">
        <v>67.462999999999994</v>
      </c>
      <c r="X485" s="73">
        <v>0.97665986916210179</v>
      </c>
      <c r="Y485" s="73">
        <v>68.439659869162099</v>
      </c>
      <c r="Z485" s="73">
        <v>67.240934504217194</v>
      </c>
      <c r="AA485" s="57"/>
      <c r="AB485" s="73">
        <v>2.0949999999999989</v>
      </c>
      <c r="AC485" s="73">
        <v>3.0329253455888446E-2</v>
      </c>
      <c r="AD485" s="73">
        <v>2.1253292534558872</v>
      </c>
      <c r="AE485" s="73">
        <v>2.0881039649338891</v>
      </c>
      <c r="AF485" s="73">
        <v>4.4289999999999985</v>
      </c>
      <c r="AG485" s="73">
        <v>6.4118502890754159E-2</v>
      </c>
      <c r="AH485" s="73">
        <v>4.493118502890753</v>
      </c>
      <c r="AI485" s="73">
        <v>4.4144212222874444</v>
      </c>
      <c r="AJ485" s="73">
        <v>32.168999999999997</v>
      </c>
      <c r="AK485" s="73">
        <v>0.46570966798208874</v>
      </c>
      <c r="AL485" s="73">
        <v>32.634709667982087</v>
      </c>
      <c r="AM485" s="73">
        <v>32.063110476352414</v>
      </c>
      <c r="AN485" s="73">
        <v>3.6329999999999987</v>
      </c>
      <c r="AO485" s="73">
        <v>5.2594834274578874E-2</v>
      </c>
      <c r="AP485" s="73">
        <v>3.6855948342745775</v>
      </c>
      <c r="AQ485" s="73">
        <v>3.6210413864462145</v>
      </c>
      <c r="AR485" s="73">
        <v>42.325999999999993</v>
      </c>
      <c r="AS485" s="73">
        <v>0.61275225860331017</v>
      </c>
      <c r="AT485" s="73">
        <v>42.938752258603301</v>
      </c>
      <c r="AU485" s="73">
        <v>42.186677050019959</v>
      </c>
    </row>
    <row r="486" spans="1:47">
      <c r="A486" s="61">
        <v>44582</v>
      </c>
      <c r="B486" s="58">
        <v>3</v>
      </c>
      <c r="C486" s="58" t="s">
        <v>16</v>
      </c>
      <c r="D486" s="59">
        <v>57.428567999999999</v>
      </c>
      <c r="E486" s="57">
        <v>1.6120641000000002E-2</v>
      </c>
      <c r="F486" s="57"/>
      <c r="G486" s="73">
        <v>0.87799999999999989</v>
      </c>
      <c r="H486" s="73">
        <v>1.2710629007647124E-2</v>
      </c>
      <c r="I486" s="73">
        <v>0.89071062900764697</v>
      </c>
      <c r="J486" s="73">
        <v>0.87635180272253055</v>
      </c>
      <c r="K486" s="73">
        <v>14.600000000000001</v>
      </c>
      <c r="L486" s="73">
        <v>0.21136125684697957</v>
      </c>
      <c r="M486" s="73">
        <v>14.811361256846981</v>
      </c>
      <c r="N486" s="73">
        <v>14.572592619304041</v>
      </c>
      <c r="O486" s="73">
        <v>43.825999999999993</v>
      </c>
      <c r="P486" s="73">
        <v>0.63446016729970711</v>
      </c>
      <c r="Q486" s="73">
        <v>44.460460167299701</v>
      </c>
      <c r="R486" s="73">
        <v>43.743729050247865</v>
      </c>
      <c r="S486" s="73">
        <v>7.9350000000000005</v>
      </c>
      <c r="T486" s="73">
        <v>0.11487339541649197</v>
      </c>
      <c r="U486" s="73">
        <v>8.0498733954164923</v>
      </c>
      <c r="V486" s="73">
        <v>7.9201042763135323</v>
      </c>
      <c r="W486" s="73">
        <v>67.23899999999999</v>
      </c>
      <c r="X486" s="73">
        <v>0.97340544857082578</v>
      </c>
      <c r="Y486" s="73">
        <v>68.21240544857082</v>
      </c>
      <c r="Z486" s="73">
        <v>67.112777748587973</v>
      </c>
      <c r="AA486" s="57"/>
      <c r="AB486" s="73">
        <v>2.0949999999999989</v>
      </c>
      <c r="AC486" s="73">
        <v>3.0328892677700125E-2</v>
      </c>
      <c r="AD486" s="73">
        <v>2.125328892677699</v>
      </c>
      <c r="AE486" s="73">
        <v>2.0910672285919141</v>
      </c>
      <c r="AF486" s="73">
        <v>4.3769999999999971</v>
      </c>
      <c r="AG486" s="73">
        <v>6.3364946658851284E-2</v>
      </c>
      <c r="AH486" s="73">
        <v>4.440364946658848</v>
      </c>
      <c r="AI486" s="73">
        <v>4.3687834174447762</v>
      </c>
      <c r="AJ486" s="73">
        <v>31.968000000000004</v>
      </c>
      <c r="AK486" s="73">
        <v>0.46279429170440017</v>
      </c>
      <c r="AL486" s="73">
        <v>32.430794291704402</v>
      </c>
      <c r="AM486" s="73">
        <v>31.907989099582984</v>
      </c>
      <c r="AN486" s="73">
        <v>3.6729999999999996</v>
      </c>
      <c r="AO486" s="73">
        <v>5.3173280575270938E-2</v>
      </c>
      <c r="AP486" s="73">
        <v>3.7261732805752708</v>
      </c>
      <c r="AQ486" s="73">
        <v>3.6661049788153246</v>
      </c>
      <c r="AR486" s="73">
        <v>42.113</v>
      </c>
      <c r="AS486" s="73">
        <v>0.60966141161622256</v>
      </c>
      <c r="AT486" s="73">
        <v>42.722661411616215</v>
      </c>
      <c r="AU486" s="73">
        <v>42.033944724435003</v>
      </c>
    </row>
    <row r="487" spans="1:47">
      <c r="A487" s="61">
        <v>44582</v>
      </c>
      <c r="B487" s="58">
        <v>4</v>
      </c>
      <c r="C487" s="58" t="s">
        <v>16</v>
      </c>
      <c r="D487" s="59">
        <v>55.967695999999997</v>
      </c>
      <c r="E487" s="57">
        <v>1.4902893E-2</v>
      </c>
      <c r="F487" s="57"/>
      <c r="G487" s="73">
        <v>0.87799999999999989</v>
      </c>
      <c r="H487" s="73">
        <v>8.8595036023483374E-3</v>
      </c>
      <c r="I487" s="73">
        <v>0.88685950360234822</v>
      </c>
      <c r="J487" s="73">
        <v>0.87364273131412928</v>
      </c>
      <c r="K487" s="73">
        <v>14.586</v>
      </c>
      <c r="L487" s="73">
        <v>0.14718077396794174</v>
      </c>
      <c r="M487" s="73">
        <v>14.733180773967941</v>
      </c>
      <c r="N487" s="73">
        <v>14.513613757343839</v>
      </c>
      <c r="O487" s="73">
        <v>43.796999999999997</v>
      </c>
      <c r="P487" s="73">
        <v>0.44193585338502295</v>
      </c>
      <c r="Q487" s="73">
        <v>44.238935853385023</v>
      </c>
      <c r="R487" s="73">
        <v>43.579647725928162</v>
      </c>
      <c r="S487" s="73">
        <v>8.0660000000000007</v>
      </c>
      <c r="T487" s="73">
        <v>8.1390382752325394E-2</v>
      </c>
      <c r="U487" s="73">
        <v>8.1473903827523255</v>
      </c>
      <c r="V487" s="73">
        <v>8.0259706956489385</v>
      </c>
      <c r="W487" s="73">
        <v>67.326999999999998</v>
      </c>
      <c r="X487" s="73">
        <v>0.67936651370763834</v>
      </c>
      <c r="Y487" s="73">
        <v>68.006366513707633</v>
      </c>
      <c r="Z487" s="73">
        <v>66.992874910235074</v>
      </c>
      <c r="AA487" s="57"/>
      <c r="AB487" s="73">
        <v>2.0949999999999989</v>
      </c>
      <c r="AC487" s="73">
        <v>2.1139703925876718E-2</v>
      </c>
      <c r="AD487" s="73">
        <v>2.1161397039258754</v>
      </c>
      <c r="AE487" s="73">
        <v>2.0846031003452161</v>
      </c>
      <c r="AF487" s="73">
        <v>4.3679999999999994</v>
      </c>
      <c r="AG487" s="73">
        <v>4.4075525894142972E-2</v>
      </c>
      <c r="AH487" s="73">
        <v>4.4120755258941422</v>
      </c>
      <c r="AI487" s="73">
        <v>4.3463228364238233</v>
      </c>
      <c r="AJ487" s="73">
        <v>32.031999999999996</v>
      </c>
      <c r="AK487" s="73">
        <v>0.32322052322371519</v>
      </c>
      <c r="AL487" s="73">
        <v>32.355220523223714</v>
      </c>
      <c r="AM487" s="73">
        <v>31.873034133774706</v>
      </c>
      <c r="AN487" s="73">
        <v>3.6779999999999999</v>
      </c>
      <c r="AO487" s="73">
        <v>3.7113045842183584E-2</v>
      </c>
      <c r="AP487" s="73">
        <v>3.7151130458421835</v>
      </c>
      <c r="AQ487" s="73">
        <v>3.6597471136370934</v>
      </c>
      <c r="AR487" s="73">
        <v>42.172999999999995</v>
      </c>
      <c r="AS487" s="73">
        <v>0.42554879888591846</v>
      </c>
      <c r="AT487" s="73">
        <v>42.598548798885915</v>
      </c>
      <c r="AU487" s="73">
        <v>41.963707184180841</v>
      </c>
    </row>
    <row r="488" spans="1:47">
      <c r="A488" s="61">
        <v>44582</v>
      </c>
      <c r="B488" s="58">
        <v>5</v>
      </c>
      <c r="C488" s="58" t="s">
        <v>16</v>
      </c>
      <c r="D488" s="59">
        <v>65.262360999999999</v>
      </c>
      <c r="E488" s="57">
        <v>1.4906862999999999E-2</v>
      </c>
      <c r="F488" s="57"/>
      <c r="G488" s="73">
        <v>0.87799999999999989</v>
      </c>
      <c r="H488" s="73">
        <v>8.1145019572955671E-3</v>
      </c>
      <c r="I488" s="73">
        <v>0.88611450195729546</v>
      </c>
      <c r="J488" s="73">
        <v>0.87290531447430486</v>
      </c>
      <c r="K488" s="73">
        <v>14.677</v>
      </c>
      <c r="L488" s="73">
        <v>0.13564526791255929</v>
      </c>
      <c r="M488" s="73">
        <v>14.81264526791256</v>
      </c>
      <c r="N488" s="73">
        <v>14.591835194236189</v>
      </c>
      <c r="O488" s="73">
        <v>44.108000000000011</v>
      </c>
      <c r="P488" s="73">
        <v>0.40764744001411507</v>
      </c>
      <c r="Q488" s="73">
        <v>44.515647440014128</v>
      </c>
      <c r="R488" s="73">
        <v>43.852058782269538</v>
      </c>
      <c r="S488" s="73">
        <v>8.1749999999999989</v>
      </c>
      <c r="T488" s="73">
        <v>7.5553591686664312E-2</v>
      </c>
      <c r="U488" s="73">
        <v>8.2505535916866641</v>
      </c>
      <c r="V488" s="73">
        <v>8.127563719621234</v>
      </c>
      <c r="W488" s="73">
        <v>67.838000000000008</v>
      </c>
      <c r="X488" s="73">
        <v>0.62696080157063427</v>
      </c>
      <c r="Y488" s="73">
        <v>68.464960801570655</v>
      </c>
      <c r="Z488" s="73">
        <v>67.444363010601265</v>
      </c>
      <c r="AA488" s="57"/>
      <c r="AB488" s="73">
        <v>2.0949999999999989</v>
      </c>
      <c r="AC488" s="73">
        <v>1.9362051936827114E-2</v>
      </c>
      <c r="AD488" s="73">
        <v>2.1143620519368258</v>
      </c>
      <c r="AE488" s="73">
        <v>2.0828435464962047</v>
      </c>
      <c r="AF488" s="73">
        <v>4.4519999999999982</v>
      </c>
      <c r="AG488" s="73">
        <v>4.1145515619453135E-2</v>
      </c>
      <c r="AH488" s="73">
        <v>4.4931455156194513</v>
      </c>
      <c r="AI488" s="73">
        <v>4.4261668109790477</v>
      </c>
      <c r="AJ488" s="73">
        <v>32.184999999999995</v>
      </c>
      <c r="AK488" s="73">
        <v>0.2974547215211365</v>
      </c>
      <c r="AL488" s="73">
        <v>32.48245472152113</v>
      </c>
      <c r="AM488" s="73">
        <v>31.998243219083712</v>
      </c>
      <c r="AN488" s="73">
        <v>3.7630000000000003</v>
      </c>
      <c r="AO488" s="73">
        <v>3.4777757249775887E-2</v>
      </c>
      <c r="AP488" s="73">
        <v>3.7977777572497762</v>
      </c>
      <c r="AQ488" s="73">
        <v>3.7411648045180064</v>
      </c>
      <c r="AR488" s="73">
        <v>42.49499999999999</v>
      </c>
      <c r="AS488" s="73">
        <v>0.39274004632719262</v>
      </c>
      <c r="AT488" s="73">
        <v>42.887740046327181</v>
      </c>
      <c r="AU488" s="73">
        <v>42.248418381076974</v>
      </c>
    </row>
    <row r="489" spans="1:47">
      <c r="A489" s="61">
        <v>44582</v>
      </c>
      <c r="B489" s="58">
        <v>6</v>
      </c>
      <c r="C489" s="58" t="s">
        <v>16</v>
      </c>
      <c r="D489" s="59">
        <v>72.644041000000001</v>
      </c>
      <c r="E489" s="57">
        <v>1.4022533E-2</v>
      </c>
      <c r="F489" s="57"/>
      <c r="G489" s="73">
        <v>0.87799999999999989</v>
      </c>
      <c r="H489" s="73">
        <v>8.9409237497316257E-3</v>
      </c>
      <c r="I489" s="73">
        <v>0.88694092374973155</v>
      </c>
      <c r="J489" s="73">
        <v>0.87450376537740049</v>
      </c>
      <c r="K489" s="73">
        <v>14.94</v>
      </c>
      <c r="L489" s="73">
        <v>0.15213826972777958</v>
      </c>
      <c r="M489" s="73">
        <v>15.09213826972778</v>
      </c>
      <c r="N489" s="73">
        <v>14.880508262799959</v>
      </c>
      <c r="O489" s="73">
        <v>45.46200000000001</v>
      </c>
      <c r="P489" s="73">
        <v>0.46295247780216314</v>
      </c>
      <c r="Q489" s="73">
        <v>45.924952477802172</v>
      </c>
      <c r="R489" s="73">
        <v>45.280968316158763</v>
      </c>
      <c r="S489" s="73">
        <v>8.3759999999999994</v>
      </c>
      <c r="T489" s="73">
        <v>8.5295190578305341E-2</v>
      </c>
      <c r="U489" s="73">
        <v>8.4612951905783049</v>
      </c>
      <c r="V489" s="73">
        <v>8.3426463995456785</v>
      </c>
      <c r="W489" s="73">
        <v>69.656000000000006</v>
      </c>
      <c r="X489" s="73">
        <v>0.70932686185797966</v>
      </c>
      <c r="Y489" s="73">
        <v>70.365326861857994</v>
      </c>
      <c r="Z489" s="73">
        <v>69.378626743881796</v>
      </c>
      <c r="AA489" s="57"/>
      <c r="AB489" s="73">
        <v>2.0949999999999989</v>
      </c>
      <c r="AC489" s="73">
        <v>2.1333980929029325E-2</v>
      </c>
      <c r="AD489" s="73">
        <v>2.1163339809290282</v>
      </c>
      <c r="AE489" s="73">
        <v>2.0866576178424294</v>
      </c>
      <c r="AF489" s="73">
        <v>4.5189999999999984</v>
      </c>
      <c r="AG489" s="73">
        <v>4.6018262443094766E-2</v>
      </c>
      <c r="AH489" s="73">
        <v>4.5650182624430933</v>
      </c>
      <c r="AI489" s="73">
        <v>4.5010051432123825</v>
      </c>
      <c r="AJ489" s="73">
        <v>33.062000000000012</v>
      </c>
      <c r="AK489" s="73">
        <v>0.33667975058499672</v>
      </c>
      <c r="AL489" s="73">
        <v>33.398679750585011</v>
      </c>
      <c r="AM489" s="73">
        <v>32.930345661625999</v>
      </c>
      <c r="AN489" s="73">
        <v>3.9239999999999995</v>
      </c>
      <c r="AO489" s="73">
        <v>3.9959208193561378E-2</v>
      </c>
      <c r="AP489" s="73">
        <v>3.9639592081935611</v>
      </c>
      <c r="AQ489" s="73">
        <v>3.908374459386013</v>
      </c>
      <c r="AR489" s="73">
        <v>43.600000000000009</v>
      </c>
      <c r="AS489" s="73">
        <v>0.44399120215068216</v>
      </c>
      <c r="AT489" s="73">
        <v>44.043991202150693</v>
      </c>
      <c r="AU489" s="73">
        <v>43.426382882066818</v>
      </c>
    </row>
    <row r="490" spans="1:47">
      <c r="A490" s="61">
        <v>44582</v>
      </c>
      <c r="B490" s="58">
        <v>7</v>
      </c>
      <c r="C490" s="58" t="s">
        <v>16</v>
      </c>
      <c r="D490" s="59">
        <v>67.195241999999993</v>
      </c>
      <c r="E490" s="57">
        <v>1.2807860000000001E-2</v>
      </c>
      <c r="F490" s="57"/>
      <c r="G490" s="73">
        <v>0.87799999999999989</v>
      </c>
      <c r="H490" s="73">
        <v>7.5526827226944206E-3</v>
      </c>
      <c r="I490" s="73">
        <v>0.88555268272269427</v>
      </c>
      <c r="J490" s="73">
        <v>0.87421064793975756</v>
      </c>
      <c r="K490" s="73">
        <v>15.519</v>
      </c>
      <c r="L490" s="73">
        <v>0.1334966778741398</v>
      </c>
      <c r="M490" s="73">
        <v>15.65249667787414</v>
      </c>
      <c r="N490" s="73">
        <v>15.452021691773464</v>
      </c>
      <c r="O490" s="73">
        <v>48.503000000000007</v>
      </c>
      <c r="P490" s="73">
        <v>0.41722980649071484</v>
      </c>
      <c r="Q490" s="73">
        <v>48.920229806490724</v>
      </c>
      <c r="R490" s="73">
        <v>48.293666351961363</v>
      </c>
      <c r="S490" s="73">
        <v>8.8609999999999989</v>
      </c>
      <c r="T490" s="73">
        <v>7.6223600917762258E-2</v>
      </c>
      <c r="U490" s="73">
        <v>8.9372236009177612</v>
      </c>
      <c r="V490" s="73">
        <v>8.8227568922485098</v>
      </c>
      <c r="W490" s="73">
        <v>73.76100000000001</v>
      </c>
      <c r="X490" s="73">
        <v>0.63450276800531136</v>
      </c>
      <c r="Y490" s="73">
        <v>74.395502768005315</v>
      </c>
      <c r="Z490" s="73">
        <v>73.442655583923099</v>
      </c>
      <c r="AA490" s="57"/>
      <c r="AB490" s="73">
        <v>2.0949999999999989</v>
      </c>
      <c r="AC490" s="73">
        <v>1.8021492373627341E-2</v>
      </c>
      <c r="AD490" s="73">
        <v>2.1130214923736261</v>
      </c>
      <c r="AE490" s="73">
        <v>2.0859582089223139</v>
      </c>
      <c r="AF490" s="73">
        <v>4.738999999999999</v>
      </c>
      <c r="AG490" s="73">
        <v>4.0765561985021473E-2</v>
      </c>
      <c r="AH490" s="73">
        <v>4.7797655619850206</v>
      </c>
      <c r="AI490" s="73">
        <v>4.7185469938342948</v>
      </c>
      <c r="AJ490" s="73">
        <v>35.215000000000003</v>
      </c>
      <c r="AK490" s="73">
        <v>0.3029245126192302</v>
      </c>
      <c r="AL490" s="73">
        <v>35.517924512619231</v>
      </c>
      <c r="AM490" s="73">
        <v>35.063015907971035</v>
      </c>
      <c r="AN490" s="73">
        <v>4.0449999999999982</v>
      </c>
      <c r="AO490" s="73">
        <v>3.4795673819247058E-2</v>
      </c>
      <c r="AP490" s="73">
        <v>4.0797956738192456</v>
      </c>
      <c r="AQ490" s="73">
        <v>4.0275422220003634</v>
      </c>
      <c r="AR490" s="73">
        <v>46.093999999999994</v>
      </c>
      <c r="AS490" s="73">
        <v>0.39650724079712607</v>
      </c>
      <c r="AT490" s="73">
        <v>46.490507240797129</v>
      </c>
      <c r="AU490" s="73">
        <v>45.895063332728007</v>
      </c>
    </row>
    <row r="491" spans="1:47">
      <c r="A491" s="61">
        <v>44582</v>
      </c>
      <c r="B491" s="58">
        <v>8</v>
      </c>
      <c r="C491" s="58" t="s">
        <v>17</v>
      </c>
      <c r="D491" s="59">
        <v>92.514045999999993</v>
      </c>
      <c r="E491" s="57">
        <v>1.2309354999999999E-2</v>
      </c>
      <c r="F491" s="57"/>
      <c r="G491" s="73">
        <v>0.87799999999999989</v>
      </c>
      <c r="H491" s="73">
        <v>5.7256020643931069E-3</v>
      </c>
      <c r="I491" s="73">
        <v>0.88372560206439299</v>
      </c>
      <c r="J491" s="73">
        <v>0.87284750990599369</v>
      </c>
      <c r="K491" s="73">
        <v>16.173000000000002</v>
      </c>
      <c r="L491" s="73">
        <v>0.10546715511096781</v>
      </c>
      <c r="M491" s="73">
        <v>16.27846715511097</v>
      </c>
      <c r="N491" s="73">
        <v>16.078089724042869</v>
      </c>
      <c r="O491" s="73">
        <v>52.964000000000006</v>
      </c>
      <c r="P491" s="73">
        <v>0.34538814093225123</v>
      </c>
      <c r="Q491" s="73">
        <v>53.309388140932256</v>
      </c>
      <c r="R491" s="73">
        <v>52.653183957472734</v>
      </c>
      <c r="S491" s="73">
        <v>9.302999999999999</v>
      </c>
      <c r="T491" s="73">
        <v>6.0666601372493259E-2</v>
      </c>
      <c r="U491" s="73">
        <v>9.3636666013724916</v>
      </c>
      <c r="V491" s="73">
        <v>9.248405905074554</v>
      </c>
      <c r="W491" s="73">
        <v>79.318000000000012</v>
      </c>
      <c r="X491" s="73">
        <v>0.5172474994801054</v>
      </c>
      <c r="Y491" s="73">
        <v>79.835247499480104</v>
      </c>
      <c r="Z491" s="73">
        <v>78.852527096496146</v>
      </c>
      <c r="AA491" s="57"/>
      <c r="AB491" s="73">
        <v>2.0949999999999989</v>
      </c>
      <c r="AC491" s="73">
        <v>1.3661886474833207E-2</v>
      </c>
      <c r="AD491" s="73">
        <v>2.1086618864748319</v>
      </c>
      <c r="AE491" s="73">
        <v>2.0827056187392436</v>
      </c>
      <c r="AF491" s="73">
        <v>4.8479999999999981</v>
      </c>
      <c r="AG491" s="73">
        <v>3.1614713904530495E-2</v>
      </c>
      <c r="AH491" s="73">
        <v>4.8796147139045285</v>
      </c>
      <c r="AI491" s="73">
        <v>4.8195498041278544</v>
      </c>
      <c r="AJ491" s="73">
        <v>38.021000000000008</v>
      </c>
      <c r="AK491" s="73">
        <v>0.24794204566092301</v>
      </c>
      <c r="AL491" s="73">
        <v>38.268942045660928</v>
      </c>
      <c r="AM491" s="73">
        <v>37.797876052546464</v>
      </c>
      <c r="AN491" s="73">
        <v>4.2559999999999976</v>
      </c>
      <c r="AO491" s="73">
        <v>2.7754171282525119E-2</v>
      </c>
      <c r="AP491" s="73">
        <v>4.2837541712825224</v>
      </c>
      <c r="AQ491" s="73">
        <v>4.2310239204554749</v>
      </c>
      <c r="AR491" s="73">
        <v>49.220000000000006</v>
      </c>
      <c r="AS491" s="73">
        <v>0.3209728173228118</v>
      </c>
      <c r="AT491" s="73">
        <v>49.54097281732281</v>
      </c>
      <c r="AU491" s="73">
        <v>48.931155395869041</v>
      </c>
    </row>
    <row r="492" spans="1:47">
      <c r="A492" s="61">
        <v>44582</v>
      </c>
      <c r="B492" s="58">
        <v>9</v>
      </c>
      <c r="C492" s="58" t="s">
        <v>17</v>
      </c>
      <c r="D492" s="59">
        <v>78.834263000000007</v>
      </c>
      <c r="E492" s="57">
        <v>1.2267805E-2</v>
      </c>
      <c r="F492" s="57"/>
      <c r="G492" s="73">
        <v>0.87799999999999989</v>
      </c>
      <c r="H492" s="73">
        <v>5.8570357587947632E-3</v>
      </c>
      <c r="I492" s="73">
        <v>0.88385703575879471</v>
      </c>
      <c r="J492" s="73">
        <v>0.87301404999622778</v>
      </c>
      <c r="K492" s="73">
        <v>16.602</v>
      </c>
      <c r="L492" s="73">
        <v>0.11075000873292788</v>
      </c>
      <c r="M492" s="73">
        <v>16.712750008732929</v>
      </c>
      <c r="N492" s="73">
        <v>16.507721250612043</v>
      </c>
      <c r="O492" s="73">
        <v>57.476000000000006</v>
      </c>
      <c r="P492" s="73">
        <v>0.38341570304383588</v>
      </c>
      <c r="Q492" s="73">
        <v>57.859415703043844</v>
      </c>
      <c r="R492" s="73">
        <v>57.149607673784963</v>
      </c>
      <c r="S492" s="73">
        <v>9.7690000000000019</v>
      </c>
      <c r="T492" s="73">
        <v>6.5167861421031967E-2</v>
      </c>
      <c r="U492" s="73">
        <v>9.8341678614210331</v>
      </c>
      <c r="V492" s="73">
        <v>9.7135242077598534</v>
      </c>
      <c r="W492" s="73">
        <v>84.725000000000009</v>
      </c>
      <c r="X492" s="73">
        <v>0.56519060895659046</v>
      </c>
      <c r="Y492" s="73">
        <v>85.290190608956607</v>
      </c>
      <c r="Z492" s="73">
        <v>84.243867182153082</v>
      </c>
      <c r="AA492" s="57"/>
      <c r="AB492" s="73">
        <v>2.0949999999999989</v>
      </c>
      <c r="AC492" s="73">
        <v>1.3975501041771098E-2</v>
      </c>
      <c r="AD492" s="73">
        <v>2.1089755010417699</v>
      </c>
      <c r="AE492" s="73">
        <v>2.0831030008452123</v>
      </c>
      <c r="AF492" s="73">
        <v>4.7479999999999976</v>
      </c>
      <c r="AG492" s="73">
        <v>3.1673355105646381E-2</v>
      </c>
      <c r="AH492" s="73">
        <v>4.7796733551056443</v>
      </c>
      <c r="AI492" s="73">
        <v>4.7210372544215122</v>
      </c>
      <c r="AJ492" s="73">
        <v>39.759000000000022</v>
      </c>
      <c r="AK492" s="73">
        <v>0.26522765915025187</v>
      </c>
      <c r="AL492" s="73">
        <v>40.02422765915027</v>
      </c>
      <c r="AM492" s="73">
        <v>39.533218238952209</v>
      </c>
      <c r="AN492" s="73">
        <v>4.3419999999999987</v>
      </c>
      <c r="AO492" s="73">
        <v>2.8964976383470228E-2</v>
      </c>
      <c r="AP492" s="73">
        <v>4.370964976383469</v>
      </c>
      <c r="AQ492" s="73">
        <v>4.3173428303913672</v>
      </c>
      <c r="AR492" s="73">
        <v>50.944000000000017</v>
      </c>
      <c r="AS492" s="73">
        <v>0.33984149168113958</v>
      </c>
      <c r="AT492" s="73">
        <v>51.283841491681152</v>
      </c>
      <c r="AU492" s="73">
        <v>50.654701324610301</v>
      </c>
    </row>
    <row r="493" spans="1:47">
      <c r="A493" s="61">
        <v>44582</v>
      </c>
      <c r="B493" s="58">
        <v>10</v>
      </c>
      <c r="C493" s="58" t="s">
        <v>17</v>
      </c>
      <c r="D493" s="59">
        <v>75.724709000000004</v>
      </c>
      <c r="E493" s="57">
        <v>1.2136836999999999E-2</v>
      </c>
      <c r="F493" s="57"/>
      <c r="G493" s="73">
        <v>0.87799999999999989</v>
      </c>
      <c r="H493" s="73">
        <v>5.7698222503040639E-3</v>
      </c>
      <c r="I493" s="73">
        <v>0.88376982225030398</v>
      </c>
      <c r="J493" s="73">
        <v>0.87304365197213307</v>
      </c>
      <c r="K493" s="73">
        <v>17.425000000000001</v>
      </c>
      <c r="L493" s="73">
        <v>0.11450928554846052</v>
      </c>
      <c r="M493" s="73">
        <v>17.539509285548462</v>
      </c>
      <c r="N493" s="73">
        <v>17.326635120289772</v>
      </c>
      <c r="O493" s="73">
        <v>61.300999999999995</v>
      </c>
      <c r="P493" s="73">
        <v>0.40284268082675329</v>
      </c>
      <c r="Q493" s="73">
        <v>61.703842680826746</v>
      </c>
      <c r="R493" s="73">
        <v>60.954953199935908</v>
      </c>
      <c r="S493" s="73">
        <v>9.754999999999999</v>
      </c>
      <c r="T493" s="73">
        <v>6.4105485252524075E-2</v>
      </c>
      <c r="U493" s="73">
        <v>9.819105485252523</v>
      </c>
      <c r="V493" s="73">
        <v>9.6999326024922077</v>
      </c>
      <c r="W493" s="73">
        <v>89.358999999999995</v>
      </c>
      <c r="X493" s="73">
        <v>0.58722727387804197</v>
      </c>
      <c r="Y493" s="73">
        <v>89.946227273878037</v>
      </c>
      <c r="Z493" s="73">
        <v>88.854564574690031</v>
      </c>
      <c r="AA493" s="57"/>
      <c r="AB493" s="73">
        <v>2.0949999999999989</v>
      </c>
      <c r="AC493" s="73">
        <v>1.376740047196698E-2</v>
      </c>
      <c r="AD493" s="73">
        <v>2.1087674004719656</v>
      </c>
      <c r="AE493" s="73">
        <v>2.0831736342615237</v>
      </c>
      <c r="AF493" s="73">
        <v>5.0109999999999983</v>
      </c>
      <c r="AG493" s="73">
        <v>3.2930044756575919E-2</v>
      </c>
      <c r="AH493" s="73">
        <v>5.043930044756574</v>
      </c>
      <c r="AI493" s="73">
        <v>4.9827126879639607</v>
      </c>
      <c r="AJ493" s="73">
        <v>41.869</v>
      </c>
      <c r="AK493" s="73">
        <v>0.27514429134166385</v>
      </c>
      <c r="AL493" s="73">
        <v>42.144144291341661</v>
      </c>
      <c r="AM493" s="73">
        <v>41.632647681573168</v>
      </c>
      <c r="AN493" s="73">
        <v>4.472999999999999</v>
      </c>
      <c r="AO493" s="73">
        <v>2.9394550029168652E-2</v>
      </c>
      <c r="AP493" s="73">
        <v>4.5023945500291678</v>
      </c>
      <c r="AQ493" s="73">
        <v>4.4477497212657751</v>
      </c>
      <c r="AR493" s="73">
        <v>53.447999999999993</v>
      </c>
      <c r="AS493" s="73">
        <v>0.35123628659937539</v>
      </c>
      <c r="AT493" s="73">
        <v>53.799236286599367</v>
      </c>
      <c r="AU493" s="73">
        <v>53.146283725064428</v>
      </c>
    </row>
    <row r="494" spans="1:47">
      <c r="A494" s="61">
        <v>44582</v>
      </c>
      <c r="B494" s="58">
        <v>11</v>
      </c>
      <c r="C494" s="58" t="s">
        <v>17</v>
      </c>
      <c r="D494" s="59">
        <v>112.831182</v>
      </c>
      <c r="E494" s="57">
        <v>1.2144524E-2</v>
      </c>
      <c r="F494" s="57"/>
      <c r="G494" s="73">
        <v>0.87799999999999989</v>
      </c>
      <c r="H494" s="73">
        <v>4.50061439373463E-3</v>
      </c>
      <c r="I494" s="73">
        <v>0.88250061439373451</v>
      </c>
      <c r="J494" s="73">
        <v>0.8717830645022151</v>
      </c>
      <c r="K494" s="73">
        <v>17.989999999999998</v>
      </c>
      <c r="L494" s="73">
        <v>9.22164612110319E-2</v>
      </c>
      <c r="M494" s="73">
        <v>18.082216461211029</v>
      </c>
      <c r="N494" s="73">
        <v>17.862616549424658</v>
      </c>
      <c r="O494" s="73">
        <v>63.980999999999995</v>
      </c>
      <c r="P494" s="73">
        <v>0.32796561449377609</v>
      </c>
      <c r="Q494" s="73">
        <v>64.308965614493772</v>
      </c>
      <c r="R494" s="73">
        <v>63.527963838173378</v>
      </c>
      <c r="S494" s="73">
        <v>9.745000000000001</v>
      </c>
      <c r="T494" s="73">
        <v>4.9952718982851911E-2</v>
      </c>
      <c r="U494" s="73">
        <v>9.7949527189828522</v>
      </c>
      <c r="V494" s="73">
        <v>9.6759976806082992</v>
      </c>
      <c r="W494" s="73">
        <v>92.593999999999994</v>
      </c>
      <c r="X494" s="73">
        <v>0.47463540908139457</v>
      </c>
      <c r="Y494" s="73">
        <v>93.068635409081395</v>
      </c>
      <c r="Z494" s="73">
        <v>91.93836113270855</v>
      </c>
      <c r="AA494" s="57"/>
      <c r="AB494" s="73">
        <v>2.0949999999999989</v>
      </c>
      <c r="AC494" s="73">
        <v>1.0738937534025111E-2</v>
      </c>
      <c r="AD494" s="73">
        <v>2.1057389375340239</v>
      </c>
      <c r="AE494" s="73">
        <v>2.0801657404694076</v>
      </c>
      <c r="AF494" s="73">
        <v>5.1499999999999986</v>
      </c>
      <c r="AG494" s="73">
        <v>2.6398820191040253E-2</v>
      </c>
      <c r="AH494" s="73">
        <v>5.1763988201910385</v>
      </c>
      <c r="AI494" s="73">
        <v>5.1135339204856569</v>
      </c>
      <c r="AJ494" s="73">
        <v>43.012999999999998</v>
      </c>
      <c r="AK494" s="73">
        <v>0.22048397143246884</v>
      </c>
      <c r="AL494" s="73">
        <v>43.23348397143247</v>
      </c>
      <c r="AM494" s="73">
        <v>42.70843388773779</v>
      </c>
      <c r="AN494" s="73">
        <v>4.4019999999999975</v>
      </c>
      <c r="AO494" s="73">
        <v>2.2564583782710517E-2</v>
      </c>
      <c r="AP494" s="73">
        <v>4.4245645837827077</v>
      </c>
      <c r="AQ494" s="73">
        <v>4.3708303530054087</v>
      </c>
      <c r="AR494" s="73">
        <v>54.66</v>
      </c>
      <c r="AS494" s="73">
        <v>0.28018631294024476</v>
      </c>
      <c r="AT494" s="73">
        <v>54.940186312940241</v>
      </c>
      <c r="AU494" s="73">
        <v>54.272963901698262</v>
      </c>
    </row>
    <row r="495" spans="1:47">
      <c r="A495" s="61">
        <v>44582</v>
      </c>
      <c r="B495" s="58">
        <v>12</v>
      </c>
      <c r="C495" s="58" t="s">
        <v>17</v>
      </c>
      <c r="D495" s="59">
        <v>75.405940000000001</v>
      </c>
      <c r="E495" s="57">
        <v>1.2895571999999999E-2</v>
      </c>
      <c r="F495" s="57"/>
      <c r="G495" s="73">
        <v>0.87799999999999989</v>
      </c>
      <c r="H495" s="73">
        <v>6.5041103500479616E-3</v>
      </c>
      <c r="I495" s="73">
        <v>0.88450411035004783</v>
      </c>
      <c r="J495" s="73">
        <v>0.87309792391073282</v>
      </c>
      <c r="K495" s="73">
        <v>18.136000000000003</v>
      </c>
      <c r="L495" s="73">
        <v>0.13434914044244858</v>
      </c>
      <c r="M495" s="73">
        <v>18.270349140442452</v>
      </c>
      <c r="N495" s="73">
        <v>18.034742537636738</v>
      </c>
      <c r="O495" s="73">
        <v>63.805999999999997</v>
      </c>
      <c r="P495" s="73">
        <v>0.47266658883275653</v>
      </c>
      <c r="Q495" s="73">
        <v>64.278666588832749</v>
      </c>
      <c r="R495" s="73">
        <v>63.449756415772463</v>
      </c>
      <c r="S495" s="73">
        <v>9.5739999999999998</v>
      </c>
      <c r="T495" s="73">
        <v>7.0922952723643712E-2</v>
      </c>
      <c r="U495" s="73">
        <v>9.6449229527236433</v>
      </c>
      <c r="V495" s="73">
        <v>9.520546154352342</v>
      </c>
      <c r="W495" s="73">
        <v>92.393999999999991</v>
      </c>
      <c r="X495" s="73">
        <v>0.68444279234889671</v>
      </c>
      <c r="Y495" s="73">
        <v>93.078442792348895</v>
      </c>
      <c r="Z495" s="73">
        <v>91.87814303167228</v>
      </c>
      <c r="AA495" s="57"/>
      <c r="AB495" s="73">
        <v>2.0949999999999989</v>
      </c>
      <c r="AC495" s="73">
        <v>1.5519488819305779E-2</v>
      </c>
      <c r="AD495" s="73">
        <v>2.1105194888193046</v>
      </c>
      <c r="AE495" s="73">
        <v>2.0833031327938318</v>
      </c>
      <c r="AF495" s="73">
        <v>5.349999999999997</v>
      </c>
      <c r="AG495" s="73">
        <v>3.9632107486055328E-2</v>
      </c>
      <c r="AH495" s="73">
        <v>5.3896321074860527</v>
      </c>
      <c r="AI495" s="73">
        <v>5.3201297185904544</v>
      </c>
      <c r="AJ495" s="73">
        <v>43.385000000000012</v>
      </c>
      <c r="AK495" s="73">
        <v>0.32139046416495548</v>
      </c>
      <c r="AL495" s="73">
        <v>43.706390464164969</v>
      </c>
      <c r="AM495" s="73">
        <v>43.142771559074212</v>
      </c>
      <c r="AN495" s="73">
        <v>4.3109999999999999</v>
      </c>
      <c r="AO495" s="73">
        <v>3.1935329976146655E-2</v>
      </c>
      <c r="AP495" s="73">
        <v>4.3429353299761466</v>
      </c>
      <c r="AQ495" s="73">
        <v>4.2869306947370953</v>
      </c>
      <c r="AR495" s="73">
        <v>55.141000000000005</v>
      </c>
      <c r="AS495" s="73">
        <v>0.40847739044646325</v>
      </c>
      <c r="AT495" s="73">
        <v>55.549477390446469</v>
      </c>
      <c r="AU495" s="73">
        <v>54.833135105195595</v>
      </c>
    </row>
    <row r="496" spans="1:47">
      <c r="A496" s="61">
        <v>44582</v>
      </c>
      <c r="B496" s="58">
        <v>13</v>
      </c>
      <c r="C496" s="58" t="s">
        <v>17</v>
      </c>
      <c r="D496" s="59">
        <v>70.692206999999996</v>
      </c>
      <c r="E496" s="57">
        <v>1.2739293E-2</v>
      </c>
      <c r="F496" s="57"/>
      <c r="G496" s="73">
        <v>0.87799999999999989</v>
      </c>
      <c r="H496" s="73">
        <v>6.3843389704650024E-3</v>
      </c>
      <c r="I496" s="73">
        <v>0.88438433897046487</v>
      </c>
      <c r="J496" s="73">
        <v>0.87311790775170883</v>
      </c>
      <c r="K496" s="73">
        <v>18.137</v>
      </c>
      <c r="L496" s="73">
        <v>0.13188240991722525</v>
      </c>
      <c r="M496" s="73">
        <v>18.268882409917225</v>
      </c>
      <c r="N496" s="73">
        <v>18.036149764114743</v>
      </c>
      <c r="O496" s="73">
        <v>62.343999999999994</v>
      </c>
      <c r="P496" s="73">
        <v>0.45333169564313219</v>
      </c>
      <c r="Q496" s="73">
        <v>62.797331695643123</v>
      </c>
      <c r="R496" s="73">
        <v>61.997338087554141</v>
      </c>
      <c r="S496" s="73">
        <v>9.1470000000000002</v>
      </c>
      <c r="T496" s="73">
        <v>6.6512014308477654E-2</v>
      </c>
      <c r="U496" s="73">
        <v>9.2135120143084777</v>
      </c>
      <c r="V496" s="73">
        <v>9.0961383851991826</v>
      </c>
      <c r="W496" s="73">
        <v>90.506</v>
      </c>
      <c r="X496" s="73">
        <v>0.65811045883930008</v>
      </c>
      <c r="Y496" s="73">
        <v>91.164110458839289</v>
      </c>
      <c r="Z496" s="73">
        <v>90.002744144619768</v>
      </c>
      <c r="AA496" s="57"/>
      <c r="AB496" s="73">
        <v>2.0949999999999989</v>
      </c>
      <c r="AC496" s="73">
        <v>1.5233701757544614E-2</v>
      </c>
      <c r="AD496" s="73">
        <v>2.1102337017575437</v>
      </c>
      <c r="AE496" s="73">
        <v>2.0833508163323797</v>
      </c>
      <c r="AF496" s="73">
        <v>5.0819999999999972</v>
      </c>
      <c r="AG496" s="73">
        <v>3.6953542879160736E-2</v>
      </c>
      <c r="AH496" s="73">
        <v>5.1189535428791579</v>
      </c>
      <c r="AI496" s="73">
        <v>5.0537416938430324</v>
      </c>
      <c r="AJ496" s="73">
        <v>42.890000000000015</v>
      </c>
      <c r="AK496" s="73">
        <v>0.31187277727020962</v>
      </c>
      <c r="AL496" s="73">
        <v>43.201872777270225</v>
      </c>
      <c r="AM496" s="73">
        <v>42.651511461811857</v>
      </c>
      <c r="AN496" s="73">
        <v>4.2569999999999997</v>
      </c>
      <c r="AO496" s="73">
        <v>3.0954591113063225E-2</v>
      </c>
      <c r="AP496" s="73">
        <v>4.2879545911130625</v>
      </c>
      <c r="AQ496" s="73">
        <v>4.2333290812061781</v>
      </c>
      <c r="AR496" s="73">
        <v>54.324000000000005</v>
      </c>
      <c r="AS496" s="73">
        <v>0.3950146130199782</v>
      </c>
      <c r="AT496" s="73">
        <v>54.719014613019993</v>
      </c>
      <c r="AU496" s="73">
        <v>54.02193305319345</v>
      </c>
    </row>
    <row r="497" spans="1:47">
      <c r="A497" s="61">
        <v>44582</v>
      </c>
      <c r="B497" s="58">
        <v>14</v>
      </c>
      <c r="C497" s="58" t="s">
        <v>17</v>
      </c>
      <c r="D497" s="59">
        <v>59.026017000000003</v>
      </c>
      <c r="E497" s="57">
        <v>1.3163744999999999E-2</v>
      </c>
      <c r="F497" s="57"/>
      <c r="G497" s="73">
        <v>0.87799999999999989</v>
      </c>
      <c r="H497" s="73">
        <v>5.9235097546951184E-3</v>
      </c>
      <c r="I497" s="73">
        <v>0.88392350975469502</v>
      </c>
      <c r="J497" s="73">
        <v>0.87228776607277925</v>
      </c>
      <c r="K497" s="73">
        <v>17.876000000000001</v>
      </c>
      <c r="L497" s="73">
        <v>0.12060211887805233</v>
      </c>
      <c r="M497" s="73">
        <v>17.996602118878055</v>
      </c>
      <c r="N497" s="73">
        <v>17.759699437718687</v>
      </c>
      <c r="O497" s="73">
        <v>61.186000000000007</v>
      </c>
      <c r="P497" s="73">
        <v>0.41279711600316127</v>
      </c>
      <c r="Q497" s="73">
        <v>61.598797116003169</v>
      </c>
      <c r="R497" s="73">
        <v>60.787926258461368</v>
      </c>
      <c r="S497" s="73">
        <v>8.8070000000000004</v>
      </c>
      <c r="T497" s="73">
        <v>5.9417255591799445E-2</v>
      </c>
      <c r="U497" s="73">
        <v>8.8664172555918004</v>
      </c>
      <c r="V497" s="73">
        <v>8.7497019997755903</v>
      </c>
      <c r="W497" s="73">
        <v>88.747000000000014</v>
      </c>
      <c r="X497" s="73">
        <v>0.59874000022770812</v>
      </c>
      <c r="Y497" s="73">
        <v>89.345740000227721</v>
      </c>
      <c r="Z497" s="73">
        <v>88.169615462028432</v>
      </c>
      <c r="AA497" s="57"/>
      <c r="AB497" s="73">
        <v>2.0949999999999989</v>
      </c>
      <c r="AC497" s="73">
        <v>1.413411496137388E-2</v>
      </c>
      <c r="AD497" s="73">
        <v>2.1091341149613729</v>
      </c>
      <c r="AE497" s="73">
        <v>2.081370011301221</v>
      </c>
      <c r="AF497" s="73">
        <v>5.1389999999999976</v>
      </c>
      <c r="AG497" s="73">
        <v>3.4670747869451249E-2</v>
      </c>
      <c r="AH497" s="73">
        <v>5.1736707478694486</v>
      </c>
      <c r="AI497" s="73">
        <v>5.1055658654305365</v>
      </c>
      <c r="AJ497" s="73">
        <v>42.251999999999995</v>
      </c>
      <c r="AK497" s="73">
        <v>0.28505710040475868</v>
      </c>
      <c r="AL497" s="73">
        <v>42.537057100404752</v>
      </c>
      <c r="AM497" s="73">
        <v>41.97711012768459</v>
      </c>
      <c r="AN497" s="73">
        <v>4.153999999999999</v>
      </c>
      <c r="AO497" s="73">
        <v>2.8025352529616764E-2</v>
      </c>
      <c r="AP497" s="73">
        <v>4.1820253525296156</v>
      </c>
      <c r="AQ497" s="73">
        <v>4.1269742372053813</v>
      </c>
      <c r="AR497" s="73">
        <v>53.639999999999986</v>
      </c>
      <c r="AS497" s="73">
        <v>0.36188731576520056</v>
      </c>
      <c r="AT497" s="73">
        <v>54.001887315765188</v>
      </c>
      <c r="AU497" s="73">
        <v>53.29102024162173</v>
      </c>
    </row>
    <row r="498" spans="1:47">
      <c r="A498" s="61">
        <v>44582</v>
      </c>
      <c r="B498" s="58">
        <v>15</v>
      </c>
      <c r="C498" s="58" t="s">
        <v>17</v>
      </c>
      <c r="D498" s="59">
        <v>35.851056999999997</v>
      </c>
      <c r="E498" s="57">
        <v>1.4887947E-2</v>
      </c>
      <c r="F498" s="57"/>
      <c r="G498" s="73">
        <v>0.87799999999999989</v>
      </c>
      <c r="H498" s="73">
        <v>9.0476723346792076E-3</v>
      </c>
      <c r="I498" s="73">
        <v>0.88704767233467907</v>
      </c>
      <c r="J498" s="73">
        <v>0.87384135360248705</v>
      </c>
      <c r="K498" s="73">
        <v>17.456000000000003</v>
      </c>
      <c r="L498" s="73">
        <v>0.17988174063116205</v>
      </c>
      <c r="M498" s="73">
        <v>17.635881740631167</v>
      </c>
      <c r="N498" s="73">
        <v>17.373319667978382</v>
      </c>
      <c r="O498" s="73">
        <v>60.076999999999991</v>
      </c>
      <c r="P498" s="73">
        <v>0.61908543377052694</v>
      </c>
      <c r="Q498" s="73">
        <v>60.69608543377052</v>
      </c>
      <c r="R498" s="73">
        <v>59.792445330725073</v>
      </c>
      <c r="S498" s="73">
        <v>8.3580000000000005</v>
      </c>
      <c r="T498" s="73">
        <v>8.6128069901194565E-2</v>
      </c>
      <c r="U498" s="73">
        <v>8.4441280699011951</v>
      </c>
      <c r="V498" s="73">
        <v>8.3184123387352944</v>
      </c>
      <c r="W498" s="73">
        <v>86.769000000000005</v>
      </c>
      <c r="X498" s="73">
        <v>0.89414291663756273</v>
      </c>
      <c r="Y498" s="73">
        <v>87.663142916637568</v>
      </c>
      <c r="Z498" s="73">
        <v>86.358018691041238</v>
      </c>
      <c r="AA498" s="57"/>
      <c r="AB498" s="73">
        <v>2.0949999999999989</v>
      </c>
      <c r="AC498" s="73">
        <v>2.1588694238215182E-2</v>
      </c>
      <c r="AD498" s="73">
        <v>2.1165886942382142</v>
      </c>
      <c r="AE498" s="73">
        <v>2.0850770339375964</v>
      </c>
      <c r="AF498" s="73">
        <v>4.9819999999999967</v>
      </c>
      <c r="AG498" s="73">
        <v>5.1338842336414336E-2</v>
      </c>
      <c r="AH498" s="73">
        <v>5.0333388423364109</v>
      </c>
      <c r="AI498" s="73">
        <v>4.9584027604186653</v>
      </c>
      <c r="AJ498" s="73">
        <v>41.231000000000009</v>
      </c>
      <c r="AK498" s="73">
        <v>0.42487992942045394</v>
      </c>
      <c r="AL498" s="73">
        <v>41.655879929420465</v>
      </c>
      <c r="AM498" s="73">
        <v>41.035709396792889</v>
      </c>
      <c r="AN498" s="73">
        <v>3.9509999999999974</v>
      </c>
      <c r="AO498" s="73">
        <v>4.0714525506056413E-2</v>
      </c>
      <c r="AP498" s="73">
        <v>3.9917145255060538</v>
      </c>
      <c r="AQ498" s="73">
        <v>3.9322860912111897</v>
      </c>
      <c r="AR498" s="73">
        <v>52.259000000000007</v>
      </c>
      <c r="AS498" s="73">
        <v>0.53852199150113989</v>
      </c>
      <c r="AT498" s="73">
        <v>52.797521991501142</v>
      </c>
      <c r="AU498" s="73">
        <v>52.011475282360344</v>
      </c>
    </row>
    <row r="499" spans="1:47">
      <c r="A499" s="61">
        <v>44582</v>
      </c>
      <c r="B499" s="58">
        <v>16</v>
      </c>
      <c r="C499" s="58" t="s">
        <v>17</v>
      </c>
      <c r="D499" s="59">
        <v>40.221088000000002</v>
      </c>
      <c r="E499" s="57">
        <v>1.5641002000000001E-2</v>
      </c>
      <c r="F499" s="57"/>
      <c r="G499" s="73">
        <v>0.87799999999999989</v>
      </c>
      <c r="H499" s="73">
        <v>9.0092045372611885E-3</v>
      </c>
      <c r="I499" s="73">
        <v>0.88700920453726106</v>
      </c>
      <c r="J499" s="73">
        <v>0.87313549179507544</v>
      </c>
      <c r="K499" s="73">
        <v>17.001000000000005</v>
      </c>
      <c r="L499" s="73">
        <v>0.1744481621161475</v>
      </c>
      <c r="M499" s="73">
        <v>17.175448162116151</v>
      </c>
      <c r="N499" s="73">
        <v>16.906806943061596</v>
      </c>
      <c r="O499" s="73">
        <v>59.266000000000005</v>
      </c>
      <c r="P499" s="73">
        <v>0.608131567318134</v>
      </c>
      <c r="Q499" s="73">
        <v>59.874131567318138</v>
      </c>
      <c r="R499" s="73">
        <v>58.937640155725454</v>
      </c>
      <c r="S499" s="73">
        <v>8.2640000000000011</v>
      </c>
      <c r="T499" s="73">
        <v>8.4797342022695302E-2</v>
      </c>
      <c r="U499" s="73">
        <v>8.3487973420226957</v>
      </c>
      <c r="V499" s="73">
        <v>8.2182137860985236</v>
      </c>
      <c r="W499" s="73">
        <v>85.409000000000006</v>
      </c>
      <c r="X499" s="73">
        <v>0.87638627599423802</v>
      </c>
      <c r="Y499" s="73">
        <v>86.285386275994242</v>
      </c>
      <c r="Z499" s="73">
        <v>84.935796376680656</v>
      </c>
      <c r="AA499" s="57"/>
      <c r="AB499" s="73">
        <v>2.0949999999999989</v>
      </c>
      <c r="AC499" s="73">
        <v>2.1496906042781525E-2</v>
      </c>
      <c r="AD499" s="73">
        <v>2.1164969060427805</v>
      </c>
      <c r="AE499" s="73">
        <v>2.0833927737023719</v>
      </c>
      <c r="AF499" s="73">
        <v>4.8069999999999977</v>
      </c>
      <c r="AG499" s="73">
        <v>4.9324881788854802E-2</v>
      </c>
      <c r="AH499" s="73">
        <v>4.8563248817888525</v>
      </c>
      <c r="AI499" s="73">
        <v>4.7803670946001438</v>
      </c>
      <c r="AJ499" s="73">
        <v>39.957000000000001</v>
      </c>
      <c r="AK499" s="73">
        <v>0.41000089486941382</v>
      </c>
      <c r="AL499" s="73">
        <v>40.367000894869413</v>
      </c>
      <c r="AM499" s="73">
        <v>39.735620553138759</v>
      </c>
      <c r="AN499" s="73">
        <v>3.8469999999999995</v>
      </c>
      <c r="AO499" s="73">
        <v>3.9474270905289058E-2</v>
      </c>
      <c r="AP499" s="73">
        <v>3.8864742709052886</v>
      </c>
      <c r="AQ499" s="73">
        <v>3.8256859190611108</v>
      </c>
      <c r="AR499" s="73">
        <v>50.705999999999996</v>
      </c>
      <c r="AS499" s="73">
        <v>0.52029695360633921</v>
      </c>
      <c r="AT499" s="73">
        <v>51.226296953606337</v>
      </c>
      <c r="AU499" s="73">
        <v>50.425066340502383</v>
      </c>
    </row>
    <row r="500" spans="1:47">
      <c r="A500" s="61">
        <v>44582</v>
      </c>
      <c r="B500" s="58">
        <v>17</v>
      </c>
      <c r="C500" s="58" t="s">
        <v>17</v>
      </c>
      <c r="D500" s="59">
        <v>40.850458000000003</v>
      </c>
      <c r="E500" s="57">
        <v>1.5903481000000001E-2</v>
      </c>
      <c r="F500" s="57"/>
      <c r="G500" s="73">
        <v>0.87799999999999989</v>
      </c>
      <c r="H500" s="73">
        <v>1.1520148043728556E-2</v>
      </c>
      <c r="I500" s="73">
        <v>0.88952014804372848</v>
      </c>
      <c r="J500" s="73">
        <v>0.87537368127019777</v>
      </c>
      <c r="K500" s="73">
        <v>16.627999999999997</v>
      </c>
      <c r="L500" s="73">
        <v>0.21817428436346062</v>
      </c>
      <c r="M500" s="73">
        <v>16.846174284363457</v>
      </c>
      <c r="N500" s="73">
        <v>16.578261471709393</v>
      </c>
      <c r="O500" s="73">
        <v>58.168000000000006</v>
      </c>
      <c r="P500" s="73">
        <v>0.7632163683457891</v>
      </c>
      <c r="Q500" s="73">
        <v>58.931216368345794</v>
      </c>
      <c r="R500" s="73">
        <v>57.994004888524913</v>
      </c>
      <c r="S500" s="73">
        <v>8.2510000000000012</v>
      </c>
      <c r="T500" s="73">
        <v>0.10826052563645142</v>
      </c>
      <c r="U500" s="73">
        <v>8.3592605256364525</v>
      </c>
      <c r="V500" s="73">
        <v>8.226319184692942</v>
      </c>
      <c r="W500" s="73">
        <v>83.925000000000011</v>
      </c>
      <c r="X500" s="73">
        <v>1.1011713263894298</v>
      </c>
      <c r="Y500" s="73">
        <v>85.026171326389445</v>
      </c>
      <c r="Z500" s="73">
        <v>83.673959226197439</v>
      </c>
      <c r="AA500" s="57"/>
      <c r="AB500" s="73">
        <v>2.0949999999999989</v>
      </c>
      <c r="AC500" s="73">
        <v>2.7488280354910386E-2</v>
      </c>
      <c r="AD500" s="73">
        <v>2.1224882803549092</v>
      </c>
      <c r="AE500" s="73">
        <v>2.0887333283155622</v>
      </c>
      <c r="AF500" s="73">
        <v>4.7929999999999975</v>
      </c>
      <c r="AG500" s="73">
        <v>6.2888461928919073E-2</v>
      </c>
      <c r="AH500" s="73">
        <v>4.8558884619289167</v>
      </c>
      <c r="AI500" s="73">
        <v>4.7786629320365108</v>
      </c>
      <c r="AJ500" s="73">
        <v>38.472000000000016</v>
      </c>
      <c r="AK500" s="73">
        <v>0.50478717031699916</v>
      </c>
      <c r="AL500" s="73">
        <v>38.976787170317017</v>
      </c>
      <c r="AM500" s="73">
        <v>38.356920576112834</v>
      </c>
      <c r="AN500" s="73">
        <v>3.8289999999999984</v>
      </c>
      <c r="AO500" s="73">
        <v>5.0239916696397081E-2</v>
      </c>
      <c r="AP500" s="73">
        <v>3.8792399166963953</v>
      </c>
      <c r="AQ500" s="73">
        <v>3.8175464983867724</v>
      </c>
      <c r="AR500" s="73">
        <v>49.189000000000014</v>
      </c>
      <c r="AS500" s="73">
        <v>0.64540382929722562</v>
      </c>
      <c r="AT500" s="73">
        <v>49.834403829297244</v>
      </c>
      <c r="AU500" s="73">
        <v>49.041863334851683</v>
      </c>
    </row>
    <row r="501" spans="1:47">
      <c r="A501" s="61">
        <v>44582</v>
      </c>
      <c r="B501" s="58">
        <v>18</v>
      </c>
      <c r="C501" s="58" t="s">
        <v>17</v>
      </c>
      <c r="D501" s="59">
        <v>36.268051999999997</v>
      </c>
      <c r="E501" s="57">
        <v>1.5679027000000002E-2</v>
      </c>
      <c r="F501" s="57"/>
      <c r="G501" s="73">
        <v>0.87799999999999989</v>
      </c>
      <c r="H501" s="73">
        <v>9.8784847465230394E-3</v>
      </c>
      <c r="I501" s="73">
        <v>0.88787848474652298</v>
      </c>
      <c r="J501" s="73">
        <v>0.8739574140114631</v>
      </c>
      <c r="K501" s="73">
        <v>16.920000000000005</v>
      </c>
      <c r="L501" s="73">
        <v>0.19036897711978348</v>
      </c>
      <c r="M501" s="73">
        <v>17.110368977119787</v>
      </c>
      <c r="N501" s="73">
        <v>16.842095039947562</v>
      </c>
      <c r="O501" s="73">
        <v>56.871000000000009</v>
      </c>
      <c r="P501" s="73">
        <v>0.63986253532974025</v>
      </c>
      <c r="Q501" s="73">
        <v>57.51086253532975</v>
      </c>
      <c r="R501" s="73">
        <v>56.609148168845024</v>
      </c>
      <c r="S501" s="73">
        <v>8.4480000000000004</v>
      </c>
      <c r="T501" s="73">
        <v>9.5049475100941513E-2</v>
      </c>
      <c r="U501" s="73">
        <v>8.5430494751009416</v>
      </c>
      <c r="V501" s="73">
        <v>8.4091027717184978</v>
      </c>
      <c r="W501" s="73">
        <v>83.117000000000019</v>
      </c>
      <c r="X501" s="73">
        <v>0.93515947229698826</v>
      </c>
      <c r="Y501" s="73">
        <v>84.052159472297006</v>
      </c>
      <c r="Z501" s="73">
        <v>82.734303394522541</v>
      </c>
      <c r="AA501" s="57"/>
      <c r="AB501" s="73">
        <v>2.0949999999999989</v>
      </c>
      <c r="AC501" s="73">
        <v>2.3571099708389248E-2</v>
      </c>
      <c r="AD501" s="73">
        <v>2.118571099708388</v>
      </c>
      <c r="AE501" s="73">
        <v>2.0853539662346403</v>
      </c>
      <c r="AF501" s="73">
        <v>5.1249999999999964</v>
      </c>
      <c r="AG501" s="73">
        <v>5.7661998093314973E-2</v>
      </c>
      <c r="AH501" s="73">
        <v>5.1826619980933115</v>
      </c>
      <c r="AI501" s="73">
        <v>5.1014029006933326</v>
      </c>
      <c r="AJ501" s="73">
        <v>38.475000000000009</v>
      </c>
      <c r="AK501" s="73">
        <v>0.43288690275908209</v>
      </c>
      <c r="AL501" s="73">
        <v>38.907886902759088</v>
      </c>
      <c r="AM501" s="73">
        <v>38.297849093497781</v>
      </c>
      <c r="AN501" s="73">
        <v>3.887999999999999</v>
      </c>
      <c r="AO501" s="73">
        <v>4.3744360699865113E-2</v>
      </c>
      <c r="AP501" s="73">
        <v>3.9317443606998643</v>
      </c>
      <c r="AQ501" s="73">
        <v>3.8700984347113532</v>
      </c>
      <c r="AR501" s="73">
        <v>49.583000000000006</v>
      </c>
      <c r="AS501" s="73">
        <v>0.55786436126065142</v>
      </c>
      <c r="AT501" s="73">
        <v>50.140864361260654</v>
      </c>
      <c r="AU501" s="73">
        <v>49.354704395137105</v>
      </c>
    </row>
    <row r="502" spans="1:47">
      <c r="A502" s="61">
        <v>44582</v>
      </c>
      <c r="B502" s="58">
        <v>19</v>
      </c>
      <c r="C502" s="58" t="s">
        <v>17</v>
      </c>
      <c r="D502" s="59">
        <v>38.649014999999999</v>
      </c>
      <c r="E502" s="57">
        <v>1.4228190999999999E-2</v>
      </c>
      <c r="F502" s="57"/>
      <c r="G502" s="73">
        <v>0.87799999999999989</v>
      </c>
      <c r="H502" s="73">
        <v>1.1532673045704135E-2</v>
      </c>
      <c r="I502" s="73">
        <v>0.88953267304570405</v>
      </c>
      <c r="J502" s="73">
        <v>0.87687623227286926</v>
      </c>
      <c r="K502" s="73">
        <v>17.031000000000002</v>
      </c>
      <c r="L502" s="73">
        <v>0.2237049597282314</v>
      </c>
      <c r="M502" s="73">
        <v>17.254704959728233</v>
      </c>
      <c r="N502" s="73">
        <v>17.009201721912575</v>
      </c>
      <c r="O502" s="73">
        <v>55.45900000000001</v>
      </c>
      <c r="P502" s="73">
        <v>0.72846300050308188</v>
      </c>
      <c r="Q502" s="73">
        <v>56.187463000503094</v>
      </c>
      <c r="R502" s="73">
        <v>55.388017045126503</v>
      </c>
      <c r="S502" s="73">
        <v>8.6270000000000007</v>
      </c>
      <c r="T502" s="73">
        <v>0.11331705052994261</v>
      </c>
      <c r="U502" s="73">
        <v>8.7403170505299439</v>
      </c>
      <c r="V502" s="73">
        <v>8.615958150134448</v>
      </c>
      <c r="W502" s="73">
        <v>81.995000000000005</v>
      </c>
      <c r="X502" s="73">
        <v>1.0770176838069601</v>
      </c>
      <c r="Y502" s="73">
        <v>83.072017683806962</v>
      </c>
      <c r="Z502" s="73">
        <v>81.890053149446402</v>
      </c>
      <c r="AA502" s="57"/>
      <c r="AB502" s="73">
        <v>2.0949999999999989</v>
      </c>
      <c r="AC502" s="73">
        <v>2.7518166322038899E-2</v>
      </c>
      <c r="AD502" s="73">
        <v>2.1225181663220378</v>
      </c>
      <c r="AE502" s="73">
        <v>2.0923185724506381</v>
      </c>
      <c r="AF502" s="73">
        <v>5.1949999999999976</v>
      </c>
      <c r="AG502" s="73">
        <v>6.8237171380903155E-2</v>
      </c>
      <c r="AH502" s="73">
        <v>5.2632371713809007</v>
      </c>
      <c r="AI502" s="73">
        <v>5.1883508276281942</v>
      </c>
      <c r="AJ502" s="73">
        <v>38.608000000000004</v>
      </c>
      <c r="AK502" s="73">
        <v>0.50712237010084893</v>
      </c>
      <c r="AL502" s="73">
        <v>39.115122370100856</v>
      </c>
      <c r="AM502" s="73">
        <v>38.558584938030691</v>
      </c>
      <c r="AN502" s="73">
        <v>3.9629999999999996</v>
      </c>
      <c r="AO502" s="73">
        <v>5.2054650660735183E-2</v>
      </c>
      <c r="AP502" s="73">
        <v>4.0150546506607352</v>
      </c>
      <c r="AQ502" s="73">
        <v>3.957927686215696</v>
      </c>
      <c r="AR502" s="73">
        <v>49.861000000000004</v>
      </c>
      <c r="AS502" s="73">
        <v>0.65493235846452624</v>
      </c>
      <c r="AT502" s="73">
        <v>50.515932358464532</v>
      </c>
      <c r="AU502" s="73">
        <v>49.797182024325224</v>
      </c>
    </row>
    <row r="503" spans="1:47">
      <c r="A503" s="61">
        <v>44582</v>
      </c>
      <c r="B503" s="58">
        <v>20</v>
      </c>
      <c r="C503" s="58" t="s">
        <v>17</v>
      </c>
      <c r="D503" s="59">
        <v>48.282927000000001</v>
      </c>
      <c r="E503" s="57">
        <v>1.459559E-2</v>
      </c>
      <c r="F503" s="57"/>
      <c r="G503" s="73">
        <v>0.87799999999999989</v>
      </c>
      <c r="H503" s="73">
        <v>8.932630737274478E-3</v>
      </c>
      <c r="I503" s="73">
        <v>0.88693263073727435</v>
      </c>
      <c r="J503" s="73">
        <v>0.87398732570141169</v>
      </c>
      <c r="K503" s="73">
        <v>16.562000000000001</v>
      </c>
      <c r="L503" s="73">
        <v>0.16849912331519357</v>
      </c>
      <c r="M503" s="73">
        <v>16.730499123315195</v>
      </c>
      <c r="N503" s="73">
        <v>16.486307617615928</v>
      </c>
      <c r="O503" s="73">
        <v>53.494000000000007</v>
      </c>
      <c r="P503" s="73">
        <v>0.54423934927079853</v>
      </c>
      <c r="Q503" s="73">
        <v>54.038239349270803</v>
      </c>
      <c r="R503" s="73">
        <v>53.249519363406982</v>
      </c>
      <c r="S503" s="73">
        <v>8.5449999999999982</v>
      </c>
      <c r="T503" s="73">
        <v>8.6935455182244215E-2</v>
      </c>
      <c r="U503" s="73">
        <v>8.6319354551822425</v>
      </c>
      <c r="V503" s="73">
        <v>8.5059472643719385</v>
      </c>
      <c r="W503" s="73">
        <v>79.479000000000013</v>
      </c>
      <c r="X503" s="73">
        <v>0.80860655850551078</v>
      </c>
      <c r="Y503" s="73">
        <v>80.287606558505516</v>
      </c>
      <c r="Z503" s="73">
        <v>79.115761571096257</v>
      </c>
      <c r="AA503" s="57"/>
      <c r="AB503" s="73">
        <v>2.0949999999999989</v>
      </c>
      <c r="AC503" s="73">
        <v>2.1314192932334882E-2</v>
      </c>
      <c r="AD503" s="73">
        <v>2.1163141929323337</v>
      </c>
      <c r="AE503" s="73">
        <v>2.0854253386611123</v>
      </c>
      <c r="AF503" s="73">
        <v>4.9189999999999978</v>
      </c>
      <c r="AG503" s="73">
        <v>5.0045114574775798E-2</v>
      </c>
      <c r="AH503" s="73">
        <v>4.969045114574774</v>
      </c>
      <c r="AI503" s="73">
        <v>4.8965189693909377</v>
      </c>
      <c r="AJ503" s="73">
        <v>37.715000000000003</v>
      </c>
      <c r="AK503" s="73">
        <v>0.3837063419775707</v>
      </c>
      <c r="AL503" s="73">
        <v>38.098706341977575</v>
      </c>
      <c r="AM503" s="73">
        <v>37.542633244679671</v>
      </c>
      <c r="AN503" s="73">
        <v>3.9719999999999995</v>
      </c>
      <c r="AO503" s="73">
        <v>4.041048893901393E-2</v>
      </c>
      <c r="AP503" s="73">
        <v>4.0124104889390138</v>
      </c>
      <c r="AQ503" s="73">
        <v>3.9538469905307605</v>
      </c>
      <c r="AR503" s="73">
        <v>48.701000000000001</v>
      </c>
      <c r="AS503" s="73">
        <v>0.49547613842369531</v>
      </c>
      <c r="AT503" s="73">
        <v>49.196476138423691</v>
      </c>
      <c r="AU503" s="73">
        <v>48.478424543262484</v>
      </c>
    </row>
    <row r="504" spans="1:47">
      <c r="A504" s="61">
        <v>44582</v>
      </c>
      <c r="B504" s="58">
        <v>21</v>
      </c>
      <c r="C504" s="58" t="s">
        <v>17</v>
      </c>
      <c r="D504" s="59">
        <v>43.363816999999997</v>
      </c>
      <c r="E504" s="57">
        <v>1.5042257999999999E-2</v>
      </c>
      <c r="F504" s="57"/>
      <c r="G504" s="73">
        <v>0.87799999999999989</v>
      </c>
      <c r="H504" s="73">
        <v>9.6650597764281407E-3</v>
      </c>
      <c r="I504" s="73">
        <v>0.88766505977642807</v>
      </c>
      <c r="J504" s="73">
        <v>0.87431257292968556</v>
      </c>
      <c r="K504" s="73">
        <v>16.260999999999999</v>
      </c>
      <c r="L504" s="73">
        <v>0.17900175059737813</v>
      </c>
      <c r="M504" s="73">
        <v>16.440001750597379</v>
      </c>
      <c r="N504" s="73">
        <v>16.192707002744442</v>
      </c>
      <c r="O504" s="73">
        <v>51.730000000000004</v>
      </c>
      <c r="P504" s="73">
        <v>0.56944594787543035</v>
      </c>
      <c r="Q504" s="73">
        <v>52.299445947875434</v>
      </c>
      <c r="R504" s="73">
        <v>51.512744188670432</v>
      </c>
      <c r="S504" s="73">
        <v>8.3909999999999982</v>
      </c>
      <c r="T504" s="73">
        <v>9.2368469913449339E-2</v>
      </c>
      <c r="U504" s="73">
        <v>8.4833684699134473</v>
      </c>
      <c r="V504" s="73">
        <v>8.3557594526799441</v>
      </c>
      <c r="W504" s="73">
        <v>77.259999999999991</v>
      </c>
      <c r="X504" s="73">
        <v>0.85048122816268601</v>
      </c>
      <c r="Y504" s="73">
        <v>78.110481228162683</v>
      </c>
      <c r="Z504" s="73">
        <v>76.93552321702451</v>
      </c>
      <c r="AA504" s="57"/>
      <c r="AB504" s="73">
        <v>2.0949999999999989</v>
      </c>
      <c r="AC504" s="73">
        <v>2.306184536630632E-2</v>
      </c>
      <c r="AD504" s="73">
        <v>2.1180618453663054</v>
      </c>
      <c r="AE504" s="73">
        <v>2.0862014126283492</v>
      </c>
      <c r="AF504" s="73">
        <v>4.9079999999999986</v>
      </c>
      <c r="AG504" s="73">
        <v>5.4027463989418344E-2</v>
      </c>
      <c r="AH504" s="73">
        <v>4.9620274639894166</v>
      </c>
      <c r="AI504" s="73">
        <v>4.8873873666730017</v>
      </c>
      <c r="AJ504" s="73">
        <v>36.902000000000022</v>
      </c>
      <c r="AK504" s="73">
        <v>0.40621871966942086</v>
      </c>
      <c r="AL504" s="73">
        <v>37.308218719669441</v>
      </c>
      <c r="AM504" s="73">
        <v>36.747018868167743</v>
      </c>
      <c r="AN504" s="73">
        <v>4.004999999999999</v>
      </c>
      <c r="AO504" s="73">
        <v>4.40872031942992E-2</v>
      </c>
      <c r="AP504" s="73">
        <v>4.0490872031942979</v>
      </c>
      <c r="AQ504" s="73">
        <v>3.9881797888193509</v>
      </c>
      <c r="AR504" s="73">
        <v>47.910000000000025</v>
      </c>
      <c r="AS504" s="73">
        <v>0.52739523221944473</v>
      </c>
      <c r="AT504" s="73">
        <v>48.437395232219458</v>
      </c>
      <c r="AU504" s="73">
        <v>47.708787436288446</v>
      </c>
    </row>
    <row r="505" spans="1:47">
      <c r="A505" s="61">
        <v>44582</v>
      </c>
      <c r="B505" s="58">
        <v>22</v>
      </c>
      <c r="C505" s="58" t="s">
        <v>17</v>
      </c>
      <c r="D505" s="59">
        <v>48.762644000000002</v>
      </c>
      <c r="E505" s="57">
        <v>1.5811057E-2</v>
      </c>
      <c r="F505" s="57"/>
      <c r="G505" s="73">
        <v>0.87799999999999989</v>
      </c>
      <c r="H505" s="73">
        <v>1.1830076199804264E-2</v>
      </c>
      <c r="I505" s="73">
        <v>0.88983007619980414</v>
      </c>
      <c r="J505" s="73">
        <v>0.8757609221446947</v>
      </c>
      <c r="K505" s="73">
        <v>15.904999999999996</v>
      </c>
      <c r="L505" s="73">
        <v>0.21430223457618086</v>
      </c>
      <c r="M505" s="73">
        <v>16.119302234576178</v>
      </c>
      <c r="N505" s="73">
        <v>15.864439028145068</v>
      </c>
      <c r="O505" s="73">
        <v>49.793000000000006</v>
      </c>
      <c r="P505" s="73">
        <v>0.67090544899413873</v>
      </c>
      <c r="Q505" s="73">
        <v>50.463905448994147</v>
      </c>
      <c r="R505" s="73">
        <v>49.666017763497493</v>
      </c>
      <c r="S505" s="73">
        <v>8.3210000000000015</v>
      </c>
      <c r="T505" s="73">
        <v>0.11211624608037735</v>
      </c>
      <c r="U505" s="73">
        <v>8.4331162460803792</v>
      </c>
      <c r="V505" s="73">
        <v>8.2997797644259759</v>
      </c>
      <c r="W505" s="73">
        <v>74.896999999999991</v>
      </c>
      <c r="X505" s="73">
        <v>1.0091540058505011</v>
      </c>
      <c r="Y505" s="73">
        <v>75.90615400585051</v>
      </c>
      <c r="Z505" s="73">
        <v>74.705997478213234</v>
      </c>
      <c r="AA505" s="57"/>
      <c r="AB505" s="73">
        <v>2.0949999999999989</v>
      </c>
      <c r="AC505" s="73">
        <v>2.8227801410694673E-2</v>
      </c>
      <c r="AD505" s="73">
        <v>2.1232278014106933</v>
      </c>
      <c r="AE505" s="73">
        <v>2.0896573256186044</v>
      </c>
      <c r="AF505" s="73">
        <v>4.8529999999999971</v>
      </c>
      <c r="AG505" s="73">
        <v>6.5388792480239252E-2</v>
      </c>
      <c r="AH505" s="73">
        <v>4.9183887924802363</v>
      </c>
      <c r="AI505" s="73">
        <v>4.8406238669341706</v>
      </c>
      <c r="AJ505" s="73">
        <v>35.635000000000019</v>
      </c>
      <c r="AK505" s="73">
        <v>0.48014210179957312</v>
      </c>
      <c r="AL505" s="73">
        <v>36.115142101799592</v>
      </c>
      <c r="AM505" s="73">
        <v>35.54412353146494</v>
      </c>
      <c r="AN505" s="73">
        <v>3.9459999999999997</v>
      </c>
      <c r="AO505" s="73">
        <v>5.3167973444678392E-2</v>
      </c>
      <c r="AP505" s="73">
        <v>3.9991679734446781</v>
      </c>
      <c r="AQ505" s="73">
        <v>3.93593690066397</v>
      </c>
      <c r="AR505" s="73">
        <v>46.529000000000011</v>
      </c>
      <c r="AS505" s="73">
        <v>0.62692666913518547</v>
      </c>
      <c r="AT505" s="73">
        <v>47.155926669135198</v>
      </c>
      <c r="AU505" s="73">
        <v>46.410341624681685</v>
      </c>
    </row>
    <row r="506" spans="1:47">
      <c r="A506" s="61">
        <v>44582</v>
      </c>
      <c r="B506" s="58">
        <v>23</v>
      </c>
      <c r="C506" s="58" t="s">
        <v>17</v>
      </c>
      <c r="D506" s="59">
        <v>34.133482000000001</v>
      </c>
      <c r="E506" s="57">
        <v>1.6552628E-2</v>
      </c>
      <c r="F506" s="57"/>
      <c r="G506" s="73">
        <v>0.87799999999999989</v>
      </c>
      <c r="H506" s="73">
        <v>1.1469087234146602E-2</v>
      </c>
      <c r="I506" s="73">
        <v>0.88946908723414653</v>
      </c>
      <c r="J506" s="73">
        <v>0.87474603631566017</v>
      </c>
      <c r="K506" s="73">
        <v>15.622999999999998</v>
      </c>
      <c r="L506" s="73">
        <v>0.20407921396249701</v>
      </c>
      <c r="M506" s="73">
        <v>15.827079213962495</v>
      </c>
      <c r="N506" s="73">
        <v>15.565099459407241</v>
      </c>
      <c r="O506" s="73">
        <v>48.109000000000002</v>
      </c>
      <c r="P506" s="73">
        <v>0.62843544162592135</v>
      </c>
      <c r="Q506" s="73">
        <v>48.737435441625927</v>
      </c>
      <c r="R506" s="73">
        <v>47.930702803086675</v>
      </c>
      <c r="S506" s="73">
        <v>8.2490000000000006</v>
      </c>
      <c r="T506" s="73">
        <v>0.10775455648573501</v>
      </c>
      <c r="U506" s="73">
        <v>8.3567545564857362</v>
      </c>
      <c r="V506" s="73">
        <v>8.2184283070249222</v>
      </c>
      <c r="W506" s="73">
        <v>72.858999999999995</v>
      </c>
      <c r="X506" s="73">
        <v>0.9517382993082999</v>
      </c>
      <c r="Y506" s="73">
        <v>73.810738299308312</v>
      </c>
      <c r="Z506" s="73">
        <v>72.588976605834503</v>
      </c>
      <c r="AA506" s="57"/>
      <c r="AB506" s="73">
        <v>2.0949999999999989</v>
      </c>
      <c r="AC506" s="73">
        <v>2.7366443912912437E-2</v>
      </c>
      <c r="AD506" s="73">
        <v>2.1223664439129113</v>
      </c>
      <c r="AE506" s="73">
        <v>2.0872357016871379</v>
      </c>
      <c r="AF506" s="73">
        <v>4.6929999999999978</v>
      </c>
      <c r="AG506" s="73">
        <v>6.1303446913268785E-2</v>
      </c>
      <c r="AH506" s="73">
        <v>4.7543034469132666</v>
      </c>
      <c r="AI506" s="73">
        <v>4.675607230557393</v>
      </c>
      <c r="AJ506" s="73">
        <v>34.489999999999995</v>
      </c>
      <c r="AK506" s="73">
        <v>0.45053396207940349</v>
      </c>
      <c r="AL506" s="73">
        <v>34.9405339620794</v>
      </c>
      <c r="AM506" s="73">
        <v>34.362176301283732</v>
      </c>
      <c r="AN506" s="73">
        <v>3.7719999999999994</v>
      </c>
      <c r="AO506" s="73">
        <v>4.9272661784966955E-2</v>
      </c>
      <c r="AP506" s="73">
        <v>3.8212726617849664</v>
      </c>
      <c r="AQ506" s="73">
        <v>3.7580205569278702</v>
      </c>
      <c r="AR506" s="73">
        <v>45.04999999999999</v>
      </c>
      <c r="AS506" s="73">
        <v>0.58847651469055162</v>
      </c>
      <c r="AT506" s="73">
        <v>45.638476514690545</v>
      </c>
      <c r="AU506" s="73">
        <v>44.883039790456131</v>
      </c>
    </row>
    <row r="507" spans="1:47">
      <c r="A507" s="61">
        <v>44582</v>
      </c>
      <c r="B507" s="58">
        <v>24</v>
      </c>
      <c r="C507" s="58" t="s">
        <v>16</v>
      </c>
      <c r="D507" s="59">
        <v>58.244224000000003</v>
      </c>
      <c r="E507" s="57">
        <v>1.5994247E-2</v>
      </c>
      <c r="F507" s="57"/>
      <c r="G507" s="73">
        <v>0.87799999999999989</v>
      </c>
      <c r="H507" s="73">
        <v>1.0886207623137507E-2</v>
      </c>
      <c r="I507" s="73">
        <v>0.88888620762313741</v>
      </c>
      <c r="J507" s="73">
        <v>0.87466914206351976</v>
      </c>
      <c r="K507" s="73">
        <v>15.413</v>
      </c>
      <c r="L507" s="73">
        <v>0.19110377915195723</v>
      </c>
      <c r="M507" s="73">
        <v>15.604103779151957</v>
      </c>
      <c r="N507" s="73">
        <v>15.354527889094568</v>
      </c>
      <c r="O507" s="73">
        <v>47.048999999999999</v>
      </c>
      <c r="P507" s="73">
        <v>0.58335442193735376</v>
      </c>
      <c r="Q507" s="73">
        <v>47.63235442193735</v>
      </c>
      <c r="R507" s="73">
        <v>46.870510780121343</v>
      </c>
      <c r="S507" s="73">
        <v>8.33</v>
      </c>
      <c r="T507" s="73">
        <v>0.10328258485277386</v>
      </c>
      <c r="U507" s="73">
        <v>8.4332825848527744</v>
      </c>
      <c r="V507" s="73">
        <v>8.2983985801698417</v>
      </c>
      <c r="W507" s="73">
        <v>71.67</v>
      </c>
      <c r="X507" s="73">
        <v>0.88862699356522235</v>
      </c>
      <c r="Y507" s="73">
        <v>72.558626993565213</v>
      </c>
      <c r="Z507" s="73">
        <v>71.398106391449275</v>
      </c>
      <c r="AA507" s="57"/>
      <c r="AB507" s="73">
        <v>2.0949999999999989</v>
      </c>
      <c r="AC507" s="73">
        <v>2.5975632084821263E-2</v>
      </c>
      <c r="AD507" s="73">
        <v>2.1209756320848201</v>
      </c>
      <c r="AE507" s="73">
        <v>2.0870522239442746</v>
      </c>
      <c r="AF507" s="73">
        <v>4.6479999999999979</v>
      </c>
      <c r="AG507" s="73">
        <v>5.7629946506085557E-2</v>
      </c>
      <c r="AH507" s="73">
        <v>4.7056299465060833</v>
      </c>
      <c r="AI507" s="73">
        <v>4.6303669388510684</v>
      </c>
      <c r="AJ507" s="73">
        <v>33.924000000000007</v>
      </c>
      <c r="AK507" s="73">
        <v>0.42061925672815137</v>
      </c>
      <c r="AL507" s="73">
        <v>34.344619256728159</v>
      </c>
      <c r="AM507" s="73">
        <v>33.79530293321509</v>
      </c>
      <c r="AN507" s="73">
        <v>3.7970000000000006</v>
      </c>
      <c r="AO507" s="73">
        <v>4.7078508365664157E-2</v>
      </c>
      <c r="AP507" s="73">
        <v>3.8440785083656648</v>
      </c>
      <c r="AQ507" s="73">
        <v>3.7825953672154728</v>
      </c>
      <c r="AR507" s="73">
        <v>44.463999999999999</v>
      </c>
      <c r="AS507" s="73">
        <v>0.55130334368472234</v>
      </c>
      <c r="AT507" s="73">
        <v>45.015303343684728</v>
      </c>
      <c r="AU507" s="73">
        <v>44.295317463225906</v>
      </c>
    </row>
    <row r="508" spans="1:47">
      <c r="A508" s="61">
        <v>44583</v>
      </c>
      <c r="B508" s="58">
        <v>1</v>
      </c>
      <c r="C508" s="58" t="s">
        <v>16</v>
      </c>
      <c r="D508" s="59">
        <v>69.072148999999996</v>
      </c>
      <c r="E508" s="57">
        <v>1.6486832E-2</v>
      </c>
      <c r="F508" s="57"/>
      <c r="G508" s="73">
        <v>0.87799999999999989</v>
      </c>
      <c r="H508" s="73">
        <v>1.0875205067233509E-2</v>
      </c>
      <c r="I508" s="73">
        <v>0.88887520506723339</v>
      </c>
      <c r="J508" s="73">
        <v>0.87422046889232441</v>
      </c>
      <c r="K508" s="73">
        <v>15.290999999999997</v>
      </c>
      <c r="L508" s="73">
        <v>0.18939949963902913</v>
      </c>
      <c r="M508" s="73">
        <v>15.480399499639026</v>
      </c>
      <c r="N508" s="73">
        <v>15.225176753795592</v>
      </c>
      <c r="O508" s="73">
        <v>46.272000000000006</v>
      </c>
      <c r="P508" s="73">
        <v>0.57314064791688957</v>
      </c>
      <c r="Q508" s="73">
        <v>46.845140647916892</v>
      </c>
      <c r="R508" s="73">
        <v>46.072812684038318</v>
      </c>
      <c r="S508" s="73">
        <v>8.1929999999999996</v>
      </c>
      <c r="T508" s="73">
        <v>0.1014812700636038</v>
      </c>
      <c r="U508" s="73">
        <v>8.2944812700636028</v>
      </c>
      <c r="V508" s="73">
        <v>8.1577315508369175</v>
      </c>
      <c r="W508" s="73">
        <v>70.634</v>
      </c>
      <c r="X508" s="73">
        <v>0.87489662268675605</v>
      </c>
      <c r="Y508" s="73">
        <v>71.508896622686748</v>
      </c>
      <c r="Z508" s="73">
        <v>70.329941457563152</v>
      </c>
      <c r="AA508" s="57"/>
      <c r="AB508" s="73">
        <v>2.0949999999999989</v>
      </c>
      <c r="AC508" s="73">
        <v>2.5949378833546914E-2</v>
      </c>
      <c r="AD508" s="73">
        <v>2.1209493788335458</v>
      </c>
      <c r="AE508" s="73">
        <v>2.0859816427442128</v>
      </c>
      <c r="AF508" s="73">
        <v>4.5749999999999966</v>
      </c>
      <c r="AG508" s="73">
        <v>5.6667497930060672E-2</v>
      </c>
      <c r="AH508" s="73">
        <v>4.6316674979300574</v>
      </c>
      <c r="AI508" s="73">
        <v>4.5553059740118238</v>
      </c>
      <c r="AJ508" s="73">
        <v>33.448000000000015</v>
      </c>
      <c r="AK508" s="73">
        <v>0.41429824497588447</v>
      </c>
      <c r="AL508" s="73">
        <v>33.862298244975896</v>
      </c>
      <c r="AM508" s="73">
        <v>33.304016222677085</v>
      </c>
      <c r="AN508" s="73">
        <v>4.1229999999999984</v>
      </c>
      <c r="AO508" s="73">
        <v>5.1068872997954151E-2</v>
      </c>
      <c r="AP508" s="73">
        <v>4.1740688729979523</v>
      </c>
      <c r="AQ508" s="73">
        <v>4.1052517007324054</v>
      </c>
      <c r="AR508" s="73">
        <v>44.241000000000007</v>
      </c>
      <c r="AS508" s="73">
        <v>0.54798399473744619</v>
      </c>
      <c r="AT508" s="73">
        <v>44.78898399473745</v>
      </c>
      <c r="AU508" s="73">
        <v>44.050555540165526</v>
      </c>
    </row>
    <row r="509" spans="1:47">
      <c r="A509" s="61">
        <v>44583</v>
      </c>
      <c r="B509" s="58">
        <v>2</v>
      </c>
      <c r="C509" s="58" t="s">
        <v>16</v>
      </c>
      <c r="D509" s="59">
        <v>46.414399000000003</v>
      </c>
      <c r="E509" s="57">
        <v>1.7477702000000001E-2</v>
      </c>
      <c r="F509" s="57"/>
      <c r="G509" s="73">
        <v>0.87799999999999989</v>
      </c>
      <c r="H509" s="73">
        <v>1.0118521760880222E-2</v>
      </c>
      <c r="I509" s="73">
        <v>0.88811852176088013</v>
      </c>
      <c r="J509" s="73">
        <v>0.87259625089686299</v>
      </c>
      <c r="K509" s="73">
        <v>15.215999999999998</v>
      </c>
      <c r="L509" s="73">
        <v>0.17535697848924084</v>
      </c>
      <c r="M509" s="73">
        <v>15.391356978489238</v>
      </c>
      <c r="N509" s="73">
        <v>15.122351427843583</v>
      </c>
      <c r="O509" s="73">
        <v>45.836000000000006</v>
      </c>
      <c r="P509" s="73">
        <v>0.52823754377187471</v>
      </c>
      <c r="Q509" s="73">
        <v>46.364237543771878</v>
      </c>
      <c r="R509" s="73">
        <v>45.553897216524625</v>
      </c>
      <c r="S509" s="73">
        <v>8.3119999999999994</v>
      </c>
      <c r="T509" s="73">
        <v>9.5791745872934417E-2</v>
      </c>
      <c r="U509" s="73">
        <v>8.4077917458729345</v>
      </c>
      <c r="V509" s="73">
        <v>8.2608428672605072</v>
      </c>
      <c r="W509" s="73">
        <v>70.242000000000004</v>
      </c>
      <c r="X509" s="73">
        <v>0.80950478989493013</v>
      </c>
      <c r="Y509" s="73">
        <v>71.051504789894921</v>
      </c>
      <c r="Z509" s="73">
        <v>69.809687762525584</v>
      </c>
      <c r="AA509" s="57"/>
      <c r="AB509" s="73">
        <v>2.0949999999999989</v>
      </c>
      <c r="AC509" s="73">
        <v>2.4143853176587765E-2</v>
      </c>
      <c r="AD509" s="73">
        <v>2.1191438531765865</v>
      </c>
      <c r="AE509" s="73">
        <v>2.0821060884156344</v>
      </c>
      <c r="AF509" s="73">
        <v>4.5499999999999972</v>
      </c>
      <c r="AG509" s="73">
        <v>5.2436530765381538E-2</v>
      </c>
      <c r="AH509" s="73">
        <v>4.6024365307653783</v>
      </c>
      <c r="AI509" s="73">
        <v>4.5219965166067473</v>
      </c>
      <c r="AJ509" s="73">
        <v>33.237000000000009</v>
      </c>
      <c r="AK509" s="73">
        <v>0.38304021385692039</v>
      </c>
      <c r="AL509" s="73">
        <v>33.620040213856932</v>
      </c>
      <c r="AM509" s="73">
        <v>33.032439169771123</v>
      </c>
      <c r="AN509" s="73">
        <v>4.1829999999999998</v>
      </c>
      <c r="AO509" s="73">
        <v>4.820703476738266E-2</v>
      </c>
      <c r="AP509" s="73">
        <v>4.2312070347673822</v>
      </c>
      <c r="AQ509" s="73">
        <v>4.1572552591134144</v>
      </c>
      <c r="AR509" s="73">
        <v>44.065000000000005</v>
      </c>
      <c r="AS509" s="73">
        <v>0.50782763256627239</v>
      </c>
      <c r="AT509" s="73">
        <v>44.572827632566273</v>
      </c>
      <c r="AU509" s="73">
        <v>43.79379703390692</v>
      </c>
    </row>
    <row r="510" spans="1:47">
      <c r="A510" s="61">
        <v>44583</v>
      </c>
      <c r="B510" s="58">
        <v>3</v>
      </c>
      <c r="C510" s="58" t="s">
        <v>16</v>
      </c>
      <c r="D510" s="59">
        <v>51.728237</v>
      </c>
      <c r="E510" s="57">
        <v>1.7238643000000001E-2</v>
      </c>
      <c r="F510" s="57"/>
      <c r="G510" s="73">
        <v>0.87799999999999989</v>
      </c>
      <c r="H510" s="73">
        <v>1.0557806403537255E-2</v>
      </c>
      <c r="I510" s="73">
        <v>0.8885578064035371</v>
      </c>
      <c r="J510" s="73">
        <v>0.87324027559408346</v>
      </c>
      <c r="K510" s="73">
        <v>15.215999999999998</v>
      </c>
      <c r="L510" s="73">
        <v>0.18296991143077776</v>
      </c>
      <c r="M510" s="73">
        <v>15.398969911430775</v>
      </c>
      <c r="N510" s="73">
        <v>15.13351256655988</v>
      </c>
      <c r="O510" s="73">
        <v>45.557000000000009</v>
      </c>
      <c r="P510" s="73">
        <v>0.54781547417533827</v>
      </c>
      <c r="Q510" s="73">
        <v>46.104815474175346</v>
      </c>
      <c r="R510" s="73">
        <v>45.310031019635161</v>
      </c>
      <c r="S510" s="73">
        <v>8.407</v>
      </c>
      <c r="T510" s="73">
        <v>0.10109280003933681</v>
      </c>
      <c r="U510" s="73">
        <v>8.5080928000393374</v>
      </c>
      <c r="V510" s="73">
        <v>8.361424825648589</v>
      </c>
      <c r="W510" s="73">
        <v>70.058000000000007</v>
      </c>
      <c r="X510" s="73">
        <v>0.84243599204899011</v>
      </c>
      <c r="Y510" s="73">
        <v>70.900435992048997</v>
      </c>
      <c r="Z510" s="73">
        <v>69.678208687437703</v>
      </c>
      <c r="AA510" s="57"/>
      <c r="AB510" s="73">
        <v>2.0949999999999989</v>
      </c>
      <c r="AC510" s="73">
        <v>2.5192032363793328E-2</v>
      </c>
      <c r="AD510" s="73">
        <v>2.1201920323637924</v>
      </c>
      <c r="AE510" s="73">
        <v>2.0836427988264283</v>
      </c>
      <c r="AF510" s="73">
        <v>4.6179999999999977</v>
      </c>
      <c r="AG510" s="73">
        <v>5.5530694728399804E-2</v>
      </c>
      <c r="AH510" s="73">
        <v>4.6735306947283979</v>
      </c>
      <c r="AI510" s="73">
        <v>4.5929653675324333</v>
      </c>
      <c r="AJ510" s="73">
        <v>33.086000000000006</v>
      </c>
      <c r="AK510" s="73">
        <v>0.39785373880117741</v>
      </c>
      <c r="AL510" s="73">
        <v>33.48385373880118</v>
      </c>
      <c r="AM510" s="73">
        <v>32.906637537933769</v>
      </c>
      <c r="AN510" s="73">
        <v>4.2489999999999997</v>
      </c>
      <c r="AO510" s="73">
        <v>5.1093530078166062E-2</v>
      </c>
      <c r="AP510" s="73">
        <v>4.3000935300781657</v>
      </c>
      <c r="AQ510" s="73">
        <v>4.2259657528465384</v>
      </c>
      <c r="AR510" s="73">
        <v>44.048000000000002</v>
      </c>
      <c r="AS510" s="73">
        <v>0.52966999597153663</v>
      </c>
      <c r="AT510" s="73">
        <v>44.577669995971533</v>
      </c>
      <c r="AU510" s="73">
        <v>43.80921145713917</v>
      </c>
    </row>
    <row r="511" spans="1:47">
      <c r="A511" s="61">
        <v>44583</v>
      </c>
      <c r="B511" s="58">
        <v>4</v>
      </c>
      <c r="C511" s="58" t="s">
        <v>16</v>
      </c>
      <c r="D511" s="59">
        <v>50.350082</v>
      </c>
      <c r="E511" s="57">
        <v>1.7047370999999999E-2</v>
      </c>
      <c r="F511" s="57"/>
      <c r="G511" s="73">
        <v>0.87799999999999989</v>
      </c>
      <c r="H511" s="73">
        <v>1.0519380701683838E-2</v>
      </c>
      <c r="I511" s="73">
        <v>0.88851938070168368</v>
      </c>
      <c r="J511" s="73">
        <v>0.87337246117817191</v>
      </c>
      <c r="K511" s="73">
        <v>15.201999999999998</v>
      </c>
      <c r="L511" s="73">
        <v>0.18213624763894953</v>
      </c>
      <c r="M511" s="73">
        <v>15.384136247638947</v>
      </c>
      <c r="N511" s="73">
        <v>15.121877169510899</v>
      </c>
      <c r="O511" s="73">
        <v>45.336999999999996</v>
      </c>
      <c r="P511" s="73">
        <v>0.5431858347064239</v>
      </c>
      <c r="Q511" s="73">
        <v>45.880185834706417</v>
      </c>
      <c r="R511" s="73">
        <v>45.09804928523323</v>
      </c>
      <c r="S511" s="73">
        <v>8.5399999999999991</v>
      </c>
      <c r="T511" s="73">
        <v>0.10231834987742595</v>
      </c>
      <c r="U511" s="73">
        <v>8.6423183498774243</v>
      </c>
      <c r="V511" s="73">
        <v>8.494989542666957</v>
      </c>
      <c r="W511" s="73">
        <v>69.956999999999994</v>
      </c>
      <c r="X511" s="73">
        <v>0.83815981292448327</v>
      </c>
      <c r="Y511" s="73">
        <v>70.795159812924467</v>
      </c>
      <c r="Z511" s="73">
        <v>69.588288458589261</v>
      </c>
      <c r="AA511" s="57"/>
      <c r="AB511" s="73">
        <v>2.0949999999999989</v>
      </c>
      <c r="AC511" s="73">
        <v>2.5100344612787734E-2</v>
      </c>
      <c r="AD511" s="73">
        <v>2.1201003446127866</v>
      </c>
      <c r="AE511" s="73">
        <v>2.0839582074809448</v>
      </c>
      <c r="AF511" s="73">
        <v>4.6649999999999965</v>
      </c>
      <c r="AG511" s="73">
        <v>5.5891698147329236E-2</v>
      </c>
      <c r="AH511" s="73">
        <v>4.7208916981473257</v>
      </c>
      <c r="AI511" s="73">
        <v>4.640412905918188</v>
      </c>
      <c r="AJ511" s="73">
        <v>32.909000000000006</v>
      </c>
      <c r="AK511" s="73">
        <v>0.39428507917051653</v>
      </c>
      <c r="AL511" s="73">
        <v>33.303285079170521</v>
      </c>
      <c r="AM511" s="73">
        <v>32.735551622907138</v>
      </c>
      <c r="AN511" s="73">
        <v>4.2219999999999986</v>
      </c>
      <c r="AO511" s="73">
        <v>5.0584083510830477E-2</v>
      </c>
      <c r="AP511" s="73">
        <v>4.2725840835108295</v>
      </c>
      <c r="AQ511" s="73">
        <v>4.1997477575105258</v>
      </c>
      <c r="AR511" s="73">
        <v>43.891000000000005</v>
      </c>
      <c r="AS511" s="73">
        <v>0.52586120544146397</v>
      </c>
      <c r="AT511" s="73">
        <v>44.416861205441464</v>
      </c>
      <c r="AU511" s="73">
        <v>43.65967049381679</v>
      </c>
    </row>
    <row r="512" spans="1:47">
      <c r="A512" s="61">
        <v>44583</v>
      </c>
      <c r="B512" s="58">
        <v>5</v>
      </c>
      <c r="C512" s="58" t="s">
        <v>16</v>
      </c>
      <c r="D512" s="59">
        <v>34.869002000000002</v>
      </c>
      <c r="E512" s="57">
        <v>1.6862526999999999E-2</v>
      </c>
      <c r="F512" s="57"/>
      <c r="G512" s="73">
        <v>0.87799999999999989</v>
      </c>
      <c r="H512" s="73">
        <v>1.0609624346361162E-2</v>
      </c>
      <c r="I512" s="73">
        <v>0.88860962434636104</v>
      </c>
      <c r="J512" s="73">
        <v>0.87362542056336068</v>
      </c>
      <c r="K512" s="73">
        <v>15.338999999999999</v>
      </c>
      <c r="L512" s="73">
        <v>0.18535424584149643</v>
      </c>
      <c r="M512" s="73">
        <v>15.524354245841495</v>
      </c>
      <c r="N512" s="73">
        <v>15.262574403213428</v>
      </c>
      <c r="O512" s="73">
        <v>45.564</v>
      </c>
      <c r="P512" s="73">
        <v>0.5505887513867882</v>
      </c>
      <c r="Q512" s="73">
        <v>46.11458875138679</v>
      </c>
      <c r="R512" s="73">
        <v>45.336980253472632</v>
      </c>
      <c r="S512" s="73">
        <v>8.7779999999999987</v>
      </c>
      <c r="T512" s="73">
        <v>0.1060720757543944</v>
      </c>
      <c r="U512" s="73">
        <v>8.8840720757543927</v>
      </c>
      <c r="V512" s="73">
        <v>8.7342641705070374</v>
      </c>
      <c r="W512" s="73">
        <v>70.558999999999997</v>
      </c>
      <c r="X512" s="73">
        <v>0.85262469732904023</v>
      </c>
      <c r="Y512" s="73">
        <v>71.411624697329032</v>
      </c>
      <c r="Z512" s="73">
        <v>70.207444247756456</v>
      </c>
      <c r="AA512" s="57"/>
      <c r="AB512" s="73">
        <v>2.0949999999999989</v>
      </c>
      <c r="AC512" s="73">
        <v>2.5315675405041715E-2</v>
      </c>
      <c r="AD512" s="73">
        <v>2.1203156754050405</v>
      </c>
      <c r="AE512" s="73">
        <v>2.0845617950799999</v>
      </c>
      <c r="AF512" s="73">
        <v>4.6489999999999974</v>
      </c>
      <c r="AG512" s="73">
        <v>5.617784007543624E-2</v>
      </c>
      <c r="AH512" s="73">
        <v>4.7051778400754332</v>
      </c>
      <c r="AI512" s="73">
        <v>4.6258366517073597</v>
      </c>
      <c r="AJ512" s="73">
        <v>32.984000000000002</v>
      </c>
      <c r="AK512" s="73">
        <v>0.39857386041045173</v>
      </c>
      <c r="AL512" s="73">
        <v>33.382573860410453</v>
      </c>
      <c r="AM512" s="73">
        <v>32.819659307359785</v>
      </c>
      <c r="AN512" s="73">
        <v>4.2839999999999989</v>
      </c>
      <c r="AO512" s="73">
        <v>5.176723314329295E-2</v>
      </c>
      <c r="AP512" s="73">
        <v>4.3357672331432919</v>
      </c>
      <c r="AQ512" s="73">
        <v>4.262655241108698</v>
      </c>
      <c r="AR512" s="73">
        <v>44.011999999999993</v>
      </c>
      <c r="AS512" s="73">
        <v>0.53183460903422264</v>
      </c>
      <c r="AT512" s="73">
        <v>44.543834609034221</v>
      </c>
      <c r="AU512" s="73">
        <v>43.79271299525584</v>
      </c>
    </row>
    <row r="513" spans="1:47">
      <c r="A513" s="61">
        <v>44583</v>
      </c>
      <c r="B513" s="58">
        <v>6</v>
      </c>
      <c r="C513" s="58" t="s">
        <v>16</v>
      </c>
      <c r="D513" s="59">
        <v>30.291042999999998</v>
      </c>
      <c r="E513" s="57">
        <v>1.6814645999999999E-2</v>
      </c>
      <c r="F513" s="57"/>
      <c r="G513" s="73">
        <v>0.87799999999999989</v>
      </c>
      <c r="H513" s="73">
        <v>1.1705532907083153E-2</v>
      </c>
      <c r="I513" s="73">
        <v>0.8897055329070831</v>
      </c>
      <c r="J513" s="73">
        <v>0.87474544932700915</v>
      </c>
      <c r="K513" s="73">
        <v>15.533999999999997</v>
      </c>
      <c r="L513" s="73">
        <v>0.2070999409779381</v>
      </c>
      <c r="M513" s="73">
        <v>15.741099940977936</v>
      </c>
      <c r="N513" s="73">
        <v>15.476418917819769</v>
      </c>
      <c r="O513" s="73">
        <v>46.323999999999998</v>
      </c>
      <c r="P513" s="73">
        <v>0.61759351524797268</v>
      </c>
      <c r="Q513" s="73">
        <v>46.941593515247973</v>
      </c>
      <c r="R513" s="73">
        <v>46.15228723761318</v>
      </c>
      <c r="S513" s="73">
        <v>8.8779999999999983</v>
      </c>
      <c r="T513" s="73">
        <v>0.11836186919030092</v>
      </c>
      <c r="U513" s="73">
        <v>8.9963618691902987</v>
      </c>
      <c r="V513" s="73">
        <v>8.845091229071965</v>
      </c>
      <c r="W513" s="73">
        <v>71.61399999999999</v>
      </c>
      <c r="X513" s="73">
        <v>0.95476085832329483</v>
      </c>
      <c r="Y513" s="73">
        <v>72.568760858323287</v>
      </c>
      <c r="Z513" s="73">
        <v>71.348542833831928</v>
      </c>
      <c r="AA513" s="57"/>
      <c r="AB513" s="73">
        <v>2.0949999999999989</v>
      </c>
      <c r="AC513" s="73">
        <v>2.7930628064167642E-2</v>
      </c>
      <c r="AD513" s="73">
        <v>2.1229306280641667</v>
      </c>
      <c r="AE513" s="73">
        <v>2.0872343010707097</v>
      </c>
      <c r="AF513" s="73">
        <v>4.6229999999999993</v>
      </c>
      <c r="AG513" s="73">
        <v>6.1634030329664469E-2</v>
      </c>
      <c r="AH513" s="73">
        <v>4.6846340303296641</v>
      </c>
      <c r="AI513" s="73">
        <v>4.6058635674701174</v>
      </c>
      <c r="AJ513" s="73">
        <v>33.663000000000011</v>
      </c>
      <c r="AK513" s="73">
        <v>0.44879653103774519</v>
      </c>
      <c r="AL513" s="73">
        <v>34.111796531037754</v>
      </c>
      <c r="AM513" s="73">
        <v>33.538218747944327</v>
      </c>
      <c r="AN513" s="73">
        <v>4.4099999999999984</v>
      </c>
      <c r="AO513" s="73">
        <v>5.879430537612379E-2</v>
      </c>
      <c r="AP513" s="73">
        <v>4.4687943053761225</v>
      </c>
      <c r="AQ513" s="73">
        <v>4.393653111084407</v>
      </c>
      <c r="AR513" s="73">
        <v>44.791000000000004</v>
      </c>
      <c r="AS513" s="73">
        <v>0.59715549480770114</v>
      </c>
      <c r="AT513" s="73">
        <v>45.388155494807705</v>
      </c>
      <c r="AU513" s="73">
        <v>44.624969727569557</v>
      </c>
    </row>
    <row r="514" spans="1:47">
      <c r="A514" s="61">
        <v>44583</v>
      </c>
      <c r="B514" s="58">
        <v>7</v>
      </c>
      <c r="C514" s="58" t="s">
        <v>16</v>
      </c>
      <c r="D514" s="59">
        <v>49.894528000000001</v>
      </c>
      <c r="E514" s="57">
        <v>1.5947159999999998E-2</v>
      </c>
      <c r="F514" s="57"/>
      <c r="G514" s="73">
        <v>0.87799999999999989</v>
      </c>
      <c r="H514" s="73">
        <v>9.8574037129055634E-3</v>
      </c>
      <c r="I514" s="73">
        <v>0.88785740371290545</v>
      </c>
      <c r="J514" s="73">
        <v>0.87369859963871122</v>
      </c>
      <c r="K514" s="73">
        <v>15.757999999999997</v>
      </c>
      <c r="L514" s="73">
        <v>0.17691681971294518</v>
      </c>
      <c r="M514" s="73">
        <v>15.934916819712942</v>
      </c>
      <c r="N514" s="73">
        <v>15.680800151602289</v>
      </c>
      <c r="O514" s="73">
        <v>47.405999999999992</v>
      </c>
      <c r="P514" s="73">
        <v>0.53223243782915841</v>
      </c>
      <c r="Q514" s="73">
        <v>47.93823243782915</v>
      </c>
      <c r="R514" s="73">
        <v>47.173753775025901</v>
      </c>
      <c r="S514" s="73">
        <v>9.0849999999999991</v>
      </c>
      <c r="T514" s="73">
        <v>0.10199830607260484</v>
      </c>
      <c r="U514" s="73">
        <v>9.1869983060726046</v>
      </c>
      <c r="V514" s="73">
        <v>9.0404917741659361</v>
      </c>
      <c r="W514" s="73">
        <v>73.126999999999981</v>
      </c>
      <c r="X514" s="73">
        <v>0.82100496732761397</v>
      </c>
      <c r="Y514" s="73">
        <v>73.948004967327606</v>
      </c>
      <c r="Z514" s="73">
        <v>72.768744300432843</v>
      </c>
      <c r="AA514" s="57"/>
      <c r="AB514" s="73">
        <v>2.0949999999999989</v>
      </c>
      <c r="AC514" s="73">
        <v>2.3520798153231375E-2</v>
      </c>
      <c r="AD514" s="73">
        <v>2.1185207981532304</v>
      </c>
      <c r="AE514" s="73">
        <v>2.0847364080217532</v>
      </c>
      <c r="AF514" s="73">
        <v>4.7589999999999959</v>
      </c>
      <c r="AG514" s="73">
        <v>5.3429822630657792E-2</v>
      </c>
      <c r="AH514" s="73">
        <v>4.8124298226306541</v>
      </c>
      <c r="AI514" s="73">
        <v>4.7356852342603917</v>
      </c>
      <c r="AJ514" s="73">
        <v>34.39700000000002</v>
      </c>
      <c r="AK514" s="73">
        <v>0.38617894705331768</v>
      </c>
      <c r="AL514" s="73">
        <v>34.783178947053337</v>
      </c>
      <c r="AM514" s="73">
        <v>34.228486027076045</v>
      </c>
      <c r="AN514" s="73">
        <v>4.6029999999999989</v>
      </c>
      <c r="AO514" s="73">
        <v>5.1678393269367087E-2</v>
      </c>
      <c r="AP514" s="73">
        <v>4.6546783932693661</v>
      </c>
      <c r="AQ514" s="73">
        <v>4.580449492183357</v>
      </c>
      <c r="AR514" s="73">
        <v>45.854000000000013</v>
      </c>
      <c r="AS514" s="73">
        <v>0.5148079611065739</v>
      </c>
      <c r="AT514" s="73">
        <v>46.368807961106583</v>
      </c>
      <c r="AU514" s="73">
        <v>45.629357161541542</v>
      </c>
    </row>
    <row r="515" spans="1:47">
      <c r="A515" s="61">
        <v>44583</v>
      </c>
      <c r="B515" s="58">
        <v>8</v>
      </c>
      <c r="C515" s="58" t="s">
        <v>16</v>
      </c>
      <c r="D515" s="59">
        <v>49.729365999999999</v>
      </c>
      <c r="E515" s="57">
        <v>1.5235963999999999E-2</v>
      </c>
      <c r="F515" s="57"/>
      <c r="G515" s="73">
        <v>0.87799999999999989</v>
      </c>
      <c r="H515" s="73">
        <v>1.0633144505288192E-2</v>
      </c>
      <c r="I515" s="73">
        <v>0.88863314450528808</v>
      </c>
      <c r="J515" s="73">
        <v>0.87509396190639865</v>
      </c>
      <c r="K515" s="73">
        <v>15.837999999999997</v>
      </c>
      <c r="L515" s="73">
        <v>0.19180836295530113</v>
      </c>
      <c r="M515" s="73">
        <v>16.029808362955297</v>
      </c>
      <c r="N515" s="73">
        <v>15.785578779810411</v>
      </c>
      <c r="O515" s="73">
        <v>48.498000000000005</v>
      </c>
      <c r="P515" s="73">
        <v>0.58734196152331075</v>
      </c>
      <c r="Q515" s="73">
        <v>49.085341961523312</v>
      </c>
      <c r="R515" s="73">
        <v>48.337479458469851</v>
      </c>
      <c r="S515" s="73">
        <v>9.1859999999999982</v>
      </c>
      <c r="T515" s="73">
        <v>0.11124836608835686</v>
      </c>
      <c r="U515" s="73">
        <v>9.2972483660883558</v>
      </c>
      <c r="V515" s="73">
        <v>9.1555958246835747</v>
      </c>
      <c r="W515" s="73">
        <v>74.399999999999991</v>
      </c>
      <c r="X515" s="73">
        <v>0.90103183507225693</v>
      </c>
      <c r="Y515" s="73">
        <v>75.301031835072251</v>
      </c>
      <c r="Z515" s="73">
        <v>74.153748024870239</v>
      </c>
      <c r="AA515" s="57"/>
      <c r="AB515" s="73">
        <v>2.0949999999999989</v>
      </c>
      <c r="AC515" s="73">
        <v>2.5371796968768508E-2</v>
      </c>
      <c r="AD515" s="73">
        <v>2.1203717969687674</v>
      </c>
      <c r="AE515" s="73">
        <v>2.0880658886035359</v>
      </c>
      <c r="AF515" s="73">
        <v>4.6459999999999972</v>
      </c>
      <c r="AG515" s="73">
        <v>5.6266047120237951E-2</v>
      </c>
      <c r="AH515" s="73">
        <v>4.7022660471202355</v>
      </c>
      <c r="AI515" s="73">
        <v>4.6306224909078892</v>
      </c>
      <c r="AJ515" s="73">
        <v>34.713000000000022</v>
      </c>
      <c r="AK515" s="73">
        <v>0.42039674853310854</v>
      </c>
      <c r="AL515" s="73">
        <v>35.13339674853313</v>
      </c>
      <c r="AM515" s="73">
        <v>34.598105580474758</v>
      </c>
      <c r="AN515" s="73">
        <v>4.6279999999999992</v>
      </c>
      <c r="AO515" s="73">
        <v>5.6048055547236623E-2</v>
      </c>
      <c r="AP515" s="73">
        <v>4.6840480555472359</v>
      </c>
      <c r="AQ515" s="73">
        <v>4.612682067998648</v>
      </c>
      <c r="AR515" s="73">
        <v>46.082000000000022</v>
      </c>
      <c r="AS515" s="73">
        <v>0.5580826481693516</v>
      </c>
      <c r="AT515" s="73">
        <v>46.640082648169368</v>
      </c>
      <c r="AU515" s="73">
        <v>45.929476027984833</v>
      </c>
    </row>
    <row r="516" spans="1:47">
      <c r="A516" s="61">
        <v>44583</v>
      </c>
      <c r="B516" s="58">
        <v>9</v>
      </c>
      <c r="C516" s="58" t="s">
        <v>16</v>
      </c>
      <c r="D516" s="59">
        <v>78.925126000000006</v>
      </c>
      <c r="E516" s="57">
        <v>1.5022977E-2</v>
      </c>
      <c r="F516" s="57"/>
      <c r="G516" s="73">
        <v>0.87799999999999989</v>
      </c>
      <c r="H516" s="73">
        <v>8.2993686383100469E-3</v>
      </c>
      <c r="I516" s="73">
        <v>0.88629936863830994</v>
      </c>
      <c r="J516" s="73">
        <v>0.87298451360814211</v>
      </c>
      <c r="K516" s="73">
        <v>15.692999999999998</v>
      </c>
      <c r="L516" s="73">
        <v>0.14833939867995394</v>
      </c>
      <c r="M516" s="73">
        <v>15.841339398679953</v>
      </c>
      <c r="N516" s="73">
        <v>15.60335532124439</v>
      </c>
      <c r="O516" s="73">
        <v>49.368000000000002</v>
      </c>
      <c r="P516" s="73">
        <v>0.46665516051946521</v>
      </c>
      <c r="Q516" s="73">
        <v>49.834655160519468</v>
      </c>
      <c r="R516" s="73">
        <v>49.085990282240054</v>
      </c>
      <c r="S516" s="73">
        <v>9.1859999999999999</v>
      </c>
      <c r="T516" s="73">
        <v>8.6831435434528578E-2</v>
      </c>
      <c r="U516" s="73">
        <v>9.2728314354345294</v>
      </c>
      <c r="V516" s="73">
        <v>9.1335259020551192</v>
      </c>
      <c r="W516" s="73">
        <v>75.125</v>
      </c>
      <c r="X516" s="73">
        <v>0.71012536327225773</v>
      </c>
      <c r="Y516" s="73">
        <v>75.835125363272255</v>
      </c>
      <c r="Z516" s="73">
        <v>74.695856019147698</v>
      </c>
      <c r="AA516" s="57"/>
      <c r="AB516" s="73">
        <v>2.0949999999999989</v>
      </c>
      <c r="AC516" s="73">
        <v>1.9803163208723849E-2</v>
      </c>
      <c r="AD516" s="73">
        <v>2.1148031632087227</v>
      </c>
      <c r="AE516" s="73">
        <v>2.0830325239283107</v>
      </c>
      <c r="AF516" s="73">
        <v>4.2669999999999986</v>
      </c>
      <c r="AG516" s="73">
        <v>4.0334175375477177E-2</v>
      </c>
      <c r="AH516" s="73">
        <v>4.3073341753754759</v>
      </c>
      <c r="AI516" s="73">
        <v>4.2426251931274965</v>
      </c>
      <c r="AJ516" s="73">
        <v>34.619</v>
      </c>
      <c r="AK516" s="73">
        <v>0.32723900101327513</v>
      </c>
      <c r="AL516" s="73">
        <v>34.946239001013275</v>
      </c>
      <c r="AM516" s="73">
        <v>34.421242456264551</v>
      </c>
      <c r="AN516" s="73">
        <v>4.6409999999999991</v>
      </c>
      <c r="AO516" s="73">
        <v>4.3869441743048888E-2</v>
      </c>
      <c r="AP516" s="73">
        <v>4.6848694417430483</v>
      </c>
      <c r="AQ516" s="73">
        <v>4.61448875587174</v>
      </c>
      <c r="AR516" s="73">
        <v>45.621999999999993</v>
      </c>
      <c r="AS516" s="73">
        <v>0.43124578134052505</v>
      </c>
      <c r="AT516" s="73">
        <v>46.053245781340522</v>
      </c>
      <c r="AU516" s="73">
        <v>45.361388929192096</v>
      </c>
    </row>
    <row r="517" spans="1:47">
      <c r="A517" s="61">
        <v>44583</v>
      </c>
      <c r="B517" s="58">
        <v>10</v>
      </c>
      <c r="C517" s="58" t="s">
        <v>16</v>
      </c>
      <c r="D517" s="59">
        <v>74.892855999999995</v>
      </c>
      <c r="E517" s="57">
        <v>1.3925132999999999E-2</v>
      </c>
      <c r="F517" s="57"/>
      <c r="G517" s="73">
        <v>0.87799999999999989</v>
      </c>
      <c r="H517" s="73">
        <v>7.2982351595260245E-3</v>
      </c>
      <c r="I517" s="73">
        <v>0.88529823515952588</v>
      </c>
      <c r="J517" s="73">
        <v>0.87297033949026426</v>
      </c>
      <c r="K517" s="73">
        <v>16.004000000000001</v>
      </c>
      <c r="L517" s="73">
        <v>0.13303070101714637</v>
      </c>
      <c r="M517" s="73">
        <v>16.137030701017149</v>
      </c>
      <c r="N517" s="73">
        <v>15.912320402280402</v>
      </c>
      <c r="O517" s="73">
        <v>51.103000000000002</v>
      </c>
      <c r="P517" s="73">
        <v>0.42478554824289116</v>
      </c>
      <c r="Q517" s="73">
        <v>51.527785548242896</v>
      </c>
      <c r="R517" s="73">
        <v>50.810254281288138</v>
      </c>
      <c r="S517" s="73">
        <v>9.1560000000000006</v>
      </c>
      <c r="T517" s="73">
        <v>7.6107791709134717E-2</v>
      </c>
      <c r="U517" s="73">
        <v>9.2321077917091348</v>
      </c>
      <c r="V517" s="73">
        <v>9.1035494628392488</v>
      </c>
      <c r="W517" s="73">
        <v>77.141000000000005</v>
      </c>
      <c r="X517" s="73">
        <v>0.64122227612869831</v>
      </c>
      <c r="Y517" s="73">
        <v>77.782222276128707</v>
      </c>
      <c r="Z517" s="73">
        <v>76.699094485898058</v>
      </c>
      <c r="AA517" s="57"/>
      <c r="AB517" s="73">
        <v>2.0949999999999989</v>
      </c>
      <c r="AC517" s="73">
        <v>1.7414353825976097E-2</v>
      </c>
      <c r="AD517" s="73">
        <v>2.112414353825975</v>
      </c>
      <c r="AE517" s="73">
        <v>2.0829987029978394</v>
      </c>
      <c r="AF517" s="73">
        <v>4.477999999999998</v>
      </c>
      <c r="AG517" s="73">
        <v>3.7222661781728388E-2</v>
      </c>
      <c r="AH517" s="73">
        <v>4.5152226617817259</v>
      </c>
      <c r="AI517" s="73">
        <v>4.4523475856918013</v>
      </c>
      <c r="AJ517" s="73">
        <v>35.968999999999994</v>
      </c>
      <c r="AK517" s="73">
        <v>0.29898658365944364</v>
      </c>
      <c r="AL517" s="73">
        <v>36.267986583659436</v>
      </c>
      <c r="AM517" s="73">
        <v>35.762950046839762</v>
      </c>
      <c r="AN517" s="73">
        <v>4.6759999999999993</v>
      </c>
      <c r="AO517" s="73">
        <v>3.8868505245949522E-2</v>
      </c>
      <c r="AP517" s="73">
        <v>4.7148685052459491</v>
      </c>
      <c r="AQ517" s="73">
        <v>4.6492133342328881</v>
      </c>
      <c r="AR517" s="73">
        <v>47.217999999999989</v>
      </c>
      <c r="AS517" s="73">
        <v>0.39249210451309768</v>
      </c>
      <c r="AT517" s="73">
        <v>47.610492104513085</v>
      </c>
      <c r="AU517" s="73">
        <v>46.94750966976229</v>
      </c>
    </row>
    <row r="518" spans="1:47">
      <c r="A518" s="61">
        <v>44583</v>
      </c>
      <c r="B518" s="58">
        <v>11</v>
      </c>
      <c r="C518" s="58" t="s">
        <v>16</v>
      </c>
      <c r="D518" s="59">
        <v>57.058132999999998</v>
      </c>
      <c r="E518" s="57">
        <v>1.4176892E-2</v>
      </c>
      <c r="F518" s="57"/>
      <c r="G518" s="73">
        <v>0.87799999999999989</v>
      </c>
      <c r="H518" s="73">
        <v>8.0296411478263038E-3</v>
      </c>
      <c r="I518" s="73">
        <v>0.88602964114782623</v>
      </c>
      <c r="J518" s="73">
        <v>0.87346849461647469</v>
      </c>
      <c r="K518" s="73">
        <v>16.363999999999997</v>
      </c>
      <c r="L518" s="73">
        <v>0.14965495187133215</v>
      </c>
      <c r="M518" s="73">
        <v>16.513654951871331</v>
      </c>
      <c r="N518" s="73">
        <v>16.279542649093386</v>
      </c>
      <c r="O518" s="73">
        <v>52.679000000000009</v>
      </c>
      <c r="P518" s="73">
        <v>0.4817693234924168</v>
      </c>
      <c r="Q518" s="73">
        <v>53.160769323492424</v>
      </c>
      <c r="R518" s="73">
        <v>52.407114838156353</v>
      </c>
      <c r="S518" s="73">
        <v>8.9480000000000022</v>
      </c>
      <c r="T518" s="73">
        <v>8.1832834841400678E-2</v>
      </c>
      <c r="U518" s="73">
        <v>9.0298328348414021</v>
      </c>
      <c r="V518" s="73">
        <v>8.9018178699638018</v>
      </c>
      <c r="W518" s="73">
        <v>78.869000000000014</v>
      </c>
      <c r="X518" s="73">
        <v>0.72128675135297593</v>
      </c>
      <c r="Y518" s="73">
        <v>79.590286751352977</v>
      </c>
      <c r="Z518" s="73">
        <v>78.461943851830014</v>
      </c>
      <c r="AA518" s="57"/>
      <c r="AB518" s="73">
        <v>2.0949999999999989</v>
      </c>
      <c r="AC518" s="73">
        <v>1.9159565153412415E-2</v>
      </c>
      <c r="AD518" s="73">
        <v>2.1141595651534111</v>
      </c>
      <c r="AE518" s="73">
        <v>2.0841873533274642</v>
      </c>
      <c r="AF518" s="73">
        <v>4.5009999999999968</v>
      </c>
      <c r="AG518" s="73">
        <v>4.1163342604061695E-2</v>
      </c>
      <c r="AH518" s="73">
        <v>4.5421633426040584</v>
      </c>
      <c r="AI518" s="73">
        <v>4.4777695834496019</v>
      </c>
      <c r="AJ518" s="73">
        <v>36.972000000000016</v>
      </c>
      <c r="AK518" s="73">
        <v>0.33812288441621213</v>
      </c>
      <c r="AL518" s="73">
        <v>37.310122884416231</v>
      </c>
      <c r="AM518" s="73">
        <v>36.781181301777131</v>
      </c>
      <c r="AN518" s="73">
        <v>4.4899999999999993</v>
      </c>
      <c r="AO518" s="73">
        <v>4.1062743455284857E-2</v>
      </c>
      <c r="AP518" s="73">
        <v>4.5310627434552844</v>
      </c>
      <c r="AQ518" s="73">
        <v>4.466826356296095</v>
      </c>
      <c r="AR518" s="73">
        <v>48.058000000000014</v>
      </c>
      <c r="AS518" s="73">
        <v>0.43950853562897113</v>
      </c>
      <c r="AT518" s="73">
        <v>48.497508535628988</v>
      </c>
      <c r="AU518" s="73">
        <v>47.809964594850292</v>
      </c>
    </row>
    <row r="519" spans="1:47">
      <c r="A519" s="61">
        <v>44583</v>
      </c>
      <c r="B519" s="58">
        <v>12</v>
      </c>
      <c r="C519" s="58" t="s">
        <v>16</v>
      </c>
      <c r="D519" s="59">
        <v>54.218372000000002</v>
      </c>
      <c r="E519" s="57">
        <v>1.4280663000000001E-2</v>
      </c>
      <c r="F519" s="57"/>
      <c r="G519" s="73">
        <v>0.87799999999999989</v>
      </c>
      <c r="H519" s="73">
        <v>7.514663310258041E-3</v>
      </c>
      <c r="I519" s="73">
        <v>0.88551466331025797</v>
      </c>
      <c r="J519" s="73">
        <v>0.87286892682196571</v>
      </c>
      <c r="K519" s="73">
        <v>16.306000000000001</v>
      </c>
      <c r="L519" s="73">
        <v>0.13956047828823193</v>
      </c>
      <c r="M519" s="73">
        <v>16.445560478288233</v>
      </c>
      <c r="N519" s="73">
        <v>16.210706971251678</v>
      </c>
      <c r="O519" s="73">
        <v>53.01700000000001</v>
      </c>
      <c r="P519" s="73">
        <v>0.45376412838263175</v>
      </c>
      <c r="Q519" s="73">
        <v>53.47076412838264</v>
      </c>
      <c r="R519" s="73">
        <v>52.707166165512717</v>
      </c>
      <c r="S519" s="73">
        <v>8.6620000000000008</v>
      </c>
      <c r="T519" s="73">
        <v>7.4136689741976278E-2</v>
      </c>
      <c r="U519" s="73">
        <v>8.7361366897419774</v>
      </c>
      <c r="V519" s="73">
        <v>8.6113788657538368</v>
      </c>
      <c r="W519" s="73">
        <v>78.863000000000014</v>
      </c>
      <c r="X519" s="73">
        <v>0.67497595972309798</v>
      </c>
      <c r="Y519" s="73">
        <v>79.537975959723113</v>
      </c>
      <c r="Z519" s="73">
        <v>78.402120929340199</v>
      </c>
      <c r="AA519" s="57"/>
      <c r="AB519" s="73">
        <v>2.0949999999999989</v>
      </c>
      <c r="AC519" s="73">
        <v>1.7930774071743268E-2</v>
      </c>
      <c r="AD519" s="73">
        <v>2.1129307740717422</v>
      </c>
      <c r="AE519" s="73">
        <v>2.0827567217448948</v>
      </c>
      <c r="AF519" s="73">
        <v>4.5729999999999995</v>
      </c>
      <c r="AG519" s="73">
        <v>3.9139584644430549E-2</v>
      </c>
      <c r="AH519" s="73">
        <v>4.6121395846444297</v>
      </c>
      <c r="AI519" s="73">
        <v>4.5462751735271629</v>
      </c>
      <c r="AJ519" s="73">
        <v>36.992000000000019</v>
      </c>
      <c r="AK519" s="73">
        <v>0.31660868470736403</v>
      </c>
      <c r="AL519" s="73">
        <v>37.30860868470738</v>
      </c>
      <c r="AM519" s="73">
        <v>36.775817017082204</v>
      </c>
      <c r="AN519" s="73">
        <v>4.3459999999999974</v>
      </c>
      <c r="AO519" s="73">
        <v>3.7196727501573386E-2</v>
      </c>
      <c r="AP519" s="73">
        <v>4.3831967275015709</v>
      </c>
      <c r="AQ519" s="73">
        <v>4.3206017721734185</v>
      </c>
      <c r="AR519" s="73">
        <v>48.006000000000014</v>
      </c>
      <c r="AS519" s="73">
        <v>0.41087577092511124</v>
      </c>
      <c r="AT519" s="73">
        <v>48.416875770925124</v>
      </c>
      <c r="AU519" s="73">
        <v>47.725450684527679</v>
      </c>
    </row>
    <row r="520" spans="1:47">
      <c r="A520" s="61">
        <v>44583</v>
      </c>
      <c r="B520" s="58">
        <v>13</v>
      </c>
      <c r="C520" s="58" t="s">
        <v>16</v>
      </c>
      <c r="D520" s="59">
        <v>39.335301999999999</v>
      </c>
      <c r="E520" s="57">
        <v>1.4202503E-2</v>
      </c>
      <c r="F520" s="57"/>
      <c r="G520" s="73">
        <v>0.87799999999999989</v>
      </c>
      <c r="H520" s="73">
        <v>8.1275717380324321E-3</v>
      </c>
      <c r="I520" s="73">
        <v>0.88612757173803236</v>
      </c>
      <c r="J520" s="73">
        <v>0.87354234224204019</v>
      </c>
      <c r="K520" s="73">
        <v>16.137999999999998</v>
      </c>
      <c r="L520" s="73">
        <v>0.149388101034587</v>
      </c>
      <c r="M520" s="73">
        <v>16.287388101034587</v>
      </c>
      <c r="N520" s="73">
        <v>16.056066422667477</v>
      </c>
      <c r="O520" s="73">
        <v>52.278000000000013</v>
      </c>
      <c r="P520" s="73">
        <v>0.48393302428343926</v>
      </c>
      <c r="Q520" s="73">
        <v>52.761933024283451</v>
      </c>
      <c r="R520" s="73">
        <v>52.012581512220265</v>
      </c>
      <c r="S520" s="73">
        <v>8.19</v>
      </c>
      <c r="T520" s="73">
        <v>7.5814137283013242E-2</v>
      </c>
      <c r="U520" s="73">
        <v>8.2658141372830123</v>
      </c>
      <c r="V520" s="73">
        <v>8.1484188872008083</v>
      </c>
      <c r="W520" s="73">
        <v>77.484000000000009</v>
      </c>
      <c r="X520" s="73">
        <v>0.7172628343390719</v>
      </c>
      <c r="Y520" s="73">
        <v>78.20126283433909</v>
      </c>
      <c r="Z520" s="73">
        <v>77.090609164330587</v>
      </c>
      <c r="AA520" s="57"/>
      <c r="AB520" s="73">
        <v>2.0949999999999989</v>
      </c>
      <c r="AC520" s="73">
        <v>1.9393237803163939E-2</v>
      </c>
      <c r="AD520" s="73">
        <v>2.1143932378031627</v>
      </c>
      <c r="AE520" s="73">
        <v>2.0843635615000835</v>
      </c>
      <c r="AF520" s="73">
        <v>4.5699999999999994</v>
      </c>
      <c r="AG520" s="73">
        <v>4.2304103465613002E-2</v>
      </c>
      <c r="AH520" s="73">
        <v>4.612304103465612</v>
      </c>
      <c r="AI520" s="73">
        <v>4.5467978405992291</v>
      </c>
      <c r="AJ520" s="73">
        <v>36.38900000000001</v>
      </c>
      <c r="AK520" s="73">
        <v>0.33684989518822583</v>
      </c>
      <c r="AL520" s="73">
        <v>36.725849895188233</v>
      </c>
      <c r="AM520" s="73">
        <v>36.204250901874268</v>
      </c>
      <c r="AN520" s="73">
        <v>4.2199999999999971</v>
      </c>
      <c r="AO520" s="73">
        <v>3.9064183068903011E-2</v>
      </c>
      <c r="AP520" s="73">
        <v>4.2590641830689</v>
      </c>
      <c r="AQ520" s="73">
        <v>4.198574811231671</v>
      </c>
      <c r="AR520" s="73">
        <v>47.274000000000008</v>
      </c>
      <c r="AS520" s="73">
        <v>0.43761141952590582</v>
      </c>
      <c r="AT520" s="73">
        <v>47.711611419525909</v>
      </c>
      <c r="AU520" s="73">
        <v>47.033987115205257</v>
      </c>
    </row>
    <row r="521" spans="1:47">
      <c r="A521" s="61">
        <v>44583</v>
      </c>
      <c r="B521" s="58">
        <v>14</v>
      </c>
      <c r="C521" s="58" t="s">
        <v>16</v>
      </c>
      <c r="D521" s="59">
        <v>39.463951999999999</v>
      </c>
      <c r="E521" s="57">
        <v>1.4242095999999999E-2</v>
      </c>
      <c r="F521" s="57"/>
      <c r="G521" s="73">
        <v>0.87799999999999989</v>
      </c>
      <c r="H521" s="73">
        <v>8.2412677668589115E-3</v>
      </c>
      <c r="I521" s="73">
        <v>0.88624126776685885</v>
      </c>
      <c r="J521" s="73">
        <v>0.87361933455216156</v>
      </c>
      <c r="K521" s="73">
        <v>15.86</v>
      </c>
      <c r="L521" s="73">
        <v>0.14886845874986601</v>
      </c>
      <c r="M521" s="73">
        <v>16.008868458749866</v>
      </c>
      <c r="N521" s="73">
        <v>15.780868617308977</v>
      </c>
      <c r="O521" s="73">
        <v>51.283000000000001</v>
      </c>
      <c r="P521" s="73">
        <v>0.48136325158066701</v>
      </c>
      <c r="Q521" s="73">
        <v>51.764363251580669</v>
      </c>
      <c r="R521" s="73">
        <v>51.027130220772783</v>
      </c>
      <c r="S521" s="73">
        <v>7.89</v>
      </c>
      <c r="T521" s="73">
        <v>7.4058772984643292E-2</v>
      </c>
      <c r="U521" s="73">
        <v>7.964058772984643</v>
      </c>
      <c r="V521" s="73">
        <v>7.8506338833901532</v>
      </c>
      <c r="W521" s="73">
        <v>75.911000000000001</v>
      </c>
      <c r="X521" s="73">
        <v>0.71253175108203515</v>
      </c>
      <c r="Y521" s="73">
        <v>76.623531751082041</v>
      </c>
      <c r="Z521" s="73">
        <v>75.532252056024078</v>
      </c>
      <c r="AA521" s="57"/>
      <c r="AB521" s="73">
        <v>2.0949999999999989</v>
      </c>
      <c r="AC521" s="73">
        <v>1.966452844142302E-2</v>
      </c>
      <c r="AD521" s="73">
        <v>2.1146645284414221</v>
      </c>
      <c r="AE521" s="73">
        <v>2.0845472732195645</v>
      </c>
      <c r="AF521" s="73">
        <v>4.7309999999999972</v>
      </c>
      <c r="AG521" s="73">
        <v>4.4407104561514227E-2</v>
      </c>
      <c r="AH521" s="73">
        <v>4.7754071045615119</v>
      </c>
      <c r="AI521" s="73">
        <v>4.7073952981392644</v>
      </c>
      <c r="AJ521" s="73">
        <v>35.677</v>
      </c>
      <c r="AK521" s="73">
        <v>0.33487894090914055</v>
      </c>
      <c r="AL521" s="73">
        <v>36.011878940909142</v>
      </c>
      <c r="AM521" s="73">
        <v>35.498994303892331</v>
      </c>
      <c r="AN521" s="73">
        <v>4.0909999999999993</v>
      </c>
      <c r="AO521" s="73">
        <v>3.8399802316879054E-2</v>
      </c>
      <c r="AP521" s="73">
        <v>4.1293998023168781</v>
      </c>
      <c r="AQ521" s="73">
        <v>4.0705884939098995</v>
      </c>
      <c r="AR521" s="73">
        <v>46.593999999999994</v>
      </c>
      <c r="AS521" s="73">
        <v>0.43735037622895684</v>
      </c>
      <c r="AT521" s="73">
        <v>47.03135037622895</v>
      </c>
      <c r="AU521" s="73">
        <v>46.361525369161065</v>
      </c>
    </row>
    <row r="522" spans="1:47">
      <c r="A522" s="61">
        <v>44583</v>
      </c>
      <c r="B522" s="58">
        <v>15</v>
      </c>
      <c r="C522" s="58" t="s">
        <v>16</v>
      </c>
      <c r="D522" s="59">
        <v>36.550973999999997</v>
      </c>
      <c r="E522" s="57">
        <v>1.4146667999999999E-2</v>
      </c>
      <c r="F522" s="57"/>
      <c r="G522" s="73">
        <v>0.87799999999999989</v>
      </c>
      <c r="H522" s="73">
        <v>8.6745735703761991E-3</v>
      </c>
      <c r="I522" s="73">
        <v>0.88667457357037605</v>
      </c>
      <c r="J522" s="73">
        <v>0.87413108275403439</v>
      </c>
      <c r="K522" s="73">
        <v>15.566999999999998</v>
      </c>
      <c r="L522" s="73">
        <v>0.1538007821982304</v>
      </c>
      <c r="M522" s="73">
        <v>15.720800782198229</v>
      </c>
      <c r="N522" s="73">
        <v>15.49840383283833</v>
      </c>
      <c r="O522" s="73">
        <v>50.247000000000007</v>
      </c>
      <c r="P522" s="73">
        <v>0.49643655830375061</v>
      </c>
      <c r="Q522" s="73">
        <v>50.743436558303756</v>
      </c>
      <c r="R522" s="73">
        <v>50.025586008134368</v>
      </c>
      <c r="S522" s="73">
        <v>7.4820000000000011</v>
      </c>
      <c r="T522" s="73">
        <v>7.3921593910654601E-2</v>
      </c>
      <c r="U522" s="73">
        <v>7.5559215939106554</v>
      </c>
      <c r="V522" s="73">
        <v>7.449030479687571</v>
      </c>
      <c r="W522" s="73">
        <v>74.174000000000007</v>
      </c>
      <c r="X522" s="73">
        <v>0.73283350798301172</v>
      </c>
      <c r="Y522" s="73">
        <v>74.906833507983009</v>
      </c>
      <c r="Z522" s="73">
        <v>73.847151403414301</v>
      </c>
      <c r="AA522" s="57"/>
      <c r="AB522" s="73">
        <v>2.0949999999999989</v>
      </c>
      <c r="AC522" s="73">
        <v>2.0698441491956869E-2</v>
      </c>
      <c r="AD522" s="73">
        <v>2.1156984414919555</v>
      </c>
      <c r="AE522" s="73">
        <v>2.0857683580520514</v>
      </c>
      <c r="AF522" s="73">
        <v>4.5319999999999974</v>
      </c>
      <c r="AG522" s="73">
        <v>4.4775817108137717E-2</v>
      </c>
      <c r="AH522" s="73">
        <v>4.5767758171081354</v>
      </c>
      <c r="AI522" s="73">
        <v>4.5120296891130778</v>
      </c>
      <c r="AJ522" s="73">
        <v>34.857999999999997</v>
      </c>
      <c r="AK522" s="73">
        <v>0.34439440263801091</v>
      </c>
      <c r="AL522" s="73">
        <v>35.202394402638006</v>
      </c>
      <c r="AM522" s="73">
        <v>34.70439781621883</v>
      </c>
      <c r="AN522" s="73">
        <v>3.9799999999999986</v>
      </c>
      <c r="AO522" s="73">
        <v>3.9322098872548138E-2</v>
      </c>
      <c r="AP522" s="73">
        <v>4.0193220988725464</v>
      </c>
      <c r="AQ522" s="73">
        <v>3.9624620835547333</v>
      </c>
      <c r="AR522" s="73">
        <v>45.464999999999989</v>
      </c>
      <c r="AS522" s="73">
        <v>0.44919076011065362</v>
      </c>
      <c r="AT522" s="73">
        <v>45.914190760110642</v>
      </c>
      <c r="AU522" s="73">
        <v>45.264657946938691</v>
      </c>
    </row>
    <row r="523" spans="1:47">
      <c r="A523" s="61">
        <v>44583</v>
      </c>
      <c r="B523" s="58">
        <v>16</v>
      </c>
      <c r="C523" s="58" t="s">
        <v>16</v>
      </c>
      <c r="D523" s="59">
        <v>37.119669999999999</v>
      </c>
      <c r="E523" s="57">
        <v>1.3518601E-2</v>
      </c>
      <c r="F523" s="57"/>
      <c r="G523" s="73">
        <v>0.87799999999999989</v>
      </c>
      <c r="H523" s="73">
        <v>7.9735532280214745E-3</v>
      </c>
      <c r="I523" s="73">
        <v>0.8859735532280214</v>
      </c>
      <c r="J523" s="73">
        <v>0.87399643026537954</v>
      </c>
      <c r="K523" s="73">
        <v>15.237</v>
      </c>
      <c r="L523" s="73">
        <v>0.13837475004027702</v>
      </c>
      <c r="M523" s="73">
        <v>15.375374750040278</v>
      </c>
      <c r="N523" s="73">
        <v>15.167521193569009</v>
      </c>
      <c r="O523" s="73">
        <v>50.521000000000001</v>
      </c>
      <c r="P523" s="73">
        <v>0.45880624445657509</v>
      </c>
      <c r="Q523" s="73">
        <v>50.979806244456576</v>
      </c>
      <c r="R523" s="73">
        <v>50.290630584780459</v>
      </c>
      <c r="S523" s="73">
        <v>7.4959999999999996</v>
      </c>
      <c r="T523" s="73">
        <v>6.807489179641113E-2</v>
      </c>
      <c r="U523" s="73">
        <v>7.5640748917964107</v>
      </c>
      <c r="V523" s="73">
        <v>7.4618191814000969</v>
      </c>
      <c r="W523" s="73">
        <v>74.131999999999991</v>
      </c>
      <c r="X523" s="73">
        <v>0.67322943952128478</v>
      </c>
      <c r="Y523" s="73">
        <v>74.805229439521284</v>
      </c>
      <c r="Z523" s="73">
        <v>73.793967390014956</v>
      </c>
      <c r="AA523" s="57"/>
      <c r="AB523" s="73">
        <v>2.0949999999999989</v>
      </c>
      <c r="AC523" s="73">
        <v>1.9025733499663987E-2</v>
      </c>
      <c r="AD523" s="73">
        <v>2.1140257334996631</v>
      </c>
      <c r="AE523" s="73">
        <v>2.0854470631047488</v>
      </c>
      <c r="AF523" s="73">
        <v>4.4869999999999974</v>
      </c>
      <c r="AG523" s="73">
        <v>4.0748671223385352E-2</v>
      </c>
      <c r="AH523" s="73">
        <v>4.5277486712233825</v>
      </c>
      <c r="AI523" s="73">
        <v>4.4665398435088335</v>
      </c>
      <c r="AJ523" s="73">
        <v>34.560000000000016</v>
      </c>
      <c r="AK523" s="73">
        <v>0.31385649152667688</v>
      </c>
      <c r="AL523" s="73">
        <v>34.873856491526695</v>
      </c>
      <c r="AM523" s="73">
        <v>34.402410740286484</v>
      </c>
      <c r="AN523" s="73">
        <v>3.9069999999999987</v>
      </c>
      <c r="AO523" s="73">
        <v>3.5481403715125162E-2</v>
      </c>
      <c r="AP523" s="73">
        <v>3.9424814037151239</v>
      </c>
      <c r="AQ523" s="73">
        <v>3.889184570668379</v>
      </c>
      <c r="AR523" s="73">
        <v>45.049000000000007</v>
      </c>
      <c r="AS523" s="73">
        <v>0.40911229996485138</v>
      </c>
      <c r="AT523" s="73">
        <v>45.45811229996486</v>
      </c>
      <c r="AU523" s="73">
        <v>44.843582217568439</v>
      </c>
    </row>
    <row r="524" spans="1:47">
      <c r="A524" s="61">
        <v>44583</v>
      </c>
      <c r="B524" s="58">
        <v>17</v>
      </c>
      <c r="C524" s="58" t="s">
        <v>16</v>
      </c>
      <c r="D524" s="59">
        <v>44.938923000000003</v>
      </c>
      <c r="E524" s="57">
        <v>1.372492E-2</v>
      </c>
      <c r="F524" s="57"/>
      <c r="G524" s="73">
        <v>0.87799999999999989</v>
      </c>
      <c r="H524" s="73">
        <v>7.641507195997781E-3</v>
      </c>
      <c r="I524" s="73">
        <v>0.88564150719599766</v>
      </c>
      <c r="J524" s="73">
        <v>0.87348614836105309</v>
      </c>
      <c r="K524" s="73">
        <v>15.206000000000001</v>
      </c>
      <c r="L524" s="73">
        <v>0.13234254945597071</v>
      </c>
      <c r="M524" s="73">
        <v>15.338342549455971</v>
      </c>
      <c r="N524" s="73">
        <v>15.127825025032092</v>
      </c>
      <c r="O524" s="73">
        <v>50.995000000000005</v>
      </c>
      <c r="P524" s="73">
        <v>0.44382535246003069</v>
      </c>
      <c r="Q524" s="73">
        <v>51.438825352460036</v>
      </c>
      <c r="R524" s="73">
        <v>50.732831589603549</v>
      </c>
      <c r="S524" s="73">
        <v>7.6029999999999989</v>
      </c>
      <c r="T524" s="73">
        <v>6.6171274727985341E-2</v>
      </c>
      <c r="U524" s="73">
        <v>7.6691712747279839</v>
      </c>
      <c r="V524" s="73">
        <v>7.563912512516044</v>
      </c>
      <c r="W524" s="73">
        <v>74.682000000000002</v>
      </c>
      <c r="X524" s="73">
        <v>0.64998068383998453</v>
      </c>
      <c r="Y524" s="73">
        <v>75.331980683839987</v>
      </c>
      <c r="Z524" s="73">
        <v>74.298055275512738</v>
      </c>
      <c r="AA524" s="57"/>
      <c r="AB524" s="73">
        <v>2.0949999999999989</v>
      </c>
      <c r="AC524" s="73">
        <v>1.8233436874277156E-2</v>
      </c>
      <c r="AD524" s="73">
        <v>2.113233436874276</v>
      </c>
      <c r="AE524" s="73">
        <v>2.0842294770118515</v>
      </c>
      <c r="AF524" s="73">
        <v>4.5529999999999982</v>
      </c>
      <c r="AG524" s="73">
        <v>3.9626175698608067E-2</v>
      </c>
      <c r="AH524" s="73">
        <v>4.592626175698606</v>
      </c>
      <c r="AI524" s="73">
        <v>4.5295927488472367</v>
      </c>
      <c r="AJ524" s="73">
        <v>34.495000000000005</v>
      </c>
      <c r="AK524" s="73">
        <v>0.3002207183666783</v>
      </c>
      <c r="AL524" s="73">
        <v>34.795220718366686</v>
      </c>
      <c r="AM524" s="73">
        <v>34.317659097624762</v>
      </c>
      <c r="AN524" s="73">
        <v>3.9489999999999994</v>
      </c>
      <c r="AO524" s="73">
        <v>3.436937575967567E-2</v>
      </c>
      <c r="AP524" s="73">
        <v>3.9833693757596751</v>
      </c>
      <c r="AQ524" s="73">
        <v>3.9286979497469234</v>
      </c>
      <c r="AR524" s="73">
        <v>45.091999999999999</v>
      </c>
      <c r="AS524" s="73">
        <v>0.39244970669923923</v>
      </c>
      <c r="AT524" s="73">
        <v>45.484449706699237</v>
      </c>
      <c r="AU524" s="73">
        <v>44.860179273230777</v>
      </c>
    </row>
    <row r="525" spans="1:47">
      <c r="A525" s="61">
        <v>44583</v>
      </c>
      <c r="B525" s="58">
        <v>18</v>
      </c>
      <c r="C525" s="58" t="s">
        <v>16</v>
      </c>
      <c r="D525" s="59">
        <v>55.793277000000003</v>
      </c>
      <c r="E525" s="57">
        <v>1.3303232E-2</v>
      </c>
      <c r="F525" s="57"/>
      <c r="G525" s="73">
        <v>0.87799999999999989</v>
      </c>
      <c r="H525" s="73">
        <v>8.0592427249148585E-3</v>
      </c>
      <c r="I525" s="73">
        <v>0.88605924272491476</v>
      </c>
      <c r="J525" s="73">
        <v>0.87427179105320085</v>
      </c>
      <c r="K525" s="73">
        <v>15.817</v>
      </c>
      <c r="L525" s="73">
        <v>0.14518569724371108</v>
      </c>
      <c r="M525" s="73">
        <v>15.962185697243712</v>
      </c>
      <c r="N525" s="73">
        <v>15.749837037686195</v>
      </c>
      <c r="O525" s="73">
        <v>52.186</v>
      </c>
      <c r="P525" s="73">
        <v>0.47902009207563423</v>
      </c>
      <c r="Q525" s="73">
        <v>52.665020092075636</v>
      </c>
      <c r="R525" s="73">
        <v>51.964405111506089</v>
      </c>
      <c r="S525" s="73">
        <v>7.7210000000000001</v>
      </c>
      <c r="T525" s="73">
        <v>7.0871768882764946E-2</v>
      </c>
      <c r="U525" s="73">
        <v>7.791871768882765</v>
      </c>
      <c r="V525" s="73">
        <v>7.688214691027067</v>
      </c>
      <c r="W525" s="73">
        <v>76.602000000000004</v>
      </c>
      <c r="X525" s="73">
        <v>0.70313680092702513</v>
      </c>
      <c r="Y525" s="73">
        <v>77.305136800927031</v>
      </c>
      <c r="Z525" s="73">
        <v>76.276728631272562</v>
      </c>
      <c r="AA525" s="57"/>
      <c r="AB525" s="73">
        <v>2.0949999999999989</v>
      </c>
      <c r="AC525" s="73">
        <v>1.9230197618105491E-2</v>
      </c>
      <c r="AD525" s="73">
        <v>2.1142301976181042</v>
      </c>
      <c r="AE525" s="73">
        <v>2.0861041027977847</v>
      </c>
      <c r="AF525" s="73">
        <v>4.7270000000000003</v>
      </c>
      <c r="AG525" s="73">
        <v>4.3389567608966451E-2</v>
      </c>
      <c r="AH525" s="73">
        <v>4.7703895676089667</v>
      </c>
      <c r="AI525" s="73">
        <v>4.7069279684606844</v>
      </c>
      <c r="AJ525" s="73">
        <v>36.054000000000016</v>
      </c>
      <c r="AK525" s="73">
        <v>0.33094298087025109</v>
      </c>
      <c r="AL525" s="73">
        <v>36.384942980870264</v>
      </c>
      <c r="AM525" s="73">
        <v>35.900905643088976</v>
      </c>
      <c r="AN525" s="73">
        <v>4.1409999999999982</v>
      </c>
      <c r="AO525" s="73">
        <v>3.8010619731061977E-2</v>
      </c>
      <c r="AP525" s="73">
        <v>4.1790106197310601</v>
      </c>
      <c r="AQ525" s="73">
        <v>4.1234162719263141</v>
      </c>
      <c r="AR525" s="73">
        <v>47.017000000000017</v>
      </c>
      <c r="AS525" s="73">
        <v>0.43157336582838496</v>
      </c>
      <c r="AT525" s="73">
        <v>47.448573365828395</v>
      </c>
      <c r="AU525" s="73">
        <v>46.817353986273758</v>
      </c>
    </row>
    <row r="526" spans="1:47">
      <c r="A526" s="61">
        <v>44583</v>
      </c>
      <c r="B526" s="58">
        <v>19</v>
      </c>
      <c r="C526" s="58" t="s">
        <v>16</v>
      </c>
      <c r="D526" s="59">
        <v>48.350333999999997</v>
      </c>
      <c r="E526" s="57">
        <v>1.3540348000000001E-2</v>
      </c>
      <c r="F526" s="57"/>
      <c r="G526" s="73">
        <v>0.87799999999999989</v>
      </c>
      <c r="H526" s="73">
        <v>1.0943142659648247E-2</v>
      </c>
      <c r="I526" s="73">
        <v>0.88894314265964813</v>
      </c>
      <c r="J526" s="73">
        <v>0.87690654315582284</v>
      </c>
      <c r="K526" s="73">
        <v>15.977999999999998</v>
      </c>
      <c r="L526" s="73">
        <v>0.19914525445997686</v>
      </c>
      <c r="M526" s="73">
        <v>16.177145254459976</v>
      </c>
      <c r="N526" s="73">
        <v>15.958101078068038</v>
      </c>
      <c r="O526" s="73">
        <v>51.830999999999996</v>
      </c>
      <c r="P526" s="73">
        <v>0.64600686468363133</v>
      </c>
      <c r="Q526" s="73">
        <v>52.477006864683631</v>
      </c>
      <c r="R526" s="73">
        <v>51.766449929737426</v>
      </c>
      <c r="S526" s="73">
        <v>7.6649999999999991</v>
      </c>
      <c r="T526" s="73">
        <v>9.5534383241689988E-2</v>
      </c>
      <c r="U526" s="73">
        <v>7.7605343832416889</v>
      </c>
      <c r="V526" s="73">
        <v>7.6554540470266303</v>
      </c>
      <c r="W526" s="73">
        <v>76.352000000000004</v>
      </c>
      <c r="X526" s="73">
        <v>0.9516296450449464</v>
      </c>
      <c r="Y526" s="73">
        <v>77.30362964504495</v>
      </c>
      <c r="Z526" s="73">
        <v>76.256911597987909</v>
      </c>
      <c r="AA526" s="57"/>
      <c r="AB526" s="73">
        <v>2.0949999999999989</v>
      </c>
      <c r="AC526" s="73">
        <v>2.6111485047793925E-2</v>
      </c>
      <c r="AD526" s="73">
        <v>2.121111485047793</v>
      </c>
      <c r="AE526" s="73">
        <v>2.0923908973934489</v>
      </c>
      <c r="AF526" s="73">
        <v>4.9479999999999986</v>
      </c>
      <c r="AG526" s="73">
        <v>6.1670466833644098E-2</v>
      </c>
      <c r="AH526" s="73">
        <v>5.0096704668336427</v>
      </c>
      <c r="AI526" s="73">
        <v>4.9418377853473929</v>
      </c>
      <c r="AJ526" s="73">
        <v>36.338000000000001</v>
      </c>
      <c r="AK526" s="73">
        <v>0.4529065124900889</v>
      </c>
      <c r="AL526" s="73">
        <v>36.790906512490089</v>
      </c>
      <c r="AM526" s="73">
        <v>36.292744835075503</v>
      </c>
      <c r="AN526" s="73">
        <v>4.1599999999999993</v>
      </c>
      <c r="AO526" s="73">
        <v>5.1849058615189861E-2</v>
      </c>
      <c r="AP526" s="73">
        <v>4.2118490586151891</v>
      </c>
      <c r="AQ526" s="73">
        <v>4.1548191566380668</v>
      </c>
      <c r="AR526" s="73">
        <v>47.540999999999997</v>
      </c>
      <c r="AS526" s="73">
        <v>0.5925375229867168</v>
      </c>
      <c r="AT526" s="73">
        <v>48.133537522986714</v>
      </c>
      <c r="AU526" s="73">
        <v>47.481792674454411</v>
      </c>
    </row>
    <row r="527" spans="1:47">
      <c r="A527" s="61">
        <v>44583</v>
      </c>
      <c r="B527" s="58">
        <v>20</v>
      </c>
      <c r="C527" s="58" t="s">
        <v>16</v>
      </c>
      <c r="D527" s="59">
        <v>41.091721</v>
      </c>
      <c r="E527" s="57">
        <v>1.4062488E-2</v>
      </c>
      <c r="F527" s="57"/>
      <c r="G527" s="73">
        <v>0.87799999999999989</v>
      </c>
      <c r="H527" s="73">
        <v>6.8646343837820457E-3</v>
      </c>
      <c r="I527" s="73">
        <v>0.88486463438378193</v>
      </c>
      <c r="J527" s="73">
        <v>0.87242123608113564</v>
      </c>
      <c r="K527" s="73">
        <v>15.603999999999999</v>
      </c>
      <c r="L527" s="73">
        <v>0.12199972087076885</v>
      </c>
      <c r="M527" s="73">
        <v>15.725999720870767</v>
      </c>
      <c r="N527" s="73">
        <v>15.504853038508019</v>
      </c>
      <c r="O527" s="73">
        <v>50.432000000000002</v>
      </c>
      <c r="P527" s="73">
        <v>0.39430209708758107</v>
      </c>
      <c r="Q527" s="73">
        <v>50.826302097087584</v>
      </c>
      <c r="R527" s="73">
        <v>50.111557833762916</v>
      </c>
      <c r="S527" s="73">
        <v>7.5579999999999998</v>
      </c>
      <c r="T527" s="73">
        <v>5.9092148829868685E-2</v>
      </c>
      <c r="U527" s="73">
        <v>7.6170921488298688</v>
      </c>
      <c r="V527" s="73">
        <v>7.5099768818920545</v>
      </c>
      <c r="W527" s="73">
        <v>74.472000000000008</v>
      </c>
      <c r="X527" s="73">
        <v>0.58225860117200068</v>
      </c>
      <c r="Y527" s="73">
        <v>75.054258601171995</v>
      </c>
      <c r="Z527" s="73">
        <v>73.998808990244129</v>
      </c>
      <c r="AA527" s="57"/>
      <c r="AB527" s="73">
        <v>2.0949999999999989</v>
      </c>
      <c r="AC527" s="73">
        <v>1.6379736940801116E-2</v>
      </c>
      <c r="AD527" s="73">
        <v>2.1113797369407998</v>
      </c>
      <c r="AE527" s="73">
        <v>2.0816884847266266</v>
      </c>
      <c r="AF527" s="73">
        <v>4.8049999999999971</v>
      </c>
      <c r="AG527" s="73">
        <v>3.756784534632427E-2</v>
      </c>
      <c r="AH527" s="73">
        <v>4.8425678453463217</v>
      </c>
      <c r="AI527" s="73">
        <v>4.7744692931319532</v>
      </c>
      <c r="AJ527" s="73">
        <v>35.853000000000016</v>
      </c>
      <c r="AK527" s="73">
        <v>0.28031632865801576</v>
      </c>
      <c r="AL527" s="73">
        <v>36.133316328658033</v>
      </c>
      <c r="AM527" s="73">
        <v>35.625192001386075</v>
      </c>
      <c r="AN527" s="73">
        <v>4.0640000000000001</v>
      </c>
      <c r="AO527" s="73">
        <v>3.1774344118098222E-2</v>
      </c>
      <c r="AP527" s="73">
        <v>4.095774344118098</v>
      </c>
      <c r="AQ527" s="73">
        <v>4.0381775665532293</v>
      </c>
      <c r="AR527" s="73">
        <v>46.817000000000014</v>
      </c>
      <c r="AS527" s="73">
        <v>0.36603825506323934</v>
      </c>
      <c r="AT527" s="73">
        <v>47.183038255063252</v>
      </c>
      <c r="AU527" s="73">
        <v>46.519527345797883</v>
      </c>
    </row>
    <row r="528" spans="1:47">
      <c r="A528" s="61">
        <v>44583</v>
      </c>
      <c r="B528" s="58">
        <v>21</v>
      </c>
      <c r="C528" s="58" t="s">
        <v>16</v>
      </c>
      <c r="D528" s="59">
        <v>33.144224000000001</v>
      </c>
      <c r="E528" s="57">
        <v>1.4696733E-2</v>
      </c>
      <c r="F528" s="57"/>
      <c r="G528" s="73">
        <v>0.87799999999999989</v>
      </c>
      <c r="H528" s="73">
        <v>7.4169033228819259E-3</v>
      </c>
      <c r="I528" s="73">
        <v>0.88541690332288181</v>
      </c>
      <c r="J528" s="73">
        <v>0.87240416750105865</v>
      </c>
      <c r="K528" s="73">
        <v>15.269</v>
      </c>
      <c r="L528" s="73">
        <v>0.12898484833380883</v>
      </c>
      <c r="M528" s="73">
        <v>15.39798484833381</v>
      </c>
      <c r="N528" s="73">
        <v>15.171684776279802</v>
      </c>
      <c r="O528" s="73">
        <v>48.936</v>
      </c>
      <c r="P528" s="73">
        <v>0.41338676652454442</v>
      </c>
      <c r="Q528" s="73">
        <v>49.349386766524546</v>
      </c>
      <c r="R528" s="73">
        <v>48.6241120055032</v>
      </c>
      <c r="S528" s="73">
        <v>7.3569999999999993</v>
      </c>
      <c r="T528" s="73">
        <v>6.2148243446973055E-2</v>
      </c>
      <c r="U528" s="73">
        <v>7.4191482434469727</v>
      </c>
      <c r="V528" s="73">
        <v>7.3101110026256135</v>
      </c>
      <c r="W528" s="73">
        <v>72.44</v>
      </c>
      <c r="X528" s="73">
        <v>0.6119367616282082</v>
      </c>
      <c r="Y528" s="73">
        <v>73.051936761628198</v>
      </c>
      <c r="Z528" s="73">
        <v>71.978311951909674</v>
      </c>
      <c r="AA528" s="57"/>
      <c r="AB528" s="73">
        <v>2.0949999999999989</v>
      </c>
      <c r="AC528" s="73">
        <v>1.7697508498220535E-2</v>
      </c>
      <c r="AD528" s="73">
        <v>2.1126975084982194</v>
      </c>
      <c r="AE528" s="73">
        <v>2.0816477573060559</v>
      </c>
      <c r="AF528" s="73">
        <v>4.8359999999999967</v>
      </c>
      <c r="AG528" s="73">
        <v>4.0852100762479471E-2</v>
      </c>
      <c r="AH528" s="73">
        <v>4.8768521007624761</v>
      </c>
      <c r="AI528" s="73">
        <v>4.8051783075570809</v>
      </c>
      <c r="AJ528" s="73">
        <v>35.111000000000004</v>
      </c>
      <c r="AK528" s="73">
        <v>0.29660010543246851</v>
      </c>
      <c r="AL528" s="73">
        <v>35.407600105432472</v>
      </c>
      <c r="AM528" s="73">
        <v>34.88722406051216</v>
      </c>
      <c r="AN528" s="73">
        <v>4.0409999999999995</v>
      </c>
      <c r="AO528" s="73">
        <v>3.4136339781054521E-2</v>
      </c>
      <c r="AP528" s="73">
        <v>4.0751363397810536</v>
      </c>
      <c r="AQ528" s="73">
        <v>4.0152451490566943</v>
      </c>
      <c r="AR528" s="73">
        <v>46.082999999999998</v>
      </c>
      <c r="AS528" s="73">
        <v>0.38928605447422304</v>
      </c>
      <c r="AT528" s="73">
        <v>46.472286054474225</v>
      </c>
      <c r="AU528" s="73">
        <v>45.789295274431993</v>
      </c>
    </row>
    <row r="529" spans="1:47">
      <c r="A529" s="61">
        <v>44583</v>
      </c>
      <c r="B529" s="58">
        <v>22</v>
      </c>
      <c r="C529" s="58" t="s">
        <v>16</v>
      </c>
      <c r="D529" s="59">
        <v>37.807462999999998</v>
      </c>
      <c r="E529" s="57">
        <v>1.4687023E-2</v>
      </c>
      <c r="F529" s="57"/>
      <c r="G529" s="73">
        <v>0.87799999999999989</v>
      </c>
      <c r="H529" s="73">
        <v>8.1012587682526213E-3</v>
      </c>
      <c r="I529" s="73">
        <v>0.88610125876825252</v>
      </c>
      <c r="J529" s="73">
        <v>0.87308706920039425</v>
      </c>
      <c r="K529" s="73">
        <v>14.939999999999998</v>
      </c>
      <c r="L529" s="73">
        <v>0.13785057630716874</v>
      </c>
      <c r="M529" s="73">
        <v>15.077850576307167</v>
      </c>
      <c r="N529" s="73">
        <v>14.85640183810238</v>
      </c>
      <c r="O529" s="73">
        <v>47.222999999999999</v>
      </c>
      <c r="P529" s="73">
        <v>0.43572408065284007</v>
      </c>
      <c r="Q529" s="73">
        <v>47.658724080652838</v>
      </c>
      <c r="R529" s="73">
        <v>46.958759303929632</v>
      </c>
      <c r="S529" s="73">
        <v>7.2399999999999993</v>
      </c>
      <c r="T529" s="73">
        <v>6.6803090526365572E-2</v>
      </c>
      <c r="U529" s="73">
        <v>7.3068030905263646</v>
      </c>
      <c r="V529" s="73">
        <v>7.1994879054793328</v>
      </c>
      <c r="W529" s="73">
        <v>70.280999999999992</v>
      </c>
      <c r="X529" s="73">
        <v>0.64847900625462696</v>
      </c>
      <c r="Y529" s="73">
        <v>70.929479006254624</v>
      </c>
      <c r="Z529" s="73">
        <v>69.887736116711736</v>
      </c>
      <c r="AA529" s="57"/>
      <c r="AB529" s="73">
        <v>2.0949999999999989</v>
      </c>
      <c r="AC529" s="73">
        <v>1.9330452300101636E-2</v>
      </c>
      <c r="AD529" s="73">
        <v>2.1143304523001003</v>
      </c>
      <c r="AE529" s="73">
        <v>2.0832772323175681</v>
      </c>
      <c r="AF529" s="73">
        <v>4.653999999999999</v>
      </c>
      <c r="AG529" s="73">
        <v>4.294220763946207E-2</v>
      </c>
      <c r="AH529" s="73">
        <v>4.6969422076394611</v>
      </c>
      <c r="AI529" s="73">
        <v>4.6279581094061895</v>
      </c>
      <c r="AJ529" s="73">
        <v>34.08100000000001</v>
      </c>
      <c r="AK529" s="73">
        <v>0.31446355362279921</v>
      </c>
      <c r="AL529" s="73">
        <v>34.395463553622811</v>
      </c>
      <c r="AM529" s="73">
        <v>33.890296589315092</v>
      </c>
      <c r="AN529" s="73">
        <v>3.8889999999999993</v>
      </c>
      <c r="AO529" s="73">
        <v>3.5883593792408248E-2</v>
      </c>
      <c r="AP529" s="73">
        <v>3.9248835937924076</v>
      </c>
      <c r="AQ529" s="73">
        <v>3.867238738178056</v>
      </c>
      <c r="AR529" s="73">
        <v>44.719000000000008</v>
      </c>
      <c r="AS529" s="73">
        <v>0.41261980735477116</v>
      </c>
      <c r="AT529" s="73">
        <v>45.131619807354781</v>
      </c>
      <c r="AU529" s="73">
        <v>44.468770669216909</v>
      </c>
    </row>
    <row r="530" spans="1:47">
      <c r="A530" s="61">
        <v>44583</v>
      </c>
      <c r="B530" s="58">
        <v>23</v>
      </c>
      <c r="C530" s="58" t="s">
        <v>16</v>
      </c>
      <c r="D530" s="59">
        <v>43.248688999999999</v>
      </c>
      <c r="E530" s="57">
        <v>1.4724523E-2</v>
      </c>
      <c r="F530" s="57"/>
      <c r="G530" s="73">
        <v>0.87799999999999989</v>
      </c>
      <c r="H530" s="73">
        <v>6.9898945755069823E-3</v>
      </c>
      <c r="I530" s="73">
        <v>0.88498989457550692</v>
      </c>
      <c r="J530" s="73">
        <v>0.87195884051806227</v>
      </c>
      <c r="K530" s="73">
        <v>14.526999999999999</v>
      </c>
      <c r="L530" s="73">
        <v>0.11565170671798398</v>
      </c>
      <c r="M530" s="73">
        <v>14.642651706717983</v>
      </c>
      <c r="N530" s="73">
        <v>14.427045644881424</v>
      </c>
      <c r="O530" s="73">
        <v>45.535000000000011</v>
      </c>
      <c r="P530" s="73">
        <v>0.36251121810445391</v>
      </c>
      <c r="Q530" s="73">
        <v>45.897511218104462</v>
      </c>
      <c r="R530" s="73">
        <v>45.221692258530723</v>
      </c>
      <c r="S530" s="73">
        <v>7.0569999999999986</v>
      </c>
      <c r="T530" s="73">
        <v>5.6181874737303829E-2</v>
      </c>
      <c r="U530" s="73">
        <v>7.1131818747373021</v>
      </c>
      <c r="V530" s="73">
        <v>7.0084436646195494</v>
      </c>
      <c r="W530" s="73">
        <v>67.997000000000014</v>
      </c>
      <c r="X530" s="73">
        <v>0.54133469413524871</v>
      </c>
      <c r="Y530" s="73">
        <v>68.538334694135258</v>
      </c>
      <c r="Z530" s="73">
        <v>67.529140408549765</v>
      </c>
      <c r="AA530" s="57"/>
      <c r="AB530" s="73">
        <v>2.0949999999999989</v>
      </c>
      <c r="AC530" s="73">
        <v>1.6678620883470524E-2</v>
      </c>
      <c r="AD530" s="73">
        <v>2.1116786208834695</v>
      </c>
      <c r="AE530" s="73">
        <v>2.0805851604616623</v>
      </c>
      <c r="AF530" s="73">
        <v>4.5309999999999997</v>
      </c>
      <c r="AG530" s="73">
        <v>3.6071995810503577E-2</v>
      </c>
      <c r="AH530" s="73">
        <v>4.5670719958105028</v>
      </c>
      <c r="AI530" s="73">
        <v>4.4998240391655351</v>
      </c>
      <c r="AJ530" s="73">
        <v>33.082999999999991</v>
      </c>
      <c r="AK530" s="73">
        <v>0.2633789091588809</v>
      </c>
      <c r="AL530" s="73">
        <v>33.346378909158872</v>
      </c>
      <c r="AM530" s="73">
        <v>32.855369385944243</v>
      </c>
      <c r="AN530" s="73">
        <v>3.7410000000000005</v>
      </c>
      <c r="AO530" s="73">
        <v>2.9782682923657888E-2</v>
      </c>
      <c r="AP530" s="73">
        <v>3.7707826829236586</v>
      </c>
      <c r="AQ530" s="73">
        <v>3.7152597065809472</v>
      </c>
      <c r="AR530" s="73">
        <v>43.449999999999989</v>
      </c>
      <c r="AS530" s="73">
        <v>0.34591220877651291</v>
      </c>
      <c r="AT530" s="73">
        <v>43.795912208776507</v>
      </c>
      <c r="AU530" s="73">
        <v>43.151038292152386</v>
      </c>
    </row>
    <row r="531" spans="1:47">
      <c r="A531" s="61">
        <v>44583</v>
      </c>
      <c r="B531" s="58">
        <v>24</v>
      </c>
      <c r="C531" s="58" t="s">
        <v>16</v>
      </c>
      <c r="D531" s="59">
        <v>50.215412000000001</v>
      </c>
      <c r="E531" s="57">
        <v>1.5111898E-2</v>
      </c>
      <c r="F531" s="57"/>
      <c r="G531" s="73">
        <v>0.87799999999999989</v>
      </c>
      <c r="H531" s="73">
        <v>7.7406477458666937E-3</v>
      </c>
      <c r="I531" s="73">
        <v>0.88574064774586658</v>
      </c>
      <c r="J531" s="73">
        <v>0.87235542542267708</v>
      </c>
      <c r="K531" s="73">
        <v>14.259</v>
      </c>
      <c r="L531" s="73">
        <v>0.12571058793657541</v>
      </c>
      <c r="M531" s="73">
        <v>14.384710587936576</v>
      </c>
      <c r="N531" s="73">
        <v>14.167330308772158</v>
      </c>
      <c r="O531" s="73">
        <v>44.196999999999996</v>
      </c>
      <c r="P531" s="73">
        <v>0.38965080686112791</v>
      </c>
      <c r="Q531" s="73">
        <v>44.586650806861122</v>
      </c>
      <c r="R531" s="73">
        <v>43.912861887706221</v>
      </c>
      <c r="S531" s="73">
        <v>6.9779999999999989</v>
      </c>
      <c r="T531" s="73">
        <v>6.1519635501888145E-2</v>
      </c>
      <c r="U531" s="73">
        <v>7.039519635501887</v>
      </c>
      <c r="V531" s="73">
        <v>6.9331391328011849</v>
      </c>
      <c r="W531" s="73">
        <v>66.311999999999998</v>
      </c>
      <c r="X531" s="73">
        <v>0.58462167804545806</v>
      </c>
      <c r="Y531" s="73">
        <v>66.896621678045449</v>
      </c>
      <c r="Z531" s="73">
        <v>65.885686754702235</v>
      </c>
      <c r="AA531" s="57"/>
      <c r="AB531" s="73">
        <v>2.0949999999999989</v>
      </c>
      <c r="AC531" s="73">
        <v>1.8469996614568017E-2</v>
      </c>
      <c r="AD531" s="73">
        <v>2.1134699966145667</v>
      </c>
      <c r="AE531" s="73">
        <v>2.0815314535996672</v>
      </c>
      <c r="AF531" s="73">
        <v>4.4589999999999987</v>
      </c>
      <c r="AG531" s="73">
        <v>3.931155842690158E-2</v>
      </c>
      <c r="AH531" s="73">
        <v>4.4983115584269004</v>
      </c>
      <c r="AI531" s="73">
        <v>4.4303335329837319</v>
      </c>
      <c r="AJ531" s="73">
        <v>32.492000000000012</v>
      </c>
      <c r="AK531" s="73">
        <v>0.28645686396207376</v>
      </c>
      <c r="AL531" s="73">
        <v>32.778456863962084</v>
      </c>
      <c r="AM531" s="73">
        <v>32.283112167236489</v>
      </c>
      <c r="AN531" s="73">
        <v>3.6550000000000002</v>
      </c>
      <c r="AO531" s="73">
        <v>3.2223311516107946E-2</v>
      </c>
      <c r="AP531" s="73">
        <v>3.6872233115161084</v>
      </c>
      <c r="AQ531" s="73">
        <v>3.6315023689292545</v>
      </c>
      <c r="AR531" s="73">
        <v>42.701000000000008</v>
      </c>
      <c r="AS531" s="73">
        <v>0.37646173051965132</v>
      </c>
      <c r="AT531" s="73">
        <v>43.077461730519659</v>
      </c>
      <c r="AU531" s="73">
        <v>42.42647952274914</v>
      </c>
    </row>
    <row r="532" spans="1:47">
      <c r="A532" s="61">
        <v>44584</v>
      </c>
      <c r="B532" s="58">
        <v>1</v>
      </c>
      <c r="C532" s="58" t="s">
        <v>16</v>
      </c>
      <c r="D532" s="59">
        <v>83.328564999999998</v>
      </c>
      <c r="E532" s="57">
        <v>1.6158604999999999E-2</v>
      </c>
      <c r="F532" s="57"/>
      <c r="G532" s="73">
        <v>0.87799999999999989</v>
      </c>
      <c r="H532" s="73">
        <v>7.6976399627362649E-3</v>
      </c>
      <c r="I532" s="73">
        <v>0.88569763996273621</v>
      </c>
      <c r="J532" s="73">
        <v>0.87138600164914615</v>
      </c>
      <c r="K532" s="73">
        <v>14.048999999999999</v>
      </c>
      <c r="L532" s="73">
        <v>0.12317100664747356</v>
      </c>
      <c r="M532" s="73">
        <v>14.172171006647472</v>
      </c>
      <c r="N532" s="73">
        <v>13.943168493358604</v>
      </c>
      <c r="O532" s="73">
        <v>43.220999999999997</v>
      </c>
      <c r="P532" s="73">
        <v>0.37892903966904795</v>
      </c>
      <c r="Q532" s="73">
        <v>43.599929039669043</v>
      </c>
      <c r="R532" s="73">
        <v>42.895415008289</v>
      </c>
      <c r="S532" s="73">
        <v>6.9449999999999985</v>
      </c>
      <c r="T532" s="73">
        <v>6.0888507450117708E-2</v>
      </c>
      <c r="U532" s="73">
        <v>7.0058885074501163</v>
      </c>
      <c r="V532" s="73">
        <v>6.8926831223841907</v>
      </c>
      <c r="W532" s="73">
        <v>65.092999999999989</v>
      </c>
      <c r="X532" s="73">
        <v>0.57068619372937557</v>
      </c>
      <c r="Y532" s="73">
        <v>65.663686193729376</v>
      </c>
      <c r="Z532" s="73">
        <v>64.602652625680932</v>
      </c>
      <c r="AA532" s="57"/>
      <c r="AB532" s="73">
        <v>2.0949999999999989</v>
      </c>
      <c r="AC532" s="73">
        <v>1.8367375537508505E-2</v>
      </c>
      <c r="AD532" s="73">
        <v>2.1133673755375075</v>
      </c>
      <c r="AE532" s="73">
        <v>2.0792183068963102</v>
      </c>
      <c r="AF532" s="73">
        <v>4.3499999999999996</v>
      </c>
      <c r="AG532" s="73">
        <v>3.8137510065948461E-2</v>
      </c>
      <c r="AH532" s="73">
        <v>4.3881375100659481</v>
      </c>
      <c r="AI532" s="73">
        <v>4.317231329355109</v>
      </c>
      <c r="AJ532" s="73">
        <v>31.818000000000008</v>
      </c>
      <c r="AK532" s="73">
        <v>0.27895615983410316</v>
      </c>
      <c r="AL532" s="73">
        <v>32.096956159834114</v>
      </c>
      <c r="AM532" s="73">
        <v>31.578314123545038</v>
      </c>
      <c r="AN532" s="73">
        <v>3.621</v>
      </c>
      <c r="AO532" s="73">
        <v>3.1746189413517104E-2</v>
      </c>
      <c r="AP532" s="73">
        <v>3.6527461894135169</v>
      </c>
      <c r="AQ532" s="73">
        <v>3.5937229065735288</v>
      </c>
      <c r="AR532" s="73">
        <v>41.884000000000007</v>
      </c>
      <c r="AS532" s="73">
        <v>0.3672072348510772</v>
      </c>
      <c r="AT532" s="73">
        <v>42.251207234851094</v>
      </c>
      <c r="AU532" s="73">
        <v>41.568486666369992</v>
      </c>
    </row>
    <row r="533" spans="1:47">
      <c r="A533" s="61">
        <v>44584</v>
      </c>
      <c r="B533" s="58">
        <v>2</v>
      </c>
      <c r="C533" s="58" t="s">
        <v>16</v>
      </c>
      <c r="D533" s="59">
        <v>47.334636000000003</v>
      </c>
      <c r="E533" s="57">
        <v>1.6766429999999999E-2</v>
      </c>
      <c r="F533" s="57"/>
      <c r="G533" s="73">
        <v>0.87799999999999989</v>
      </c>
      <c r="H533" s="73">
        <v>9.4818170513127856E-3</v>
      </c>
      <c r="I533" s="73">
        <v>0.88748181705131268</v>
      </c>
      <c r="J533" s="73">
        <v>0.87260191528944908</v>
      </c>
      <c r="K533" s="73">
        <v>13.898</v>
      </c>
      <c r="L533" s="73">
        <v>0.15008917241360489</v>
      </c>
      <c r="M533" s="73">
        <v>14.048089172413604</v>
      </c>
      <c r="N533" s="73">
        <v>13.812552868670574</v>
      </c>
      <c r="O533" s="73">
        <v>42.658000000000001</v>
      </c>
      <c r="P533" s="73">
        <v>0.46067807719237003</v>
      </c>
      <c r="Q533" s="73">
        <v>43.118678077192371</v>
      </c>
      <c r="R533" s="73">
        <v>42.395731779518592</v>
      </c>
      <c r="S533" s="73">
        <v>6.8729999999999993</v>
      </c>
      <c r="T533" s="73">
        <v>7.4223836667053275E-2</v>
      </c>
      <c r="U533" s="73">
        <v>6.9472238366670522</v>
      </c>
      <c r="V533" s="73">
        <v>6.8307436945152427</v>
      </c>
      <c r="W533" s="73">
        <v>64.307000000000002</v>
      </c>
      <c r="X533" s="73">
        <v>0.69447290332434097</v>
      </c>
      <c r="Y533" s="73">
        <v>65.001472903324341</v>
      </c>
      <c r="Z533" s="73">
        <v>63.911630257993856</v>
      </c>
      <c r="AA533" s="57"/>
      <c r="AB533" s="73">
        <v>2.0949999999999989</v>
      </c>
      <c r="AC533" s="73">
        <v>2.2624609023348834E-2</v>
      </c>
      <c r="AD533" s="73">
        <v>2.1176246090233475</v>
      </c>
      <c r="AE533" s="73">
        <v>2.08211960424988</v>
      </c>
      <c r="AF533" s="73">
        <v>4.2329999999999988</v>
      </c>
      <c r="AG533" s="73">
        <v>4.5713589496818918E-2</v>
      </c>
      <c r="AH533" s="73">
        <v>4.2787135894968173</v>
      </c>
      <c r="AI533" s="73">
        <v>4.2069748376084704</v>
      </c>
      <c r="AJ533" s="73">
        <v>31.42400000000001</v>
      </c>
      <c r="AK533" s="73">
        <v>0.33935833601418347</v>
      </c>
      <c r="AL533" s="73">
        <v>31.763358336014193</v>
      </c>
      <c r="AM533" s="73">
        <v>31.230800211908495</v>
      </c>
      <c r="AN533" s="73">
        <v>3.59</v>
      </c>
      <c r="AO533" s="73">
        <v>3.8769616417098973E-2</v>
      </c>
      <c r="AP533" s="73">
        <v>3.6287696164170988</v>
      </c>
      <c r="AQ533" s="73">
        <v>3.5679281046573146</v>
      </c>
      <c r="AR533" s="73">
        <v>41.342000000000013</v>
      </c>
      <c r="AS533" s="73">
        <v>0.4464661509514502</v>
      </c>
      <c r="AT533" s="73">
        <v>41.78846615095145</v>
      </c>
      <c r="AU533" s="73">
        <v>41.08782275842416</v>
      </c>
    </row>
    <row r="534" spans="1:47">
      <c r="A534" s="61">
        <v>44584</v>
      </c>
      <c r="B534" s="58">
        <v>3</v>
      </c>
      <c r="C534" s="58" t="s">
        <v>16</v>
      </c>
      <c r="D534" s="59">
        <v>46.099344000000002</v>
      </c>
      <c r="E534" s="57">
        <v>1.6823984E-2</v>
      </c>
      <c r="F534" s="57"/>
      <c r="G534" s="73">
        <v>0.87799999999999989</v>
      </c>
      <c r="H534" s="73">
        <v>1.0485577524328415E-2</v>
      </c>
      <c r="I534" s="73">
        <v>0.88848557752432833</v>
      </c>
      <c r="J534" s="73">
        <v>0.87353771038382833</v>
      </c>
      <c r="K534" s="73">
        <v>13.801</v>
      </c>
      <c r="L534" s="73">
        <v>0.16481942529983654</v>
      </c>
      <c r="M534" s="73">
        <v>13.965819425299836</v>
      </c>
      <c r="N534" s="73">
        <v>13.730858702741703</v>
      </c>
      <c r="O534" s="73">
        <v>42.033999999999992</v>
      </c>
      <c r="P534" s="73">
        <v>0.5019940383344198</v>
      </c>
      <c r="Q534" s="73">
        <v>42.535994038334408</v>
      </c>
      <c r="R534" s="73">
        <v>41.820369155209377</v>
      </c>
      <c r="S534" s="73">
        <v>6.9079999999999986</v>
      </c>
      <c r="T534" s="73">
        <v>8.2499281934009891E-2</v>
      </c>
      <c r="U534" s="73">
        <v>6.9904992819340084</v>
      </c>
      <c r="V534" s="73">
        <v>6.872891233862739</v>
      </c>
      <c r="W534" s="73">
        <v>63.620999999999995</v>
      </c>
      <c r="X534" s="73">
        <v>0.75979832309259465</v>
      </c>
      <c r="Y534" s="73">
        <v>64.380798323092577</v>
      </c>
      <c r="Z534" s="73">
        <v>63.297656802197643</v>
      </c>
      <c r="AA534" s="57"/>
      <c r="AB534" s="73">
        <v>2.0949999999999989</v>
      </c>
      <c r="AC534" s="73">
        <v>2.501968668959911E-2</v>
      </c>
      <c r="AD534" s="73">
        <v>2.1200196866895982</v>
      </c>
      <c r="AE534" s="73">
        <v>2.0843525094010475</v>
      </c>
      <c r="AF534" s="73">
        <v>4.2279999999999989</v>
      </c>
      <c r="AG534" s="73">
        <v>5.0493191085262568E-2</v>
      </c>
      <c r="AH534" s="73">
        <v>4.2784931910852615</v>
      </c>
      <c r="AI534" s="73">
        <v>4.2065118900943341</v>
      </c>
      <c r="AJ534" s="73">
        <v>31.010000000000009</v>
      </c>
      <c r="AK534" s="73">
        <v>0.37033913329091606</v>
      </c>
      <c r="AL534" s="73">
        <v>31.380339133290924</v>
      </c>
      <c r="AM534" s="73">
        <v>30.852396809797867</v>
      </c>
      <c r="AN534" s="73">
        <v>3.5809999999999995</v>
      </c>
      <c r="AO534" s="73">
        <v>4.276634751095678E-2</v>
      </c>
      <c r="AP534" s="73">
        <v>3.6237663475109563</v>
      </c>
      <c r="AQ534" s="73">
        <v>3.5628001604606938</v>
      </c>
      <c r="AR534" s="73">
        <v>40.914000000000001</v>
      </c>
      <c r="AS534" s="73">
        <v>0.48861835857673452</v>
      </c>
      <c r="AT534" s="73">
        <v>41.402618358576738</v>
      </c>
      <c r="AU534" s="73">
        <v>40.706061369753947</v>
      </c>
    </row>
    <row r="535" spans="1:47">
      <c r="A535" s="61">
        <v>44584</v>
      </c>
      <c r="B535" s="58">
        <v>4</v>
      </c>
      <c r="C535" s="58" t="s">
        <v>16</v>
      </c>
      <c r="D535" s="59">
        <v>44.809742999999997</v>
      </c>
      <c r="E535" s="57">
        <v>1.6875156999999998E-2</v>
      </c>
      <c r="F535" s="57"/>
      <c r="G535" s="73">
        <v>0.87799999999999989</v>
      </c>
      <c r="H535" s="73">
        <v>1.1778548375073458E-2</v>
      </c>
      <c r="I535" s="73">
        <v>0.88977854837507331</v>
      </c>
      <c r="J535" s="73">
        <v>0.87476339567601191</v>
      </c>
      <c r="K535" s="73">
        <v>13.757000000000001</v>
      </c>
      <c r="L535" s="73">
        <v>0.18455294988141871</v>
      </c>
      <c r="M535" s="73">
        <v>13.941552949881419</v>
      </c>
      <c r="N535" s="73">
        <v>13.706287055028358</v>
      </c>
      <c r="O535" s="73">
        <v>41.755000000000003</v>
      </c>
      <c r="P535" s="73">
        <v>0.5601518079740232</v>
      </c>
      <c r="Q535" s="73">
        <v>42.315151807974026</v>
      </c>
      <c r="R535" s="73">
        <v>41.60107697773563</v>
      </c>
      <c r="S535" s="73">
        <v>6.9209999999999994</v>
      </c>
      <c r="T535" s="73">
        <v>9.2846621075038049E-2</v>
      </c>
      <c r="U535" s="73">
        <v>7.0138466210750376</v>
      </c>
      <c r="V535" s="73">
        <v>6.8954868581704769</v>
      </c>
      <c r="W535" s="73">
        <v>63.311</v>
      </c>
      <c r="X535" s="73">
        <v>0.84932992730555346</v>
      </c>
      <c r="Y535" s="73">
        <v>64.160329927305554</v>
      </c>
      <c r="Z535" s="73">
        <v>63.077614286610476</v>
      </c>
      <c r="AA535" s="57"/>
      <c r="AB535" s="73">
        <v>2.0949999999999989</v>
      </c>
      <c r="AC535" s="73">
        <v>2.8104850621616044E-2</v>
      </c>
      <c r="AD535" s="73">
        <v>2.123104850621615</v>
      </c>
      <c r="AE535" s="73">
        <v>2.0872771229399136</v>
      </c>
      <c r="AF535" s="73">
        <v>4.2670000000000003</v>
      </c>
      <c r="AG535" s="73">
        <v>5.7242671886604167E-2</v>
      </c>
      <c r="AH535" s="73">
        <v>4.3242426718866049</v>
      </c>
      <c r="AI535" s="73">
        <v>4.2512703978924193</v>
      </c>
      <c r="AJ535" s="73">
        <v>30.835000000000008</v>
      </c>
      <c r="AK535" s="73">
        <v>0.4136577894594422</v>
      </c>
      <c r="AL535" s="73">
        <v>31.24865778945945</v>
      </c>
      <c r="AM535" s="73">
        <v>30.72133178322305</v>
      </c>
      <c r="AN535" s="73">
        <v>3.5979999999999994</v>
      </c>
      <c r="AO535" s="73">
        <v>4.826790097211197E-2</v>
      </c>
      <c r="AP535" s="73">
        <v>3.6462679009721115</v>
      </c>
      <c r="AQ535" s="73">
        <v>3.5847365576791468</v>
      </c>
      <c r="AR535" s="73">
        <v>40.795000000000009</v>
      </c>
      <c r="AS535" s="73">
        <v>0.54727321293977438</v>
      </c>
      <c r="AT535" s="73">
        <v>41.34227321293978</v>
      </c>
      <c r="AU535" s="73">
        <v>40.644615861734536</v>
      </c>
    </row>
    <row r="536" spans="1:47">
      <c r="A536" s="61">
        <v>44584</v>
      </c>
      <c r="B536" s="58">
        <v>5</v>
      </c>
      <c r="C536" s="58" t="s">
        <v>16</v>
      </c>
      <c r="D536" s="59">
        <v>38.344625999999998</v>
      </c>
      <c r="E536" s="57">
        <v>1.7215639000000001E-2</v>
      </c>
      <c r="F536" s="57"/>
      <c r="G536" s="73">
        <v>0.87799999999999989</v>
      </c>
      <c r="H536" s="73">
        <v>1.0197620460442041E-2</v>
      </c>
      <c r="I536" s="73">
        <v>0.88819762046044193</v>
      </c>
      <c r="J536" s="73">
        <v>0.87290673086593595</v>
      </c>
      <c r="K536" s="73">
        <v>13.754</v>
      </c>
      <c r="L536" s="73">
        <v>0.15974723441107044</v>
      </c>
      <c r="M536" s="73">
        <v>13.913747234411071</v>
      </c>
      <c r="N536" s="73">
        <v>13.674213184886202</v>
      </c>
      <c r="O536" s="73">
        <v>41.724999999999994</v>
      </c>
      <c r="P536" s="73">
        <v>0.48461926390882021</v>
      </c>
      <c r="Q536" s="73">
        <v>42.209619263908813</v>
      </c>
      <c r="R536" s="73">
        <v>41.482953696333915</v>
      </c>
      <c r="S536" s="73">
        <v>6.9139999999999997</v>
      </c>
      <c r="T536" s="73">
        <v>8.0303357475508291E-2</v>
      </c>
      <c r="U536" s="73">
        <v>6.9943033574755082</v>
      </c>
      <c r="V536" s="73">
        <v>6.8738919558167222</v>
      </c>
      <c r="W536" s="73">
        <v>63.270999999999994</v>
      </c>
      <c r="X536" s="73">
        <v>0.73486747625584103</v>
      </c>
      <c r="Y536" s="73">
        <v>64.00586747625583</v>
      </c>
      <c r="Z536" s="73">
        <v>62.90396556790278</v>
      </c>
      <c r="AA536" s="57"/>
      <c r="AB536" s="73">
        <v>2.0949999999999989</v>
      </c>
      <c r="AC536" s="73">
        <v>2.4332590961988688E-2</v>
      </c>
      <c r="AD536" s="73">
        <v>2.1193325909619873</v>
      </c>
      <c r="AE536" s="73">
        <v>2.0828469261550513</v>
      </c>
      <c r="AF536" s="73">
        <v>4.2779999999999987</v>
      </c>
      <c r="AG536" s="73">
        <v>4.9687266890399824E-2</v>
      </c>
      <c r="AH536" s="73">
        <v>4.3276872668903987</v>
      </c>
      <c r="AI536" s="73">
        <v>4.2531833651987165</v>
      </c>
      <c r="AJ536" s="73">
        <v>30.790000000000006</v>
      </c>
      <c r="AK536" s="73">
        <v>0.3576135922289414</v>
      </c>
      <c r="AL536" s="73">
        <v>31.147613592228947</v>
      </c>
      <c r="AM536" s="73">
        <v>30.611387520913638</v>
      </c>
      <c r="AN536" s="73">
        <v>3.6669999999999994</v>
      </c>
      <c r="AO536" s="73">
        <v>4.2590745134898592E-2</v>
      </c>
      <c r="AP536" s="73">
        <v>3.7095907451348982</v>
      </c>
      <c r="AQ536" s="73">
        <v>3.6457277700289148</v>
      </c>
      <c r="AR536" s="73">
        <v>40.830000000000005</v>
      </c>
      <c r="AS536" s="73">
        <v>0.47422419521622849</v>
      </c>
      <c r="AT536" s="73">
        <v>41.304224195216229</v>
      </c>
      <c r="AU536" s="73">
        <v>40.593145582296316</v>
      </c>
    </row>
    <row r="537" spans="1:47">
      <c r="A537" s="61">
        <v>44584</v>
      </c>
      <c r="B537" s="58">
        <v>6</v>
      </c>
      <c r="C537" s="58" t="s">
        <v>16</v>
      </c>
      <c r="D537" s="59">
        <v>34.353729999999999</v>
      </c>
      <c r="E537" s="57">
        <v>1.7009314000000001E-2</v>
      </c>
      <c r="F537" s="57"/>
      <c r="G537" s="73">
        <v>0.87799999999999989</v>
      </c>
      <c r="H537" s="73">
        <v>1.3210254070625108E-2</v>
      </c>
      <c r="I537" s="73">
        <v>0.89121025407062504</v>
      </c>
      <c r="J537" s="73">
        <v>0.876051379019118</v>
      </c>
      <c r="K537" s="73">
        <v>13.788</v>
      </c>
      <c r="L537" s="73">
        <v>0.20745214479018112</v>
      </c>
      <c r="M537" s="73">
        <v>13.995452144790182</v>
      </c>
      <c r="N537" s="73">
        <v>13.757399104687471</v>
      </c>
      <c r="O537" s="73">
        <v>41.917000000000002</v>
      </c>
      <c r="P537" s="73">
        <v>0.63067678801639271</v>
      </c>
      <c r="Q537" s="73">
        <v>42.547676788016396</v>
      </c>
      <c r="R537" s="73">
        <v>41.823969993558514</v>
      </c>
      <c r="S537" s="73">
        <v>7.02</v>
      </c>
      <c r="T537" s="73">
        <v>0.10562184917515748</v>
      </c>
      <c r="U537" s="73">
        <v>7.1256218491751566</v>
      </c>
      <c r="V537" s="73">
        <v>7.0044199096972752</v>
      </c>
      <c r="W537" s="73">
        <v>63.602999999999994</v>
      </c>
      <c r="X537" s="73">
        <v>0.95696103605235638</v>
      </c>
      <c r="Y537" s="73">
        <v>64.559961036052357</v>
      </c>
      <c r="Z537" s="73">
        <v>63.461840386962379</v>
      </c>
      <c r="AA537" s="57"/>
      <c r="AB537" s="73">
        <v>2.0949999999999989</v>
      </c>
      <c r="AC537" s="73">
        <v>3.1521050430477891E-2</v>
      </c>
      <c r="AD537" s="73">
        <v>2.1265210504304766</v>
      </c>
      <c r="AE537" s="73">
        <v>2.0903503861560946</v>
      </c>
      <c r="AF537" s="73">
        <v>4.3059999999999983</v>
      </c>
      <c r="AG537" s="73">
        <v>6.4787419166414242E-2</v>
      </c>
      <c r="AH537" s="73">
        <v>4.3707874191664127</v>
      </c>
      <c r="AI537" s="73">
        <v>4.2964433235265611</v>
      </c>
      <c r="AJ537" s="73">
        <v>30.939000000000025</v>
      </c>
      <c r="AK537" s="73">
        <v>0.46550347459119662</v>
      </c>
      <c r="AL537" s="73">
        <v>31.404503474591223</v>
      </c>
      <c r="AM537" s="73">
        <v>30.870334413977808</v>
      </c>
      <c r="AN537" s="73">
        <v>3.7310000000000003</v>
      </c>
      <c r="AO537" s="73">
        <v>5.6136056876426296E-2</v>
      </c>
      <c r="AP537" s="73">
        <v>3.7871360568764265</v>
      </c>
      <c r="AQ537" s="73">
        <v>3.7227194705242934</v>
      </c>
      <c r="AR537" s="73">
        <v>41.071000000000026</v>
      </c>
      <c r="AS537" s="73">
        <v>0.61794800106451508</v>
      </c>
      <c r="AT537" s="73">
        <v>41.688948001064539</v>
      </c>
      <c r="AU537" s="73">
        <v>40.979847594184761</v>
      </c>
    </row>
    <row r="538" spans="1:47">
      <c r="A538" s="61">
        <v>44584</v>
      </c>
      <c r="B538" s="58">
        <v>7</v>
      </c>
      <c r="C538" s="58" t="s">
        <v>16</v>
      </c>
      <c r="D538" s="59">
        <v>33.674745000000001</v>
      </c>
      <c r="E538" s="57">
        <v>1.631606E-2</v>
      </c>
      <c r="F538" s="57"/>
      <c r="G538" s="73">
        <v>0.87799999999999989</v>
      </c>
      <c r="H538" s="73">
        <v>1.134366925064585E-2</v>
      </c>
      <c r="I538" s="73">
        <v>0.88934366925064579</v>
      </c>
      <c r="J538" s="73">
        <v>0.87483308458253217</v>
      </c>
      <c r="K538" s="73">
        <v>13.955999999999998</v>
      </c>
      <c r="L538" s="73">
        <v>0.18031007751937755</v>
      </c>
      <c r="M538" s="73">
        <v>14.136310077519376</v>
      </c>
      <c r="N538" s="73">
        <v>13.905661194115966</v>
      </c>
      <c r="O538" s="73">
        <v>42.594999999999999</v>
      </c>
      <c r="P538" s="73">
        <v>0.55032299741601376</v>
      </c>
      <c r="Q538" s="73">
        <v>43.14532299741601</v>
      </c>
      <c r="R538" s="73">
        <v>42.441361318670793</v>
      </c>
      <c r="S538" s="73">
        <v>7.1230000000000002</v>
      </c>
      <c r="T538" s="73">
        <v>9.2028423772608683E-2</v>
      </c>
      <c r="U538" s="73">
        <v>7.2150284237726092</v>
      </c>
      <c r="V538" s="73">
        <v>7.09730758710863</v>
      </c>
      <c r="W538" s="73">
        <v>64.551999999999992</v>
      </c>
      <c r="X538" s="73">
        <v>0.83400516795864588</v>
      </c>
      <c r="Y538" s="73">
        <v>65.386005167958643</v>
      </c>
      <c r="Z538" s="73">
        <v>64.319163184477915</v>
      </c>
      <c r="AA538" s="57"/>
      <c r="AB538" s="73">
        <v>2.0949999999999989</v>
      </c>
      <c r="AC538" s="73">
        <v>2.7067183462531945E-2</v>
      </c>
      <c r="AD538" s="73">
        <v>2.1220671834625309</v>
      </c>
      <c r="AE538" s="73">
        <v>2.0874434079731254</v>
      </c>
      <c r="AF538" s="73">
        <v>4.3609999999999971</v>
      </c>
      <c r="AG538" s="73">
        <v>5.6343669250645247E-2</v>
      </c>
      <c r="AH538" s="73">
        <v>4.4173436692506423</v>
      </c>
      <c r="AI538" s="73">
        <v>4.3452700249025291</v>
      </c>
      <c r="AJ538" s="73">
        <v>31.392000000000021</v>
      </c>
      <c r="AK538" s="73">
        <v>0.40558139534883242</v>
      </c>
      <c r="AL538" s="73">
        <v>31.797581395348853</v>
      </c>
      <c r="AM538" s="73">
        <v>31.27877014944746</v>
      </c>
      <c r="AN538" s="73">
        <v>3.7459999999999987</v>
      </c>
      <c r="AO538" s="73">
        <v>4.8397932816536843E-2</v>
      </c>
      <c r="AP538" s="73">
        <v>3.7943979328165356</v>
      </c>
      <c r="AQ538" s="73">
        <v>3.7324883084808254</v>
      </c>
      <c r="AR538" s="73">
        <v>41.594000000000008</v>
      </c>
      <c r="AS538" s="73">
        <v>0.5373901808785464</v>
      </c>
      <c r="AT538" s="73">
        <v>42.131390180878562</v>
      </c>
      <c r="AU538" s="73">
        <v>41.443971890803937</v>
      </c>
    </row>
    <row r="539" spans="1:47">
      <c r="A539" s="61">
        <v>44584</v>
      </c>
      <c r="B539" s="58">
        <v>8</v>
      </c>
      <c r="C539" s="58" t="s">
        <v>16</v>
      </c>
      <c r="D539" s="59">
        <v>35.358446000000001</v>
      </c>
      <c r="E539" s="57">
        <v>1.6004193999999999E-2</v>
      </c>
      <c r="F539" s="57"/>
      <c r="G539" s="73">
        <v>0.87799999999999989</v>
      </c>
      <c r="H539" s="73">
        <v>1.2128503153531631E-2</v>
      </c>
      <c r="I539" s="73">
        <v>0.89012850315353154</v>
      </c>
      <c r="J539" s="73">
        <v>0.87588271390413286</v>
      </c>
      <c r="K539" s="73">
        <v>13.747999999999998</v>
      </c>
      <c r="L539" s="73">
        <v>0.18991191498263421</v>
      </c>
      <c r="M539" s="73">
        <v>13.937911914982632</v>
      </c>
      <c r="N539" s="73">
        <v>13.714846868740338</v>
      </c>
      <c r="O539" s="73">
        <v>42.806000000000004</v>
      </c>
      <c r="P539" s="73">
        <v>0.59131287698186219</v>
      </c>
      <c r="Q539" s="73">
        <v>43.397312876981864</v>
      </c>
      <c r="R539" s="73">
        <v>42.702773862619949</v>
      </c>
      <c r="S539" s="73">
        <v>7.1440000000000001</v>
      </c>
      <c r="T539" s="73">
        <v>9.8685679417801792E-2</v>
      </c>
      <c r="U539" s="73">
        <v>7.2426856794178018</v>
      </c>
      <c r="V539" s="73">
        <v>7.1267723327233776</v>
      </c>
      <c r="W539" s="73">
        <v>64.576000000000008</v>
      </c>
      <c r="X539" s="73">
        <v>0.89203897453582981</v>
      </c>
      <c r="Y539" s="73">
        <v>65.46803897453583</v>
      </c>
      <c r="Z539" s="73">
        <v>64.420275777987797</v>
      </c>
      <c r="AA539" s="57"/>
      <c r="AB539" s="73">
        <v>2.0949999999999989</v>
      </c>
      <c r="AC539" s="73">
        <v>2.8939879392538444E-2</v>
      </c>
      <c r="AD539" s="73">
        <v>2.1239398793925375</v>
      </c>
      <c r="AE539" s="73">
        <v>2.0899479335184026</v>
      </c>
      <c r="AF539" s="73">
        <v>4.1759999999999984</v>
      </c>
      <c r="AG539" s="73">
        <v>5.7686365796296206E-2</v>
      </c>
      <c r="AH539" s="73">
        <v>4.2336863657962942</v>
      </c>
      <c r="AI539" s="73">
        <v>4.1659296278629352</v>
      </c>
      <c r="AJ539" s="73">
        <v>31.190000000000015</v>
      </c>
      <c r="AK539" s="73">
        <v>0.43085195143354416</v>
      </c>
      <c r="AL539" s="73">
        <v>31.620851951433561</v>
      </c>
      <c r="AM539" s="73">
        <v>31.11478570235754</v>
      </c>
      <c r="AN539" s="73">
        <v>3.8050000000000002</v>
      </c>
      <c r="AO539" s="73">
        <v>5.256145159360804E-2</v>
      </c>
      <c r="AP539" s="73">
        <v>3.8575614515936083</v>
      </c>
      <c r="AQ539" s="73">
        <v>3.7958242897553829</v>
      </c>
      <c r="AR539" s="73">
        <v>41.266000000000012</v>
      </c>
      <c r="AS539" s="73">
        <v>0.57003964821598685</v>
      </c>
      <c r="AT539" s="73">
        <v>41.836039648216001</v>
      </c>
      <c r="AU539" s="73">
        <v>41.166487553494257</v>
      </c>
    </row>
    <row r="540" spans="1:47">
      <c r="A540" s="61">
        <v>44584</v>
      </c>
      <c r="B540" s="58">
        <v>9</v>
      </c>
      <c r="C540" s="58" t="s">
        <v>16</v>
      </c>
      <c r="D540" s="59">
        <v>38.055273</v>
      </c>
      <c r="E540" s="57">
        <v>1.4948790999999999E-2</v>
      </c>
      <c r="F540" s="57"/>
      <c r="G540" s="73">
        <v>0.87799999999999989</v>
      </c>
      <c r="H540" s="73">
        <v>9.1623312131795306E-3</v>
      </c>
      <c r="I540" s="73">
        <v>0.88716233121317944</v>
      </c>
      <c r="J540" s="73">
        <v>0.87390032694080089</v>
      </c>
      <c r="K540" s="73">
        <v>13.238999999999997</v>
      </c>
      <c r="L540" s="73">
        <v>0.13815501472811367</v>
      </c>
      <c r="M540" s="73">
        <v>13.37715501472811</v>
      </c>
      <c r="N540" s="73">
        <v>13.177182720238338</v>
      </c>
      <c r="O540" s="73">
        <v>42.296999999999997</v>
      </c>
      <c r="P540" s="73">
        <v>0.44138852314789823</v>
      </c>
      <c r="Q540" s="73">
        <v>42.738388523147897</v>
      </c>
      <c r="R540" s="73">
        <v>42.099501285438556</v>
      </c>
      <c r="S540" s="73">
        <v>7.0519999999999996</v>
      </c>
      <c r="T540" s="73">
        <v>7.3590842500389581E-2</v>
      </c>
      <c r="U540" s="73">
        <v>7.1255908425003893</v>
      </c>
      <c r="V540" s="73">
        <v>7.0190718742443368</v>
      </c>
      <c r="W540" s="73">
        <v>63.465999999999994</v>
      </c>
      <c r="X540" s="73">
        <v>0.66229671158958103</v>
      </c>
      <c r="Y540" s="73">
        <v>64.12829671158957</v>
      </c>
      <c r="Z540" s="73">
        <v>63.169656206862037</v>
      </c>
      <c r="AA540" s="57"/>
      <c r="AB540" s="73">
        <v>2.0949999999999989</v>
      </c>
      <c r="AC540" s="73">
        <v>2.1862282336686911E-2</v>
      </c>
      <c r="AD540" s="73">
        <v>2.1168622823366858</v>
      </c>
      <c r="AE540" s="73">
        <v>2.0852177505022516</v>
      </c>
      <c r="AF540" s="73">
        <v>3.9169999999999994</v>
      </c>
      <c r="AG540" s="73">
        <v>4.0875684922578842E-2</v>
      </c>
      <c r="AH540" s="73">
        <v>3.9578756849225782</v>
      </c>
      <c r="AI540" s="73">
        <v>3.8987102285046888</v>
      </c>
      <c r="AJ540" s="73">
        <v>30.36</v>
      </c>
      <c r="AK540" s="73">
        <v>0.31682047338511454</v>
      </c>
      <c r="AL540" s="73">
        <v>30.676820473385114</v>
      </c>
      <c r="AM540" s="73">
        <v>30.218239095583957</v>
      </c>
      <c r="AN540" s="73">
        <v>3.8109999999999995</v>
      </c>
      <c r="AO540" s="73">
        <v>3.9769526484541219E-2</v>
      </c>
      <c r="AP540" s="73">
        <v>3.8507695264845405</v>
      </c>
      <c r="AQ540" s="73">
        <v>3.7932051776439542</v>
      </c>
      <c r="AR540" s="73">
        <v>40.183</v>
      </c>
      <c r="AS540" s="73">
        <v>0.41932796712892151</v>
      </c>
      <c r="AT540" s="73">
        <v>40.602327967128915</v>
      </c>
      <c r="AU540" s="73">
        <v>39.995372252234851</v>
      </c>
    </row>
    <row r="541" spans="1:47">
      <c r="A541" s="61">
        <v>44584</v>
      </c>
      <c r="B541" s="58">
        <v>10</v>
      </c>
      <c r="C541" s="58" t="s">
        <v>16</v>
      </c>
      <c r="D541" s="59">
        <v>37.550699000000002</v>
      </c>
      <c r="E541" s="57">
        <v>1.4356917E-2</v>
      </c>
      <c r="F541" s="57"/>
      <c r="G541" s="73">
        <v>0.87799999999999989</v>
      </c>
      <c r="H541" s="73">
        <v>9.2853252632150093E-3</v>
      </c>
      <c r="I541" s="73">
        <v>0.88728532526321491</v>
      </c>
      <c r="J541" s="73">
        <v>0.87454664349309297</v>
      </c>
      <c r="K541" s="73">
        <v>13.587999999999999</v>
      </c>
      <c r="L541" s="73">
        <v>0.14370045521248925</v>
      </c>
      <c r="M541" s="73">
        <v>13.731700455212488</v>
      </c>
      <c r="N541" s="73">
        <v>13.534555571508141</v>
      </c>
      <c r="O541" s="73">
        <v>44.095000000000006</v>
      </c>
      <c r="P541" s="73">
        <v>0.46632849371465368</v>
      </c>
      <c r="Q541" s="73">
        <v>44.561328493714662</v>
      </c>
      <c r="R541" s="73">
        <v>43.921565199120664</v>
      </c>
      <c r="S541" s="73">
        <v>7.1479999999999988</v>
      </c>
      <c r="T541" s="73">
        <v>7.55939692271764E-2</v>
      </c>
      <c r="U541" s="73">
        <v>7.2235939692271751</v>
      </c>
      <c r="V541" s="73">
        <v>7.1198854301692807</v>
      </c>
      <c r="W541" s="73">
        <v>65.709000000000003</v>
      </c>
      <c r="X541" s="73">
        <v>0.69490824341753432</v>
      </c>
      <c r="Y541" s="73">
        <v>66.403908243417547</v>
      </c>
      <c r="Z541" s="73">
        <v>65.450552844291181</v>
      </c>
      <c r="AA541" s="57"/>
      <c r="AB541" s="73">
        <v>2.0949999999999989</v>
      </c>
      <c r="AC541" s="73">
        <v>2.215575902783079E-2</v>
      </c>
      <c r="AD541" s="73">
        <v>2.1171557590278298</v>
      </c>
      <c r="AE541" s="73">
        <v>2.0867599295193955</v>
      </c>
      <c r="AF541" s="73">
        <v>3.9969999999999972</v>
      </c>
      <c r="AG541" s="73">
        <v>4.2270438584362607E-2</v>
      </c>
      <c r="AH541" s="73">
        <v>4.0392704385843601</v>
      </c>
      <c r="AI541" s="73">
        <v>3.9812789681570511</v>
      </c>
      <c r="AJ541" s="73">
        <v>31.847999999999999</v>
      </c>
      <c r="AK541" s="73">
        <v>0.33680983938823644</v>
      </c>
      <c r="AL541" s="73">
        <v>32.184809839388237</v>
      </c>
      <c r="AM541" s="73">
        <v>31.722735195863358</v>
      </c>
      <c r="AN541" s="73">
        <v>3.9279999999999986</v>
      </c>
      <c r="AO541" s="73">
        <v>4.1540726234519987E-2</v>
      </c>
      <c r="AP541" s="73">
        <v>3.9695407262345186</v>
      </c>
      <c r="AQ541" s="73">
        <v>3.9125503594998499</v>
      </c>
      <c r="AR541" s="73">
        <v>41.867999999999995</v>
      </c>
      <c r="AS541" s="73">
        <v>0.44277676323494985</v>
      </c>
      <c r="AT541" s="73">
        <v>42.310776763234948</v>
      </c>
      <c r="AU541" s="73">
        <v>41.703324453039656</v>
      </c>
    </row>
    <row r="542" spans="1:47">
      <c r="A542" s="61">
        <v>44584</v>
      </c>
      <c r="B542" s="58">
        <v>11</v>
      </c>
      <c r="C542" s="58" t="s">
        <v>16</v>
      </c>
      <c r="D542" s="59">
        <v>38.563014000000003</v>
      </c>
      <c r="E542" s="57">
        <v>1.3970279E-2</v>
      </c>
      <c r="F542" s="57"/>
      <c r="G542" s="73">
        <v>0.87799999999999989</v>
      </c>
      <c r="H542" s="73">
        <v>5.5967931454261035E-3</v>
      </c>
      <c r="I542" s="73">
        <v>0.88359679314542594</v>
      </c>
      <c r="J542" s="73">
        <v>0.87125269942167904</v>
      </c>
      <c r="K542" s="73">
        <v>13.968999999999999</v>
      </c>
      <c r="L542" s="73">
        <v>8.9045106433322599E-2</v>
      </c>
      <c r="M542" s="73">
        <v>14.058045106433323</v>
      </c>
      <c r="N542" s="73">
        <v>13.861650294101864</v>
      </c>
      <c r="O542" s="73">
        <v>46.093000000000004</v>
      </c>
      <c r="P542" s="73">
        <v>0.2938188911755415</v>
      </c>
      <c r="Q542" s="73">
        <v>46.386818891175544</v>
      </c>
      <c r="R542" s="73">
        <v>45.738782089343353</v>
      </c>
      <c r="S542" s="73">
        <v>7.2080000000000002</v>
      </c>
      <c r="T542" s="73">
        <v>4.5947249421675801E-2</v>
      </c>
      <c r="U542" s="73">
        <v>7.2539472494216763</v>
      </c>
      <c r="V542" s="73">
        <v>7.1526075824959729</v>
      </c>
      <c r="W542" s="73">
        <v>68.14800000000001</v>
      </c>
      <c r="X542" s="73">
        <v>0.43440804017596601</v>
      </c>
      <c r="Y542" s="73">
        <v>68.582408040175963</v>
      </c>
      <c r="Z542" s="73">
        <v>67.624292665362873</v>
      </c>
      <c r="AA542" s="57"/>
      <c r="AB542" s="73">
        <v>2.0949999999999989</v>
      </c>
      <c r="AC542" s="73">
        <v>1.3354534897115808E-2</v>
      </c>
      <c r="AD542" s="73">
        <v>2.1083545348971149</v>
      </c>
      <c r="AE542" s="73">
        <v>2.078900233813687</v>
      </c>
      <c r="AF542" s="73">
        <v>4.0819999999999981</v>
      </c>
      <c r="AG542" s="73">
        <v>2.6020625990466225E-2</v>
      </c>
      <c r="AH542" s="73">
        <v>4.1080206259904646</v>
      </c>
      <c r="AI542" s="73">
        <v>4.0506304317076234</v>
      </c>
      <c r="AJ542" s="73">
        <v>32.835000000000001</v>
      </c>
      <c r="AK542" s="73">
        <v>0.2093060397836744</v>
      </c>
      <c r="AL542" s="73">
        <v>33.044306039783677</v>
      </c>
      <c r="AM542" s="73">
        <v>32.582667865046517</v>
      </c>
      <c r="AN542" s="73">
        <v>4.0189999999999992</v>
      </c>
      <c r="AO542" s="73">
        <v>2.5619033771603083E-2</v>
      </c>
      <c r="AP542" s="73">
        <v>4.0446190337716024</v>
      </c>
      <c r="AQ542" s="73">
        <v>3.9881145774211024</v>
      </c>
      <c r="AR542" s="73">
        <v>43.030999999999999</v>
      </c>
      <c r="AS542" s="73">
        <v>0.2743002344428595</v>
      </c>
      <c r="AT542" s="73">
        <v>43.305300234442861</v>
      </c>
      <c r="AU542" s="73">
        <v>42.700313107988926</v>
      </c>
    </row>
    <row r="543" spans="1:47">
      <c r="A543" s="61">
        <v>44584</v>
      </c>
      <c r="B543" s="58">
        <v>12</v>
      </c>
      <c r="C543" s="58" t="s">
        <v>16</v>
      </c>
      <c r="D543" s="59">
        <v>47.331327000000002</v>
      </c>
      <c r="E543" s="57">
        <v>1.3555431E-2</v>
      </c>
      <c r="F543" s="57"/>
      <c r="G543" s="73">
        <v>0.87799999999999989</v>
      </c>
      <c r="H543" s="73">
        <v>8.6978234797042957E-3</v>
      </c>
      <c r="I543" s="73">
        <v>0.88669782347970416</v>
      </c>
      <c r="J543" s="73">
        <v>0.87467825231567486</v>
      </c>
      <c r="K543" s="73">
        <v>14.25</v>
      </c>
      <c r="L543" s="73">
        <v>0.14116626945989319</v>
      </c>
      <c r="M543" s="73">
        <v>14.391166269459893</v>
      </c>
      <c r="N543" s="73">
        <v>14.196087808084702</v>
      </c>
      <c r="O543" s="73">
        <v>47.372</v>
      </c>
      <c r="P543" s="73">
        <v>0.46928621170905688</v>
      </c>
      <c r="Q543" s="73">
        <v>47.841286211709054</v>
      </c>
      <c r="R543" s="73">
        <v>47.19277695751498</v>
      </c>
      <c r="S543" s="73">
        <v>7.3149999999999995</v>
      </c>
      <c r="T543" s="73">
        <v>7.2465351656078508E-2</v>
      </c>
      <c r="U543" s="73">
        <v>7.3874653516560782</v>
      </c>
      <c r="V543" s="73">
        <v>7.2873250748168132</v>
      </c>
      <c r="W543" s="73">
        <v>69.814999999999998</v>
      </c>
      <c r="X543" s="73">
        <v>0.69161565630473287</v>
      </c>
      <c r="Y543" s="73">
        <v>70.506615656304731</v>
      </c>
      <c r="Z543" s="73">
        <v>69.550868092732173</v>
      </c>
      <c r="AA543" s="57"/>
      <c r="AB543" s="73">
        <v>2.0949999999999989</v>
      </c>
      <c r="AC543" s="73">
        <v>2.0753918211822882E-2</v>
      </c>
      <c r="AD543" s="73">
        <v>2.1157539182118219</v>
      </c>
      <c r="AE543" s="73">
        <v>2.0870739619605221</v>
      </c>
      <c r="AF543" s="73">
        <v>4.2039999999999988</v>
      </c>
      <c r="AG543" s="73">
        <v>4.1646526091887071E-2</v>
      </c>
      <c r="AH543" s="73">
        <v>4.2456465260918863</v>
      </c>
      <c r="AI543" s="73">
        <v>4.1880949575570581</v>
      </c>
      <c r="AJ543" s="73">
        <v>33.360999999999997</v>
      </c>
      <c r="AK543" s="73">
        <v>0.33048757301414006</v>
      </c>
      <c r="AL543" s="73">
        <v>33.691487573014136</v>
      </c>
      <c r="AM543" s="73">
        <v>33.234784937930783</v>
      </c>
      <c r="AN543" s="73">
        <v>3.9879999999999995</v>
      </c>
      <c r="AO543" s="73">
        <v>3.9506742639021333E-2</v>
      </c>
      <c r="AP543" s="73">
        <v>4.0275067426390212</v>
      </c>
      <c r="AQ543" s="73">
        <v>3.9729121528871429</v>
      </c>
      <c r="AR543" s="73">
        <v>43.647999999999996</v>
      </c>
      <c r="AS543" s="73">
        <v>0.43239475995687132</v>
      </c>
      <c r="AT543" s="73">
        <v>44.08039475995686</v>
      </c>
      <c r="AU543" s="73">
        <v>43.482866010335506</v>
      </c>
    </row>
    <row r="544" spans="1:47">
      <c r="A544" s="61">
        <v>44584</v>
      </c>
      <c r="B544" s="58">
        <v>13</v>
      </c>
      <c r="C544" s="58" t="s">
        <v>16</v>
      </c>
      <c r="D544" s="59">
        <v>36.058511000000003</v>
      </c>
      <c r="E544" s="57">
        <v>1.3014708999999999E-2</v>
      </c>
      <c r="F544" s="57"/>
      <c r="G544" s="73">
        <v>0.87799999999999989</v>
      </c>
      <c r="H544" s="73">
        <v>8.5513655257816231E-3</v>
      </c>
      <c r="I544" s="73">
        <v>0.88655136552578151</v>
      </c>
      <c r="J544" s="73">
        <v>0.87501315748991082</v>
      </c>
      <c r="K544" s="73">
        <v>14.343000000000002</v>
      </c>
      <c r="L544" s="73">
        <v>0.13969502931239847</v>
      </c>
      <c r="M544" s="73">
        <v>14.482695029312401</v>
      </c>
      <c r="N544" s="73">
        <v>14.294206967970153</v>
      </c>
      <c r="O544" s="73">
        <v>47.437000000000005</v>
      </c>
      <c r="P544" s="73">
        <v>0.46201722829897829</v>
      </c>
      <c r="Q544" s="73">
        <v>47.89901722829898</v>
      </c>
      <c r="R544" s="73">
        <v>47.275625457686679</v>
      </c>
      <c r="S544" s="73">
        <v>7.2999999999999989</v>
      </c>
      <c r="T544" s="73">
        <v>7.1099052776999822E-2</v>
      </c>
      <c r="U544" s="73">
        <v>7.3710990527769988</v>
      </c>
      <c r="V544" s="73">
        <v>7.2751663435949308</v>
      </c>
      <c r="W544" s="73">
        <v>69.958000000000013</v>
      </c>
      <c r="X544" s="73">
        <v>0.68136267591415811</v>
      </c>
      <c r="Y544" s="73">
        <v>70.639362675914157</v>
      </c>
      <c r="Z544" s="73">
        <v>69.720011926741677</v>
      </c>
      <c r="AA544" s="57"/>
      <c r="AB544" s="73">
        <v>2.0949999999999989</v>
      </c>
      <c r="AC544" s="73">
        <v>2.0404454187371857E-2</v>
      </c>
      <c r="AD544" s="73">
        <v>2.1154044541873707</v>
      </c>
      <c r="AE544" s="73">
        <v>2.0878730807988184</v>
      </c>
      <c r="AF544" s="73">
        <v>4.1129999999999995</v>
      </c>
      <c r="AG544" s="73">
        <v>4.0058959461890455E-2</v>
      </c>
      <c r="AH544" s="73">
        <v>4.1530589594618901</v>
      </c>
      <c r="AI544" s="73">
        <v>4.0990081056446508</v>
      </c>
      <c r="AJ544" s="73">
        <v>33.034999999999997</v>
      </c>
      <c r="AK544" s="73">
        <v>0.32174756280660133</v>
      </c>
      <c r="AL544" s="73">
        <v>33.356747562806596</v>
      </c>
      <c r="AM544" s="73">
        <v>32.92261920009021</v>
      </c>
      <c r="AN544" s="73">
        <v>3.9309999999999983</v>
      </c>
      <c r="AO544" s="73">
        <v>3.828635294060085E-2</v>
      </c>
      <c r="AP544" s="73">
        <v>3.9692863529405993</v>
      </c>
      <c r="AQ544" s="73">
        <v>3.9176272461194062</v>
      </c>
      <c r="AR544" s="73">
        <v>43.173999999999992</v>
      </c>
      <c r="AS544" s="73">
        <v>0.4204973293964645</v>
      </c>
      <c r="AT544" s="73">
        <v>43.594497329396461</v>
      </c>
      <c r="AU544" s="73">
        <v>43.027127632653091</v>
      </c>
    </row>
    <row r="545" spans="1:47">
      <c r="A545" s="61">
        <v>44584</v>
      </c>
      <c r="B545" s="58">
        <v>14</v>
      </c>
      <c r="C545" s="58" t="s">
        <v>16</v>
      </c>
      <c r="D545" s="59">
        <v>25.503640000000001</v>
      </c>
      <c r="E545" s="57">
        <v>1.3421219E-2</v>
      </c>
      <c r="F545" s="57"/>
      <c r="G545" s="73">
        <v>0.87799999999999989</v>
      </c>
      <c r="H545" s="73">
        <v>6.748348025309648E-3</v>
      </c>
      <c r="I545" s="73">
        <v>0.88474834802530955</v>
      </c>
      <c r="J545" s="73">
        <v>0.87287394668657359</v>
      </c>
      <c r="K545" s="73">
        <v>14.252999999999998</v>
      </c>
      <c r="L545" s="73">
        <v>0.10954920775027154</v>
      </c>
      <c r="M545" s="73">
        <v>14.36254920775027</v>
      </c>
      <c r="N545" s="73">
        <v>14.169786289434777</v>
      </c>
      <c r="O545" s="73">
        <v>46.838000000000008</v>
      </c>
      <c r="P545" s="73">
        <v>0.35999900319983297</v>
      </c>
      <c r="Q545" s="73">
        <v>47.19799900319984</v>
      </c>
      <c r="R545" s="73">
        <v>46.564544322216108</v>
      </c>
      <c r="S545" s="73">
        <v>7.2909999999999986</v>
      </c>
      <c r="T545" s="73">
        <v>5.6038958374182962E-2</v>
      </c>
      <c r="U545" s="73">
        <v>7.3470389583741813</v>
      </c>
      <c r="V545" s="73">
        <v>7.2484327395123094</v>
      </c>
      <c r="W545" s="73">
        <v>69.260000000000005</v>
      </c>
      <c r="X545" s="73">
        <v>0.53233551734959705</v>
      </c>
      <c r="Y545" s="73">
        <v>69.792335517349599</v>
      </c>
      <c r="Z545" s="73">
        <v>68.855637297849768</v>
      </c>
      <c r="AA545" s="57"/>
      <c r="AB545" s="73">
        <v>2.0949999999999989</v>
      </c>
      <c r="AC545" s="73">
        <v>1.6102265504582807E-2</v>
      </c>
      <c r="AD545" s="73">
        <v>2.1111022655045817</v>
      </c>
      <c r="AE545" s="73">
        <v>2.0827686996678483</v>
      </c>
      <c r="AF545" s="73">
        <v>4.3109999999999982</v>
      </c>
      <c r="AG545" s="73">
        <v>3.3134542525182102E-2</v>
      </c>
      <c r="AH545" s="73">
        <v>4.3441345425251798</v>
      </c>
      <c r="AI545" s="73">
        <v>4.2858309614644847</v>
      </c>
      <c r="AJ545" s="73">
        <v>32.71</v>
      </c>
      <c r="AK545" s="73">
        <v>0.25141055114792554</v>
      </c>
      <c r="AL545" s="73">
        <v>32.961410551147928</v>
      </c>
      <c r="AM545" s="73">
        <v>32.519028241592061</v>
      </c>
      <c r="AN545" s="73">
        <v>3.9909999999999979</v>
      </c>
      <c r="AO545" s="73">
        <v>3.0675007937369925E-2</v>
      </c>
      <c r="AP545" s="73">
        <v>4.0216750079373682</v>
      </c>
      <c r="AQ545" s="73">
        <v>3.9676992269090139</v>
      </c>
      <c r="AR545" s="73">
        <v>43.106999999999999</v>
      </c>
      <c r="AS545" s="73">
        <v>0.33132236711506041</v>
      </c>
      <c r="AT545" s="73">
        <v>43.438322367115056</v>
      </c>
      <c r="AU545" s="73">
        <v>42.855327129633402</v>
      </c>
    </row>
    <row r="546" spans="1:47">
      <c r="A546" s="61">
        <v>44584</v>
      </c>
      <c r="B546" s="58">
        <v>15</v>
      </c>
      <c r="C546" s="58" t="s">
        <v>16</v>
      </c>
      <c r="D546" s="59">
        <v>41.056272999999997</v>
      </c>
      <c r="E546" s="57">
        <v>1.4047665000000001E-2</v>
      </c>
      <c r="F546" s="57"/>
      <c r="G546" s="73">
        <v>0.87799999999999989</v>
      </c>
      <c r="H546" s="73">
        <v>7.6086630910772429E-3</v>
      </c>
      <c r="I546" s="73">
        <v>0.88560866309107711</v>
      </c>
      <c r="J546" s="73">
        <v>0.87316792927087583</v>
      </c>
      <c r="K546" s="73">
        <v>14.101000000000001</v>
      </c>
      <c r="L546" s="73">
        <v>0.12219790233175423</v>
      </c>
      <c r="M546" s="73">
        <v>14.223197902331755</v>
      </c>
      <c r="N546" s="73">
        <v>14.023395182971097</v>
      </c>
      <c r="O546" s="73">
        <v>45.94100000000001</v>
      </c>
      <c r="P546" s="73">
        <v>0.39812026317446436</v>
      </c>
      <c r="Q546" s="73">
        <v>46.339120263174472</v>
      </c>
      <c r="R546" s="73">
        <v>45.688163825322682</v>
      </c>
      <c r="S546" s="73">
        <v>7.2409999999999997</v>
      </c>
      <c r="T546" s="73">
        <v>6.2749805743155251E-2</v>
      </c>
      <c r="U546" s="73">
        <v>7.3037498057431547</v>
      </c>
      <c r="V546" s="73">
        <v>7.2011491752282595</v>
      </c>
      <c r="W546" s="73">
        <v>68.161000000000001</v>
      </c>
      <c r="X546" s="73">
        <v>0.59067663434045103</v>
      </c>
      <c r="Y546" s="73">
        <v>68.751676634340456</v>
      </c>
      <c r="Z546" s="73">
        <v>67.78587611279292</v>
      </c>
      <c r="AA546" s="57"/>
      <c r="AB546" s="73">
        <v>2.0949999999999989</v>
      </c>
      <c r="AC546" s="73">
        <v>1.815506739841323E-2</v>
      </c>
      <c r="AD546" s="73">
        <v>2.1131550673984121</v>
      </c>
      <c r="AE546" s="73">
        <v>2.0834701729185467</v>
      </c>
      <c r="AF546" s="73">
        <v>4.251999999999998</v>
      </c>
      <c r="AG546" s="73">
        <v>3.6847420800979983E-2</v>
      </c>
      <c r="AH546" s="73">
        <v>4.2888474208009777</v>
      </c>
      <c r="AI546" s="73">
        <v>4.2285991289974518</v>
      </c>
      <c r="AJ546" s="73">
        <v>32.192999999999991</v>
      </c>
      <c r="AK546" s="73">
        <v>0.27898142470506793</v>
      </c>
      <c r="AL546" s="73">
        <v>32.471981424705056</v>
      </c>
      <c r="AM546" s="73">
        <v>32.015825907764579</v>
      </c>
      <c r="AN546" s="73">
        <v>3.8730000000000002</v>
      </c>
      <c r="AO546" s="73">
        <v>3.3563043453009297E-2</v>
      </c>
      <c r="AP546" s="73">
        <v>3.9065630434530094</v>
      </c>
      <c r="AQ546" s="73">
        <v>3.8516849545172009</v>
      </c>
      <c r="AR546" s="73">
        <v>42.412999999999982</v>
      </c>
      <c r="AS546" s="73">
        <v>0.36754695635747048</v>
      </c>
      <c r="AT546" s="73">
        <v>42.780546956357462</v>
      </c>
      <c r="AU546" s="73">
        <v>42.17958016419778</v>
      </c>
    </row>
    <row r="547" spans="1:47">
      <c r="A547" s="61">
        <v>44584</v>
      </c>
      <c r="B547" s="58">
        <v>16</v>
      </c>
      <c r="C547" s="58" t="s">
        <v>16</v>
      </c>
      <c r="D547" s="59">
        <v>44.307378999999997</v>
      </c>
      <c r="E547" s="57">
        <v>1.4241975E-2</v>
      </c>
      <c r="F547" s="57"/>
      <c r="G547" s="73">
        <v>0.87799999999999989</v>
      </c>
      <c r="H547" s="73">
        <v>8.4754640983737816E-3</v>
      </c>
      <c r="I547" s="73">
        <v>0.88647546409837363</v>
      </c>
      <c r="J547" s="73">
        <v>0.87385030270057118</v>
      </c>
      <c r="K547" s="73">
        <v>13.884999999999998</v>
      </c>
      <c r="L547" s="73">
        <v>0.13403396242132112</v>
      </c>
      <c r="M547" s="73">
        <v>14.01903396242132</v>
      </c>
      <c r="N547" s="73">
        <v>13.819375231204365</v>
      </c>
      <c r="O547" s="73">
        <v>45.602999999999994</v>
      </c>
      <c r="P547" s="73">
        <v>0.44021251626211788</v>
      </c>
      <c r="Q547" s="73">
        <v>46.043212516262109</v>
      </c>
      <c r="R547" s="73">
        <v>45.387466234685817</v>
      </c>
      <c r="S547" s="73">
        <v>7.2009999999999996</v>
      </c>
      <c r="T547" s="73">
        <v>6.9512320014111159E-2</v>
      </c>
      <c r="U547" s="73">
        <v>7.2705123200141104</v>
      </c>
      <c r="V547" s="73">
        <v>7.1669658653152775</v>
      </c>
      <c r="W547" s="73">
        <v>67.566999999999993</v>
      </c>
      <c r="X547" s="73">
        <v>0.65223426279592389</v>
      </c>
      <c r="Y547" s="73">
        <v>68.219234262795908</v>
      </c>
      <c r="Z547" s="73">
        <v>67.24765763390603</v>
      </c>
      <c r="AA547" s="57"/>
      <c r="AB547" s="73">
        <v>2.0949999999999989</v>
      </c>
      <c r="AC547" s="73">
        <v>2.022334542835201E-2</v>
      </c>
      <c r="AD547" s="73">
        <v>2.1152233454283507</v>
      </c>
      <c r="AE547" s="73">
        <v>2.0850983874233435</v>
      </c>
      <c r="AF547" s="73">
        <v>4.0859999999999967</v>
      </c>
      <c r="AG547" s="73">
        <v>3.9442763446418276E-2</v>
      </c>
      <c r="AH547" s="73">
        <v>4.125442763446415</v>
      </c>
      <c r="AI547" s="73">
        <v>4.0666883107454801</v>
      </c>
      <c r="AJ547" s="73">
        <v>31.934999999999988</v>
      </c>
      <c r="AK547" s="73">
        <v>0.3082732869949506</v>
      </c>
      <c r="AL547" s="73">
        <v>32.243273286994942</v>
      </c>
      <c r="AM547" s="73">
        <v>31.784065394923392</v>
      </c>
      <c r="AN547" s="73">
        <v>3.7289999999999979</v>
      </c>
      <c r="AO547" s="73">
        <v>3.5996589547648991E-2</v>
      </c>
      <c r="AP547" s="73">
        <v>3.7649965895476467</v>
      </c>
      <c r="AQ547" s="73">
        <v>3.7113756022442237</v>
      </c>
      <c r="AR547" s="73">
        <v>41.844999999999985</v>
      </c>
      <c r="AS547" s="73">
        <v>0.40393598541736991</v>
      </c>
      <c r="AT547" s="73">
        <v>42.248935985417361</v>
      </c>
      <c r="AU547" s="73">
        <v>41.64722769533644</v>
      </c>
    </row>
    <row r="548" spans="1:47">
      <c r="A548" s="61">
        <v>44584</v>
      </c>
      <c r="B548" s="58">
        <v>17</v>
      </c>
      <c r="C548" s="58" t="s">
        <v>16</v>
      </c>
      <c r="D548" s="59">
        <v>46.446297999999999</v>
      </c>
      <c r="E548" s="57">
        <v>1.3393372000000001E-2</v>
      </c>
      <c r="F548" s="57"/>
      <c r="G548" s="73">
        <v>0.87799999999999989</v>
      </c>
      <c r="H548" s="73">
        <v>9.3668856288877493E-3</v>
      </c>
      <c r="I548" s="73">
        <v>0.88736688562888766</v>
      </c>
      <c r="J548" s="73">
        <v>0.87548205082917852</v>
      </c>
      <c r="K548" s="73">
        <v>13.898</v>
      </c>
      <c r="L548" s="73">
        <v>0.14826990486364686</v>
      </c>
      <c r="M548" s="73">
        <v>14.046269904863646</v>
      </c>
      <c r="N548" s="73">
        <v>13.858142986815402</v>
      </c>
      <c r="O548" s="73">
        <v>45.513999999999996</v>
      </c>
      <c r="P548" s="73">
        <v>0.48556313498086229</v>
      </c>
      <c r="Q548" s="73">
        <v>45.99956313498086</v>
      </c>
      <c r="R548" s="73">
        <v>45.383473874076572</v>
      </c>
      <c r="S548" s="73">
        <v>7.1649999999999983</v>
      </c>
      <c r="T548" s="73">
        <v>7.6439334317745689E-2</v>
      </c>
      <c r="U548" s="73">
        <v>7.2414393343177439</v>
      </c>
      <c r="V548" s="73">
        <v>7.1444520434977941</v>
      </c>
      <c r="W548" s="73">
        <v>67.454999999999984</v>
      </c>
      <c r="X548" s="73">
        <v>0.71963925979114252</v>
      </c>
      <c r="Y548" s="73">
        <v>68.174639259791135</v>
      </c>
      <c r="Z548" s="73">
        <v>67.261550955218951</v>
      </c>
      <c r="AA548" s="57"/>
      <c r="AB548" s="73">
        <v>2.0949999999999989</v>
      </c>
      <c r="AC548" s="73">
        <v>2.2350370606514611E-2</v>
      </c>
      <c r="AD548" s="73">
        <v>2.1173503706065135</v>
      </c>
      <c r="AE548" s="73">
        <v>2.0889919094386427</v>
      </c>
      <c r="AF548" s="73">
        <v>4.1179999999999994</v>
      </c>
      <c r="AG548" s="73">
        <v>4.3932613917721811E-2</v>
      </c>
      <c r="AH548" s="73">
        <v>4.1619326139177213</v>
      </c>
      <c r="AI548" s="73">
        <v>4.1061903021805888</v>
      </c>
      <c r="AJ548" s="73">
        <v>32.197999999999993</v>
      </c>
      <c r="AK548" s="73">
        <v>0.34350225908761706</v>
      </c>
      <c r="AL548" s="73">
        <v>32.541502259087608</v>
      </c>
      <c r="AM548" s="73">
        <v>32.105661813892809</v>
      </c>
      <c r="AN548" s="73">
        <v>3.8329999999999975</v>
      </c>
      <c r="AO548" s="73">
        <v>4.0892110040463239E-2</v>
      </c>
      <c r="AP548" s="73">
        <v>3.8738921100404609</v>
      </c>
      <c r="AQ548" s="73">
        <v>3.822007631922824</v>
      </c>
      <c r="AR548" s="73">
        <v>42.243999999999993</v>
      </c>
      <c r="AS548" s="73">
        <v>0.4506773536523167</v>
      </c>
      <c r="AT548" s="73">
        <v>42.694677353652303</v>
      </c>
      <c r="AU548" s="73">
        <v>42.122851657434865</v>
      </c>
    </row>
    <row r="549" spans="1:47">
      <c r="A549" s="61">
        <v>44584</v>
      </c>
      <c r="B549" s="58">
        <v>18</v>
      </c>
      <c r="C549" s="58" t="s">
        <v>16</v>
      </c>
      <c r="D549" s="59">
        <v>43.927554000000001</v>
      </c>
      <c r="E549" s="57">
        <v>1.3007599999999999E-2</v>
      </c>
      <c r="F549" s="57"/>
      <c r="G549" s="73">
        <v>0.87799999999999989</v>
      </c>
      <c r="H549" s="73">
        <v>1.0923530693890592E-2</v>
      </c>
      <c r="I549" s="73">
        <v>0.88892353069389052</v>
      </c>
      <c r="J549" s="73">
        <v>0.87736076897603665</v>
      </c>
      <c r="K549" s="73">
        <v>14.662000000000001</v>
      </c>
      <c r="L549" s="73">
        <v>0.18241549776061947</v>
      </c>
      <c r="M549" s="73">
        <v>14.84441549776062</v>
      </c>
      <c r="N549" s="73">
        <v>14.651325278731949</v>
      </c>
      <c r="O549" s="73">
        <v>47.053000000000011</v>
      </c>
      <c r="P549" s="73">
        <v>0.58540420243694102</v>
      </c>
      <c r="Q549" s="73">
        <v>47.638404202436952</v>
      </c>
      <c r="R549" s="73">
        <v>47.018742895933336</v>
      </c>
      <c r="S549" s="73">
        <v>7.1649999999999991</v>
      </c>
      <c r="T549" s="73">
        <v>8.9142479979186895E-2</v>
      </c>
      <c r="U549" s="73">
        <v>7.254142479979186</v>
      </c>
      <c r="V549" s="73">
        <v>7.1597834962566091</v>
      </c>
      <c r="W549" s="73">
        <v>69.75800000000001</v>
      </c>
      <c r="X549" s="73">
        <v>0.86788571087063793</v>
      </c>
      <c r="Y549" s="73">
        <v>70.625885710870648</v>
      </c>
      <c r="Z549" s="73">
        <v>69.70721243989793</v>
      </c>
      <c r="AA549" s="57"/>
      <c r="AB549" s="73">
        <v>2.0949999999999989</v>
      </c>
      <c r="AC549" s="73">
        <v>2.6064688842483804E-2</v>
      </c>
      <c r="AD549" s="73">
        <v>2.1210646888424827</v>
      </c>
      <c r="AE549" s="73">
        <v>2.0934747277958952</v>
      </c>
      <c r="AF549" s="73">
        <v>4.5499999999999989</v>
      </c>
      <c r="AG549" s="73">
        <v>5.6608274097041215E-2</v>
      </c>
      <c r="AH549" s="73">
        <v>4.6066082740970398</v>
      </c>
      <c r="AI549" s="73">
        <v>4.5466873563108949</v>
      </c>
      <c r="AJ549" s="73">
        <v>34.058999999999997</v>
      </c>
      <c r="AK549" s="73">
        <v>0.42374092471892905</v>
      </c>
      <c r="AL549" s="73">
        <v>34.482740924718925</v>
      </c>
      <c r="AM549" s="73">
        <v>34.034203223866548</v>
      </c>
      <c r="AN549" s="73">
        <v>3.9589999999999992</v>
      </c>
      <c r="AO549" s="73">
        <v>4.9255419153887078E-2</v>
      </c>
      <c r="AP549" s="73">
        <v>4.0082554191538859</v>
      </c>
      <c r="AQ549" s="73">
        <v>3.9561176359636998</v>
      </c>
      <c r="AR549" s="73">
        <v>44.66299999999999</v>
      </c>
      <c r="AS549" s="73">
        <v>0.55566930681234117</v>
      </c>
      <c r="AT549" s="73">
        <v>45.21866930681233</v>
      </c>
      <c r="AU549" s="73">
        <v>44.630482943937039</v>
      </c>
    </row>
    <row r="550" spans="1:47">
      <c r="A550" s="61">
        <v>44584</v>
      </c>
      <c r="B550" s="58">
        <v>19</v>
      </c>
      <c r="C550" s="58" t="s">
        <v>16</v>
      </c>
      <c r="D550" s="59">
        <v>45.784371</v>
      </c>
      <c r="E550" s="57">
        <v>1.3066583E-2</v>
      </c>
      <c r="F550" s="57"/>
      <c r="G550" s="73">
        <v>0.87799999999999989</v>
      </c>
      <c r="H550" s="73">
        <v>1.0078849269719848E-2</v>
      </c>
      <c r="I550" s="73">
        <v>0.88807884926971969</v>
      </c>
      <c r="J550" s="73">
        <v>0.87647469327519245</v>
      </c>
      <c r="K550" s="73">
        <v>14.826999999999998</v>
      </c>
      <c r="L550" s="73">
        <v>0.17020398419377697</v>
      </c>
      <c r="M550" s="73">
        <v>14.997203984193774</v>
      </c>
      <c r="N550" s="73">
        <v>14.801241773566376</v>
      </c>
      <c r="O550" s="73">
        <v>47.104999999999997</v>
      </c>
      <c r="P550" s="73">
        <v>0.54073370711862578</v>
      </c>
      <c r="Q550" s="73">
        <v>47.645733707118623</v>
      </c>
      <c r="R550" s="73">
        <v>47.02316677303866</v>
      </c>
      <c r="S550" s="73">
        <v>7.1339999999999986</v>
      </c>
      <c r="T550" s="73">
        <v>8.1893520148270366E-2</v>
      </c>
      <c r="U550" s="73">
        <v>7.2158935201482688</v>
      </c>
      <c r="V550" s="73">
        <v>7.1216064485480892</v>
      </c>
      <c r="W550" s="73">
        <v>69.943999999999988</v>
      </c>
      <c r="X550" s="73">
        <v>0.80291006073039295</v>
      </c>
      <c r="Y550" s="73">
        <v>70.746910060730386</v>
      </c>
      <c r="Z550" s="73">
        <v>69.82248968842832</v>
      </c>
      <c r="AA550" s="57"/>
      <c r="AB550" s="73">
        <v>2.0949999999999989</v>
      </c>
      <c r="AC550" s="73">
        <v>2.4049190455652698E-2</v>
      </c>
      <c r="AD550" s="73">
        <v>2.1190491904556517</v>
      </c>
      <c r="AE550" s="73">
        <v>2.0913604583274803</v>
      </c>
      <c r="AF550" s="73">
        <v>4.7869999999999981</v>
      </c>
      <c r="AG550" s="73">
        <v>5.4951539241627441E-2</v>
      </c>
      <c r="AH550" s="73">
        <v>4.8419515392416255</v>
      </c>
      <c r="AI550" s="73">
        <v>4.7786837775721471</v>
      </c>
      <c r="AJ550" s="73">
        <v>34.814000000000007</v>
      </c>
      <c r="AK550" s="73">
        <v>0.39964129666973452</v>
      </c>
      <c r="AL550" s="73">
        <v>35.213641296669742</v>
      </c>
      <c r="AM550" s="73">
        <v>34.753519329934583</v>
      </c>
      <c r="AN550" s="73">
        <v>3.9079999999999999</v>
      </c>
      <c r="AO550" s="73">
        <v>4.486121064472115E-2</v>
      </c>
      <c r="AP550" s="73">
        <v>3.9528612106447212</v>
      </c>
      <c r="AQ550" s="73">
        <v>3.9012108215483514</v>
      </c>
      <c r="AR550" s="73">
        <v>45.604000000000006</v>
      </c>
      <c r="AS550" s="73">
        <v>0.52350323701173584</v>
      </c>
      <c r="AT550" s="73">
        <v>46.127503237011737</v>
      </c>
      <c r="AU550" s="73">
        <v>45.524774387382564</v>
      </c>
    </row>
    <row r="551" spans="1:47">
      <c r="A551" s="61">
        <v>44584</v>
      </c>
      <c r="B551" s="58">
        <v>20</v>
      </c>
      <c r="C551" s="58" t="s">
        <v>16</v>
      </c>
      <c r="D551" s="59">
        <v>41.525401000000002</v>
      </c>
      <c r="E551" s="57">
        <v>1.3490122E-2</v>
      </c>
      <c r="F551" s="57"/>
      <c r="G551" s="73">
        <v>0.87799999999999989</v>
      </c>
      <c r="H551" s="73">
        <v>6.8298590327886353E-3</v>
      </c>
      <c r="I551" s="73">
        <v>0.88482985903278855</v>
      </c>
      <c r="J551" s="73">
        <v>0.87289339628519347</v>
      </c>
      <c r="K551" s="73">
        <v>14.763000000000002</v>
      </c>
      <c r="L551" s="73">
        <v>0.11483964567318752</v>
      </c>
      <c r="M551" s="73">
        <v>14.877839645673189</v>
      </c>
      <c r="N551" s="73">
        <v>14.677135773756621</v>
      </c>
      <c r="O551" s="73">
        <v>46.320999999999998</v>
      </c>
      <c r="P551" s="73">
        <v>0.36032562671731477</v>
      </c>
      <c r="Q551" s="73">
        <v>46.68132562671731</v>
      </c>
      <c r="R551" s="73">
        <v>46.051588848891164</v>
      </c>
      <c r="S551" s="73">
        <v>7.153999999999999</v>
      </c>
      <c r="T551" s="73">
        <v>5.5650127016594421E-2</v>
      </c>
      <c r="U551" s="73">
        <v>7.2096501270165936</v>
      </c>
      <c r="V551" s="73">
        <v>7.1123910672258246</v>
      </c>
      <c r="W551" s="73">
        <v>69.116</v>
      </c>
      <c r="X551" s="73">
        <v>0.53764525843988531</v>
      </c>
      <c r="Y551" s="73">
        <v>69.65364525843988</v>
      </c>
      <c r="Z551" s="73">
        <v>68.714009086158811</v>
      </c>
      <c r="AA551" s="57"/>
      <c r="AB551" s="73">
        <v>2.0949999999999989</v>
      </c>
      <c r="AC551" s="73">
        <v>1.6296759309444402E-2</v>
      </c>
      <c r="AD551" s="73">
        <v>2.1112967593094432</v>
      </c>
      <c r="AE551" s="73">
        <v>2.0828151084481541</v>
      </c>
      <c r="AF551" s="73">
        <v>4.7479999999999976</v>
      </c>
      <c r="AG551" s="73">
        <v>3.693413517959046E-2</v>
      </c>
      <c r="AH551" s="73">
        <v>4.7849341351795882</v>
      </c>
      <c r="AI551" s="73">
        <v>4.7203847899340508</v>
      </c>
      <c r="AJ551" s="73">
        <v>34.282000000000032</v>
      </c>
      <c r="AK551" s="73">
        <v>0.26667565758776796</v>
      </c>
      <c r="AL551" s="73">
        <v>34.5486756575878</v>
      </c>
      <c r="AM551" s="73">
        <v>34.082609808028508</v>
      </c>
      <c r="AN551" s="73">
        <v>3.8729999999999993</v>
      </c>
      <c r="AO551" s="73">
        <v>3.0127612794977658E-2</v>
      </c>
      <c r="AP551" s="73">
        <v>3.903127612794977</v>
      </c>
      <c r="AQ551" s="73">
        <v>3.850473945116804</v>
      </c>
      <c r="AR551" s="73">
        <v>44.998000000000026</v>
      </c>
      <c r="AS551" s="73">
        <v>0.35003416487178046</v>
      </c>
      <c r="AT551" s="73">
        <v>45.348034164871805</v>
      </c>
      <c r="AU551" s="73">
        <v>44.736283651527515</v>
      </c>
    </row>
    <row r="552" spans="1:47">
      <c r="A552" s="61">
        <v>44584</v>
      </c>
      <c r="B552" s="58">
        <v>21</v>
      </c>
      <c r="C552" s="58" t="s">
        <v>16</v>
      </c>
      <c r="D552" s="59">
        <v>38.722839999999998</v>
      </c>
      <c r="E552" s="57">
        <v>1.3756862999999999E-2</v>
      </c>
      <c r="F552" s="57"/>
      <c r="G552" s="73">
        <v>0.87799999999999989</v>
      </c>
      <c r="H552" s="73">
        <v>6.7541693333731433E-3</v>
      </c>
      <c r="I552" s="73">
        <v>0.88475416933337303</v>
      </c>
      <c r="J552" s="73">
        <v>0.87258272743717502</v>
      </c>
      <c r="K552" s="73">
        <v>14.667999999999999</v>
      </c>
      <c r="L552" s="73">
        <v>0.11283616831653447</v>
      </c>
      <c r="M552" s="73">
        <v>14.780836168316533</v>
      </c>
      <c r="N552" s="73">
        <v>14.577498230123558</v>
      </c>
      <c r="O552" s="73">
        <v>45.525999999999996</v>
      </c>
      <c r="P552" s="73">
        <v>0.35021675748422065</v>
      </c>
      <c r="Q552" s="73">
        <v>45.876216757484215</v>
      </c>
      <c r="R552" s="73">
        <v>45.245103928593203</v>
      </c>
      <c r="S552" s="73">
        <v>7.2130000000000001</v>
      </c>
      <c r="T552" s="73">
        <v>5.5487270389089391E-2</v>
      </c>
      <c r="U552" s="73">
        <v>7.2684872703890893</v>
      </c>
      <c r="V552" s="73">
        <v>7.1684956867931025</v>
      </c>
      <c r="W552" s="73">
        <v>68.284999999999997</v>
      </c>
      <c r="X552" s="73">
        <v>0.52529436552321762</v>
      </c>
      <c r="Y552" s="73">
        <v>68.810294365523205</v>
      </c>
      <c r="Z552" s="73">
        <v>67.863680572947047</v>
      </c>
      <c r="AA552" s="57"/>
      <c r="AB552" s="73">
        <v>2.0949999999999989</v>
      </c>
      <c r="AC552" s="73">
        <v>1.611615575559992E-2</v>
      </c>
      <c r="AD552" s="73">
        <v>2.1111161557555986</v>
      </c>
      <c r="AE552" s="73">
        <v>2.0820738200237821</v>
      </c>
      <c r="AF552" s="73">
        <v>4.6469999999999985</v>
      </c>
      <c r="AG552" s="73">
        <v>3.5747864341896342E-2</v>
      </c>
      <c r="AH552" s="73">
        <v>4.6827478643418949</v>
      </c>
      <c r="AI552" s="73">
        <v>4.6183279435086009</v>
      </c>
      <c r="AJ552" s="73">
        <v>33.801000000000009</v>
      </c>
      <c r="AK552" s="73">
        <v>0.26002013398330942</v>
      </c>
      <c r="AL552" s="73">
        <v>34.06102013398332</v>
      </c>
      <c r="AM552" s="73">
        <v>33.592447346359869</v>
      </c>
      <c r="AN552" s="73">
        <v>3.8389999999999995</v>
      </c>
      <c r="AO552" s="73">
        <v>2.953218231300626E-2</v>
      </c>
      <c r="AP552" s="73">
        <v>3.8685321823130057</v>
      </c>
      <c r="AQ552" s="73">
        <v>3.8153133150698344</v>
      </c>
      <c r="AR552" s="73">
        <v>44.382000000000005</v>
      </c>
      <c r="AS552" s="73">
        <v>0.34141633639381191</v>
      </c>
      <c r="AT552" s="73">
        <v>44.723416336393818</v>
      </c>
      <c r="AU552" s="73">
        <v>44.108162424962089</v>
      </c>
    </row>
    <row r="553" spans="1:47">
      <c r="A553" s="61">
        <v>44584</v>
      </c>
      <c r="B553" s="58">
        <v>22</v>
      </c>
      <c r="C553" s="58" t="s">
        <v>16</v>
      </c>
      <c r="D553" s="59">
        <v>40.528041999999999</v>
      </c>
      <c r="E553" s="57">
        <v>1.405089E-2</v>
      </c>
      <c r="F553" s="57"/>
      <c r="G553" s="73">
        <v>0.87799999999999989</v>
      </c>
      <c r="H553" s="73">
        <v>6.9540820021232385E-3</v>
      </c>
      <c r="I553" s="73">
        <v>0.88495408200212311</v>
      </c>
      <c r="J553" s="73">
        <v>0.87251968954086023</v>
      </c>
      <c r="K553" s="73">
        <v>14.372</v>
      </c>
      <c r="L553" s="73">
        <v>0.11383151085935669</v>
      </c>
      <c r="M553" s="73">
        <v>14.485831510859356</v>
      </c>
      <c r="N553" s="73">
        <v>14.282292685741737</v>
      </c>
      <c r="O553" s="73">
        <v>44.366</v>
      </c>
      <c r="P553" s="73">
        <v>0.35139499100933896</v>
      </c>
      <c r="Q553" s="73">
        <v>44.717394991009336</v>
      </c>
      <c r="R553" s="73">
        <v>44.089075792904111</v>
      </c>
      <c r="S553" s="73">
        <v>7.09</v>
      </c>
      <c r="T553" s="73">
        <v>5.6155400222156905E-2</v>
      </c>
      <c r="U553" s="73">
        <v>7.146155400222157</v>
      </c>
      <c r="V553" s="73">
        <v>7.0457455567707292</v>
      </c>
      <c r="W553" s="73">
        <v>66.706000000000003</v>
      </c>
      <c r="X553" s="73">
        <v>0.52833598409297577</v>
      </c>
      <c r="Y553" s="73">
        <v>67.234335984092979</v>
      </c>
      <c r="Z553" s="73">
        <v>66.28963372495744</v>
      </c>
      <c r="AA553" s="57"/>
      <c r="AB553" s="73">
        <v>2.0949999999999989</v>
      </c>
      <c r="AC553" s="73">
        <v>1.6593168330806582E-2</v>
      </c>
      <c r="AD553" s="73">
        <v>2.1115931683308053</v>
      </c>
      <c r="AE553" s="73">
        <v>2.0819234049978377</v>
      </c>
      <c r="AF553" s="73">
        <v>4.5379999999999985</v>
      </c>
      <c r="AG553" s="73">
        <v>3.5942624288878414E-2</v>
      </c>
      <c r="AH553" s="73">
        <v>4.5739426242888772</v>
      </c>
      <c r="AI553" s="73">
        <v>4.5096746596086827</v>
      </c>
      <c r="AJ553" s="73">
        <v>33.137</v>
      </c>
      <c r="AK553" s="73">
        <v>0.26245719282956465</v>
      </c>
      <c r="AL553" s="73">
        <v>33.399457192829566</v>
      </c>
      <c r="AM553" s="73">
        <v>32.930165093753409</v>
      </c>
      <c r="AN553" s="73">
        <v>3.8450000000000002</v>
      </c>
      <c r="AO553" s="73">
        <v>3.0453810134582978E-2</v>
      </c>
      <c r="AP553" s="73">
        <v>3.8754538101345832</v>
      </c>
      <c r="AQ553" s="73">
        <v>3.821000234948301</v>
      </c>
      <c r="AR553" s="73">
        <v>43.614999999999995</v>
      </c>
      <c r="AS553" s="73">
        <v>0.34544679558383262</v>
      </c>
      <c r="AT553" s="73">
        <v>43.960446795583827</v>
      </c>
      <c r="AU553" s="73">
        <v>43.342763393308232</v>
      </c>
    </row>
    <row r="554" spans="1:47">
      <c r="A554" s="61">
        <v>44584</v>
      </c>
      <c r="B554" s="58">
        <v>23</v>
      </c>
      <c r="C554" s="58" t="s">
        <v>16</v>
      </c>
      <c r="D554" s="59">
        <v>40.324697999999998</v>
      </c>
      <c r="E554" s="57">
        <v>1.4506010999999999E-2</v>
      </c>
      <c r="F554" s="57"/>
      <c r="G554" s="73">
        <v>0.87799999999999989</v>
      </c>
      <c r="H554" s="73">
        <v>7.6249449961835851E-3</v>
      </c>
      <c r="I554" s="73">
        <v>0.88562494499618349</v>
      </c>
      <c r="J554" s="73">
        <v>0.87277805980219447</v>
      </c>
      <c r="K554" s="73">
        <v>14.196999999999999</v>
      </c>
      <c r="L554" s="73">
        <v>0.12329310263191159</v>
      </c>
      <c r="M554" s="73">
        <v>14.320293102631911</v>
      </c>
      <c r="N554" s="73">
        <v>14.112562773361908</v>
      </c>
      <c r="O554" s="73">
        <v>43.369</v>
      </c>
      <c r="P554" s="73">
        <v>0.37663580813153302</v>
      </c>
      <c r="Q554" s="73">
        <v>43.745635808131532</v>
      </c>
      <c r="R554" s="73">
        <v>43.111061133896783</v>
      </c>
      <c r="S554" s="73">
        <v>7.0429999999999993</v>
      </c>
      <c r="T554" s="73">
        <v>6.1164564473941904E-2</v>
      </c>
      <c r="U554" s="73">
        <v>7.1041645644739413</v>
      </c>
      <c r="V554" s="73">
        <v>7.0011114751558718</v>
      </c>
      <c r="W554" s="73">
        <v>65.486999999999995</v>
      </c>
      <c r="X554" s="73">
        <v>0.56871842023357011</v>
      </c>
      <c r="Y554" s="73">
        <v>66.055718420233575</v>
      </c>
      <c r="Z554" s="73">
        <v>65.097513442216751</v>
      </c>
      <c r="AA554" s="57"/>
      <c r="AB554" s="73">
        <v>2.0949999999999989</v>
      </c>
      <c r="AC554" s="73">
        <v>1.8193917730073582E-2</v>
      </c>
      <c r="AD554" s="73">
        <v>2.1131939177300723</v>
      </c>
      <c r="AE554" s="73">
        <v>2.0825399035143466</v>
      </c>
      <c r="AF554" s="73">
        <v>4.4679999999999982</v>
      </c>
      <c r="AG554" s="73">
        <v>3.8802111894018505E-2</v>
      </c>
      <c r="AH554" s="73">
        <v>4.5068021118940171</v>
      </c>
      <c r="AI554" s="73">
        <v>4.4414263908840592</v>
      </c>
      <c r="AJ554" s="73">
        <v>32.507000000000005</v>
      </c>
      <c r="AK554" s="73">
        <v>0.2823053382584737</v>
      </c>
      <c r="AL554" s="73">
        <v>32.78930533825848</v>
      </c>
      <c r="AM554" s="73">
        <v>32.313663314339344</v>
      </c>
      <c r="AN554" s="73">
        <v>3.6799999999999997</v>
      </c>
      <c r="AO554" s="73">
        <v>3.1958767182181769E-2</v>
      </c>
      <c r="AP554" s="73">
        <v>3.7119587671821814</v>
      </c>
      <c r="AQ554" s="73">
        <v>3.6581130524738903</v>
      </c>
      <c r="AR554" s="73">
        <v>42.75</v>
      </c>
      <c r="AS554" s="73">
        <v>0.37126013506474759</v>
      </c>
      <c r="AT554" s="73">
        <v>43.121260135064752</v>
      </c>
      <c r="AU554" s="73">
        <v>42.495742661211636</v>
      </c>
    </row>
    <row r="555" spans="1:47">
      <c r="A555" s="61">
        <v>44584</v>
      </c>
      <c r="B555" s="58">
        <v>24</v>
      </c>
      <c r="C555" s="58" t="s">
        <v>16</v>
      </c>
      <c r="D555" s="59">
        <v>41.662177999999997</v>
      </c>
      <c r="E555" s="57">
        <v>1.4334611000000001E-2</v>
      </c>
      <c r="F555" s="57"/>
      <c r="G555" s="73">
        <v>0.87799999999999989</v>
      </c>
      <c r="H555" s="73">
        <v>7.5194623717871906E-3</v>
      </c>
      <c r="I555" s="73">
        <v>0.88551946237178714</v>
      </c>
      <c r="J555" s="73">
        <v>0.87282588534575845</v>
      </c>
      <c r="K555" s="73">
        <v>14.038000000000002</v>
      </c>
      <c r="L555" s="73">
        <v>0.12022575486918977</v>
      </c>
      <c r="M555" s="73">
        <v>14.158225754869191</v>
      </c>
      <c r="N555" s="73">
        <v>13.95527309622296</v>
      </c>
      <c r="O555" s="73">
        <v>42.814999999999998</v>
      </c>
      <c r="P555" s="73">
        <v>0.36668084447388222</v>
      </c>
      <c r="Q555" s="73">
        <v>43.181680844473881</v>
      </c>
      <c r="R555" s="73">
        <v>42.5626882472422</v>
      </c>
      <c r="S555" s="73">
        <v>7.0419999999999989</v>
      </c>
      <c r="T555" s="73">
        <v>6.0309856517227103E-2</v>
      </c>
      <c r="U555" s="73">
        <v>7.102309856517226</v>
      </c>
      <c r="V555" s="73">
        <v>7.000501007522586</v>
      </c>
      <c r="W555" s="73">
        <v>64.772999999999996</v>
      </c>
      <c r="X555" s="73">
        <v>0.55473591823208623</v>
      </c>
      <c r="Y555" s="73">
        <v>65.327735918232079</v>
      </c>
      <c r="Z555" s="73">
        <v>64.391288236333509</v>
      </c>
      <c r="AA555" s="57"/>
      <c r="AB555" s="73">
        <v>2.0949999999999989</v>
      </c>
      <c r="AC555" s="73">
        <v>1.7942225135414758E-2</v>
      </c>
      <c r="AD555" s="73">
        <v>2.1129422251354137</v>
      </c>
      <c r="AE555" s="73">
        <v>2.0826540202726234</v>
      </c>
      <c r="AF555" s="73">
        <v>4.58</v>
      </c>
      <c r="AG555" s="73">
        <v>3.922453036763706E-2</v>
      </c>
      <c r="AH555" s="73">
        <v>4.6192245303676369</v>
      </c>
      <c r="AI555" s="73">
        <v>4.5530097436031589</v>
      </c>
      <c r="AJ555" s="73">
        <v>31.954000000000004</v>
      </c>
      <c r="AK555" s="73">
        <v>0.27366389593176305</v>
      </c>
      <c r="AL555" s="73">
        <v>32.227663895931769</v>
      </c>
      <c r="AM555" s="73">
        <v>31.765692870544843</v>
      </c>
      <c r="AN555" s="73">
        <v>3.6470000000000002</v>
      </c>
      <c r="AO555" s="73">
        <v>3.1234031059120603E-2</v>
      </c>
      <c r="AP555" s="73">
        <v>3.6782340310591208</v>
      </c>
      <c r="AQ555" s="73">
        <v>3.6255079770569263</v>
      </c>
      <c r="AR555" s="73">
        <v>42.276000000000003</v>
      </c>
      <c r="AS555" s="73">
        <v>0.36206468249393547</v>
      </c>
      <c r="AT555" s="73">
        <v>42.63806468249394</v>
      </c>
      <c r="AU555" s="73">
        <v>42.026864611477549</v>
      </c>
    </row>
    <row r="556" spans="1:47">
      <c r="A556" s="61">
        <v>44585</v>
      </c>
      <c r="B556" s="58">
        <v>1</v>
      </c>
      <c r="C556" s="58" t="s">
        <v>16</v>
      </c>
      <c r="D556" s="59">
        <v>36.742381000000002</v>
      </c>
      <c r="E556" s="57">
        <v>1.4430129999999999E-2</v>
      </c>
      <c r="F556" s="57"/>
      <c r="G556" s="73">
        <v>0.87799999999999989</v>
      </c>
      <c r="H556" s="73">
        <v>1.0868504043126483E-2</v>
      </c>
      <c r="I556" s="73">
        <v>0.88886850404312634</v>
      </c>
      <c r="J556" s="73">
        <v>0.87604201597687847</v>
      </c>
      <c r="K556" s="73">
        <v>13.901000000000002</v>
      </c>
      <c r="L556" s="73">
        <v>0.17207639487870305</v>
      </c>
      <c r="M556" s="73">
        <v>14.073076394878704</v>
      </c>
      <c r="N556" s="73">
        <v>13.870000073000673</v>
      </c>
      <c r="O556" s="73">
        <v>42.556000000000004</v>
      </c>
      <c r="P556" s="73">
        <v>0.52678822102424905</v>
      </c>
      <c r="Q556" s="73">
        <v>43.082788221024252</v>
      </c>
      <c r="R556" s="73">
        <v>42.461097986232403</v>
      </c>
      <c r="S556" s="73">
        <v>7.0679999999999996</v>
      </c>
      <c r="T556" s="73">
        <v>8.7492695417788133E-2</v>
      </c>
      <c r="U556" s="73">
        <v>7.155492695417788</v>
      </c>
      <c r="V556" s="73">
        <v>7.0522380056088583</v>
      </c>
      <c r="W556" s="73">
        <v>64.403000000000006</v>
      </c>
      <c r="X556" s="73">
        <v>0.79722581536386672</v>
      </c>
      <c r="Y556" s="73">
        <v>65.200225815363865</v>
      </c>
      <c r="Z556" s="73">
        <v>64.25937808081882</v>
      </c>
      <c r="AA556" s="57"/>
      <c r="AB556" s="73">
        <v>2.0949999999999989</v>
      </c>
      <c r="AC556" s="73">
        <v>2.5933389487870127E-2</v>
      </c>
      <c r="AD556" s="73">
        <v>2.120933389487869</v>
      </c>
      <c r="AE556" s="73">
        <v>2.0903280449562183</v>
      </c>
      <c r="AF556" s="73">
        <v>4.5259999999999989</v>
      </c>
      <c r="AG556" s="73">
        <v>5.6026024258759063E-2</v>
      </c>
      <c r="AH556" s="73">
        <v>4.5820260242587576</v>
      </c>
      <c r="AI556" s="73">
        <v>4.5159067930653203</v>
      </c>
      <c r="AJ556" s="73">
        <v>31.765999999999991</v>
      </c>
      <c r="AK556" s="73">
        <v>0.39322198113206808</v>
      </c>
      <c r="AL556" s="73">
        <v>32.159221981132056</v>
      </c>
      <c r="AM556" s="73">
        <v>31.695160227245463</v>
      </c>
      <c r="AN556" s="73">
        <v>3.6639999999999988</v>
      </c>
      <c r="AO556" s="73">
        <v>4.5355579514823947E-2</v>
      </c>
      <c r="AP556" s="73">
        <v>3.7093555795148228</v>
      </c>
      <c r="AQ556" s="73">
        <v>3.6558290962861983</v>
      </c>
      <c r="AR556" s="73">
        <v>42.050999999999988</v>
      </c>
      <c r="AS556" s="73">
        <v>0.5205369743935212</v>
      </c>
      <c r="AT556" s="73">
        <v>42.571536974393503</v>
      </c>
      <c r="AU556" s="73">
        <v>41.957224161553199</v>
      </c>
    </row>
    <row r="557" spans="1:47">
      <c r="A557" s="61">
        <v>44585</v>
      </c>
      <c r="B557" s="58">
        <v>2</v>
      </c>
      <c r="C557" s="58" t="s">
        <v>16</v>
      </c>
      <c r="D557" s="59">
        <v>34.354419</v>
      </c>
      <c r="E557" s="57">
        <v>1.4610554E-2</v>
      </c>
      <c r="F557" s="57"/>
      <c r="G557" s="73">
        <v>0.87799999999999989</v>
      </c>
      <c r="H557" s="73">
        <v>8.7263739351274849E-3</v>
      </c>
      <c r="I557" s="73">
        <v>0.88672637393512743</v>
      </c>
      <c r="J557" s="73">
        <v>0.87377081036552406</v>
      </c>
      <c r="K557" s="73">
        <v>13.827</v>
      </c>
      <c r="L557" s="73">
        <v>0.13742548109454183</v>
      </c>
      <c r="M557" s="73">
        <v>13.964425481094542</v>
      </c>
      <c r="N557" s="73">
        <v>13.760397488524035</v>
      </c>
      <c r="O557" s="73">
        <v>42.161000000000001</v>
      </c>
      <c r="P557" s="73">
        <v>0.4190349105682345</v>
      </c>
      <c r="Q557" s="73">
        <v>42.580034910568237</v>
      </c>
      <c r="R557" s="73">
        <v>41.957917011185494</v>
      </c>
      <c r="S557" s="73">
        <v>7.117</v>
      </c>
      <c r="T557" s="73">
        <v>7.0735311271414927E-2</v>
      </c>
      <c r="U557" s="73">
        <v>7.1877353112714149</v>
      </c>
      <c r="V557" s="73">
        <v>7.0827185163683772</v>
      </c>
      <c r="W557" s="73">
        <v>63.982999999999997</v>
      </c>
      <c r="X557" s="73">
        <v>0.63592207686931879</v>
      </c>
      <c r="Y557" s="73">
        <v>64.618922076869325</v>
      </c>
      <c r="Z557" s="73">
        <v>63.674803826443423</v>
      </c>
      <c r="AA557" s="57"/>
      <c r="AB557" s="73">
        <v>2.0949999999999989</v>
      </c>
      <c r="AC557" s="73">
        <v>2.0822042590082086E-2</v>
      </c>
      <c r="AD557" s="73">
        <v>2.1158220425900809</v>
      </c>
      <c r="AE557" s="73">
        <v>2.0849087103824284</v>
      </c>
      <c r="AF557" s="73">
        <v>4.3899999999999997</v>
      </c>
      <c r="AG557" s="73">
        <v>4.3631869675637425E-2</v>
      </c>
      <c r="AH557" s="73">
        <v>4.4336318696756374</v>
      </c>
      <c r="AI557" s="73">
        <v>4.3688540518276202</v>
      </c>
      <c r="AJ557" s="73">
        <v>31.455000000000005</v>
      </c>
      <c r="AK557" s="73">
        <v>0.31262880652555247</v>
      </c>
      <c r="AL557" s="73">
        <v>31.767628806525558</v>
      </c>
      <c r="AM557" s="73">
        <v>31.303486150395859</v>
      </c>
      <c r="AN557" s="73">
        <v>3.6669999999999989</v>
      </c>
      <c r="AO557" s="73">
        <v>3.6446028724501686E-2</v>
      </c>
      <c r="AP557" s="73">
        <v>3.7034460287245006</v>
      </c>
      <c r="AQ557" s="73">
        <v>3.6493366305357355</v>
      </c>
      <c r="AR557" s="73">
        <v>41.607000000000006</v>
      </c>
      <c r="AS557" s="73">
        <v>0.41352874751577368</v>
      </c>
      <c r="AT557" s="73">
        <v>42.020528747515776</v>
      </c>
      <c r="AU557" s="73">
        <v>41.406585543141645</v>
      </c>
    </row>
    <row r="558" spans="1:47">
      <c r="A558" s="61">
        <v>44585</v>
      </c>
      <c r="B558" s="58">
        <v>3</v>
      </c>
      <c r="C558" s="58" t="s">
        <v>16</v>
      </c>
      <c r="D558" s="59">
        <v>40.800032999999999</v>
      </c>
      <c r="E558" s="57">
        <v>1.4444871E-2</v>
      </c>
      <c r="F558" s="57"/>
      <c r="G558" s="73">
        <v>0.87799999999999989</v>
      </c>
      <c r="H558" s="73">
        <v>9.7831177079460933E-3</v>
      </c>
      <c r="I558" s="73">
        <v>0.88778311770794593</v>
      </c>
      <c r="J558" s="73">
        <v>0.8749592050966768</v>
      </c>
      <c r="K558" s="73">
        <v>13.791</v>
      </c>
      <c r="L558" s="73">
        <v>0.15366626003449271</v>
      </c>
      <c r="M558" s="73">
        <v>13.944666260034493</v>
      </c>
      <c r="N558" s="73">
        <v>13.743237354770242</v>
      </c>
      <c r="O558" s="73">
        <v>41.970999999999997</v>
      </c>
      <c r="P558" s="73">
        <v>0.46766199694784222</v>
      </c>
      <c r="Q558" s="73">
        <v>42.438661996947836</v>
      </c>
      <c r="R558" s="73">
        <v>41.825640998989321</v>
      </c>
      <c r="S558" s="73">
        <v>7.1270000000000007</v>
      </c>
      <c r="T558" s="73">
        <v>7.9412619481243521E-2</v>
      </c>
      <c r="U558" s="73">
        <v>7.2064126194812443</v>
      </c>
      <c r="V558" s="73">
        <v>7.1023169188200654</v>
      </c>
      <c r="W558" s="73">
        <v>63.767000000000003</v>
      </c>
      <c r="X558" s="73">
        <v>0.71052399417152456</v>
      </c>
      <c r="Y558" s="73">
        <v>64.47752399417152</v>
      </c>
      <c r="Z558" s="73">
        <v>63.546154477676303</v>
      </c>
      <c r="AA558" s="57"/>
      <c r="AB558" s="73">
        <v>2.0949999999999989</v>
      </c>
      <c r="AC558" s="73">
        <v>2.3343543961443114E-2</v>
      </c>
      <c r="AD558" s="73">
        <v>2.118343543961442</v>
      </c>
      <c r="AE558" s="73">
        <v>2.0877443447352362</v>
      </c>
      <c r="AF558" s="73">
        <v>4.2969999999999979</v>
      </c>
      <c r="AG558" s="73">
        <v>4.7879335752897885E-2</v>
      </c>
      <c r="AH558" s="73">
        <v>4.3448793357528954</v>
      </c>
      <c r="AI558" s="73">
        <v>4.2821181142373792</v>
      </c>
      <c r="AJ558" s="73">
        <v>31.270999999999994</v>
      </c>
      <c r="AK558" s="73">
        <v>0.34843721394667682</v>
      </c>
      <c r="AL558" s="73">
        <v>31.619437213946672</v>
      </c>
      <c r="AM558" s="73">
        <v>31.162698522298612</v>
      </c>
      <c r="AN558" s="73">
        <v>3.6319999999999997</v>
      </c>
      <c r="AO558" s="73">
        <v>4.0469571201890896E-2</v>
      </c>
      <c r="AP558" s="73">
        <v>3.6724695712018907</v>
      </c>
      <c r="AQ558" s="73">
        <v>3.6194212219944539</v>
      </c>
      <c r="AR558" s="73">
        <v>41.294999999999987</v>
      </c>
      <c r="AS558" s="73">
        <v>0.46012966486290868</v>
      </c>
      <c r="AT558" s="73">
        <v>41.755129664862892</v>
      </c>
      <c r="AU558" s="73">
        <v>41.151982203265689</v>
      </c>
    </row>
    <row r="559" spans="1:47">
      <c r="A559" s="61">
        <v>44585</v>
      </c>
      <c r="B559" s="58">
        <v>4</v>
      </c>
      <c r="C559" s="58" t="s">
        <v>16</v>
      </c>
      <c r="D559" s="59">
        <v>40.617986999999999</v>
      </c>
      <c r="E559" s="57">
        <v>1.5093710999999999E-2</v>
      </c>
      <c r="F559" s="57"/>
      <c r="G559" s="73">
        <v>0.87799999999999989</v>
      </c>
      <c r="H559" s="73">
        <v>1.0123315520445942E-2</v>
      </c>
      <c r="I559" s="73">
        <v>0.88812331552044588</v>
      </c>
      <c r="J559" s="73">
        <v>0.87471823886361844</v>
      </c>
      <c r="K559" s="73">
        <v>13.782</v>
      </c>
      <c r="L559" s="73">
        <v>0.15890607574349203</v>
      </c>
      <c r="M559" s="73">
        <v>13.940906075743491</v>
      </c>
      <c r="N559" s="73">
        <v>13.730486068358076</v>
      </c>
      <c r="O559" s="73">
        <v>41.858999999999995</v>
      </c>
      <c r="P559" s="73">
        <v>0.48263310292750194</v>
      </c>
      <c r="Q559" s="73">
        <v>42.341633102927496</v>
      </c>
      <c r="R559" s="73">
        <v>41.702540729603875</v>
      </c>
      <c r="S559" s="73">
        <v>7.21</v>
      </c>
      <c r="T559" s="73">
        <v>8.3131098977693912E-2</v>
      </c>
      <c r="U559" s="73">
        <v>7.2931310989776943</v>
      </c>
      <c r="V559" s="73">
        <v>7.1830506858846128</v>
      </c>
      <c r="W559" s="73">
        <v>63.728999999999992</v>
      </c>
      <c r="X559" s="73">
        <v>0.73479359316913384</v>
      </c>
      <c r="Y559" s="73">
        <v>64.463793593169129</v>
      </c>
      <c r="Z559" s="73">
        <v>63.490795722710175</v>
      </c>
      <c r="AA559" s="57"/>
      <c r="AB559" s="73">
        <v>2.0949999999999989</v>
      </c>
      <c r="AC559" s="73">
        <v>2.4155291589218954E-2</v>
      </c>
      <c r="AD559" s="73">
        <v>2.1191552915892178</v>
      </c>
      <c r="AE559" s="73">
        <v>2.0871693740538495</v>
      </c>
      <c r="AF559" s="73">
        <v>4.3029999999999973</v>
      </c>
      <c r="AG559" s="73">
        <v>4.961347002788026E-2</v>
      </c>
      <c r="AH559" s="73">
        <v>4.3526134700278778</v>
      </c>
      <c r="AI559" s="73">
        <v>4.28691638021657</v>
      </c>
      <c r="AJ559" s="73">
        <v>31.309000000000012</v>
      </c>
      <c r="AK559" s="73">
        <v>0.36099189707248541</v>
      </c>
      <c r="AL559" s="73">
        <v>31.669991897072496</v>
      </c>
      <c r="AM559" s="73">
        <v>31.191974192005741</v>
      </c>
      <c r="AN559" s="73">
        <v>3.6669999999999994</v>
      </c>
      <c r="AO559" s="73">
        <v>4.2280407760222405E-2</v>
      </c>
      <c r="AP559" s="73">
        <v>3.7092804077602217</v>
      </c>
      <c r="AQ559" s="73">
        <v>3.6532936012675266</v>
      </c>
      <c r="AR559" s="73">
        <v>41.374000000000009</v>
      </c>
      <c r="AS559" s="73">
        <v>0.47704106644980704</v>
      </c>
      <c r="AT559" s="73">
        <v>41.85104106644981</v>
      </c>
      <c r="AU559" s="73">
        <v>41.21935354754369</v>
      </c>
    </row>
    <row r="560" spans="1:47">
      <c r="A560" s="61">
        <v>44585</v>
      </c>
      <c r="B560" s="58">
        <v>5</v>
      </c>
      <c r="C560" s="58" t="s">
        <v>16</v>
      </c>
      <c r="D560" s="59">
        <v>40.836579999999998</v>
      </c>
      <c r="E560" s="57">
        <v>1.4961202E-2</v>
      </c>
      <c r="F560" s="57"/>
      <c r="G560" s="73">
        <v>0.87799999999999989</v>
      </c>
      <c r="H560" s="73">
        <v>1.0114753897923663E-2</v>
      </c>
      <c r="I560" s="73">
        <v>0.8881147538979236</v>
      </c>
      <c r="J560" s="73">
        <v>0.87482748966567647</v>
      </c>
      <c r="K560" s="73">
        <v>13.929</v>
      </c>
      <c r="L560" s="73">
        <v>0.1604651560867639</v>
      </c>
      <c r="M560" s="73">
        <v>14.089465156086764</v>
      </c>
      <c r="N560" s="73">
        <v>13.878669821814588</v>
      </c>
      <c r="O560" s="73">
        <v>42.442</v>
      </c>
      <c r="P560" s="73">
        <v>0.48894121291079284</v>
      </c>
      <c r="Q560" s="73">
        <v>42.930941212910795</v>
      </c>
      <c r="R560" s="73">
        <v>42.288642729374317</v>
      </c>
      <c r="S560" s="73">
        <v>7.3250000000000002</v>
      </c>
      <c r="T560" s="73">
        <v>8.4385617656367692E-2</v>
      </c>
      <c r="U560" s="73">
        <v>7.4093856176563682</v>
      </c>
      <c r="V560" s="73">
        <v>7.2985323027347171</v>
      </c>
      <c r="W560" s="73">
        <v>64.573999999999998</v>
      </c>
      <c r="X560" s="73">
        <v>0.74390674055184802</v>
      </c>
      <c r="Y560" s="73">
        <v>65.317906740551848</v>
      </c>
      <c r="Z560" s="73">
        <v>64.340672343589304</v>
      </c>
      <c r="AA560" s="57"/>
      <c r="AB560" s="73">
        <v>2.0949999999999989</v>
      </c>
      <c r="AC560" s="73">
        <v>2.4134862660763173E-2</v>
      </c>
      <c r="AD560" s="73">
        <v>2.1191348626607622</v>
      </c>
      <c r="AE560" s="73">
        <v>2.0874300579152525</v>
      </c>
      <c r="AF560" s="73">
        <v>4.411999999999999</v>
      </c>
      <c r="AG560" s="73">
        <v>5.082721434810842E-2</v>
      </c>
      <c r="AH560" s="73">
        <v>4.4628272143481071</v>
      </c>
      <c r="AI560" s="73">
        <v>4.3960579549031484</v>
      </c>
      <c r="AJ560" s="73">
        <v>31.651000000000014</v>
      </c>
      <c r="AK560" s="73">
        <v>0.36462650982139183</v>
      </c>
      <c r="AL560" s="73">
        <v>32.015626509821409</v>
      </c>
      <c r="AM560" s="73">
        <v>31.536634254451418</v>
      </c>
      <c r="AN560" s="73">
        <v>3.8039999999999994</v>
      </c>
      <c r="AO560" s="73">
        <v>4.3822920077108897E-2</v>
      </c>
      <c r="AP560" s="73">
        <v>3.8478229200771081</v>
      </c>
      <c r="AQ560" s="73">
        <v>3.7902548641096048</v>
      </c>
      <c r="AR560" s="73">
        <v>41.962000000000018</v>
      </c>
      <c r="AS560" s="73">
        <v>0.48341150690737233</v>
      </c>
      <c r="AT560" s="73">
        <v>42.445411506907384</v>
      </c>
      <c r="AU560" s="73">
        <v>41.810377131379425</v>
      </c>
    </row>
    <row r="561" spans="1:47">
      <c r="A561" s="61">
        <v>44585</v>
      </c>
      <c r="B561" s="58">
        <v>6</v>
      </c>
      <c r="C561" s="58" t="s">
        <v>16</v>
      </c>
      <c r="D561" s="59">
        <v>38.646132000000001</v>
      </c>
      <c r="E561" s="57">
        <v>1.4265610999999999E-2</v>
      </c>
      <c r="F561" s="57"/>
      <c r="G561" s="73">
        <v>0.87799999999999989</v>
      </c>
      <c r="H561" s="73">
        <v>1.0208494910047539E-2</v>
      </c>
      <c r="I561" s="73">
        <v>0.88820849491004739</v>
      </c>
      <c r="J561" s="73">
        <v>0.87553765803476513</v>
      </c>
      <c r="K561" s="73">
        <v>14.241999999999999</v>
      </c>
      <c r="L561" s="73">
        <v>0.16559155411036114</v>
      </c>
      <c r="M561" s="73">
        <v>14.407591554110359</v>
      </c>
      <c r="N561" s="73">
        <v>14.202058457552535</v>
      </c>
      <c r="O561" s="73">
        <v>43.917999999999999</v>
      </c>
      <c r="P561" s="73">
        <v>0.51063403127502038</v>
      </c>
      <c r="Q561" s="73">
        <v>44.428634031275017</v>
      </c>
      <c r="R561" s="73">
        <v>43.794832420923484</v>
      </c>
      <c r="S561" s="73">
        <v>7.5779999999999994</v>
      </c>
      <c r="T561" s="73">
        <v>8.8109310282847686E-2</v>
      </c>
      <c r="U561" s="73">
        <v>7.666109310282847</v>
      </c>
      <c r="V561" s="73">
        <v>7.5567475769788732</v>
      </c>
      <c r="W561" s="73">
        <v>66.616</v>
      </c>
      <c r="X561" s="73">
        <v>0.77454339057827681</v>
      </c>
      <c r="Y561" s="73">
        <v>67.390543390578273</v>
      </c>
      <c r="Z561" s="73">
        <v>66.42917611348966</v>
      </c>
      <c r="AA561" s="57"/>
      <c r="AB561" s="73">
        <v>2.0949999999999989</v>
      </c>
      <c r="AC561" s="73">
        <v>2.4358538538211377E-2</v>
      </c>
      <c r="AD561" s="73">
        <v>2.1193585385382101</v>
      </c>
      <c r="AE561" s="73">
        <v>2.0891245940578953</v>
      </c>
      <c r="AF561" s="73">
        <v>4.4369999999999994</v>
      </c>
      <c r="AG561" s="73">
        <v>5.1588942956584213E-2</v>
      </c>
      <c r="AH561" s="73">
        <v>4.4885889429565839</v>
      </c>
      <c r="AI561" s="73">
        <v>4.4245564791574639</v>
      </c>
      <c r="AJ561" s="73">
        <v>32.68399999999999</v>
      </c>
      <c r="AK561" s="73">
        <v>0.38001645517083571</v>
      </c>
      <c r="AL561" s="73">
        <v>33.06401645517083</v>
      </c>
      <c r="AM561" s="73">
        <v>32.592338058323762</v>
      </c>
      <c r="AN561" s="73">
        <v>3.9409999999999985</v>
      </c>
      <c r="AO561" s="73">
        <v>4.5821957221523171E-2</v>
      </c>
      <c r="AP561" s="73">
        <v>3.9868219572215216</v>
      </c>
      <c r="AQ561" s="73">
        <v>3.9299475060535407</v>
      </c>
      <c r="AR561" s="73">
        <v>43.156999999999982</v>
      </c>
      <c r="AS561" s="73">
        <v>0.50178589388715444</v>
      </c>
      <c r="AT561" s="73">
        <v>43.658785893887142</v>
      </c>
      <c r="AU561" s="73">
        <v>43.035966637592665</v>
      </c>
    </row>
    <row r="562" spans="1:47">
      <c r="A562" s="61">
        <v>44585</v>
      </c>
      <c r="B562" s="58">
        <v>7</v>
      </c>
      <c r="C562" s="58" t="s">
        <v>16</v>
      </c>
      <c r="D562" s="59">
        <v>44.403916000000002</v>
      </c>
      <c r="E562" s="57">
        <v>1.3962392000000001E-2</v>
      </c>
      <c r="F562" s="57"/>
      <c r="G562" s="73">
        <v>0.87799999999999989</v>
      </c>
      <c r="H562" s="73">
        <v>9.8879892196719159E-3</v>
      </c>
      <c r="I562" s="73">
        <v>0.88788798921967182</v>
      </c>
      <c r="J562" s="73">
        <v>0.8754909490620949</v>
      </c>
      <c r="K562" s="73">
        <v>14.702999999999998</v>
      </c>
      <c r="L562" s="73">
        <v>0.16558440261598653</v>
      </c>
      <c r="M562" s="73">
        <v>14.868584402615983</v>
      </c>
      <c r="N562" s="73">
        <v>14.660983398701573</v>
      </c>
      <c r="O562" s="73">
        <v>46.797000000000011</v>
      </c>
      <c r="P562" s="73">
        <v>0.52702532062982554</v>
      </c>
      <c r="Q562" s="73">
        <v>47.324025320629836</v>
      </c>
      <c r="R562" s="73">
        <v>46.663268728085278</v>
      </c>
      <c r="S562" s="73">
        <v>7.9509999999999996</v>
      </c>
      <c r="T562" s="73">
        <v>8.9543738366300016E-2</v>
      </c>
      <c r="U562" s="73">
        <v>8.0405437383662992</v>
      </c>
      <c r="V562" s="73">
        <v>7.928278514798083</v>
      </c>
      <c r="W562" s="73">
        <v>70.329000000000008</v>
      </c>
      <c r="X562" s="73">
        <v>0.79204145083178401</v>
      </c>
      <c r="Y562" s="73">
        <v>71.121041450831797</v>
      </c>
      <c r="Z562" s="73">
        <v>70.128021590647023</v>
      </c>
      <c r="AA562" s="57"/>
      <c r="AB562" s="73">
        <v>2.0949999999999989</v>
      </c>
      <c r="AC562" s="73">
        <v>2.3593778377235371E-2</v>
      </c>
      <c r="AD562" s="73">
        <v>2.1185937783772344</v>
      </c>
      <c r="AE562" s="73">
        <v>2.0890131415547701</v>
      </c>
      <c r="AF562" s="73">
        <v>4.7459999999999969</v>
      </c>
      <c r="AG562" s="73">
        <v>5.3449199130481649E-2</v>
      </c>
      <c r="AH562" s="73">
        <v>4.7994491991304784</v>
      </c>
      <c r="AI562" s="73">
        <v>4.7324374080281322</v>
      </c>
      <c r="AJ562" s="73">
        <v>34.813000000000024</v>
      </c>
      <c r="AK562" s="73">
        <v>0.39206215114400761</v>
      </c>
      <c r="AL562" s="73">
        <v>35.205062151144034</v>
      </c>
      <c r="AM562" s="73">
        <v>34.713515273005399</v>
      </c>
      <c r="AN562" s="73">
        <v>4.0819999999999999</v>
      </c>
      <c r="AO562" s="73">
        <v>4.59712665087708E-2</v>
      </c>
      <c r="AP562" s="73">
        <v>4.1279712665087702</v>
      </c>
      <c r="AQ562" s="73">
        <v>4.0703349135210383</v>
      </c>
      <c r="AR562" s="73">
        <v>45.736000000000018</v>
      </c>
      <c r="AS562" s="73">
        <v>0.51507639516049541</v>
      </c>
      <c r="AT562" s="73">
        <v>46.251076395160517</v>
      </c>
      <c r="AU562" s="73">
        <v>45.605300736109342</v>
      </c>
    </row>
    <row r="563" spans="1:47">
      <c r="A563" s="61">
        <v>44585</v>
      </c>
      <c r="B563" s="58">
        <v>8</v>
      </c>
      <c r="C563" s="58" t="s">
        <v>17</v>
      </c>
      <c r="D563" s="59">
        <v>36.904761999999998</v>
      </c>
      <c r="E563" s="57">
        <v>1.3796638E-2</v>
      </c>
      <c r="F563" s="57"/>
      <c r="G563" s="73">
        <v>0.87799999999999989</v>
      </c>
      <c r="H563" s="73">
        <v>1.2217601449530897E-2</v>
      </c>
      <c r="I563" s="73">
        <v>0.89021760144953077</v>
      </c>
      <c r="J563" s="73">
        <v>0.87793559146110334</v>
      </c>
      <c r="K563" s="73">
        <v>15.306000000000001</v>
      </c>
      <c r="L563" s="73">
        <v>0.21298702481380402</v>
      </c>
      <c r="M563" s="73">
        <v>15.518987024813805</v>
      </c>
      <c r="N563" s="73">
        <v>15.304877178705752</v>
      </c>
      <c r="O563" s="73">
        <v>50.846000000000004</v>
      </c>
      <c r="P563" s="73">
        <v>0.70753549351121658</v>
      </c>
      <c r="Q563" s="73">
        <v>51.55353549351122</v>
      </c>
      <c r="R563" s="73">
        <v>50.842270026687096</v>
      </c>
      <c r="S563" s="73">
        <v>8.4949999999999992</v>
      </c>
      <c r="T563" s="73">
        <v>0.11821016436647491</v>
      </c>
      <c r="U563" s="73">
        <v>8.6132101643664747</v>
      </c>
      <c r="V563" s="73">
        <v>8.4943768217107909</v>
      </c>
      <c r="W563" s="73">
        <v>75.525000000000006</v>
      </c>
      <c r="X563" s="73">
        <v>1.0509502841410265</v>
      </c>
      <c r="Y563" s="73">
        <v>76.57595028414103</v>
      </c>
      <c r="Z563" s="73">
        <v>75.519459618564738</v>
      </c>
      <c r="AA563" s="57"/>
      <c r="AB563" s="73">
        <v>2.0949999999999989</v>
      </c>
      <c r="AC563" s="73">
        <v>2.9152477262832825E-2</v>
      </c>
      <c r="AD563" s="73">
        <v>2.1241524772628315</v>
      </c>
      <c r="AE563" s="73">
        <v>2.0948463144772331</v>
      </c>
      <c r="AF563" s="73">
        <v>4.836999999999998</v>
      </c>
      <c r="AG563" s="73">
        <v>6.7308130081299461E-2</v>
      </c>
      <c r="AH563" s="73">
        <v>4.9043081300812972</v>
      </c>
      <c r="AI563" s="73">
        <v>4.8366451661701086</v>
      </c>
      <c r="AJ563" s="73">
        <v>37.325000000000017</v>
      </c>
      <c r="AK563" s="73">
        <v>0.51938721424116285</v>
      </c>
      <c r="AL563" s="73">
        <v>37.844387214241181</v>
      </c>
      <c r="AM563" s="73">
        <v>37.322261903514466</v>
      </c>
      <c r="AN563" s="73">
        <v>4.3109999999999982</v>
      </c>
      <c r="AO563" s="73">
        <v>5.9988701422468885E-2</v>
      </c>
      <c r="AP563" s="73">
        <v>4.3709887014224673</v>
      </c>
      <c r="AQ563" s="73">
        <v>4.3106837526068515</v>
      </c>
      <c r="AR563" s="73">
        <v>48.568000000000012</v>
      </c>
      <c r="AS563" s="73">
        <v>0.67583652300776409</v>
      </c>
      <c r="AT563" s="73">
        <v>49.243836523007779</v>
      </c>
      <c r="AU563" s="73">
        <v>48.56443713676866</v>
      </c>
    </row>
    <row r="564" spans="1:47">
      <c r="A564" s="61">
        <v>44585</v>
      </c>
      <c r="B564" s="58">
        <v>9</v>
      </c>
      <c r="C564" s="58" t="s">
        <v>17</v>
      </c>
      <c r="D564" s="59">
        <v>39.149703000000002</v>
      </c>
      <c r="E564" s="57">
        <v>1.3519908000000001E-2</v>
      </c>
      <c r="F564" s="57"/>
      <c r="G564" s="73">
        <v>0.87799999999999989</v>
      </c>
      <c r="H564" s="73">
        <v>9.5615314686310938E-3</v>
      </c>
      <c r="I564" s="73">
        <v>0.88756153146863104</v>
      </c>
      <c r="J564" s="73">
        <v>0.87556178121883599</v>
      </c>
      <c r="K564" s="73">
        <v>15.601000000000001</v>
      </c>
      <c r="L564" s="73">
        <v>0.16989687066299972</v>
      </c>
      <c r="M564" s="73">
        <v>15.770896870663</v>
      </c>
      <c r="N564" s="73">
        <v>15.557675795894149</v>
      </c>
      <c r="O564" s="73">
        <v>55.390999999999998</v>
      </c>
      <c r="P564" s="73">
        <v>0.60321502229948176</v>
      </c>
      <c r="Q564" s="73">
        <v>55.994215022299478</v>
      </c>
      <c r="R564" s="73">
        <v>55.237178386665768</v>
      </c>
      <c r="S564" s="73">
        <v>9.0079999999999991</v>
      </c>
      <c r="T564" s="73">
        <v>9.8098263632606944E-2</v>
      </c>
      <c r="U564" s="73">
        <v>9.1060982636326067</v>
      </c>
      <c r="V564" s="73">
        <v>8.9829846528693338</v>
      </c>
      <c r="W564" s="73">
        <v>80.878</v>
      </c>
      <c r="X564" s="73">
        <v>0.88077168806371953</v>
      </c>
      <c r="Y564" s="73">
        <v>81.758771688063717</v>
      </c>
      <c r="Z564" s="73">
        <v>80.653400616648085</v>
      </c>
      <c r="AA564" s="57"/>
      <c r="AB564" s="73">
        <v>2.0949999999999989</v>
      </c>
      <c r="AC564" s="73">
        <v>2.2814815975833864E-2</v>
      </c>
      <c r="AD564" s="73">
        <v>2.1178148159758328</v>
      </c>
      <c r="AE564" s="73">
        <v>2.0891821545028026</v>
      </c>
      <c r="AF564" s="73">
        <v>4.6119999999999974</v>
      </c>
      <c r="AG564" s="73">
        <v>5.0225265527706821E-2</v>
      </c>
      <c r="AH564" s="73">
        <v>4.6622252655277041</v>
      </c>
      <c r="AI564" s="73">
        <v>4.5991924088624936</v>
      </c>
      <c r="AJ564" s="73">
        <v>39.047000000000011</v>
      </c>
      <c r="AK564" s="73">
        <v>0.42522678730710534</v>
      </c>
      <c r="AL564" s="73">
        <v>39.472226787307115</v>
      </c>
      <c r="AM564" s="73">
        <v>38.938565912587585</v>
      </c>
      <c r="AN564" s="73">
        <v>4.5100000000000007</v>
      </c>
      <c r="AO564" s="73">
        <v>4.9114472578048123E-2</v>
      </c>
      <c r="AP564" s="73">
        <v>4.5591144725780488</v>
      </c>
      <c r="AQ564" s="73">
        <v>4.4974756643473253</v>
      </c>
      <c r="AR564" s="73">
        <v>50.264000000000003</v>
      </c>
      <c r="AS564" s="73">
        <v>0.5473813413886941</v>
      </c>
      <c r="AT564" s="73">
        <v>50.811381341388696</v>
      </c>
      <c r="AU564" s="73">
        <v>50.124416140300205</v>
      </c>
    </row>
    <row r="565" spans="1:47">
      <c r="A565" s="61">
        <v>44585</v>
      </c>
      <c r="B565" s="58">
        <v>10</v>
      </c>
      <c r="C565" s="58" t="s">
        <v>17</v>
      </c>
      <c r="D565" s="59">
        <v>33.290739000000002</v>
      </c>
      <c r="E565" s="57">
        <v>1.2419143000000001E-2</v>
      </c>
      <c r="F565" s="57"/>
      <c r="G565" s="73">
        <v>0.87799999999999989</v>
      </c>
      <c r="H565" s="73">
        <v>4.2233457873152554E-3</v>
      </c>
      <c r="I565" s="73">
        <v>0.88222334578731509</v>
      </c>
      <c r="J565" s="73">
        <v>0.87126688789804396</v>
      </c>
      <c r="K565" s="73">
        <v>16.492999999999999</v>
      </c>
      <c r="L565" s="73">
        <v>7.9334444271287607E-2</v>
      </c>
      <c r="M565" s="73">
        <v>16.572334444271288</v>
      </c>
      <c r="N565" s="73">
        <v>16.366520252964058</v>
      </c>
      <c r="O565" s="73">
        <v>59.79399999999999</v>
      </c>
      <c r="P565" s="73">
        <v>0.28762043053158126</v>
      </c>
      <c r="Q565" s="73">
        <v>60.081620430531572</v>
      </c>
      <c r="R565" s="73">
        <v>59.335458194733079</v>
      </c>
      <c r="S565" s="73">
        <v>9.197000000000001</v>
      </c>
      <c r="T565" s="73">
        <v>4.4239306612686116E-2</v>
      </c>
      <c r="U565" s="73">
        <v>9.2412393066126874</v>
      </c>
      <c r="V565" s="73">
        <v>9.1264710341666433</v>
      </c>
      <c r="W565" s="73">
        <v>86.361999999999995</v>
      </c>
      <c r="X565" s="73">
        <v>0.41541752720287023</v>
      </c>
      <c r="Y565" s="73">
        <v>86.777417527202857</v>
      </c>
      <c r="Z565" s="73">
        <v>85.699716369761816</v>
      </c>
      <c r="AA565" s="57"/>
      <c r="AB565" s="73">
        <v>2.0949999999999989</v>
      </c>
      <c r="AC565" s="73">
        <v>1.0077345585905987E-2</v>
      </c>
      <c r="AD565" s="73">
        <v>2.1050773455859049</v>
      </c>
      <c r="AE565" s="73">
        <v>2.078934089005013</v>
      </c>
      <c r="AF565" s="73">
        <v>4.863999999999999</v>
      </c>
      <c r="AG565" s="73">
        <v>2.3396758439067654E-2</v>
      </c>
      <c r="AH565" s="73">
        <v>4.887396758439067</v>
      </c>
      <c r="AI565" s="73">
        <v>4.8266994791982754</v>
      </c>
      <c r="AJ565" s="73">
        <v>41.068000000000019</v>
      </c>
      <c r="AK565" s="73">
        <v>0.19754483461670047</v>
      </c>
      <c r="AL565" s="73">
        <v>41.265544834616719</v>
      </c>
      <c r="AM565" s="73">
        <v>40.753062132342698</v>
      </c>
      <c r="AN565" s="73">
        <v>4.6840000000000002</v>
      </c>
      <c r="AO565" s="73">
        <v>2.2530924450779793E-2</v>
      </c>
      <c r="AP565" s="73">
        <v>4.7065309244507798</v>
      </c>
      <c r="AQ565" s="73">
        <v>4.6480798438661033</v>
      </c>
      <c r="AR565" s="73">
        <v>52.711000000000013</v>
      </c>
      <c r="AS565" s="73">
        <v>0.25354986309245392</v>
      </c>
      <c r="AT565" s="73">
        <v>52.964549863092472</v>
      </c>
      <c r="AU565" s="73">
        <v>52.306775544412091</v>
      </c>
    </row>
    <row r="566" spans="1:47">
      <c r="A566" s="61">
        <v>44585</v>
      </c>
      <c r="B566" s="58">
        <v>11</v>
      </c>
      <c r="C566" s="58" t="s">
        <v>17</v>
      </c>
      <c r="D566" s="59">
        <v>42.800558000000002</v>
      </c>
      <c r="E566" s="57">
        <v>1.1691019E-2</v>
      </c>
      <c r="F566" s="57"/>
      <c r="G566" s="73">
        <v>0.87799999999999989</v>
      </c>
      <c r="H566" s="73">
        <v>4.3695576826557172E-3</v>
      </c>
      <c r="I566" s="73">
        <v>0.88236955768265557</v>
      </c>
      <c r="J566" s="73">
        <v>0.87205375841876598</v>
      </c>
      <c r="K566" s="73">
        <v>17.272999999999996</v>
      </c>
      <c r="L566" s="73">
        <v>8.5962835822906827E-2</v>
      </c>
      <c r="M566" s="73">
        <v>17.358962835822904</v>
      </c>
      <c r="N566" s="73">
        <v>17.156018871489003</v>
      </c>
      <c r="O566" s="73">
        <v>62.701999999999998</v>
      </c>
      <c r="P566" s="73">
        <v>0.31205012052150205</v>
      </c>
      <c r="Q566" s="73">
        <v>63.014050120521503</v>
      </c>
      <c r="R566" s="73">
        <v>62.277351663295534</v>
      </c>
      <c r="S566" s="73">
        <v>9.1150000000000002</v>
      </c>
      <c r="T566" s="73">
        <v>4.5362777081329013E-2</v>
      </c>
      <c r="U566" s="73">
        <v>9.1603627770813301</v>
      </c>
      <c r="V566" s="73">
        <v>9.0532688018075795</v>
      </c>
      <c r="W566" s="73">
        <v>89.967999999999989</v>
      </c>
      <c r="X566" s="73">
        <v>0.44774529110839362</v>
      </c>
      <c r="Y566" s="73">
        <v>90.415745291108394</v>
      </c>
      <c r="Z566" s="73">
        <v>89.358693095010878</v>
      </c>
      <c r="AA566" s="57"/>
      <c r="AB566" s="73">
        <v>2.0949999999999989</v>
      </c>
      <c r="AC566" s="73">
        <v>1.0426222488796951E-2</v>
      </c>
      <c r="AD566" s="73">
        <v>2.1054262224887959</v>
      </c>
      <c r="AE566" s="73">
        <v>2.0808116445185809</v>
      </c>
      <c r="AF566" s="73">
        <v>4.985999999999998</v>
      </c>
      <c r="AG566" s="73">
        <v>2.4813911851618905E-2</v>
      </c>
      <c r="AH566" s="73">
        <v>5.0108139118516171</v>
      </c>
      <c r="AI566" s="73">
        <v>4.9522323912026955</v>
      </c>
      <c r="AJ566" s="73">
        <v>42.320000000000022</v>
      </c>
      <c r="AK566" s="73">
        <v>0.21061467099087708</v>
      </c>
      <c r="AL566" s="73">
        <v>42.5306146709909</v>
      </c>
      <c r="AM566" s="73">
        <v>42.033388446790667</v>
      </c>
      <c r="AN566" s="73">
        <v>4.7319999999999984</v>
      </c>
      <c r="AO566" s="73">
        <v>2.3549825688299372E-2</v>
      </c>
      <c r="AP566" s="73">
        <v>4.7555498256882975</v>
      </c>
      <c r="AQ566" s="73">
        <v>4.699952602320729</v>
      </c>
      <c r="AR566" s="73">
        <v>54.133000000000017</v>
      </c>
      <c r="AS566" s="73">
        <v>0.26940463101959233</v>
      </c>
      <c r="AT566" s="73">
        <v>54.402404631019614</v>
      </c>
      <c r="AU566" s="73">
        <v>53.76638508483267</v>
      </c>
    </row>
    <row r="567" spans="1:47">
      <c r="A567" s="61">
        <v>44585</v>
      </c>
      <c r="B567" s="58">
        <v>12</v>
      </c>
      <c r="C567" s="58" t="s">
        <v>17</v>
      </c>
      <c r="D567" s="59">
        <v>42.463436000000002</v>
      </c>
      <c r="E567" s="57">
        <v>1.1318259000000001E-2</v>
      </c>
      <c r="F567" s="57"/>
      <c r="G567" s="73">
        <v>0.87799999999999989</v>
      </c>
      <c r="H567" s="73">
        <v>2.0514099015016751E-3</v>
      </c>
      <c r="I567" s="73">
        <v>0.88005140990150155</v>
      </c>
      <c r="J567" s="73">
        <v>0.87009076011092112</v>
      </c>
      <c r="K567" s="73">
        <v>17.513000000000002</v>
      </c>
      <c r="L567" s="73">
        <v>4.0918384515944012E-2</v>
      </c>
      <c r="M567" s="73">
        <v>17.553918384515946</v>
      </c>
      <c r="N567" s="73">
        <v>17.35523858977513</v>
      </c>
      <c r="O567" s="73">
        <v>63.74</v>
      </c>
      <c r="P567" s="73">
        <v>0.14892581676733119</v>
      </c>
      <c r="Q567" s="73">
        <v>63.888925816767333</v>
      </c>
      <c r="R567" s="73">
        <v>63.165814407141369</v>
      </c>
      <c r="S567" s="73">
        <v>8.9310000000000009</v>
      </c>
      <c r="T567" s="73">
        <v>2.0866904134751098E-2</v>
      </c>
      <c r="U567" s="73">
        <v>8.9518669041347518</v>
      </c>
      <c r="V567" s="73">
        <v>8.8505473559802255</v>
      </c>
      <c r="W567" s="73">
        <v>91.061999999999998</v>
      </c>
      <c r="X567" s="73">
        <v>0.21276251531952797</v>
      </c>
      <c r="Y567" s="73">
        <v>91.274762515319523</v>
      </c>
      <c r="Z567" s="73">
        <v>90.241691113007647</v>
      </c>
      <c r="AA567" s="57"/>
      <c r="AB567" s="73">
        <v>2.0949999999999989</v>
      </c>
      <c r="AC567" s="73">
        <v>4.8948789790956805E-3</v>
      </c>
      <c r="AD567" s="73">
        <v>2.0998948789790943</v>
      </c>
      <c r="AE567" s="73">
        <v>2.0761277248660353</v>
      </c>
      <c r="AF567" s="73">
        <v>5.078999999999998</v>
      </c>
      <c r="AG567" s="73">
        <v>1.1866868894905472E-2</v>
      </c>
      <c r="AH567" s="73">
        <v>5.0908668688949037</v>
      </c>
      <c r="AI567" s="73">
        <v>5.033247119138232</v>
      </c>
      <c r="AJ567" s="73">
        <v>43.021000000000022</v>
      </c>
      <c r="AK567" s="73">
        <v>0.10051674871583556</v>
      </c>
      <c r="AL567" s="73">
        <v>43.121516748715855</v>
      </c>
      <c r="AM567" s="73">
        <v>42.633456253681047</v>
      </c>
      <c r="AN567" s="73">
        <v>4.6019999999999994</v>
      </c>
      <c r="AO567" s="73">
        <v>1.0752378549784405E-2</v>
      </c>
      <c r="AP567" s="73">
        <v>4.6127523785497839</v>
      </c>
      <c r="AQ567" s="73">
        <v>4.5605440524264909</v>
      </c>
      <c r="AR567" s="73">
        <v>54.797000000000018</v>
      </c>
      <c r="AS567" s="73">
        <v>0.12803087513962114</v>
      </c>
      <c r="AT567" s="73">
        <v>54.92503087513964</v>
      </c>
      <c r="AU567" s="73">
        <v>54.303375150111805</v>
      </c>
    </row>
    <row r="568" spans="1:47">
      <c r="A568" s="61">
        <v>44585</v>
      </c>
      <c r="B568" s="58">
        <v>13</v>
      </c>
      <c r="C568" s="58" t="s">
        <v>17</v>
      </c>
      <c r="D568" s="59">
        <v>43.305261000000002</v>
      </c>
      <c r="E568" s="57">
        <v>1.1172616E-2</v>
      </c>
      <c r="F568" s="57"/>
      <c r="G568" s="73">
        <v>0.87799999999999989</v>
      </c>
      <c r="H568" s="73">
        <v>3.1694527587641497E-3</v>
      </c>
      <c r="I568" s="73">
        <v>0.88116945275876402</v>
      </c>
      <c r="J568" s="73">
        <v>0.87132448483216018</v>
      </c>
      <c r="K568" s="73">
        <v>17.507000000000001</v>
      </c>
      <c r="L568" s="73">
        <v>6.3197732856132088E-2</v>
      </c>
      <c r="M568" s="73">
        <v>17.570197732856133</v>
      </c>
      <c r="N568" s="73">
        <v>17.373892660542861</v>
      </c>
      <c r="O568" s="73">
        <v>63.547000000000004</v>
      </c>
      <c r="P568" s="73">
        <v>0.22939546066194244</v>
      </c>
      <c r="Q568" s="73">
        <v>63.776395460661945</v>
      </c>
      <c r="R568" s="73">
        <v>63.063846284315829</v>
      </c>
      <c r="S568" s="73">
        <v>8.6790000000000003</v>
      </c>
      <c r="T568" s="73">
        <v>3.1329932224731273E-2</v>
      </c>
      <c r="U568" s="73">
        <v>8.710329932224731</v>
      </c>
      <c r="V568" s="73">
        <v>8.6130127606586786</v>
      </c>
      <c r="W568" s="73">
        <v>90.611000000000004</v>
      </c>
      <c r="X568" s="73">
        <v>0.32709257850156997</v>
      </c>
      <c r="Y568" s="73">
        <v>90.938092578501568</v>
      </c>
      <c r="Z568" s="73">
        <v>89.922076190349529</v>
      </c>
      <c r="AA568" s="57"/>
      <c r="AB568" s="73">
        <v>2.0949999999999989</v>
      </c>
      <c r="AC568" s="73">
        <v>7.5626463890784631E-3</v>
      </c>
      <c r="AD568" s="73">
        <v>2.1025626463890772</v>
      </c>
      <c r="AE568" s="73">
        <v>2.0790715213250284</v>
      </c>
      <c r="AF568" s="73">
        <v>5.0289999999999973</v>
      </c>
      <c r="AG568" s="73">
        <v>1.815396118886663E-2</v>
      </c>
      <c r="AH568" s="73">
        <v>5.0471539611888643</v>
      </c>
      <c r="AI568" s="73">
        <v>4.9907640480876223</v>
      </c>
      <c r="AJ568" s="73">
        <v>42.718999999999994</v>
      </c>
      <c r="AK568" s="73">
        <v>0.15420939909071266</v>
      </c>
      <c r="AL568" s="73">
        <v>42.873209399090705</v>
      </c>
      <c r="AM568" s="73">
        <v>42.394203493787074</v>
      </c>
      <c r="AN568" s="73">
        <v>4.5919999999999987</v>
      </c>
      <c r="AO568" s="73">
        <v>1.6576454519641199E-2</v>
      </c>
      <c r="AP568" s="73">
        <v>4.6085764545196399</v>
      </c>
      <c r="AQ568" s="73">
        <v>4.5570865994866505</v>
      </c>
      <c r="AR568" s="73">
        <v>54.434999999999988</v>
      </c>
      <c r="AS568" s="73">
        <v>0.19650246118829895</v>
      </c>
      <c r="AT568" s="73">
        <v>54.63150246118829</v>
      </c>
      <c r="AU568" s="73">
        <v>54.02112566268638</v>
      </c>
    </row>
    <row r="569" spans="1:47">
      <c r="A569" s="61">
        <v>44585</v>
      </c>
      <c r="B569" s="58">
        <v>14</v>
      </c>
      <c r="C569" s="58" t="s">
        <v>17</v>
      </c>
      <c r="D569" s="59">
        <v>43.664064000000003</v>
      </c>
      <c r="E569" s="57">
        <v>1.1115801E-2</v>
      </c>
      <c r="F569" s="57"/>
      <c r="G569" s="73">
        <v>0.87799999999999989</v>
      </c>
      <c r="H569" s="73">
        <v>3.3733028480460964E-3</v>
      </c>
      <c r="I569" s="73">
        <v>0.88137330284804594</v>
      </c>
      <c r="J569" s="73">
        <v>0.87157613260687439</v>
      </c>
      <c r="K569" s="73">
        <v>17.514000000000006</v>
      </c>
      <c r="L569" s="73">
        <v>6.7289323554304517E-2</v>
      </c>
      <c r="M569" s="73">
        <v>17.581289323554312</v>
      </c>
      <c r="N569" s="73">
        <v>17.385859210110258</v>
      </c>
      <c r="O569" s="73">
        <v>63.081000000000003</v>
      </c>
      <c r="P569" s="73">
        <v>0.24235913093120257</v>
      </c>
      <c r="Q569" s="73">
        <v>63.323359130931209</v>
      </c>
      <c r="R569" s="73">
        <v>62.619469272180247</v>
      </c>
      <c r="S569" s="73">
        <v>8.6129999999999995</v>
      </c>
      <c r="T569" s="73">
        <v>3.3091409373828054E-2</v>
      </c>
      <c r="U569" s="73">
        <v>8.6460914093738275</v>
      </c>
      <c r="V569" s="73">
        <v>8.5499831778394189</v>
      </c>
      <c r="W569" s="73">
        <v>90.086000000000013</v>
      </c>
      <c r="X569" s="73">
        <v>0.34611316670738124</v>
      </c>
      <c r="Y569" s="73">
        <v>90.432113166707396</v>
      </c>
      <c r="Z569" s="73">
        <v>89.426887792736807</v>
      </c>
      <c r="AA569" s="57"/>
      <c r="AB569" s="73">
        <v>2.0949999999999989</v>
      </c>
      <c r="AC569" s="73">
        <v>8.0490540622512163E-3</v>
      </c>
      <c r="AD569" s="73">
        <v>2.1030490540622502</v>
      </c>
      <c r="AE569" s="73">
        <v>2.0796719792840559</v>
      </c>
      <c r="AF569" s="73">
        <v>5.0399999999999974</v>
      </c>
      <c r="AG569" s="73">
        <v>1.9363834116346606E-2</v>
      </c>
      <c r="AH569" s="73">
        <v>5.0593638341163443</v>
      </c>
      <c r="AI569" s="73">
        <v>5.0031249525497099</v>
      </c>
      <c r="AJ569" s="73">
        <v>42.406999999999996</v>
      </c>
      <c r="AK569" s="73">
        <v>0.16292899074839501</v>
      </c>
      <c r="AL569" s="73">
        <v>42.569928990748394</v>
      </c>
      <c r="AM569" s="73">
        <v>42.096730131503108</v>
      </c>
      <c r="AN569" s="73">
        <v>4.5620000000000003</v>
      </c>
      <c r="AO569" s="73">
        <v>1.7527343499756598E-2</v>
      </c>
      <c r="AP569" s="73">
        <v>4.5795273434997572</v>
      </c>
      <c r="AQ569" s="73">
        <v>4.5286222288753555</v>
      </c>
      <c r="AR569" s="73">
        <v>54.103999999999992</v>
      </c>
      <c r="AS569" s="73">
        <v>0.20786922242674943</v>
      </c>
      <c r="AT569" s="73">
        <v>54.311869222426743</v>
      </c>
      <c r="AU569" s="73">
        <v>53.708149292212234</v>
      </c>
    </row>
    <row r="570" spans="1:47">
      <c r="A570" s="61">
        <v>44585</v>
      </c>
      <c r="B570" s="58">
        <v>15</v>
      </c>
      <c r="C570" s="58" t="s">
        <v>17</v>
      </c>
      <c r="D570" s="59">
        <v>49.911759000000004</v>
      </c>
      <c r="E570" s="57">
        <v>1.1654263E-2</v>
      </c>
      <c r="F570" s="57"/>
      <c r="G570" s="73">
        <v>0.87799999999999989</v>
      </c>
      <c r="H570" s="73">
        <v>3.0238989889877113E-3</v>
      </c>
      <c r="I570" s="73">
        <v>0.88102389898898759</v>
      </c>
      <c r="J570" s="73">
        <v>0.87075621476088449</v>
      </c>
      <c r="K570" s="73">
        <v>17.354000000000003</v>
      </c>
      <c r="L570" s="73">
        <v>5.9768500062520213E-2</v>
      </c>
      <c r="M570" s="73">
        <v>17.413768500062524</v>
      </c>
      <c r="N570" s="73">
        <v>17.21082386214168</v>
      </c>
      <c r="O570" s="73">
        <v>61.988000000000007</v>
      </c>
      <c r="P570" s="73">
        <v>0.21349140151408916</v>
      </c>
      <c r="Q570" s="73">
        <v>62.201491401514097</v>
      </c>
      <c r="R570" s="73">
        <v>61.476578861728612</v>
      </c>
      <c r="S570" s="73">
        <v>8.3079999999999998</v>
      </c>
      <c r="T570" s="73">
        <v>2.8613385877573925E-2</v>
      </c>
      <c r="U570" s="73">
        <v>8.3366133858775733</v>
      </c>
      <c r="V570" s="73">
        <v>8.2394563009492359</v>
      </c>
      <c r="W570" s="73">
        <v>88.52800000000002</v>
      </c>
      <c r="X570" s="73">
        <v>0.30489718644317104</v>
      </c>
      <c r="Y570" s="73">
        <v>88.832897186443176</v>
      </c>
      <c r="Z570" s="73">
        <v>87.797615239580409</v>
      </c>
      <c r="AA570" s="57"/>
      <c r="AB570" s="73">
        <v>2.0949999999999989</v>
      </c>
      <c r="AC570" s="73">
        <v>7.2153398427440224E-3</v>
      </c>
      <c r="AD570" s="73">
        <v>2.102215339842743</v>
      </c>
      <c r="AE570" s="73">
        <v>2.0777155693895812</v>
      </c>
      <c r="AF570" s="73">
        <v>5.046999999999997</v>
      </c>
      <c r="AG570" s="73">
        <v>1.7382253072233452E-2</v>
      </c>
      <c r="AH570" s="73">
        <v>5.0643822530722309</v>
      </c>
      <c r="AI570" s="73">
        <v>5.005360610362394</v>
      </c>
      <c r="AJ570" s="73">
        <v>41.847999999999992</v>
      </c>
      <c r="AK570" s="73">
        <v>0.14412770488742338</v>
      </c>
      <c r="AL570" s="73">
        <v>41.992127704887416</v>
      </c>
      <c r="AM570" s="73">
        <v>41.502740404685071</v>
      </c>
      <c r="AN570" s="73">
        <v>4.4659999999999984</v>
      </c>
      <c r="AO570" s="73">
        <v>1.5381244743529742E-2</v>
      </c>
      <c r="AP570" s="73">
        <v>4.4813812447435284</v>
      </c>
      <c r="AQ570" s="73">
        <v>4.42915404911402</v>
      </c>
      <c r="AR570" s="73">
        <v>53.455999999999989</v>
      </c>
      <c r="AS570" s="73">
        <v>0.18410654254593062</v>
      </c>
      <c r="AT570" s="73">
        <v>53.640106542545922</v>
      </c>
      <c r="AU570" s="73">
        <v>53.014970633551066</v>
      </c>
    </row>
    <row r="571" spans="1:47">
      <c r="A571" s="61">
        <v>44585</v>
      </c>
      <c r="B571" s="58">
        <v>16</v>
      </c>
      <c r="C571" s="58" t="s">
        <v>17</v>
      </c>
      <c r="D571" s="59">
        <v>44.300460000000001</v>
      </c>
      <c r="E571" s="57">
        <v>1.1710121E-2</v>
      </c>
      <c r="F571" s="57"/>
      <c r="G571" s="73">
        <v>0.87799999999999989</v>
      </c>
      <c r="H571" s="73">
        <v>4.5721085132192875E-3</v>
      </c>
      <c r="I571" s="73">
        <v>0.88257210851321921</v>
      </c>
      <c r="J571" s="73">
        <v>0.87223708233130426</v>
      </c>
      <c r="K571" s="73">
        <v>16.957999999999998</v>
      </c>
      <c r="L571" s="73">
        <v>8.8307307707485974E-2</v>
      </c>
      <c r="M571" s="73">
        <v>17.046307307707483</v>
      </c>
      <c r="N571" s="73">
        <v>16.846692986531043</v>
      </c>
      <c r="O571" s="73">
        <v>60.476999999999997</v>
      </c>
      <c r="P571" s="73">
        <v>0.31492870905918319</v>
      </c>
      <c r="Q571" s="73">
        <v>60.791928709059178</v>
      </c>
      <c r="R571" s="73">
        <v>60.080047868052723</v>
      </c>
      <c r="S571" s="73">
        <v>8.245000000000001</v>
      </c>
      <c r="T571" s="73">
        <v>4.2935119238602548E-2</v>
      </c>
      <c r="U571" s="73">
        <v>8.2879351192386039</v>
      </c>
      <c r="V571" s="73">
        <v>8.1908823961521708</v>
      </c>
      <c r="W571" s="73">
        <v>86.557999999999993</v>
      </c>
      <c r="X571" s="73">
        <v>0.45074324451849102</v>
      </c>
      <c r="Y571" s="73">
        <v>87.008743244518485</v>
      </c>
      <c r="Z571" s="73">
        <v>85.989860333067242</v>
      </c>
      <c r="AA571" s="57"/>
      <c r="AB571" s="73">
        <v>2.0949999999999989</v>
      </c>
      <c r="AC571" s="73">
        <v>1.0909529994526655E-2</v>
      </c>
      <c r="AD571" s="73">
        <v>2.1059095299945256</v>
      </c>
      <c r="AE571" s="73">
        <v>2.0812490745832366</v>
      </c>
      <c r="AF571" s="73">
        <v>4.9649999999999981</v>
      </c>
      <c r="AG571" s="73">
        <v>2.5854804975095395E-2</v>
      </c>
      <c r="AH571" s="73">
        <v>4.9908548049750934</v>
      </c>
      <c r="AI571" s="73">
        <v>4.9324112913154039</v>
      </c>
      <c r="AJ571" s="73">
        <v>40.749000000000024</v>
      </c>
      <c r="AK571" s="73">
        <v>0.21219686765965023</v>
      </c>
      <c r="AL571" s="73">
        <v>40.961196867659673</v>
      </c>
      <c r="AM571" s="73">
        <v>40.481536296034555</v>
      </c>
      <c r="AN571" s="73">
        <v>4.4209999999999985</v>
      </c>
      <c r="AO571" s="73">
        <v>2.3021972365538115E-2</v>
      </c>
      <c r="AP571" s="73">
        <v>4.4440219723655368</v>
      </c>
      <c r="AQ571" s="73">
        <v>4.3919819373424778</v>
      </c>
      <c r="AR571" s="73">
        <v>52.230000000000018</v>
      </c>
      <c r="AS571" s="73">
        <v>0.27198317499481039</v>
      </c>
      <c r="AT571" s="73">
        <v>52.501983174994834</v>
      </c>
      <c r="AU571" s="73">
        <v>51.887178599275671</v>
      </c>
    </row>
    <row r="572" spans="1:47">
      <c r="A572" s="61">
        <v>44585</v>
      </c>
      <c r="B572" s="58">
        <v>17</v>
      </c>
      <c r="C572" s="58" t="s">
        <v>17</v>
      </c>
      <c r="D572" s="59">
        <v>41.355598000000001</v>
      </c>
      <c r="E572" s="57">
        <v>1.2205590000000001E-2</v>
      </c>
      <c r="F572" s="57"/>
      <c r="G572" s="73">
        <v>0.87799999999999989</v>
      </c>
      <c r="H572" s="73">
        <v>4.9827153382443973E-3</v>
      </c>
      <c r="I572" s="73">
        <v>0.88298271533824424</v>
      </c>
      <c r="J572" s="73">
        <v>0.87220539033773892</v>
      </c>
      <c r="K572" s="73">
        <v>16.283000000000001</v>
      </c>
      <c r="L572" s="73">
        <v>9.2407236734206782E-2</v>
      </c>
      <c r="M572" s="73">
        <v>16.375407236734208</v>
      </c>
      <c r="N572" s="73">
        <v>16.175535729919599</v>
      </c>
      <c r="O572" s="73">
        <v>57.589999999999996</v>
      </c>
      <c r="P572" s="73">
        <v>0.32682753568279604</v>
      </c>
      <c r="Q572" s="73">
        <v>57.916827535682792</v>
      </c>
      <c r="R572" s="73">
        <v>57.209918484681538</v>
      </c>
      <c r="S572" s="73">
        <v>8.0850000000000009</v>
      </c>
      <c r="T572" s="73">
        <v>4.5882976662535269E-2</v>
      </c>
      <c r="U572" s="73">
        <v>8.1308829766625355</v>
      </c>
      <c r="V572" s="73">
        <v>8.0316407527114126</v>
      </c>
      <c r="W572" s="73">
        <v>82.836000000000013</v>
      </c>
      <c r="X572" s="73">
        <v>0.47010046441778253</v>
      </c>
      <c r="Y572" s="73">
        <v>83.306100464417781</v>
      </c>
      <c r="Z572" s="73">
        <v>82.289300357650291</v>
      </c>
      <c r="AA572" s="57"/>
      <c r="AB572" s="73">
        <v>2.0949999999999989</v>
      </c>
      <c r="AC572" s="73">
        <v>1.1889280903897504E-2</v>
      </c>
      <c r="AD572" s="73">
        <v>2.1068892809038964</v>
      </c>
      <c r="AE572" s="73">
        <v>2.0811734541657887</v>
      </c>
      <c r="AF572" s="73">
        <v>4.7619999999999987</v>
      </c>
      <c r="AG572" s="73">
        <v>2.702470437439615E-2</v>
      </c>
      <c r="AH572" s="73">
        <v>4.7890247043743948</v>
      </c>
      <c r="AI572" s="73">
        <v>4.73057183233293</v>
      </c>
      <c r="AJ572" s="73">
        <v>38.987000000000023</v>
      </c>
      <c r="AK572" s="73">
        <v>0.22125412630083655</v>
      </c>
      <c r="AL572" s="73">
        <v>39.208254126300858</v>
      </c>
      <c r="AM572" s="73">
        <v>38.729694251819424</v>
      </c>
      <c r="AN572" s="73">
        <v>4.2399999999999993</v>
      </c>
      <c r="AO572" s="73">
        <v>2.4062315528651762E-2</v>
      </c>
      <c r="AP572" s="73">
        <v>4.2640623155286512</v>
      </c>
      <c r="AQ572" s="73">
        <v>4.2120169191708579</v>
      </c>
      <c r="AR572" s="73">
        <v>50.084000000000024</v>
      </c>
      <c r="AS572" s="73">
        <v>0.28423042710778201</v>
      </c>
      <c r="AT572" s="73">
        <v>50.368230427107804</v>
      </c>
      <c r="AU572" s="73">
        <v>49.753456457489001</v>
      </c>
    </row>
    <row r="573" spans="1:47">
      <c r="A573" s="61">
        <v>44585</v>
      </c>
      <c r="B573" s="58">
        <v>18</v>
      </c>
      <c r="C573" s="58" t="s">
        <v>17</v>
      </c>
      <c r="D573" s="59">
        <v>50.914619999999999</v>
      </c>
      <c r="E573" s="57">
        <v>1.2777053999999999E-2</v>
      </c>
      <c r="F573" s="57"/>
      <c r="G573" s="73">
        <v>0.87799999999999989</v>
      </c>
      <c r="H573" s="73">
        <v>6.6336579747040183E-3</v>
      </c>
      <c r="I573" s="73">
        <v>0.88463365797470395</v>
      </c>
      <c r="J573" s="73">
        <v>0.87333064595654364</v>
      </c>
      <c r="K573" s="73">
        <v>16.216000000000001</v>
      </c>
      <c r="L573" s="73">
        <v>0.12251867621617357</v>
      </c>
      <c r="M573" s="73">
        <v>16.338518676216175</v>
      </c>
      <c r="N573" s="73">
        <v>16.129760540810153</v>
      </c>
      <c r="O573" s="73">
        <v>54.499000000000017</v>
      </c>
      <c r="P573" s="73">
        <v>0.41176278583530124</v>
      </c>
      <c r="Q573" s="73">
        <v>54.910762785835317</v>
      </c>
      <c r="R573" s="73">
        <v>54.209165004539514</v>
      </c>
      <c r="S573" s="73">
        <v>7.7569999999999988</v>
      </c>
      <c r="T573" s="73">
        <v>5.8607386002026272E-2</v>
      </c>
      <c r="U573" s="73">
        <v>7.815607386002025</v>
      </c>
      <c r="V573" s="73">
        <v>7.7157469483882783</v>
      </c>
      <c r="W573" s="73">
        <v>79.350000000000023</v>
      </c>
      <c r="X573" s="73">
        <v>0.59952250602820512</v>
      </c>
      <c r="Y573" s="73">
        <v>79.949522506028217</v>
      </c>
      <c r="Z573" s="73">
        <v>78.928003139694482</v>
      </c>
      <c r="AA573" s="57"/>
      <c r="AB573" s="73">
        <v>2.0949999999999989</v>
      </c>
      <c r="AC573" s="73">
        <v>1.5828603026201496E-2</v>
      </c>
      <c r="AD573" s="73">
        <v>2.1108286030262002</v>
      </c>
      <c r="AE573" s="73">
        <v>2.0838584319805902</v>
      </c>
      <c r="AF573" s="73">
        <v>4.9529999999999967</v>
      </c>
      <c r="AG573" s="73">
        <v>3.7421990829964676E-2</v>
      </c>
      <c r="AH573" s="73">
        <v>4.9904219908299616</v>
      </c>
      <c r="AI573" s="73">
        <v>4.9266590995703403</v>
      </c>
      <c r="AJ573" s="73">
        <v>38.239999999999995</v>
      </c>
      <c r="AK573" s="73">
        <v>0.28891922659758729</v>
      </c>
      <c r="AL573" s="73">
        <v>38.52891922659758</v>
      </c>
      <c r="AM573" s="73">
        <v>38.036633145077708</v>
      </c>
      <c r="AN573" s="73">
        <v>4.0779999999999985</v>
      </c>
      <c r="AO573" s="73">
        <v>3.0810999112577425E-2</v>
      </c>
      <c r="AP573" s="73">
        <v>4.1088109991125759</v>
      </c>
      <c r="AQ573" s="73">
        <v>4.0563124991011206</v>
      </c>
      <c r="AR573" s="73">
        <v>49.365999999999985</v>
      </c>
      <c r="AS573" s="73">
        <v>0.37298081956633089</v>
      </c>
      <c r="AT573" s="73">
        <v>49.738980819566322</v>
      </c>
      <c r="AU573" s="73">
        <v>49.103463175729757</v>
      </c>
    </row>
    <row r="574" spans="1:47">
      <c r="A574" s="61">
        <v>44585</v>
      </c>
      <c r="B574" s="58">
        <v>19</v>
      </c>
      <c r="C574" s="58" t="s">
        <v>17</v>
      </c>
      <c r="D574" s="59">
        <v>45.724505000000001</v>
      </c>
      <c r="E574" s="57">
        <v>1.2580724E-2</v>
      </c>
      <c r="F574" s="57"/>
      <c r="G574" s="73">
        <v>0.87799999999999989</v>
      </c>
      <c r="H574" s="73">
        <v>6.5588081412320601E-3</v>
      </c>
      <c r="I574" s="73">
        <v>0.884558808141232</v>
      </c>
      <c r="J574" s="73">
        <v>0.87343041791423826</v>
      </c>
      <c r="K574" s="73">
        <v>15.975999999999997</v>
      </c>
      <c r="L574" s="73">
        <v>0.1193434155630107</v>
      </c>
      <c r="M574" s="73">
        <v>16.095343415563008</v>
      </c>
      <c r="N574" s="73">
        <v>15.892852342366593</v>
      </c>
      <c r="O574" s="73">
        <v>52.160999999999994</v>
      </c>
      <c r="P574" s="73">
        <v>0.38965147090524549</v>
      </c>
      <c r="Q574" s="73">
        <v>52.550651470905237</v>
      </c>
      <c r="R574" s="73">
        <v>51.889526228729586</v>
      </c>
      <c r="S574" s="73">
        <v>7.5149999999999997</v>
      </c>
      <c r="T574" s="73">
        <v>5.6138317974212919E-2</v>
      </c>
      <c r="U574" s="73">
        <v>7.5711383179742127</v>
      </c>
      <c r="V574" s="73">
        <v>7.4758879164299552</v>
      </c>
      <c r="W574" s="73">
        <v>76.529999999999987</v>
      </c>
      <c r="X574" s="73">
        <v>0.57169201258370117</v>
      </c>
      <c r="Y574" s="73">
        <v>77.101692012583698</v>
      </c>
      <c r="Z574" s="73">
        <v>76.131696905440364</v>
      </c>
      <c r="AA574" s="57"/>
      <c r="AB574" s="73">
        <v>2.0949999999999989</v>
      </c>
      <c r="AC574" s="73">
        <v>1.5650003480502463E-2</v>
      </c>
      <c r="AD574" s="73">
        <v>2.1106500034805014</v>
      </c>
      <c r="AE574" s="73">
        <v>2.0840964983261143</v>
      </c>
      <c r="AF574" s="73">
        <v>5.0749999999999984</v>
      </c>
      <c r="AG574" s="73">
        <v>3.7911106283317432E-2</v>
      </c>
      <c r="AH574" s="73">
        <v>5.1129111062833159</v>
      </c>
      <c r="AI574" s="73">
        <v>5.0485869828186312</v>
      </c>
      <c r="AJ574" s="73">
        <v>37.806999999999995</v>
      </c>
      <c r="AK574" s="73">
        <v>0.28242466901544477</v>
      </c>
      <c r="AL574" s="73">
        <v>38.089424669015443</v>
      </c>
      <c r="AM574" s="73">
        <v>37.610232129935767</v>
      </c>
      <c r="AN574" s="73">
        <v>4.0680000000000005</v>
      </c>
      <c r="AO574" s="73">
        <v>3.0388646376460167E-2</v>
      </c>
      <c r="AP574" s="73">
        <v>4.0983886463764607</v>
      </c>
      <c r="AQ574" s="73">
        <v>4.0468279499716653</v>
      </c>
      <c r="AR574" s="73">
        <v>49.044999999999987</v>
      </c>
      <c r="AS574" s="73">
        <v>0.36637442515572483</v>
      </c>
      <c r="AT574" s="73">
        <v>49.411374425155728</v>
      </c>
      <c r="AU574" s="73">
        <v>48.789743561052177</v>
      </c>
    </row>
    <row r="575" spans="1:47">
      <c r="A575" s="61">
        <v>44585</v>
      </c>
      <c r="B575" s="58">
        <v>20</v>
      </c>
      <c r="C575" s="58" t="s">
        <v>17</v>
      </c>
      <c r="D575" s="59">
        <v>44.383574000000003</v>
      </c>
      <c r="E575" s="57">
        <v>1.2964086E-2</v>
      </c>
      <c r="F575" s="57"/>
      <c r="G575" s="73">
        <v>0.87799999999999989</v>
      </c>
      <c r="H575" s="73">
        <v>5.3637419464706085E-3</v>
      </c>
      <c r="I575" s="73">
        <v>0.88336374194647049</v>
      </c>
      <c r="J575" s="73">
        <v>0.87191173842659464</v>
      </c>
      <c r="K575" s="73">
        <v>15.318999999999997</v>
      </c>
      <c r="L575" s="73">
        <v>9.3584467970368179E-2</v>
      </c>
      <c r="M575" s="73">
        <v>15.412584467970365</v>
      </c>
      <c r="N575" s="73">
        <v>15.212774397445333</v>
      </c>
      <c r="O575" s="73">
        <v>49.289999999999992</v>
      </c>
      <c r="P575" s="73">
        <v>0.30111485255300263</v>
      </c>
      <c r="Q575" s="73">
        <v>49.591114852552998</v>
      </c>
      <c r="R575" s="73">
        <v>48.948211374768626</v>
      </c>
      <c r="S575" s="73">
        <v>7.4060000000000006</v>
      </c>
      <c r="T575" s="73">
        <v>4.52435909516644E-2</v>
      </c>
      <c r="U575" s="73">
        <v>7.4512435909516652</v>
      </c>
      <c r="V575" s="73">
        <v>7.3546450282316194</v>
      </c>
      <c r="W575" s="73">
        <v>72.893000000000001</v>
      </c>
      <c r="X575" s="73">
        <v>0.44530665342150583</v>
      </c>
      <c r="Y575" s="73">
        <v>73.338306653421498</v>
      </c>
      <c r="Z575" s="73">
        <v>72.387542538872168</v>
      </c>
      <c r="AA575" s="57"/>
      <c r="AB575" s="73">
        <v>2.0949999999999989</v>
      </c>
      <c r="AC575" s="73">
        <v>1.2798450316464604E-2</v>
      </c>
      <c r="AD575" s="73">
        <v>2.1077984503164635</v>
      </c>
      <c r="AE575" s="73">
        <v>2.080472769935894</v>
      </c>
      <c r="AF575" s="73">
        <v>4.8839999999999995</v>
      </c>
      <c r="AG575" s="73">
        <v>2.9836578207929905E-2</v>
      </c>
      <c r="AH575" s="73">
        <v>4.9138365782079294</v>
      </c>
      <c r="AI575" s="73">
        <v>4.8501331782180959</v>
      </c>
      <c r="AJ575" s="73">
        <v>36.387000000000008</v>
      </c>
      <c r="AK575" s="73">
        <v>0.2222898385036744</v>
      </c>
      <c r="AL575" s="73">
        <v>36.609289838503685</v>
      </c>
      <c r="AM575" s="73">
        <v>36.134683856638397</v>
      </c>
      <c r="AN575" s="73">
        <v>3.9759999999999986</v>
      </c>
      <c r="AO575" s="73">
        <v>2.4289564896545716E-2</v>
      </c>
      <c r="AP575" s="73">
        <v>4.0002895648965442</v>
      </c>
      <c r="AQ575" s="73">
        <v>3.948429466952323</v>
      </c>
      <c r="AR575" s="73">
        <v>47.342000000000006</v>
      </c>
      <c r="AS575" s="73">
        <v>0.2892144319246146</v>
      </c>
      <c r="AT575" s="73">
        <v>47.631214431924619</v>
      </c>
      <c r="AU575" s="73">
        <v>47.013719271744705</v>
      </c>
    </row>
    <row r="576" spans="1:47">
      <c r="A576" s="61">
        <v>44585</v>
      </c>
      <c r="B576" s="58">
        <v>21</v>
      </c>
      <c r="C576" s="58" t="s">
        <v>17</v>
      </c>
      <c r="D576" s="59">
        <v>41.584769999999999</v>
      </c>
      <c r="E576" s="57">
        <v>1.2944842E-2</v>
      </c>
      <c r="F576" s="57"/>
      <c r="G576" s="73">
        <v>0.87799999999999989</v>
      </c>
      <c r="H576" s="73">
        <v>4.5964229393349546E-3</v>
      </c>
      <c r="I576" s="73">
        <v>0.88259642293933482</v>
      </c>
      <c r="J576" s="73">
        <v>0.8711713516946199</v>
      </c>
      <c r="K576" s="73">
        <v>14.767999999999999</v>
      </c>
      <c r="L576" s="73">
        <v>7.7312043243848078E-2</v>
      </c>
      <c r="M576" s="73">
        <v>14.845312043243847</v>
      </c>
      <c r="N576" s="73">
        <v>14.653141824403358</v>
      </c>
      <c r="O576" s="73">
        <v>46.838999999999992</v>
      </c>
      <c r="P576" s="73">
        <v>0.24520712307005685</v>
      </c>
      <c r="Q576" s="73">
        <v>47.084207123070051</v>
      </c>
      <c r="R576" s="73">
        <v>46.474709501166636</v>
      </c>
      <c r="S576" s="73">
        <v>7.1339999999999995</v>
      </c>
      <c r="T576" s="73">
        <v>3.7347245158559875E-2</v>
      </c>
      <c r="U576" s="73">
        <v>7.1713472451585591</v>
      </c>
      <c r="V576" s="73">
        <v>7.0785152881428459</v>
      </c>
      <c r="W576" s="73">
        <v>69.618999999999986</v>
      </c>
      <c r="X576" s="73">
        <v>0.36446283441179977</v>
      </c>
      <c r="Y576" s="73">
        <v>69.983462834411796</v>
      </c>
      <c r="Z576" s="73">
        <v>69.077537965407458</v>
      </c>
      <c r="AA576" s="57"/>
      <c r="AB576" s="73">
        <v>2.0949999999999989</v>
      </c>
      <c r="AC576" s="73">
        <v>1.0967546762991715E-2</v>
      </c>
      <c r="AD576" s="73">
        <v>2.1059675467629906</v>
      </c>
      <c r="AE576" s="73">
        <v>2.0787061296130158</v>
      </c>
      <c r="AF576" s="73">
        <v>4.8509999999999982</v>
      </c>
      <c r="AG576" s="73">
        <v>2.5395498495118289E-2</v>
      </c>
      <c r="AH576" s="73">
        <v>4.8763954984951168</v>
      </c>
      <c r="AI576" s="73">
        <v>4.8132713292375859</v>
      </c>
      <c r="AJ576" s="73">
        <v>35.067</v>
      </c>
      <c r="AK576" s="73">
        <v>0.18357945696316499</v>
      </c>
      <c r="AL576" s="73">
        <v>35.250579456963166</v>
      </c>
      <c r="AM576" s="73">
        <v>34.794266275484333</v>
      </c>
      <c r="AN576" s="73">
        <v>3.8129999999999988</v>
      </c>
      <c r="AO576" s="73">
        <v>1.9961458619230273E-2</v>
      </c>
      <c r="AP576" s="73">
        <v>3.8329614586192293</v>
      </c>
      <c r="AQ576" s="73">
        <v>3.7833443781453138</v>
      </c>
      <c r="AR576" s="73">
        <v>45.825999999999993</v>
      </c>
      <c r="AS576" s="73">
        <v>0.23990396084050525</v>
      </c>
      <c r="AT576" s="73">
        <v>46.065903960840508</v>
      </c>
      <c r="AU576" s="73">
        <v>45.469588112480253</v>
      </c>
    </row>
    <row r="577" spans="1:47">
      <c r="A577" s="61">
        <v>44585</v>
      </c>
      <c r="B577" s="58">
        <v>22</v>
      </c>
      <c r="C577" s="58" t="s">
        <v>17</v>
      </c>
      <c r="D577" s="59">
        <v>33.843508999999997</v>
      </c>
      <c r="E577" s="57">
        <v>1.313142E-2</v>
      </c>
      <c r="F577" s="57"/>
      <c r="G577" s="73">
        <v>0.87799999999999989</v>
      </c>
      <c r="H577" s="73">
        <v>5.0041198590852201E-3</v>
      </c>
      <c r="I577" s="73">
        <v>0.88300411985908511</v>
      </c>
      <c r="J577" s="73">
        <v>0.8714090218994851</v>
      </c>
      <c r="K577" s="73">
        <v>14.258999999999999</v>
      </c>
      <c r="L577" s="73">
        <v>8.1268502358423866E-2</v>
      </c>
      <c r="M577" s="73">
        <v>14.340268502358423</v>
      </c>
      <c r="N577" s="73">
        <v>14.151960413741184</v>
      </c>
      <c r="O577" s="73">
        <v>44.530000000000008</v>
      </c>
      <c r="P577" s="73">
        <v>0.25379664843401473</v>
      </c>
      <c r="Q577" s="73">
        <v>44.78379664843402</v>
      </c>
      <c r="R577" s="73">
        <v>44.195721805448841</v>
      </c>
      <c r="S577" s="73">
        <v>6.8439999999999994</v>
      </c>
      <c r="T577" s="73">
        <v>3.9007057307037872E-2</v>
      </c>
      <c r="U577" s="73">
        <v>6.8830070573070374</v>
      </c>
      <c r="V577" s="73">
        <v>6.7926234007745743</v>
      </c>
      <c r="W577" s="73">
        <v>66.51100000000001</v>
      </c>
      <c r="X577" s="73">
        <v>0.37907632795856167</v>
      </c>
      <c r="Y577" s="73">
        <v>66.890076327958568</v>
      </c>
      <c r="Z577" s="73">
        <v>66.011714641864089</v>
      </c>
      <c r="AA577" s="57"/>
      <c r="AB577" s="73">
        <v>2.0949999999999989</v>
      </c>
      <c r="AC577" s="73">
        <v>1.1940354333466437E-2</v>
      </c>
      <c r="AD577" s="73">
        <v>2.1069403543334655</v>
      </c>
      <c r="AE577" s="73">
        <v>2.0792732356257639</v>
      </c>
      <c r="AF577" s="73">
        <v>4.4979999999999958</v>
      </c>
      <c r="AG577" s="73">
        <v>2.5636140234812414E-2</v>
      </c>
      <c r="AH577" s="73">
        <v>4.5236361402348084</v>
      </c>
      <c r="AI577" s="73">
        <v>4.4642343741502062</v>
      </c>
      <c r="AJ577" s="73">
        <v>33.496000000000002</v>
      </c>
      <c r="AK577" s="73">
        <v>0.19090888246004392</v>
      </c>
      <c r="AL577" s="73">
        <v>33.686908882460045</v>
      </c>
      <c r="AM577" s="73">
        <v>33.244551933422734</v>
      </c>
      <c r="AN577" s="73">
        <v>3.6949999999999985</v>
      </c>
      <c r="AO577" s="73">
        <v>2.1059479361412167E-2</v>
      </c>
      <c r="AP577" s="73">
        <v>3.7160594793614106</v>
      </c>
      <c r="AQ577" s="73">
        <v>3.6672623415929344</v>
      </c>
      <c r="AR577" s="73">
        <v>43.783999999999999</v>
      </c>
      <c r="AS577" s="73">
        <v>0.24954485638973495</v>
      </c>
      <c r="AT577" s="73">
        <v>44.033544856389732</v>
      </c>
      <c r="AU577" s="73">
        <v>43.455321884791644</v>
      </c>
    </row>
    <row r="578" spans="1:47">
      <c r="A578" s="61">
        <v>44585</v>
      </c>
      <c r="B578" s="58">
        <v>23</v>
      </c>
      <c r="C578" s="58" t="s">
        <v>17</v>
      </c>
      <c r="D578" s="59">
        <v>34.550769000000003</v>
      </c>
      <c r="E578" s="57">
        <v>1.3027810000000001E-2</v>
      </c>
      <c r="F578" s="57"/>
      <c r="G578" s="73">
        <v>0.87799999999999989</v>
      </c>
      <c r="H578" s="73">
        <v>4.1804314147639889E-3</v>
      </c>
      <c r="I578" s="73">
        <v>0.88218043141476388</v>
      </c>
      <c r="J578" s="73">
        <v>0.87068755236857431</v>
      </c>
      <c r="K578" s="73">
        <v>13.83</v>
      </c>
      <c r="L578" s="73">
        <v>6.5848936749642345E-2</v>
      </c>
      <c r="M578" s="73">
        <v>13.895848936749642</v>
      </c>
      <c r="N578" s="73">
        <v>13.714816457012967</v>
      </c>
      <c r="O578" s="73">
        <v>42.822000000000003</v>
      </c>
      <c r="P578" s="73">
        <v>0.20388887704216807</v>
      </c>
      <c r="Q578" s="73">
        <v>43.025888877042171</v>
      </c>
      <c r="R578" s="73">
        <v>42.46535577167095</v>
      </c>
      <c r="S578" s="73">
        <v>6.5079999999999991</v>
      </c>
      <c r="T578" s="73">
        <v>3.0986614632441956E-2</v>
      </c>
      <c r="U578" s="73">
        <v>6.5389866146324414</v>
      </c>
      <c r="V578" s="73">
        <v>6.4537979394244669</v>
      </c>
      <c r="W578" s="73">
        <v>64.037999999999997</v>
      </c>
      <c r="X578" s="73">
        <v>0.30490485983901633</v>
      </c>
      <c r="Y578" s="73">
        <v>64.34290485983901</v>
      </c>
      <c r="Z578" s="73">
        <v>63.504657720476963</v>
      </c>
      <c r="AA578" s="57"/>
      <c r="AB578" s="73">
        <v>2.0949999999999989</v>
      </c>
      <c r="AC578" s="73">
        <v>9.974947396276258E-3</v>
      </c>
      <c r="AD578" s="73">
        <v>2.1049749473962751</v>
      </c>
      <c r="AE578" s="73">
        <v>2.0775517337268363</v>
      </c>
      <c r="AF578" s="73">
        <v>4.2639999999999976</v>
      </c>
      <c r="AG578" s="73">
        <v>2.030223183662146E-2</v>
      </c>
      <c r="AH578" s="73">
        <v>4.2843022318366186</v>
      </c>
      <c r="AI578" s="73">
        <v>4.2284871563776756</v>
      </c>
      <c r="AJ578" s="73">
        <v>32.190000000000005</v>
      </c>
      <c r="AK578" s="73">
        <v>0.15326661416999185</v>
      </c>
      <c r="AL578" s="73">
        <v>32.343266614169998</v>
      </c>
      <c r="AM578" s="73">
        <v>31.92190468194125</v>
      </c>
      <c r="AN578" s="73">
        <v>3.5589999999999993</v>
      </c>
      <c r="AO578" s="73">
        <v>1.6945507295153799E-2</v>
      </c>
      <c r="AP578" s="73">
        <v>3.5759455072951529</v>
      </c>
      <c r="AQ578" s="73">
        <v>3.5293587686557584</v>
      </c>
      <c r="AR578" s="73">
        <v>42.107999999999997</v>
      </c>
      <c r="AS578" s="73">
        <v>0.20048930069804335</v>
      </c>
      <c r="AT578" s="73">
        <v>42.308489300698042</v>
      </c>
      <c r="AU578" s="73">
        <v>41.757302340701521</v>
      </c>
    </row>
    <row r="579" spans="1:47">
      <c r="A579" s="61">
        <v>44585</v>
      </c>
      <c r="B579" s="58">
        <v>24</v>
      </c>
      <c r="C579" s="58" t="s">
        <v>16</v>
      </c>
      <c r="D579" s="59">
        <v>37.220377999999997</v>
      </c>
      <c r="E579" s="57">
        <v>1.3757416E-2</v>
      </c>
      <c r="F579" s="57"/>
      <c r="G579" s="73">
        <v>0.87799999999999989</v>
      </c>
      <c r="H579" s="73">
        <v>7.1130354188420307E-3</v>
      </c>
      <c r="I579" s="73">
        <v>0.8851130354188419</v>
      </c>
      <c r="J579" s="73">
        <v>0.87293616718356215</v>
      </c>
      <c r="K579" s="73">
        <v>13.479999999999999</v>
      </c>
      <c r="L579" s="73">
        <v>0.10920696747834918</v>
      </c>
      <c r="M579" s="73">
        <v>13.589206967478347</v>
      </c>
      <c r="N579" s="73">
        <v>13.402254594116648</v>
      </c>
      <c r="O579" s="73">
        <v>41.604000000000006</v>
      </c>
      <c r="P579" s="73">
        <v>0.33705094027961724</v>
      </c>
      <c r="Q579" s="73">
        <v>41.941050940279624</v>
      </c>
      <c r="R579" s="73">
        <v>41.364050455017008</v>
      </c>
      <c r="S579" s="73">
        <v>6.3439999999999994</v>
      </c>
      <c r="T579" s="73">
        <v>5.1395326534321009E-2</v>
      </c>
      <c r="U579" s="73">
        <v>6.3953953265343202</v>
      </c>
      <c r="V579" s="73">
        <v>6.307411212542732</v>
      </c>
      <c r="W579" s="73">
        <v>62.306000000000004</v>
      </c>
      <c r="X579" s="73">
        <v>0.50476626971112948</v>
      </c>
      <c r="Y579" s="73">
        <v>62.810766269711131</v>
      </c>
      <c r="Z579" s="73">
        <v>61.946652428859949</v>
      </c>
      <c r="AA579" s="57"/>
      <c r="AB579" s="73">
        <v>2.0949999999999989</v>
      </c>
      <c r="AC579" s="73">
        <v>1.6972447838808712E-2</v>
      </c>
      <c r="AD579" s="73">
        <v>2.1119724478388076</v>
      </c>
      <c r="AE579" s="73">
        <v>2.0829171642933506</v>
      </c>
      <c r="AF579" s="73">
        <v>4.1469999999999976</v>
      </c>
      <c r="AG579" s="73">
        <v>3.3596535173049988E-2</v>
      </c>
      <c r="AH579" s="73">
        <v>4.1805965351730476</v>
      </c>
      <c r="AI579" s="73">
        <v>4.1230823295105132</v>
      </c>
      <c r="AJ579" s="73">
        <v>31.316000000000003</v>
      </c>
      <c r="AK579" s="73">
        <v>0.25370366421008783</v>
      </c>
      <c r="AL579" s="73">
        <v>31.569703664210092</v>
      </c>
      <c r="AM579" s="73">
        <v>31.135386117904829</v>
      </c>
      <c r="AN579" s="73">
        <v>3.4069999999999996</v>
      </c>
      <c r="AO579" s="73">
        <v>2.7601493931656951E-2</v>
      </c>
      <c r="AP579" s="73">
        <v>3.4346014939316567</v>
      </c>
      <c r="AQ579" s="73">
        <v>3.3873502523854175</v>
      </c>
      <c r="AR579" s="73">
        <v>40.964999999999996</v>
      </c>
      <c r="AS579" s="73">
        <v>0.33187414115360347</v>
      </c>
      <c r="AT579" s="73">
        <v>41.296874141153609</v>
      </c>
      <c r="AU579" s="73">
        <v>40.728735864094112</v>
      </c>
    </row>
    <row r="580" spans="1:47">
      <c r="A580" s="61">
        <v>44586</v>
      </c>
      <c r="B580" s="58">
        <v>1</v>
      </c>
      <c r="C580" s="58" t="s">
        <v>16</v>
      </c>
      <c r="D580" s="59">
        <v>40.013674000000002</v>
      </c>
      <c r="E580" s="57">
        <v>1.4105318E-2</v>
      </c>
      <c r="F580" s="57"/>
      <c r="G580" s="73">
        <v>0.878</v>
      </c>
      <c r="H580" s="73">
        <v>7.7875923417444577E-3</v>
      </c>
      <c r="I580" s="73">
        <v>0.88578759234174442</v>
      </c>
      <c r="J580" s="73">
        <v>0.87329327667130974</v>
      </c>
      <c r="K580" s="73">
        <v>13.260999999999999</v>
      </c>
      <c r="L580" s="73">
        <v>0.11762102738482146</v>
      </c>
      <c r="M580" s="73">
        <v>13.378621027384821</v>
      </c>
      <c r="N580" s="73">
        <v>13.189911323392071</v>
      </c>
      <c r="O580" s="73">
        <v>40.928000000000004</v>
      </c>
      <c r="P580" s="73">
        <v>0.36301888310127239</v>
      </c>
      <c r="Q580" s="73">
        <v>41.291018883101273</v>
      </c>
      <c r="R580" s="73">
        <v>40.708595931211121</v>
      </c>
      <c r="S580" s="73">
        <v>6.3449999999999998</v>
      </c>
      <c r="T580" s="73">
        <v>5.6278215727071271E-2</v>
      </c>
      <c r="U580" s="73">
        <v>6.4012782157270713</v>
      </c>
      <c r="V580" s="73">
        <v>6.3109861508877678</v>
      </c>
      <c r="W580" s="73">
        <v>61.412000000000006</v>
      </c>
      <c r="X580" s="73">
        <v>0.54470571855490957</v>
      </c>
      <c r="Y580" s="73">
        <v>61.956705718554915</v>
      </c>
      <c r="Z580" s="73">
        <v>61.082786682162265</v>
      </c>
      <c r="AA580" s="57"/>
      <c r="AB580" s="73">
        <v>2.0949999999999989</v>
      </c>
      <c r="AC580" s="73">
        <v>1.8582011339356067E-2</v>
      </c>
      <c r="AD580" s="73">
        <v>2.1135820113393549</v>
      </c>
      <c r="AE580" s="73">
        <v>2.0837692649503334</v>
      </c>
      <c r="AF580" s="73">
        <v>4.0889999999999977</v>
      </c>
      <c r="AG580" s="73">
        <v>3.6268183468557022E-2</v>
      </c>
      <c r="AH580" s="73">
        <v>4.1252681834685552</v>
      </c>
      <c r="AI580" s="73">
        <v>4.0670799639054485</v>
      </c>
      <c r="AJ580" s="73">
        <v>30.655999999999999</v>
      </c>
      <c r="AK580" s="73">
        <v>0.27190937451995223</v>
      </c>
      <c r="AL580" s="73">
        <v>30.927909374519952</v>
      </c>
      <c r="AM580" s="73">
        <v>30.491661377717165</v>
      </c>
      <c r="AN580" s="73">
        <v>3.359999999999999</v>
      </c>
      <c r="AO580" s="73">
        <v>2.9802175704170125E-2</v>
      </c>
      <c r="AP580" s="73">
        <v>3.389802175704169</v>
      </c>
      <c r="AQ580" s="73">
        <v>3.3419879380587698</v>
      </c>
      <c r="AR580" s="73">
        <v>40.199999999999996</v>
      </c>
      <c r="AS580" s="73">
        <v>0.35656174503203542</v>
      </c>
      <c r="AT580" s="73">
        <v>40.556561745032035</v>
      </c>
      <c r="AU580" s="73">
        <v>39.98449854463172</v>
      </c>
    </row>
    <row r="581" spans="1:47">
      <c r="A581" s="61">
        <v>44586</v>
      </c>
      <c r="B581" s="58">
        <v>2</v>
      </c>
      <c r="C581" s="58" t="s">
        <v>16</v>
      </c>
      <c r="D581" s="59">
        <v>37.130752999999999</v>
      </c>
      <c r="E581" s="57">
        <v>1.434412E-2</v>
      </c>
      <c r="F581" s="57"/>
      <c r="G581" s="73">
        <v>0.878</v>
      </c>
      <c r="H581" s="73">
        <v>9.1698602412115665E-3</v>
      </c>
      <c r="I581" s="73">
        <v>0.88716986024121158</v>
      </c>
      <c r="J581" s="73">
        <v>0.87444418930552847</v>
      </c>
      <c r="K581" s="73">
        <v>13.125</v>
      </c>
      <c r="L581" s="73">
        <v>0.137077922170731</v>
      </c>
      <c r="M581" s="73">
        <v>13.262077922170731</v>
      </c>
      <c r="N581" s="73">
        <v>13.071845085005764</v>
      </c>
      <c r="O581" s="73">
        <v>40.434000000000005</v>
      </c>
      <c r="P581" s="73">
        <v>0.42229399657534</v>
      </c>
      <c r="Q581" s="73">
        <v>40.856293996575346</v>
      </c>
      <c r="R581" s="73">
        <v>40.270246412733194</v>
      </c>
      <c r="S581" s="73">
        <v>6.2490000000000006</v>
      </c>
      <c r="T581" s="73">
        <v>6.5264757001516044E-2</v>
      </c>
      <c r="U581" s="73">
        <v>6.3142647570015162</v>
      </c>
      <c r="V581" s="73">
        <v>6.2236921856153158</v>
      </c>
      <c r="W581" s="73">
        <v>60.686000000000007</v>
      </c>
      <c r="X581" s="73">
        <v>0.63380653598879866</v>
      </c>
      <c r="Y581" s="73">
        <v>61.319806535988803</v>
      </c>
      <c r="Z581" s="73">
        <v>60.440227872659797</v>
      </c>
      <c r="AA581" s="57"/>
      <c r="AB581" s="73">
        <v>2.0949999999999989</v>
      </c>
      <c r="AC581" s="73">
        <v>2.1880247386490002E-2</v>
      </c>
      <c r="AD581" s="73">
        <v>2.1168802473864887</v>
      </c>
      <c r="AE581" s="73">
        <v>2.0865154630923475</v>
      </c>
      <c r="AF581" s="73">
        <v>4.0069999999999988</v>
      </c>
      <c r="AG581" s="73">
        <v>4.1849236886713825E-2</v>
      </c>
      <c r="AH581" s="73">
        <v>4.0488492368867126</v>
      </c>
      <c r="AI581" s="73">
        <v>3.9907720575709011</v>
      </c>
      <c r="AJ581" s="73">
        <v>30.197000000000003</v>
      </c>
      <c r="AK581" s="73">
        <v>0.31537843929825254</v>
      </c>
      <c r="AL581" s="73">
        <v>30.512378439298256</v>
      </c>
      <c r="AM581" s="73">
        <v>30.074705221479551</v>
      </c>
      <c r="AN581" s="73">
        <v>3.3539999999999992</v>
      </c>
      <c r="AO581" s="73">
        <v>3.5029283882714798E-2</v>
      </c>
      <c r="AP581" s="73">
        <v>3.3890292838827141</v>
      </c>
      <c r="AQ581" s="73">
        <v>3.3404166411511866</v>
      </c>
      <c r="AR581" s="73">
        <v>39.652999999999999</v>
      </c>
      <c r="AS581" s="73">
        <v>0.41413720745417121</v>
      </c>
      <c r="AT581" s="73">
        <v>40.067137207454174</v>
      </c>
      <c r="AU581" s="73">
        <v>39.492409383293989</v>
      </c>
    </row>
    <row r="582" spans="1:47">
      <c r="A582" s="61">
        <v>44586</v>
      </c>
      <c r="B582" s="58">
        <v>3</v>
      </c>
      <c r="C582" s="58" t="s">
        <v>16</v>
      </c>
      <c r="D582" s="59">
        <v>36.776127000000002</v>
      </c>
      <c r="E582" s="57">
        <v>1.4892532E-2</v>
      </c>
      <c r="F582" s="57"/>
      <c r="G582" s="73">
        <v>0.878</v>
      </c>
      <c r="H582" s="73">
        <v>9.631070607347185E-3</v>
      </c>
      <c r="I582" s="73">
        <v>0.88763107060734714</v>
      </c>
      <c r="J582" s="73">
        <v>0.87441199648413304</v>
      </c>
      <c r="K582" s="73">
        <v>13.016</v>
      </c>
      <c r="L582" s="73">
        <v>0.14277678248887354</v>
      </c>
      <c r="M582" s="73">
        <v>13.158776782488873</v>
      </c>
      <c r="N582" s="73">
        <v>12.962809278174801</v>
      </c>
      <c r="O582" s="73">
        <v>40.100999999999999</v>
      </c>
      <c r="P582" s="73">
        <v>0.43988105059821125</v>
      </c>
      <c r="Q582" s="73">
        <v>40.540881050598209</v>
      </c>
      <c r="R582" s="73">
        <v>39.937124682243983</v>
      </c>
      <c r="S582" s="73">
        <v>6.266</v>
      </c>
      <c r="T582" s="73">
        <v>6.8733813696625817E-2</v>
      </c>
      <c r="U582" s="73">
        <v>6.3347338136966256</v>
      </c>
      <c r="V582" s="73">
        <v>6.2403935876646672</v>
      </c>
      <c r="W582" s="73">
        <v>60.260999999999996</v>
      </c>
      <c r="X582" s="73">
        <v>0.66102271739105778</v>
      </c>
      <c r="Y582" s="73">
        <v>60.922022717391052</v>
      </c>
      <c r="Z582" s="73">
        <v>60.01473954456759</v>
      </c>
      <c r="AA582" s="57"/>
      <c r="AB582" s="73">
        <v>2.0949999999999989</v>
      </c>
      <c r="AC582" s="73">
        <v>2.2980743647371689E-2</v>
      </c>
      <c r="AD582" s="73">
        <v>2.1179807436473705</v>
      </c>
      <c r="AE582" s="73">
        <v>2.0864386476472183</v>
      </c>
      <c r="AF582" s="73">
        <v>4.0689999999999973</v>
      </c>
      <c r="AG582" s="73">
        <v>4.4634198520837894E-2</v>
      </c>
      <c r="AH582" s="73">
        <v>4.1136341985208356</v>
      </c>
      <c r="AI582" s="73">
        <v>4.0523717695830701</v>
      </c>
      <c r="AJ582" s="73">
        <v>30.054000000000009</v>
      </c>
      <c r="AK582" s="73">
        <v>0.32967220504921685</v>
      </c>
      <c r="AL582" s="73">
        <v>30.383672205049226</v>
      </c>
      <c r="AM582" s="73">
        <v>29.93118239445802</v>
      </c>
      <c r="AN582" s="73">
        <v>3.3449999999999984</v>
      </c>
      <c r="AO582" s="73">
        <v>3.6692404534824967E-2</v>
      </c>
      <c r="AP582" s="73">
        <v>3.3816924045348236</v>
      </c>
      <c r="AQ582" s="73">
        <v>3.3313304421861321</v>
      </c>
      <c r="AR582" s="73">
        <v>39.563000000000002</v>
      </c>
      <c r="AS582" s="73">
        <v>0.43397955175225139</v>
      </c>
      <c r="AT582" s="73">
        <v>39.996979551752254</v>
      </c>
      <c r="AU582" s="73">
        <v>39.401323253874438</v>
      </c>
    </row>
    <row r="583" spans="1:47">
      <c r="A583" s="61">
        <v>44586</v>
      </c>
      <c r="B583" s="58">
        <v>4</v>
      </c>
      <c r="C583" s="58" t="s">
        <v>16</v>
      </c>
      <c r="D583" s="59">
        <v>37.646386999999997</v>
      </c>
      <c r="E583" s="57">
        <v>1.4887388E-2</v>
      </c>
      <c r="F583" s="57"/>
      <c r="G583" s="73">
        <v>0.878</v>
      </c>
      <c r="H583" s="73">
        <v>9.8825118182783132E-3</v>
      </c>
      <c r="I583" s="73">
        <v>0.88788251181827826</v>
      </c>
      <c r="J583" s="73">
        <v>0.87466426036642497</v>
      </c>
      <c r="K583" s="73">
        <v>13.087999999999999</v>
      </c>
      <c r="L583" s="73">
        <v>0.14731470920003026</v>
      </c>
      <c r="M583" s="73">
        <v>13.235314709200029</v>
      </c>
      <c r="N583" s="73">
        <v>13.03827544382206</v>
      </c>
      <c r="O583" s="73">
        <v>40.305000000000007</v>
      </c>
      <c r="P583" s="73">
        <v>0.45366131985843677</v>
      </c>
      <c r="Q583" s="73">
        <v>40.75866131985844</v>
      </c>
      <c r="R583" s="73">
        <v>40.151871314429116</v>
      </c>
      <c r="S583" s="73">
        <v>6.4139999999999997</v>
      </c>
      <c r="T583" s="73">
        <v>7.2194112531249535E-2</v>
      </c>
      <c r="U583" s="73">
        <v>6.4861941125312494</v>
      </c>
      <c r="V583" s="73">
        <v>6.3896316241346813</v>
      </c>
      <c r="W583" s="73">
        <v>60.685000000000009</v>
      </c>
      <c r="X583" s="73">
        <v>0.68305265340799481</v>
      </c>
      <c r="Y583" s="73">
        <v>61.368052653408</v>
      </c>
      <c r="Z583" s="73">
        <v>60.454442642752284</v>
      </c>
      <c r="AA583" s="57"/>
      <c r="AB583" s="73">
        <v>2.0949999999999989</v>
      </c>
      <c r="AC583" s="73">
        <v>2.3580708723568402E-2</v>
      </c>
      <c r="AD583" s="73">
        <v>2.1185807087235671</v>
      </c>
      <c r="AE583" s="73">
        <v>2.0870405757034844</v>
      </c>
      <c r="AF583" s="73">
        <v>4.1709999999999985</v>
      </c>
      <c r="AG583" s="73">
        <v>4.6947558990932607E-2</v>
      </c>
      <c r="AH583" s="73">
        <v>4.2179475589909314</v>
      </c>
      <c r="AI583" s="73">
        <v>4.1551533371165803</v>
      </c>
      <c r="AJ583" s="73">
        <v>30.175999999999995</v>
      </c>
      <c r="AK583" s="73">
        <v>0.33965225128515525</v>
      </c>
      <c r="AL583" s="73">
        <v>30.51565225128515</v>
      </c>
      <c r="AM583" s="73">
        <v>30.061353896147196</v>
      </c>
      <c r="AN583" s="73">
        <v>3.4129999999999985</v>
      </c>
      <c r="AO583" s="73">
        <v>3.8415732159207142E-2</v>
      </c>
      <c r="AP583" s="73">
        <v>3.4514157321592056</v>
      </c>
      <c r="AQ583" s="73">
        <v>3.4000331670052475</v>
      </c>
      <c r="AR583" s="73">
        <v>39.85499999999999</v>
      </c>
      <c r="AS583" s="73">
        <v>0.44859625115886337</v>
      </c>
      <c r="AT583" s="73">
        <v>40.303596251158851</v>
      </c>
      <c r="AU583" s="73">
        <v>39.703580975972507</v>
      </c>
    </row>
    <row r="584" spans="1:47">
      <c r="A584" s="61">
        <v>44586</v>
      </c>
      <c r="B584" s="58">
        <v>5</v>
      </c>
      <c r="C584" s="58" t="s">
        <v>16</v>
      </c>
      <c r="D584" s="59">
        <v>38.273871999999997</v>
      </c>
      <c r="E584" s="57">
        <v>1.5064704E-2</v>
      </c>
      <c r="F584" s="57"/>
      <c r="G584" s="73">
        <v>0.878</v>
      </c>
      <c r="H584" s="73">
        <v>9.5905192677539948E-3</v>
      </c>
      <c r="I584" s="73">
        <v>0.88759051926775401</v>
      </c>
      <c r="J584" s="73">
        <v>0.87421923082177899</v>
      </c>
      <c r="K584" s="73">
        <v>13.228999999999999</v>
      </c>
      <c r="L584" s="73">
        <v>0.14450225443407469</v>
      </c>
      <c r="M584" s="73">
        <v>13.373502254434074</v>
      </c>
      <c r="N584" s="73">
        <v>13.172034401527691</v>
      </c>
      <c r="O584" s="73">
        <v>41.024000000000001</v>
      </c>
      <c r="P584" s="73">
        <v>0.44811100505733464</v>
      </c>
      <c r="Q584" s="73">
        <v>41.472111005057336</v>
      </c>
      <c r="R584" s="73">
        <v>40.847345928511004</v>
      </c>
      <c r="S584" s="73">
        <v>6.5839999999999996</v>
      </c>
      <c r="T584" s="73">
        <v>7.1917971365480962E-2</v>
      </c>
      <c r="U584" s="73">
        <v>6.655917971365481</v>
      </c>
      <c r="V584" s="73">
        <v>6.5556485372785795</v>
      </c>
      <c r="W584" s="73">
        <v>61.715000000000003</v>
      </c>
      <c r="X584" s="73">
        <v>0.67412175012464426</v>
      </c>
      <c r="Y584" s="73">
        <v>62.389121750124644</v>
      </c>
      <c r="Z584" s="73">
        <v>61.449248098139051</v>
      </c>
      <c r="AA584" s="57"/>
      <c r="AB584" s="73">
        <v>2.0949999999999989</v>
      </c>
      <c r="AC584" s="73">
        <v>2.2883983901987023E-2</v>
      </c>
      <c r="AD584" s="73">
        <v>2.1178839839019861</v>
      </c>
      <c r="AE584" s="73">
        <v>2.0859786885781619</v>
      </c>
      <c r="AF584" s="73">
        <v>4.2949999999999973</v>
      </c>
      <c r="AG584" s="73">
        <v>4.6914897784741887E-2</v>
      </c>
      <c r="AH584" s="73">
        <v>4.341914897784739</v>
      </c>
      <c r="AI584" s="73">
        <v>4.2765052350564217</v>
      </c>
      <c r="AJ584" s="73">
        <v>30.615000000000006</v>
      </c>
      <c r="AK584" s="73">
        <v>0.33441201296388223</v>
      </c>
      <c r="AL584" s="73">
        <v>30.949412012963887</v>
      </c>
      <c r="AM584" s="73">
        <v>30.483168282014539</v>
      </c>
      <c r="AN584" s="73">
        <v>3.5449999999999995</v>
      </c>
      <c r="AO584" s="73">
        <v>3.872254077925729E-2</v>
      </c>
      <c r="AP584" s="73">
        <v>3.5837225407792568</v>
      </c>
      <c r="AQ584" s="73">
        <v>3.5297348214842894</v>
      </c>
      <c r="AR584" s="73">
        <v>40.550000000000004</v>
      </c>
      <c r="AS584" s="73">
        <v>0.44293343542986841</v>
      </c>
      <c r="AT584" s="73">
        <v>40.992933435429869</v>
      </c>
      <c r="AU584" s="73">
        <v>40.375387027133414</v>
      </c>
    </row>
    <row r="585" spans="1:47">
      <c r="A585" s="61">
        <v>44586</v>
      </c>
      <c r="B585" s="58">
        <v>6</v>
      </c>
      <c r="C585" s="58" t="s">
        <v>16</v>
      </c>
      <c r="D585" s="59">
        <v>36.404888999999997</v>
      </c>
      <c r="E585" s="57">
        <v>1.3546203999999999E-2</v>
      </c>
      <c r="F585" s="57"/>
      <c r="G585" s="73">
        <v>0.878</v>
      </c>
      <c r="H585" s="73">
        <v>1.1001580752637246E-2</v>
      </c>
      <c r="I585" s="73">
        <v>0.88900158075263724</v>
      </c>
      <c r="J585" s="73">
        <v>0.87695898398343963</v>
      </c>
      <c r="K585" s="73">
        <v>13.523999999999999</v>
      </c>
      <c r="L585" s="73">
        <v>0.16945942835838965</v>
      </c>
      <c r="M585" s="73">
        <v>13.693459428358389</v>
      </c>
      <c r="N585" s="73">
        <v>13.507965033476124</v>
      </c>
      <c r="O585" s="73">
        <v>42.316000000000003</v>
      </c>
      <c r="P585" s="73">
        <v>0.53023108328997459</v>
      </c>
      <c r="Q585" s="73">
        <v>42.846231083289979</v>
      </c>
      <c r="R585" s="73">
        <v>42.265827296404595</v>
      </c>
      <c r="S585" s="73">
        <v>6.8079999999999989</v>
      </c>
      <c r="T585" s="73">
        <v>8.5306106792658723E-2</v>
      </c>
      <c r="U585" s="73">
        <v>6.8933061067926573</v>
      </c>
      <c r="V585" s="73">
        <v>6.7999279760355984</v>
      </c>
      <c r="W585" s="73">
        <v>63.526000000000003</v>
      </c>
      <c r="X585" s="73">
        <v>0.79599819919366022</v>
      </c>
      <c r="Y585" s="73">
        <v>64.321998199193672</v>
      </c>
      <c r="Z585" s="73">
        <v>63.450679289899753</v>
      </c>
      <c r="AA585" s="57"/>
      <c r="AB585" s="73">
        <v>2.0949999999999989</v>
      </c>
      <c r="AC585" s="73">
        <v>2.6250924461019384E-2</v>
      </c>
      <c r="AD585" s="73">
        <v>2.1212509244610183</v>
      </c>
      <c r="AE585" s="73">
        <v>2.0925160267030809</v>
      </c>
      <c r="AF585" s="73">
        <v>4.3399999999999981</v>
      </c>
      <c r="AG585" s="73">
        <v>5.4381390052899339E-2</v>
      </c>
      <c r="AH585" s="73">
        <v>4.3943813900528976</v>
      </c>
      <c r="AI585" s="73">
        <v>4.3348542032894377</v>
      </c>
      <c r="AJ585" s="73">
        <v>31.534000000000006</v>
      </c>
      <c r="AK585" s="73">
        <v>0.39512966680371636</v>
      </c>
      <c r="AL585" s="73">
        <v>31.929129666803721</v>
      </c>
      <c r="AM585" s="73">
        <v>31.496611162794746</v>
      </c>
      <c r="AN585" s="73">
        <v>3.670999999999998</v>
      </c>
      <c r="AO585" s="73">
        <v>4.5998636609261172E-2</v>
      </c>
      <c r="AP585" s="73">
        <v>3.7169986366092593</v>
      </c>
      <c r="AQ585" s="73">
        <v>3.6666474148100288</v>
      </c>
      <c r="AR585" s="73">
        <v>41.64</v>
      </c>
      <c r="AS585" s="73">
        <v>0.52176061792689621</v>
      </c>
      <c r="AT585" s="73">
        <v>42.161760617926902</v>
      </c>
      <c r="AU585" s="73">
        <v>41.590628807597298</v>
      </c>
    </row>
    <row r="586" spans="1:47">
      <c r="A586" s="61">
        <v>44586</v>
      </c>
      <c r="B586" s="58">
        <v>7</v>
      </c>
      <c r="C586" s="58" t="s">
        <v>16</v>
      </c>
      <c r="D586" s="59">
        <v>56.189549999999997</v>
      </c>
      <c r="E586" s="57">
        <v>1.2868711999999999E-2</v>
      </c>
      <c r="F586" s="57"/>
      <c r="G586" s="73">
        <v>0.878</v>
      </c>
      <c r="H586" s="73">
        <v>5.8859199720689946E-3</v>
      </c>
      <c r="I586" s="73">
        <v>0.883885919972069</v>
      </c>
      <c r="J586" s="73">
        <v>0.87251144662709346</v>
      </c>
      <c r="K586" s="73">
        <v>14.017000000000001</v>
      </c>
      <c r="L586" s="73">
        <v>9.3966902333133387E-2</v>
      </c>
      <c r="M586" s="73">
        <v>14.110966902333134</v>
      </c>
      <c r="N586" s="73">
        <v>13.929376933225477</v>
      </c>
      <c r="O586" s="73">
        <v>45.230999999999995</v>
      </c>
      <c r="P586" s="73">
        <v>0.30321873149960438</v>
      </c>
      <c r="Q586" s="73">
        <v>45.5342187314996</v>
      </c>
      <c r="R586" s="73">
        <v>44.948251984498931</v>
      </c>
      <c r="S586" s="73">
        <v>7.0429999999999993</v>
      </c>
      <c r="T586" s="73">
        <v>4.7214731621050027E-2</v>
      </c>
      <c r="U586" s="73">
        <v>7.0902147316210495</v>
      </c>
      <c r="V586" s="73">
        <v>6.9989728002216616</v>
      </c>
      <c r="W586" s="73">
        <v>67.168999999999997</v>
      </c>
      <c r="X586" s="73">
        <v>0.4502862854258568</v>
      </c>
      <c r="Y586" s="73">
        <v>67.619286285425858</v>
      </c>
      <c r="Z586" s="73">
        <v>66.74911316457316</v>
      </c>
      <c r="AA586" s="57"/>
      <c r="AB586" s="73">
        <v>2.0949999999999989</v>
      </c>
      <c r="AC586" s="73">
        <v>1.4044421801235238E-2</v>
      </c>
      <c r="AD586" s="73">
        <v>2.1090444218012343</v>
      </c>
      <c r="AE586" s="73">
        <v>2.081903736541868</v>
      </c>
      <c r="AF586" s="73">
        <v>4.5140000000000002</v>
      </c>
      <c r="AG586" s="73">
        <v>3.0260868740227157E-2</v>
      </c>
      <c r="AH586" s="73">
        <v>4.5442608687402277</v>
      </c>
      <c r="AI586" s="73">
        <v>4.48578208436754</v>
      </c>
      <c r="AJ586" s="73">
        <v>33.567000000000007</v>
      </c>
      <c r="AK586" s="73">
        <v>0.22502582654036443</v>
      </c>
      <c r="AL586" s="73">
        <v>33.792025826540375</v>
      </c>
      <c r="AM586" s="73">
        <v>33.357165978282069</v>
      </c>
      <c r="AN586" s="73">
        <v>3.8259999999999987</v>
      </c>
      <c r="AO586" s="73">
        <v>2.5648667213138913E-2</v>
      </c>
      <c r="AP586" s="73">
        <v>3.8516486672131376</v>
      </c>
      <c r="AQ586" s="73">
        <v>3.8020829097895881</v>
      </c>
      <c r="AR586" s="73">
        <v>44.00200000000001</v>
      </c>
      <c r="AS586" s="73">
        <v>0.29497978429496574</v>
      </c>
      <c r="AT586" s="73">
        <v>44.296979784294976</v>
      </c>
      <c r="AU586" s="73">
        <v>43.726934708981069</v>
      </c>
    </row>
    <row r="587" spans="1:47">
      <c r="A587" s="61">
        <v>44586</v>
      </c>
      <c r="B587" s="58">
        <v>8</v>
      </c>
      <c r="C587" s="58" t="s">
        <v>17</v>
      </c>
      <c r="D587" s="59">
        <v>80.027277999999995</v>
      </c>
      <c r="E587" s="57">
        <v>1.2407803E-2</v>
      </c>
      <c r="F587" s="57"/>
      <c r="G587" s="73">
        <v>0.878</v>
      </c>
      <c r="H587" s="73">
        <v>4.7780626847648815E-3</v>
      </c>
      <c r="I587" s="73">
        <v>0.88277806268476489</v>
      </c>
      <c r="J587" s="73">
        <v>0.87182472639025066</v>
      </c>
      <c r="K587" s="73">
        <v>14.746</v>
      </c>
      <c r="L587" s="73">
        <v>8.0247508370777834E-2</v>
      </c>
      <c r="M587" s="73">
        <v>14.826247508370779</v>
      </c>
      <c r="N587" s="73">
        <v>14.642286350057674</v>
      </c>
      <c r="O587" s="73">
        <v>49.875000000000007</v>
      </c>
      <c r="P587" s="73">
        <v>0.27141899362488436</v>
      </c>
      <c r="Q587" s="73">
        <v>50.146418993624891</v>
      </c>
      <c r="R587" s="73">
        <v>49.524212105596533</v>
      </c>
      <c r="S587" s="73">
        <v>7.5989999999999993</v>
      </c>
      <c r="T587" s="73">
        <v>4.1353642758004933E-2</v>
      </c>
      <c r="U587" s="73">
        <v>7.6403536427580043</v>
      </c>
      <c r="V587" s="73">
        <v>7.5455536399083307</v>
      </c>
      <c r="W587" s="73">
        <v>73.098000000000013</v>
      </c>
      <c r="X587" s="73">
        <v>0.39779820743843197</v>
      </c>
      <c r="Y587" s="73">
        <v>73.49579820743844</v>
      </c>
      <c r="Z587" s="73">
        <v>72.583876821952785</v>
      </c>
      <c r="AA587" s="57"/>
      <c r="AB587" s="73">
        <v>2.0949999999999989</v>
      </c>
      <c r="AC587" s="73">
        <v>1.1400958228453781E-2</v>
      </c>
      <c r="AD587" s="73">
        <v>2.1064009582284529</v>
      </c>
      <c r="AE587" s="73">
        <v>2.0802651500997431</v>
      </c>
      <c r="AF587" s="73">
        <v>4.674999999999998</v>
      </c>
      <c r="AG587" s="73">
        <v>2.5441279101680876E-2</v>
      </c>
      <c r="AH587" s="73">
        <v>4.7004412791016792</v>
      </c>
      <c r="AI587" s="73">
        <v>4.6421191296975177</v>
      </c>
      <c r="AJ587" s="73">
        <v>36.533999999999992</v>
      </c>
      <c r="AK587" s="73">
        <v>0.19881747394669719</v>
      </c>
      <c r="AL587" s="73">
        <v>36.732817473946689</v>
      </c>
      <c r="AM587" s="73">
        <v>36.277043911094999</v>
      </c>
      <c r="AN587" s="73">
        <v>4.12</v>
      </c>
      <c r="AO587" s="73">
        <v>2.2420977518486686E-2</v>
      </c>
      <c r="AP587" s="73">
        <v>4.142420977518487</v>
      </c>
      <c r="AQ587" s="73">
        <v>4.0910226340863707</v>
      </c>
      <c r="AR587" s="73">
        <v>47.423999999999985</v>
      </c>
      <c r="AS587" s="73">
        <v>0.25808068879531854</v>
      </c>
      <c r="AT587" s="73">
        <v>47.68208068879531</v>
      </c>
      <c r="AU587" s="73">
        <v>47.090450824978632</v>
      </c>
    </row>
    <row r="588" spans="1:47">
      <c r="A588" s="61">
        <v>44586</v>
      </c>
      <c r="B588" s="58">
        <v>9</v>
      </c>
      <c r="C588" s="58" t="s">
        <v>17</v>
      </c>
      <c r="D588" s="59">
        <v>70.777040999999997</v>
      </c>
      <c r="E588" s="57">
        <v>1.2554437E-2</v>
      </c>
      <c r="F588" s="57"/>
      <c r="G588" s="73">
        <v>0.878</v>
      </c>
      <c r="H588" s="73">
        <v>2.0872186617614287E-3</v>
      </c>
      <c r="I588" s="73">
        <v>0.88008721866176143</v>
      </c>
      <c r="J588" s="73">
        <v>0.86903821912056711</v>
      </c>
      <c r="K588" s="73">
        <v>15.247999999999999</v>
      </c>
      <c r="L588" s="73">
        <v>3.6248189242070912E-2</v>
      </c>
      <c r="M588" s="73">
        <v>15.284248189242071</v>
      </c>
      <c r="N588" s="73">
        <v>15.092363058257867</v>
      </c>
      <c r="O588" s="73">
        <v>54.616</v>
      </c>
      <c r="P588" s="73">
        <v>0.12983546062729176</v>
      </c>
      <c r="Q588" s="73">
        <v>54.745835460627291</v>
      </c>
      <c r="R588" s="73">
        <v>54.058532318324481</v>
      </c>
      <c r="S588" s="73">
        <v>8.1389999999999993</v>
      </c>
      <c r="T588" s="73">
        <v>1.9348374359995747E-2</v>
      </c>
      <c r="U588" s="73">
        <v>8.1583483743599956</v>
      </c>
      <c r="V588" s="73">
        <v>8.0559249036700411</v>
      </c>
      <c r="W588" s="73">
        <v>78.880999999999986</v>
      </c>
      <c r="X588" s="73">
        <v>0.18751924289111987</v>
      </c>
      <c r="Y588" s="73">
        <v>79.068519242891114</v>
      </c>
      <c r="Z588" s="73">
        <v>78.075858499372956</v>
      </c>
      <c r="AA588" s="57"/>
      <c r="AB588" s="73">
        <v>2.0949999999999989</v>
      </c>
      <c r="AC588" s="73">
        <v>4.9803224332462303E-3</v>
      </c>
      <c r="AD588" s="73">
        <v>2.099980322433245</v>
      </c>
      <c r="AE588" s="73">
        <v>2.0736162517740171</v>
      </c>
      <c r="AF588" s="73">
        <v>4.4589999999999987</v>
      </c>
      <c r="AG588" s="73">
        <v>1.0600123021405701E-2</v>
      </c>
      <c r="AH588" s="73">
        <v>4.4696001230214044</v>
      </c>
      <c r="AI588" s="73">
        <v>4.4134868098617401</v>
      </c>
      <c r="AJ588" s="73">
        <v>38.294999999999987</v>
      </c>
      <c r="AK588" s="73">
        <v>9.1036490492202596E-2</v>
      </c>
      <c r="AL588" s="73">
        <v>38.386036490492188</v>
      </c>
      <c r="AM588" s="73">
        <v>37.9041214136926</v>
      </c>
      <c r="AN588" s="73">
        <v>4.2220000000000013</v>
      </c>
      <c r="AO588" s="73">
        <v>1.0036716617262818E-2</v>
      </c>
      <c r="AP588" s="73">
        <v>4.2320367166172641</v>
      </c>
      <c r="AQ588" s="73">
        <v>4.1789058782768054</v>
      </c>
      <c r="AR588" s="73">
        <v>49.070999999999984</v>
      </c>
      <c r="AS588" s="73">
        <v>0.11665365256411736</v>
      </c>
      <c r="AT588" s="73">
        <v>49.187653652564101</v>
      </c>
      <c r="AU588" s="73">
        <v>48.570130353605165</v>
      </c>
    </row>
    <row r="589" spans="1:47">
      <c r="A589" s="61">
        <v>44586</v>
      </c>
      <c r="B589" s="58">
        <v>10</v>
      </c>
      <c r="C589" s="58" t="s">
        <v>17</v>
      </c>
      <c r="D589" s="59">
        <v>63.551172999999999</v>
      </c>
      <c r="E589" s="57">
        <v>1.1494167E-2</v>
      </c>
      <c r="F589" s="57"/>
      <c r="G589" s="73">
        <v>0.878</v>
      </c>
      <c r="H589" s="73">
        <v>2.8926914340585801E-3</v>
      </c>
      <c r="I589" s="73">
        <v>0.88089269143405857</v>
      </c>
      <c r="J589" s="73">
        <v>0.87076756372963604</v>
      </c>
      <c r="K589" s="73">
        <v>16.166</v>
      </c>
      <c r="L589" s="73">
        <v>5.3261104468099098E-2</v>
      </c>
      <c r="M589" s="73">
        <v>16.219261104468099</v>
      </c>
      <c r="N589" s="73">
        <v>16.032834208716739</v>
      </c>
      <c r="O589" s="73">
        <v>59.201000000000001</v>
      </c>
      <c r="P589" s="73">
        <v>0.19504581502016174</v>
      </c>
      <c r="Q589" s="73">
        <v>59.396045815020159</v>
      </c>
      <c r="R589" s="73">
        <v>58.713337745282672</v>
      </c>
      <c r="S589" s="73">
        <v>8.4930000000000003</v>
      </c>
      <c r="T589" s="73">
        <v>2.7981353473188524E-2</v>
      </c>
      <c r="U589" s="73">
        <v>8.5209813534731893</v>
      </c>
      <c r="V589" s="73">
        <v>8.4230397707924833</v>
      </c>
      <c r="W589" s="73">
        <v>84.738</v>
      </c>
      <c r="X589" s="73">
        <v>0.27918096439550794</v>
      </c>
      <c r="Y589" s="73">
        <v>85.017180964395507</v>
      </c>
      <c r="Z589" s="73">
        <v>84.039979288521536</v>
      </c>
      <c r="AA589" s="57"/>
      <c r="AB589" s="73">
        <v>2.0949999999999989</v>
      </c>
      <c r="AC589" s="73">
        <v>6.9022648682832829E-3</v>
      </c>
      <c r="AD589" s="73">
        <v>2.1019022648682824</v>
      </c>
      <c r="AE589" s="73">
        <v>2.0777426492182083</v>
      </c>
      <c r="AF589" s="73">
        <v>4.6399999999999979</v>
      </c>
      <c r="AG589" s="73">
        <v>1.5287116462450803E-2</v>
      </c>
      <c r="AH589" s="73">
        <v>4.655287116462449</v>
      </c>
      <c r="AI589" s="73">
        <v>4.6017784689128813</v>
      </c>
      <c r="AJ589" s="73">
        <v>40.57</v>
      </c>
      <c r="AK589" s="73">
        <v>0.13366342993138566</v>
      </c>
      <c r="AL589" s="73">
        <v>40.703663429931389</v>
      </c>
      <c r="AM589" s="73">
        <v>40.235808724955966</v>
      </c>
      <c r="AN589" s="73">
        <v>4.3979999999999997</v>
      </c>
      <c r="AO589" s="73">
        <v>1.4489814267641952E-2</v>
      </c>
      <c r="AP589" s="73">
        <v>4.4124898142676416</v>
      </c>
      <c r="AQ589" s="73">
        <v>4.3617719194566504</v>
      </c>
      <c r="AR589" s="73">
        <v>51.703000000000003</v>
      </c>
      <c r="AS589" s="73">
        <v>0.1703426255297617</v>
      </c>
      <c r="AT589" s="73">
        <v>51.873342625529766</v>
      </c>
      <c r="AU589" s="73">
        <v>51.277101762543708</v>
      </c>
    </row>
    <row r="590" spans="1:47">
      <c r="A590" s="61">
        <v>44586</v>
      </c>
      <c r="B590" s="58">
        <v>11</v>
      </c>
      <c r="C590" s="58" t="s">
        <v>17</v>
      </c>
      <c r="D590" s="59">
        <v>50.373927999999999</v>
      </c>
      <c r="E590" s="57">
        <v>1.1887198E-2</v>
      </c>
      <c r="F590" s="57"/>
      <c r="G590" s="73">
        <v>0.878</v>
      </c>
      <c r="H590" s="73">
        <v>3.982433206728914E-3</v>
      </c>
      <c r="I590" s="73">
        <v>0.88198243320672887</v>
      </c>
      <c r="J590" s="73">
        <v>0.87149813339067872</v>
      </c>
      <c r="K590" s="73">
        <v>16.975000000000001</v>
      </c>
      <c r="L590" s="73">
        <v>7.6995220597065275E-2</v>
      </c>
      <c r="M590" s="73">
        <v>17.051995220597068</v>
      </c>
      <c r="N590" s="73">
        <v>16.849294777114775</v>
      </c>
      <c r="O590" s="73">
        <v>62.745999999999995</v>
      </c>
      <c r="P590" s="73">
        <v>0.28460336445263368</v>
      </c>
      <c r="Q590" s="73">
        <v>63.030603364452631</v>
      </c>
      <c r="R590" s="73">
        <v>62.281346102199912</v>
      </c>
      <c r="S590" s="73">
        <v>8.5539999999999985</v>
      </c>
      <c r="T590" s="73">
        <v>3.8799241059634539E-2</v>
      </c>
      <c r="U590" s="73">
        <v>8.5927992410596339</v>
      </c>
      <c r="V590" s="73">
        <v>8.4906549351069085</v>
      </c>
      <c r="W590" s="73">
        <v>89.152999999999992</v>
      </c>
      <c r="X590" s="73">
        <v>0.40438025931606242</v>
      </c>
      <c r="Y590" s="73">
        <v>89.557380259316062</v>
      </c>
      <c r="Z590" s="73">
        <v>88.49279394781226</v>
      </c>
      <c r="AA590" s="57"/>
      <c r="AB590" s="73">
        <v>2.0949999999999989</v>
      </c>
      <c r="AC590" s="73">
        <v>9.5025029249397146E-3</v>
      </c>
      <c r="AD590" s="73">
        <v>2.1045025029249387</v>
      </c>
      <c r="AE590" s="73">
        <v>2.0794858649811743</v>
      </c>
      <c r="AF590" s="73">
        <v>4.895999999999999</v>
      </c>
      <c r="AG590" s="73">
        <v>2.2207281298570337E-2</v>
      </c>
      <c r="AH590" s="73">
        <v>4.9182072812985691</v>
      </c>
      <c r="AI590" s="73">
        <v>4.8597435775407307</v>
      </c>
      <c r="AJ590" s="73">
        <v>41.880999999999986</v>
      </c>
      <c r="AK590" s="73">
        <v>0.18996387828133665</v>
      </c>
      <c r="AL590" s="73">
        <v>42.070963878281326</v>
      </c>
      <c r="AM590" s="73">
        <v>41.570858000609348</v>
      </c>
      <c r="AN590" s="73">
        <v>4.3910000000000009</v>
      </c>
      <c r="AO590" s="73">
        <v>1.9916701834563399E-2</v>
      </c>
      <c r="AP590" s="73">
        <v>4.4109167018345641</v>
      </c>
      <c r="AQ590" s="73">
        <v>4.3584832616383498</v>
      </c>
      <c r="AR590" s="73">
        <v>53.262999999999984</v>
      </c>
      <c r="AS590" s="73">
        <v>0.24159036433941011</v>
      </c>
      <c r="AT590" s="73">
        <v>53.5045903643394</v>
      </c>
      <c r="AU590" s="73">
        <v>52.868570704769603</v>
      </c>
    </row>
    <row r="591" spans="1:47">
      <c r="A591" s="61">
        <v>44586</v>
      </c>
      <c r="B591" s="58">
        <v>12</v>
      </c>
      <c r="C591" s="58" t="s">
        <v>17</v>
      </c>
      <c r="D591" s="59">
        <v>48.591068999999997</v>
      </c>
      <c r="E591" s="57">
        <v>1.1769233E-2</v>
      </c>
      <c r="F591" s="57"/>
      <c r="G591" s="73">
        <v>0.878</v>
      </c>
      <c r="H591" s="73">
        <v>3.2663713193145836E-3</v>
      </c>
      <c r="I591" s="73">
        <v>0.88126637131931462</v>
      </c>
      <c r="J591" s="73">
        <v>0.87089454206019312</v>
      </c>
      <c r="K591" s="73">
        <v>17.356000000000002</v>
      </c>
      <c r="L591" s="73">
        <v>6.4568497287043183E-2</v>
      </c>
      <c r="M591" s="73">
        <v>17.420568497287046</v>
      </c>
      <c r="N591" s="73">
        <v>17.215541767650016</v>
      </c>
      <c r="O591" s="73">
        <v>63.754000000000005</v>
      </c>
      <c r="P591" s="73">
        <v>0.23718022447788378</v>
      </c>
      <c r="Q591" s="73">
        <v>63.991180224477887</v>
      </c>
      <c r="R591" s="73">
        <v>63.238053114471015</v>
      </c>
      <c r="S591" s="73">
        <v>8.3469999999999978</v>
      </c>
      <c r="T591" s="73">
        <v>3.1052848977584077E-2</v>
      </c>
      <c r="U591" s="73">
        <v>8.3780528489775818</v>
      </c>
      <c r="V591" s="73">
        <v>8.2794495929116518</v>
      </c>
      <c r="W591" s="73">
        <v>90.334999999999994</v>
      </c>
      <c r="X591" s="73">
        <v>0.33606794206182566</v>
      </c>
      <c r="Y591" s="73">
        <v>90.671067942061825</v>
      </c>
      <c r="Z591" s="73">
        <v>89.60393901709287</v>
      </c>
      <c r="AA591" s="57"/>
      <c r="AB591" s="73">
        <v>2.0949999999999989</v>
      </c>
      <c r="AC591" s="73">
        <v>7.7939042300273894E-3</v>
      </c>
      <c r="AD591" s="73">
        <v>2.1027939042300261</v>
      </c>
      <c r="AE591" s="73">
        <v>2.0780456328201633</v>
      </c>
      <c r="AF591" s="73">
        <v>4.8929999999999989</v>
      </c>
      <c r="AG591" s="73">
        <v>1.8203137659916005E-2</v>
      </c>
      <c r="AH591" s="73">
        <v>4.911203137659915</v>
      </c>
      <c r="AI591" s="73">
        <v>4.8534020436224647</v>
      </c>
      <c r="AJ591" s="73">
        <v>42.470000000000013</v>
      </c>
      <c r="AK591" s="73">
        <v>0.15799862178962459</v>
      </c>
      <c r="AL591" s="73">
        <v>42.627998621789637</v>
      </c>
      <c r="AM591" s="73">
        <v>42.126299773686114</v>
      </c>
      <c r="AN591" s="73">
        <v>4.327</v>
      </c>
      <c r="AO591" s="73">
        <v>1.6097481433569705E-2</v>
      </c>
      <c r="AP591" s="73">
        <v>4.3430974814335697</v>
      </c>
      <c r="AQ591" s="73">
        <v>4.291982555232865</v>
      </c>
      <c r="AR591" s="73">
        <v>53.785000000000011</v>
      </c>
      <c r="AS591" s="73">
        <v>0.20009314511313769</v>
      </c>
      <c r="AT591" s="73">
        <v>53.985093145113147</v>
      </c>
      <c r="AU591" s="73">
        <v>53.349730005361607</v>
      </c>
    </row>
    <row r="592" spans="1:47">
      <c r="A592" s="61">
        <v>44586</v>
      </c>
      <c r="B592" s="58">
        <v>13</v>
      </c>
      <c r="C592" s="58" t="s">
        <v>17</v>
      </c>
      <c r="D592" s="59">
        <v>41.460183999999998</v>
      </c>
      <c r="E592" s="57">
        <v>1.1409125000000001E-2</v>
      </c>
      <c r="F592" s="57"/>
      <c r="G592" s="73">
        <v>0.878</v>
      </c>
      <c r="H592" s="73">
        <v>2.5331011161886991E-3</v>
      </c>
      <c r="I592" s="73">
        <v>0.88053310111618865</v>
      </c>
      <c r="J592" s="73">
        <v>0.8704869888989164</v>
      </c>
      <c r="K592" s="73">
        <v>17.458000000000002</v>
      </c>
      <c r="L592" s="73">
        <v>5.036774406198441E-2</v>
      </c>
      <c r="M592" s="73">
        <v>17.508367744061985</v>
      </c>
      <c r="N592" s="73">
        <v>17.308612587924014</v>
      </c>
      <c r="O592" s="73">
        <v>63.425000000000004</v>
      </c>
      <c r="P592" s="73">
        <v>0.18298626229415518</v>
      </c>
      <c r="Q592" s="73">
        <v>63.607986262294162</v>
      </c>
      <c r="R592" s="73">
        <v>62.882274796029364</v>
      </c>
      <c r="S592" s="73">
        <v>8.1979999999999986</v>
      </c>
      <c r="T592" s="73">
        <v>2.3651894021087645E-2</v>
      </c>
      <c r="U592" s="73">
        <v>8.2216518940210861</v>
      </c>
      <c r="V592" s="73">
        <v>8.1278500398557121</v>
      </c>
      <c r="W592" s="73">
        <v>89.959000000000003</v>
      </c>
      <c r="X592" s="73">
        <v>0.25953900149341597</v>
      </c>
      <c r="Y592" s="73">
        <v>90.218539001493411</v>
      </c>
      <c r="Z592" s="73">
        <v>89.189224412708015</v>
      </c>
      <c r="AA592" s="57"/>
      <c r="AB592" s="73">
        <v>2.0949999999999989</v>
      </c>
      <c r="AC592" s="73">
        <v>6.0442446906780432E-3</v>
      </c>
      <c r="AD592" s="73">
        <v>2.101044244690677</v>
      </c>
      <c r="AE592" s="73">
        <v>2.0770731682724706</v>
      </c>
      <c r="AF592" s="73">
        <v>4.9009999999999989</v>
      </c>
      <c r="AG592" s="73">
        <v>1.4139781970889307E-2</v>
      </c>
      <c r="AH592" s="73">
        <v>4.915139781970888</v>
      </c>
      <c r="AI592" s="73">
        <v>4.8590623378059092</v>
      </c>
      <c r="AJ592" s="73">
        <v>42.298000000000002</v>
      </c>
      <c r="AK592" s="73">
        <v>0.12203315605073987</v>
      </c>
      <c r="AL592" s="73">
        <v>42.420033156050742</v>
      </c>
      <c r="AM592" s="73">
        <v>41.936057695269213</v>
      </c>
      <c r="AN592" s="73">
        <v>4.2849999999999993</v>
      </c>
      <c r="AO592" s="73">
        <v>1.2362572076160106E-2</v>
      </c>
      <c r="AP592" s="73">
        <v>4.2973625720761595</v>
      </c>
      <c r="AQ592" s="73">
        <v>4.2483334253210208</v>
      </c>
      <c r="AR592" s="73">
        <v>53.578999999999994</v>
      </c>
      <c r="AS592" s="73">
        <v>0.15457975478846731</v>
      </c>
      <c r="AT592" s="73">
        <v>53.733579754788465</v>
      </c>
      <c r="AU592" s="73">
        <v>53.120526626668614</v>
      </c>
    </row>
    <row r="593" spans="1:47">
      <c r="A593" s="61">
        <v>44586</v>
      </c>
      <c r="B593" s="58">
        <v>14</v>
      </c>
      <c r="C593" s="58" t="s">
        <v>17</v>
      </c>
      <c r="D593" s="59">
        <v>43.448672999999999</v>
      </c>
      <c r="E593" s="57">
        <v>1.1509174E-2</v>
      </c>
      <c r="F593" s="57"/>
      <c r="G593" s="73">
        <v>0.878</v>
      </c>
      <c r="H593" s="73">
        <v>2.3065587389174799E-3</v>
      </c>
      <c r="I593" s="73">
        <v>0.8803065587389175</v>
      </c>
      <c r="J593" s="73">
        <v>0.87017495738105011</v>
      </c>
      <c r="K593" s="73">
        <v>17.318000000000001</v>
      </c>
      <c r="L593" s="73">
        <v>4.5495426242110379E-2</v>
      </c>
      <c r="M593" s="73">
        <v>17.36349542624211</v>
      </c>
      <c r="N593" s="73">
        <v>17.163655936133285</v>
      </c>
      <c r="O593" s="73">
        <v>62.899000000000008</v>
      </c>
      <c r="P593" s="73">
        <v>0.16523945116078653</v>
      </c>
      <c r="Q593" s="73">
        <v>63.064239451160795</v>
      </c>
      <c r="R593" s="73">
        <v>62.33842214613972</v>
      </c>
      <c r="S593" s="73">
        <v>8.0679999999999978</v>
      </c>
      <c r="T593" s="73">
        <v>2.1195120621396609E-2</v>
      </c>
      <c r="U593" s="73">
        <v>8.0891951206213939</v>
      </c>
      <c r="V593" s="73">
        <v>7.9960951664582121</v>
      </c>
      <c r="W593" s="73">
        <v>89.163000000000011</v>
      </c>
      <c r="X593" s="73">
        <v>0.23423655676321101</v>
      </c>
      <c r="Y593" s="73">
        <v>89.397236556763218</v>
      </c>
      <c r="Z593" s="73">
        <v>88.368348206112273</v>
      </c>
      <c r="AA593" s="57"/>
      <c r="AB593" s="73">
        <v>2.0949999999999989</v>
      </c>
      <c r="AC593" s="73">
        <v>5.5036908405832769E-3</v>
      </c>
      <c r="AD593" s="73">
        <v>2.1005036908405823</v>
      </c>
      <c r="AE593" s="73">
        <v>2.0763286283750557</v>
      </c>
      <c r="AF593" s="73">
        <v>4.8729999999999984</v>
      </c>
      <c r="AG593" s="73">
        <v>1.2801663706998718E-2</v>
      </c>
      <c r="AH593" s="73">
        <v>4.8858016637069968</v>
      </c>
      <c r="AI593" s="73">
        <v>4.8295701222299039</v>
      </c>
      <c r="AJ593" s="73">
        <v>42.255000000000003</v>
      </c>
      <c r="AK593" s="73">
        <v>0.11100642313548759</v>
      </c>
      <c r="AL593" s="73">
        <v>42.366006423135488</v>
      </c>
      <c r="AM593" s="73">
        <v>41.878408683526509</v>
      </c>
      <c r="AN593" s="73">
        <v>4.2829999999999995</v>
      </c>
      <c r="AO593" s="73">
        <v>1.1251698267407248E-2</v>
      </c>
      <c r="AP593" s="73">
        <v>4.2942516982674066</v>
      </c>
      <c r="AQ593" s="73">
        <v>4.2448284082722516</v>
      </c>
      <c r="AR593" s="73">
        <v>53.506</v>
      </c>
      <c r="AS593" s="73">
        <v>0.14056347595047683</v>
      </c>
      <c r="AT593" s="73">
        <v>53.646563475950479</v>
      </c>
      <c r="AU593" s="73">
        <v>53.029135842403718</v>
      </c>
    </row>
    <row r="594" spans="1:47">
      <c r="A594" s="61">
        <v>44586</v>
      </c>
      <c r="B594" s="58">
        <v>15</v>
      </c>
      <c r="C594" s="58" t="s">
        <v>17</v>
      </c>
      <c r="D594" s="59">
        <v>39.048757000000002</v>
      </c>
      <c r="E594" s="57">
        <v>1.1959851000000001E-2</v>
      </c>
      <c r="F594" s="57"/>
      <c r="G594" s="73">
        <v>0.878</v>
      </c>
      <c r="H594" s="73">
        <v>2.8632037058169413E-3</v>
      </c>
      <c r="I594" s="73">
        <v>0.88086320370581694</v>
      </c>
      <c r="J594" s="73">
        <v>0.87032821103811275</v>
      </c>
      <c r="K594" s="73">
        <v>17.094999999999999</v>
      </c>
      <c r="L594" s="73">
        <v>5.5747684909955124E-2</v>
      </c>
      <c r="M594" s="73">
        <v>17.150747684909955</v>
      </c>
      <c r="N594" s="73">
        <v>16.945627298059836</v>
      </c>
      <c r="O594" s="73">
        <v>61.766000000000005</v>
      </c>
      <c r="P594" s="73">
        <v>0.20142214133654804</v>
      </c>
      <c r="Q594" s="73">
        <v>61.967422141336556</v>
      </c>
      <c r="R594" s="73">
        <v>61.22630100567207</v>
      </c>
      <c r="S594" s="73">
        <v>7.8679999999999986</v>
      </c>
      <c r="T594" s="73">
        <v>2.5657957582423334E-2</v>
      </c>
      <c r="U594" s="73">
        <v>7.8936579575824215</v>
      </c>
      <c r="V594" s="73">
        <v>7.7992509845647717</v>
      </c>
      <c r="W594" s="73">
        <v>87.606999999999999</v>
      </c>
      <c r="X594" s="73">
        <v>0.28569098753474342</v>
      </c>
      <c r="Y594" s="73">
        <v>87.892690987534749</v>
      </c>
      <c r="Z594" s="73">
        <v>86.841507499334796</v>
      </c>
      <c r="AA594" s="57"/>
      <c r="AB594" s="73">
        <v>2.0949999999999989</v>
      </c>
      <c r="AC594" s="73">
        <v>6.8319040588684368E-3</v>
      </c>
      <c r="AD594" s="73">
        <v>2.1018319040588671</v>
      </c>
      <c r="AE594" s="73">
        <v>2.076694307659277</v>
      </c>
      <c r="AF594" s="73">
        <v>4.8059999999999974</v>
      </c>
      <c r="AG594" s="73">
        <v>1.5672616184688164E-2</v>
      </c>
      <c r="AH594" s="73">
        <v>4.8216726161846859</v>
      </c>
      <c r="AI594" s="73">
        <v>4.7640061301243373</v>
      </c>
      <c r="AJ594" s="73">
        <v>41.633999999999986</v>
      </c>
      <c r="AK594" s="73">
        <v>0.13577064133027616</v>
      </c>
      <c r="AL594" s="73">
        <v>41.769770641330261</v>
      </c>
      <c r="AM594" s="73">
        <v>41.270210408155776</v>
      </c>
      <c r="AN594" s="73">
        <v>4.1590000000000007</v>
      </c>
      <c r="AO594" s="73">
        <v>1.3562715503977972E-2</v>
      </c>
      <c r="AP594" s="73">
        <v>4.1725627155039788</v>
      </c>
      <c r="AQ594" s="73">
        <v>4.1226594871383959</v>
      </c>
      <c r="AR594" s="73">
        <v>52.693999999999981</v>
      </c>
      <c r="AS594" s="73">
        <v>0.17183787707781073</v>
      </c>
      <c r="AT594" s="73">
        <v>52.865837877077794</v>
      </c>
      <c r="AU594" s="73">
        <v>52.233570333077779</v>
      </c>
    </row>
    <row r="595" spans="1:47">
      <c r="A595" s="61">
        <v>44586</v>
      </c>
      <c r="B595" s="58">
        <v>16</v>
      </c>
      <c r="C595" s="58" t="s">
        <v>17</v>
      </c>
      <c r="D595" s="59">
        <v>37.820939000000003</v>
      </c>
      <c r="E595" s="57">
        <v>1.2098595E-2</v>
      </c>
      <c r="F595" s="57"/>
      <c r="G595" s="73">
        <v>0.878</v>
      </c>
      <c r="H595" s="73">
        <v>2.6358304378040704E-3</v>
      </c>
      <c r="I595" s="73">
        <v>0.88063583043780402</v>
      </c>
      <c r="J595" s="73">
        <v>0.86998137418284838</v>
      </c>
      <c r="K595" s="73">
        <v>16.744999999999997</v>
      </c>
      <c r="L595" s="73">
        <v>5.0269909659486502E-2</v>
      </c>
      <c r="M595" s="73">
        <v>16.795269909659485</v>
      </c>
      <c r="N595" s="73">
        <v>16.592070741106827</v>
      </c>
      <c r="O595" s="73">
        <v>60.369000000000007</v>
      </c>
      <c r="P595" s="73">
        <v>0.18123285615010698</v>
      </c>
      <c r="Q595" s="73">
        <v>60.550232856150117</v>
      </c>
      <c r="R595" s="73">
        <v>59.817660111667863</v>
      </c>
      <c r="S595" s="73">
        <v>7.6989999999999998</v>
      </c>
      <c r="T595" s="73">
        <v>2.3113050729673734E-2</v>
      </c>
      <c r="U595" s="73">
        <v>7.7221130507296731</v>
      </c>
      <c r="V595" s="73">
        <v>7.6286863323846807</v>
      </c>
      <c r="W595" s="73">
        <v>85.691000000000003</v>
      </c>
      <c r="X595" s="73">
        <v>0.25725164697707126</v>
      </c>
      <c r="Y595" s="73">
        <v>85.948251646977084</v>
      </c>
      <c r="Z595" s="73">
        <v>84.908398559342217</v>
      </c>
      <c r="AA595" s="57"/>
      <c r="AB595" s="73">
        <v>2.0949999999999989</v>
      </c>
      <c r="AC595" s="73">
        <v>6.2893676164003688E-3</v>
      </c>
      <c r="AD595" s="73">
        <v>2.1012893676163991</v>
      </c>
      <c r="AE595" s="73">
        <v>2.0758667185798023</v>
      </c>
      <c r="AF595" s="73">
        <v>4.6849999999999969</v>
      </c>
      <c r="AG595" s="73">
        <v>1.406476719944426E-2</v>
      </c>
      <c r="AH595" s="73">
        <v>4.6990647671994408</v>
      </c>
      <c r="AI595" s="73">
        <v>4.6422126857023258</v>
      </c>
      <c r="AJ595" s="73">
        <v>40.537999999999968</v>
      </c>
      <c r="AK595" s="73">
        <v>0.12169851285615185</v>
      </c>
      <c r="AL595" s="73">
        <v>40.659698512856117</v>
      </c>
      <c r="AM595" s="73">
        <v>40.167773287726966</v>
      </c>
      <c r="AN595" s="73">
        <v>4.0259999999999998</v>
      </c>
      <c r="AO595" s="73">
        <v>1.2086393328700668E-2</v>
      </c>
      <c r="AP595" s="73">
        <v>4.0380863933287001</v>
      </c>
      <c r="AQ595" s="73">
        <v>3.9892312214808054</v>
      </c>
      <c r="AR595" s="73">
        <v>51.343999999999966</v>
      </c>
      <c r="AS595" s="73">
        <v>0.15413904100069717</v>
      </c>
      <c r="AT595" s="73">
        <v>51.498139041000655</v>
      </c>
      <c r="AU595" s="73">
        <v>50.875083913489902</v>
      </c>
    </row>
    <row r="596" spans="1:47">
      <c r="A596" s="61">
        <v>44586</v>
      </c>
      <c r="B596" s="58">
        <v>17</v>
      </c>
      <c r="C596" s="58" t="s">
        <v>17</v>
      </c>
      <c r="D596" s="59">
        <v>40.325819000000003</v>
      </c>
      <c r="E596" s="57">
        <v>1.1877341E-2</v>
      </c>
      <c r="F596" s="57"/>
      <c r="G596" s="73">
        <v>0.878</v>
      </c>
      <c r="H596" s="73">
        <v>3.319926928125562E-3</v>
      </c>
      <c r="I596" s="73">
        <v>0.88131992692812555</v>
      </c>
      <c r="J596" s="73">
        <v>0.87085218962590505</v>
      </c>
      <c r="K596" s="73">
        <v>16.375999999999998</v>
      </c>
      <c r="L596" s="73">
        <v>6.1921552818888607E-2</v>
      </c>
      <c r="M596" s="73">
        <v>16.437921552818885</v>
      </c>
      <c r="N596" s="73">
        <v>16.242682753204804</v>
      </c>
      <c r="O596" s="73">
        <v>58.45900000000001</v>
      </c>
      <c r="P596" s="73">
        <v>0.22104738985340805</v>
      </c>
      <c r="Q596" s="73">
        <v>58.680047389853421</v>
      </c>
      <c r="R596" s="73">
        <v>57.983084457107971</v>
      </c>
      <c r="S596" s="73">
        <v>7.6</v>
      </c>
      <c r="T596" s="73">
        <v>2.8737408489469554E-2</v>
      </c>
      <c r="U596" s="73">
        <v>7.628737408489469</v>
      </c>
      <c r="V596" s="73">
        <v>7.5381282928893834</v>
      </c>
      <c r="W596" s="73">
        <v>83.313000000000002</v>
      </c>
      <c r="X596" s="73">
        <v>0.31502627808989175</v>
      </c>
      <c r="Y596" s="73">
        <v>83.628026278089905</v>
      </c>
      <c r="Z596" s="73">
        <v>82.634747692828057</v>
      </c>
      <c r="AA596" s="57"/>
      <c r="AB596" s="73">
        <v>2.0949999999999989</v>
      </c>
      <c r="AC596" s="73">
        <v>7.9216935243998279E-3</v>
      </c>
      <c r="AD596" s="73">
        <v>2.1029216935243986</v>
      </c>
      <c r="AE596" s="73">
        <v>2.0779445754741119</v>
      </c>
      <c r="AF596" s="73">
        <v>4.5379999999999994</v>
      </c>
      <c r="AG596" s="73">
        <v>1.7159257858580634E-2</v>
      </c>
      <c r="AH596" s="73">
        <v>4.5551592578585804</v>
      </c>
      <c r="AI596" s="73">
        <v>4.5010560780436872</v>
      </c>
      <c r="AJ596" s="73">
        <v>38.79200000000003</v>
      </c>
      <c r="AK596" s="73">
        <v>0.14668178291098735</v>
      </c>
      <c r="AL596" s="73">
        <v>38.938681782911019</v>
      </c>
      <c r="AM596" s="73">
        <v>38.476193781284891</v>
      </c>
      <c r="AN596" s="73">
        <v>3.9409999999999994</v>
      </c>
      <c r="AO596" s="73">
        <v>1.4901858796973618E-2</v>
      </c>
      <c r="AP596" s="73">
        <v>3.955901858796973</v>
      </c>
      <c r="AQ596" s="73">
        <v>3.9089162634575074</v>
      </c>
      <c r="AR596" s="73">
        <v>49.366000000000028</v>
      </c>
      <c r="AS596" s="73">
        <v>0.18666459309094144</v>
      </c>
      <c r="AT596" s="73">
        <v>49.552664593090967</v>
      </c>
      <c r="AU596" s="73">
        <v>48.964110698260193</v>
      </c>
    </row>
    <row r="597" spans="1:47">
      <c r="A597" s="61">
        <v>44586</v>
      </c>
      <c r="B597" s="58">
        <v>18</v>
      </c>
      <c r="C597" s="58" t="s">
        <v>17</v>
      </c>
      <c r="D597" s="59">
        <v>47.854492</v>
      </c>
      <c r="E597" s="57">
        <v>1.2004435000000001E-2</v>
      </c>
      <c r="F597" s="57"/>
      <c r="G597" s="73">
        <v>0.878</v>
      </c>
      <c r="H597" s="73">
        <v>2.7289884661062529E-3</v>
      </c>
      <c r="I597" s="73">
        <v>0.88072898846610626</v>
      </c>
      <c r="J597" s="73">
        <v>0.87015633457144914</v>
      </c>
      <c r="K597" s="73">
        <v>16.469000000000001</v>
      </c>
      <c r="L597" s="73">
        <v>5.1188736957065918E-2</v>
      </c>
      <c r="M597" s="73">
        <v>16.520188736957067</v>
      </c>
      <c r="N597" s="73">
        <v>16.321873205076532</v>
      </c>
      <c r="O597" s="73">
        <v>56.182000000000009</v>
      </c>
      <c r="P597" s="73">
        <v>0.1746241799576099</v>
      </c>
      <c r="Q597" s="73">
        <v>56.35662417995762</v>
      </c>
      <c r="R597" s="73">
        <v>55.680094748169886</v>
      </c>
      <c r="S597" s="73">
        <v>7.7559999999999993</v>
      </c>
      <c r="T597" s="73">
        <v>2.4107100846378238E-2</v>
      </c>
      <c r="U597" s="73">
        <v>7.7801071008463776</v>
      </c>
      <c r="V597" s="73">
        <v>7.6867113108612282</v>
      </c>
      <c r="W597" s="73">
        <v>81.285000000000011</v>
      </c>
      <c r="X597" s="73">
        <v>0.2526490062271603</v>
      </c>
      <c r="Y597" s="73">
        <v>81.53764900622717</v>
      </c>
      <c r="Z597" s="73">
        <v>80.558835598679096</v>
      </c>
      <c r="AA597" s="57"/>
      <c r="AB597" s="73">
        <v>2.0949999999999989</v>
      </c>
      <c r="AC597" s="73">
        <v>6.5116524333628661E-3</v>
      </c>
      <c r="AD597" s="73">
        <v>2.1015116524333619</v>
      </c>
      <c r="AE597" s="73">
        <v>2.0762841923999829</v>
      </c>
      <c r="AF597" s="73">
        <v>4.9249999999999972</v>
      </c>
      <c r="AG597" s="73">
        <v>1.5307822546211033E-2</v>
      </c>
      <c r="AH597" s="73">
        <v>4.9403078225462078</v>
      </c>
      <c r="AI597" s="73">
        <v>4.88100221841046</v>
      </c>
      <c r="AJ597" s="73">
        <v>38.238</v>
      </c>
      <c r="AK597" s="73">
        <v>0.11885086670497824</v>
      </c>
      <c r="AL597" s="73">
        <v>38.356850866704981</v>
      </c>
      <c r="AM597" s="73">
        <v>37.896398543670927</v>
      </c>
      <c r="AN597" s="73">
        <v>4.0750000000000002</v>
      </c>
      <c r="AO597" s="73">
        <v>1.2665863325037564E-2</v>
      </c>
      <c r="AP597" s="73">
        <v>4.0876658633250376</v>
      </c>
      <c r="AQ597" s="73">
        <v>4.0385957441670328</v>
      </c>
      <c r="AR597" s="73">
        <v>49.332999999999998</v>
      </c>
      <c r="AS597" s="73">
        <v>0.15333620500958969</v>
      </c>
      <c r="AT597" s="73">
        <v>49.486336205009586</v>
      </c>
      <c r="AU597" s="73">
        <v>48.892280698648399</v>
      </c>
    </row>
    <row r="598" spans="1:47">
      <c r="A598" s="61">
        <v>44586</v>
      </c>
      <c r="B598" s="58">
        <v>19</v>
      </c>
      <c r="C598" s="58" t="s">
        <v>17</v>
      </c>
      <c r="D598" s="59">
        <v>56.437714</v>
      </c>
      <c r="E598" s="57">
        <v>1.1691732999999999E-2</v>
      </c>
      <c r="F598" s="57"/>
      <c r="G598" s="73">
        <v>0.878</v>
      </c>
      <c r="H598" s="73">
        <v>4.6763844885097522E-3</v>
      </c>
      <c r="I598" s="73">
        <v>0.88267638448850971</v>
      </c>
      <c r="J598" s="73">
        <v>0.87235636787566473</v>
      </c>
      <c r="K598" s="73">
        <v>16.605999999999998</v>
      </c>
      <c r="L598" s="73">
        <v>8.8446515735982834E-2</v>
      </c>
      <c r="M598" s="73">
        <v>16.694446515735979</v>
      </c>
      <c r="N598" s="73">
        <v>16.499259504491214</v>
      </c>
      <c r="O598" s="73">
        <v>54.751999999999995</v>
      </c>
      <c r="P598" s="73">
        <v>0.29161891060920947</v>
      </c>
      <c r="Q598" s="73">
        <v>55.043618910609204</v>
      </c>
      <c r="R598" s="73">
        <v>54.400063614952607</v>
      </c>
      <c r="S598" s="73">
        <v>7.7369999999999992</v>
      </c>
      <c r="T598" s="73">
        <v>4.120864098815484E-2</v>
      </c>
      <c r="U598" s="73">
        <v>7.7782086409881543</v>
      </c>
      <c r="V598" s="73">
        <v>7.6872679023394275</v>
      </c>
      <c r="W598" s="73">
        <v>79.972999999999985</v>
      </c>
      <c r="X598" s="73">
        <v>0.42595045182185692</v>
      </c>
      <c r="Y598" s="73">
        <v>80.398950451821847</v>
      </c>
      <c r="Z598" s="73">
        <v>79.458947389658917</v>
      </c>
      <c r="AA598" s="57"/>
      <c r="AB598" s="73">
        <v>2.0949999999999989</v>
      </c>
      <c r="AC598" s="73">
        <v>1.115834339798169E-2</v>
      </c>
      <c r="AD598" s="73">
        <v>2.1061583433979805</v>
      </c>
      <c r="AE598" s="73">
        <v>2.081533702391249</v>
      </c>
      <c r="AF598" s="73">
        <v>5.160999999999996</v>
      </c>
      <c r="AG598" s="73">
        <v>2.7488405860135321E-2</v>
      </c>
      <c r="AH598" s="73">
        <v>5.1884884058601317</v>
      </c>
      <c r="AI598" s="73">
        <v>5.1278259847452192</v>
      </c>
      <c r="AJ598" s="73">
        <v>38.636000000000024</v>
      </c>
      <c r="AK598" s="73">
        <v>0.20578222220736092</v>
      </c>
      <c r="AL598" s="73">
        <v>38.841782222207385</v>
      </c>
      <c r="AM598" s="73">
        <v>38.38765447522119</v>
      </c>
      <c r="AN598" s="73">
        <v>4.1890000000000001</v>
      </c>
      <c r="AO598" s="73">
        <v>2.231136061773047E-2</v>
      </c>
      <c r="AP598" s="73">
        <v>4.2113113606177306</v>
      </c>
      <c r="AQ598" s="73">
        <v>4.1620738326095212</v>
      </c>
      <c r="AR598" s="73">
        <v>50.081000000000017</v>
      </c>
      <c r="AS598" s="73">
        <v>0.26674033208320841</v>
      </c>
      <c r="AT598" s="73">
        <v>50.347740332083227</v>
      </c>
      <c r="AU598" s="73">
        <v>49.759087994967182</v>
      </c>
    </row>
    <row r="599" spans="1:47">
      <c r="A599" s="61">
        <v>44586</v>
      </c>
      <c r="B599" s="58">
        <v>20</v>
      </c>
      <c r="C599" s="58" t="s">
        <v>17</v>
      </c>
      <c r="D599" s="59">
        <v>49.157412999999998</v>
      </c>
      <c r="E599" s="57">
        <v>1.2330539E-2</v>
      </c>
      <c r="F599" s="57"/>
      <c r="G599" s="73">
        <v>0.878</v>
      </c>
      <c r="H599" s="73">
        <v>1.9268816217285567E-3</v>
      </c>
      <c r="I599" s="73">
        <v>0.87992688162172861</v>
      </c>
      <c r="J599" s="73">
        <v>0.86907690889074352</v>
      </c>
      <c r="K599" s="73">
        <v>16.158999999999999</v>
      </c>
      <c r="L599" s="73">
        <v>3.5462961418578298E-2</v>
      </c>
      <c r="M599" s="73">
        <v>16.194462961418576</v>
      </c>
      <c r="N599" s="73">
        <v>15.994776504288749</v>
      </c>
      <c r="O599" s="73">
        <v>52.435000000000002</v>
      </c>
      <c r="P599" s="73">
        <v>0.11507521393546341</v>
      </c>
      <c r="Q599" s="73">
        <v>52.550075213935465</v>
      </c>
      <c r="R599" s="73">
        <v>51.902104462057096</v>
      </c>
      <c r="S599" s="73">
        <v>7.75</v>
      </c>
      <c r="T599" s="73">
        <v>1.7008351444642727E-2</v>
      </c>
      <c r="U599" s="73">
        <v>7.7670083514446429</v>
      </c>
      <c r="V599" s="73">
        <v>7.6712369520538291</v>
      </c>
      <c r="W599" s="73">
        <v>77.222000000000008</v>
      </c>
      <c r="X599" s="73">
        <v>0.16947340842041297</v>
      </c>
      <c r="Y599" s="73">
        <v>77.39147340842041</v>
      </c>
      <c r="Z599" s="73">
        <v>76.437194827290412</v>
      </c>
      <c r="AA599" s="57"/>
      <c r="AB599" s="73">
        <v>2.0949999999999989</v>
      </c>
      <c r="AC599" s="73">
        <v>4.5977414550356765E-3</v>
      </c>
      <c r="AD599" s="73">
        <v>2.0995977414550344</v>
      </c>
      <c r="AE599" s="73">
        <v>2.0737085696197113</v>
      </c>
      <c r="AF599" s="73">
        <v>4.9929999999999986</v>
      </c>
      <c r="AG599" s="73">
        <v>1.0957767582335628E-2</v>
      </c>
      <c r="AH599" s="73">
        <v>5.0039577675823343</v>
      </c>
      <c r="AI599" s="73">
        <v>4.9422562711748075</v>
      </c>
      <c r="AJ599" s="73">
        <v>37.406000000000013</v>
      </c>
      <c r="AK599" s="73">
        <v>8.2092179888813691E-2</v>
      </c>
      <c r="AL599" s="73">
        <v>37.488092179888824</v>
      </c>
      <c r="AM599" s="73">
        <v>37.025843797229108</v>
      </c>
      <c r="AN599" s="73">
        <v>4.1000000000000005</v>
      </c>
      <c r="AO599" s="73">
        <v>8.9979665707142168E-3</v>
      </c>
      <c r="AP599" s="73">
        <v>4.1089979665707146</v>
      </c>
      <c r="AQ599" s="73">
        <v>4.0583318068929932</v>
      </c>
      <c r="AR599" s="73">
        <v>48.594000000000015</v>
      </c>
      <c r="AS599" s="73">
        <v>0.10664565549689922</v>
      </c>
      <c r="AT599" s="73">
        <v>48.700645655496906</v>
      </c>
      <c r="AU599" s="73">
        <v>48.100140444916619</v>
      </c>
    </row>
    <row r="600" spans="1:47">
      <c r="A600" s="61">
        <v>44586</v>
      </c>
      <c r="B600" s="58">
        <v>21</v>
      </c>
      <c r="C600" s="58" t="s">
        <v>17</v>
      </c>
      <c r="D600" s="59">
        <v>43.175992000000001</v>
      </c>
      <c r="E600" s="57">
        <v>1.2789345000000001E-2</v>
      </c>
      <c r="F600" s="57"/>
      <c r="G600" s="73">
        <v>0.878</v>
      </c>
      <c r="H600" s="73">
        <v>3.2134029995885614E-3</v>
      </c>
      <c r="I600" s="73">
        <v>0.88121340299958861</v>
      </c>
      <c r="J600" s="73">
        <v>0.86994326077000284</v>
      </c>
      <c r="K600" s="73">
        <v>15.606999999999999</v>
      </c>
      <c r="L600" s="73">
        <v>5.7120251269451798E-2</v>
      </c>
      <c r="M600" s="73">
        <v>15.664120251269452</v>
      </c>
      <c r="N600" s="73">
        <v>15.46378641325448</v>
      </c>
      <c r="O600" s="73">
        <v>49.833999999999996</v>
      </c>
      <c r="P600" s="73">
        <v>0.18238806956890244</v>
      </c>
      <c r="Q600" s="73">
        <v>50.016388069568897</v>
      </c>
      <c r="R600" s="73">
        <v>49.376711226893299</v>
      </c>
      <c r="S600" s="73">
        <v>7.67</v>
      </c>
      <c r="T600" s="73">
        <v>2.8071527342647225E-2</v>
      </c>
      <c r="U600" s="73">
        <v>7.6980715273426474</v>
      </c>
      <c r="V600" s="73">
        <v>7.5996182347447858</v>
      </c>
      <c r="W600" s="73">
        <v>73.98899999999999</v>
      </c>
      <c r="X600" s="73">
        <v>0.27079325118059</v>
      </c>
      <c r="Y600" s="73">
        <v>74.259793251180582</v>
      </c>
      <c r="Z600" s="73">
        <v>73.310059135662556</v>
      </c>
      <c r="AA600" s="57"/>
      <c r="AB600" s="73">
        <v>2.0949999999999989</v>
      </c>
      <c r="AC600" s="73">
        <v>7.6675162689499223E-3</v>
      </c>
      <c r="AD600" s="73">
        <v>2.1026675162689488</v>
      </c>
      <c r="AE600" s="73">
        <v>2.0757757759830922</v>
      </c>
      <c r="AF600" s="73">
        <v>4.7689999999999984</v>
      </c>
      <c r="AG600" s="73">
        <v>1.7454121759724196E-2</v>
      </c>
      <c r="AH600" s="73">
        <v>4.7864541217597223</v>
      </c>
      <c r="AI600" s="73">
        <v>4.7252385086698654</v>
      </c>
      <c r="AJ600" s="73">
        <v>36.27000000000001</v>
      </c>
      <c r="AK600" s="73">
        <v>0.13274501912878947</v>
      </c>
      <c r="AL600" s="73">
        <v>36.402745019128801</v>
      </c>
      <c r="AM600" s="73">
        <v>35.937177754132136</v>
      </c>
      <c r="AN600" s="73">
        <v>4.0109999999999983</v>
      </c>
      <c r="AO600" s="73">
        <v>1.4679908236161407E-2</v>
      </c>
      <c r="AP600" s="73">
        <v>4.0256799082361594</v>
      </c>
      <c r="AQ600" s="73">
        <v>3.974194099030159</v>
      </c>
      <c r="AR600" s="73">
        <v>47.145000000000003</v>
      </c>
      <c r="AS600" s="73">
        <v>0.17254656539362501</v>
      </c>
      <c r="AT600" s="73">
        <v>47.317546565393627</v>
      </c>
      <c r="AU600" s="73">
        <v>46.712386137815251</v>
      </c>
    </row>
    <row r="601" spans="1:47">
      <c r="A601" s="61">
        <v>44586</v>
      </c>
      <c r="B601" s="58">
        <v>22</v>
      </c>
      <c r="C601" s="58" t="s">
        <v>17</v>
      </c>
      <c r="D601" s="59">
        <v>40.978067000000003</v>
      </c>
      <c r="E601" s="57">
        <v>1.2882660000000001E-2</v>
      </c>
      <c r="F601" s="57"/>
      <c r="G601" s="73">
        <v>0.878</v>
      </c>
      <c r="H601" s="73">
        <v>2.5142814063066846E-3</v>
      </c>
      <c r="I601" s="73">
        <v>0.88051428140630672</v>
      </c>
      <c r="J601" s="73">
        <v>0.86917091529380486</v>
      </c>
      <c r="K601" s="73">
        <v>15.161</v>
      </c>
      <c r="L601" s="73">
        <v>4.3415740775644245E-2</v>
      </c>
      <c r="M601" s="73">
        <v>15.204415740775644</v>
      </c>
      <c r="N601" s="73">
        <v>15.008542422288583</v>
      </c>
      <c r="O601" s="73">
        <v>47.351000000000006</v>
      </c>
      <c r="P601" s="73">
        <v>0.13559651351939389</v>
      </c>
      <c r="Q601" s="73">
        <v>47.486596513519402</v>
      </c>
      <c r="R601" s="73">
        <v>46.874842836078543</v>
      </c>
      <c r="S601" s="73">
        <v>7.4789999999999992</v>
      </c>
      <c r="T601" s="73">
        <v>2.1417210293585072E-2</v>
      </c>
      <c r="U601" s="73">
        <v>7.500417210293584</v>
      </c>
      <c r="V601" s="73">
        <v>7.4037918855152229</v>
      </c>
      <c r="W601" s="73">
        <v>70.869</v>
      </c>
      <c r="X601" s="73">
        <v>0.20294374599492987</v>
      </c>
      <c r="Y601" s="73">
        <v>71.071943745994929</v>
      </c>
      <c r="Z601" s="73">
        <v>70.156348059176153</v>
      </c>
      <c r="AA601" s="57"/>
      <c r="AB601" s="73">
        <v>2.0949999999999989</v>
      </c>
      <c r="AC601" s="73">
        <v>5.9993388909026215E-3</v>
      </c>
      <c r="AD601" s="73">
        <v>2.1009993388909014</v>
      </c>
      <c r="AE601" s="73">
        <v>2.0739328787477449</v>
      </c>
      <c r="AF601" s="73">
        <v>4.6429999999999989</v>
      </c>
      <c r="AG601" s="73">
        <v>1.3295909532439559E-2</v>
      </c>
      <c r="AH601" s="73">
        <v>4.6562959095324388</v>
      </c>
      <c r="AI601" s="73">
        <v>4.5963104324705411</v>
      </c>
      <c r="AJ601" s="73">
        <v>34.741</v>
      </c>
      <c r="AK601" s="73">
        <v>9.9485934324032493E-2</v>
      </c>
      <c r="AL601" s="73">
        <v>34.840485934324029</v>
      </c>
      <c r="AM601" s="73">
        <v>34.391647799797347</v>
      </c>
      <c r="AN601" s="73">
        <v>3.8939999999999988</v>
      </c>
      <c r="AO601" s="73">
        <v>1.1151038492207548E-2</v>
      </c>
      <c r="AP601" s="73">
        <v>3.9051510384922064</v>
      </c>
      <c r="AQ601" s="73">
        <v>3.8548423054146643</v>
      </c>
      <c r="AR601" s="73">
        <v>45.372999999999998</v>
      </c>
      <c r="AS601" s="73">
        <v>0.12993222123958223</v>
      </c>
      <c r="AT601" s="73">
        <v>45.502932221239575</v>
      </c>
      <c r="AU601" s="73">
        <v>44.916733416430297</v>
      </c>
    </row>
    <row r="602" spans="1:47">
      <c r="A602" s="61">
        <v>44586</v>
      </c>
      <c r="B602" s="58">
        <v>23</v>
      </c>
      <c r="C602" s="58" t="s">
        <v>17</v>
      </c>
      <c r="D602" s="59">
        <v>40.769575000000003</v>
      </c>
      <c r="E602" s="57">
        <v>1.2678178E-2</v>
      </c>
      <c r="F602" s="57"/>
      <c r="G602" s="73">
        <v>0.878</v>
      </c>
      <c r="H602" s="73">
        <v>5.691046048069045E-4</v>
      </c>
      <c r="I602" s="73">
        <v>0.87856910460480686</v>
      </c>
      <c r="J602" s="73">
        <v>0.8674304491113265</v>
      </c>
      <c r="K602" s="73">
        <v>14.725</v>
      </c>
      <c r="L602" s="73">
        <v>9.5444935145577101E-3</v>
      </c>
      <c r="M602" s="73">
        <v>14.734544493514557</v>
      </c>
      <c r="N602" s="73">
        <v>14.547737315676859</v>
      </c>
      <c r="O602" s="73">
        <v>45.259</v>
      </c>
      <c r="P602" s="73">
        <v>2.9336110830245659E-2</v>
      </c>
      <c r="Q602" s="73">
        <v>45.288336110830244</v>
      </c>
      <c r="R602" s="73">
        <v>44.714162524293307</v>
      </c>
      <c r="S602" s="73">
        <v>7.2889999999999997</v>
      </c>
      <c r="T602" s="73">
        <v>4.7246053125712143E-3</v>
      </c>
      <c r="U602" s="73">
        <v>7.2937246053125708</v>
      </c>
      <c r="V602" s="73">
        <v>7.201253466483438</v>
      </c>
      <c r="W602" s="73">
        <v>68.150999999999996</v>
      </c>
      <c r="X602" s="73">
        <v>4.4174314262181484E-2</v>
      </c>
      <c r="Y602" s="73">
        <v>68.195174314262175</v>
      </c>
      <c r="Z602" s="73">
        <v>67.33058375556493</v>
      </c>
      <c r="AA602" s="57"/>
      <c r="AB602" s="73">
        <v>2.0949999999999989</v>
      </c>
      <c r="AC602" s="73">
        <v>1.3579432198980231E-3</v>
      </c>
      <c r="AD602" s="73">
        <v>2.0963579432198971</v>
      </c>
      <c r="AE602" s="73">
        <v>2.0697799440640412</v>
      </c>
      <c r="AF602" s="73">
        <v>4.5029999999999983</v>
      </c>
      <c r="AG602" s="73">
        <v>2.9187676941292598E-3</v>
      </c>
      <c r="AH602" s="73">
        <v>4.5059187676941272</v>
      </c>
      <c r="AI602" s="73">
        <v>4.44879192750376</v>
      </c>
      <c r="AJ602" s="73">
        <v>33.351999999999997</v>
      </c>
      <c r="AK602" s="73">
        <v>2.1618196787608058E-2</v>
      </c>
      <c r="AL602" s="73">
        <v>33.373618196787604</v>
      </c>
      <c r="AM602" s="73">
        <v>32.950501524784691</v>
      </c>
      <c r="AN602" s="73">
        <v>3.714</v>
      </c>
      <c r="AO602" s="73">
        <v>2.4073513693084773E-3</v>
      </c>
      <c r="AP602" s="73">
        <v>3.7164073513693086</v>
      </c>
      <c r="AQ602" s="73">
        <v>3.6692900774481396</v>
      </c>
      <c r="AR602" s="73">
        <v>43.663999999999994</v>
      </c>
      <c r="AS602" s="73">
        <v>2.830225907094382E-2</v>
      </c>
      <c r="AT602" s="73">
        <v>43.692302259070935</v>
      </c>
      <c r="AU602" s="73">
        <v>43.138363473800631</v>
      </c>
    </row>
    <row r="603" spans="1:47">
      <c r="A603" s="61">
        <v>44586</v>
      </c>
      <c r="B603" s="58">
        <v>24</v>
      </c>
      <c r="C603" s="58" t="s">
        <v>16</v>
      </c>
      <c r="D603" s="59">
        <v>42.277298000000002</v>
      </c>
      <c r="E603" s="57">
        <v>1.2192308000000001E-2</v>
      </c>
      <c r="F603" s="57"/>
      <c r="G603" s="73">
        <v>0.878</v>
      </c>
      <c r="H603" s="73">
        <v>7.8107323018161805E-3</v>
      </c>
      <c r="I603" s="73">
        <v>0.88581073230181617</v>
      </c>
      <c r="J603" s="73">
        <v>0.87501065502388686</v>
      </c>
      <c r="K603" s="73">
        <v>14.516999999999999</v>
      </c>
      <c r="L603" s="73">
        <v>0.12914396449369644</v>
      </c>
      <c r="M603" s="73">
        <v>14.646143964493696</v>
      </c>
      <c r="N603" s="73">
        <v>14.467573666266247</v>
      </c>
      <c r="O603" s="73">
        <v>44.469000000000008</v>
      </c>
      <c r="P603" s="73">
        <v>0.39559846780121161</v>
      </c>
      <c r="Q603" s="73">
        <v>44.864598467801223</v>
      </c>
      <c r="R603" s="73">
        <v>44.317595464985459</v>
      </c>
      <c r="S603" s="73">
        <v>7.3419999999999996</v>
      </c>
      <c r="T603" s="73">
        <v>6.5314802460061966E-2</v>
      </c>
      <c r="U603" s="73">
        <v>7.4073148024600615</v>
      </c>
      <c r="V603" s="73">
        <v>7.3170025389355091</v>
      </c>
      <c r="W603" s="73">
        <v>67.206000000000003</v>
      </c>
      <c r="X603" s="73">
        <v>0.59786796705678613</v>
      </c>
      <c r="Y603" s="73">
        <v>67.803867967056803</v>
      </c>
      <c r="Z603" s="73">
        <v>66.977182325211103</v>
      </c>
      <c r="AA603" s="57"/>
      <c r="AB603" s="73">
        <v>2.0949999999999989</v>
      </c>
      <c r="AC603" s="73">
        <v>1.86372257087755E-2</v>
      </c>
      <c r="AD603" s="73">
        <v>2.1136372257087745</v>
      </c>
      <c r="AE603" s="73">
        <v>2.0878671096526675</v>
      </c>
      <c r="AF603" s="73">
        <v>4.4229999999999983</v>
      </c>
      <c r="AG603" s="73">
        <v>3.9347231174183324E-2</v>
      </c>
      <c r="AH603" s="73">
        <v>4.4623472311741814</v>
      </c>
      <c r="AI603" s="73">
        <v>4.407940919328758</v>
      </c>
      <c r="AJ603" s="73">
        <v>32.672000000000004</v>
      </c>
      <c r="AK603" s="73">
        <v>0.2906517605523215</v>
      </c>
      <c r="AL603" s="73">
        <v>32.962651760552326</v>
      </c>
      <c r="AM603" s="73">
        <v>32.560760957790926</v>
      </c>
      <c r="AN603" s="73">
        <v>3.6919999999999997</v>
      </c>
      <c r="AO603" s="73">
        <v>3.2844218289641618E-2</v>
      </c>
      <c r="AP603" s="73">
        <v>3.7248442182896415</v>
      </c>
      <c r="AQ603" s="73">
        <v>3.6794297703282348</v>
      </c>
      <c r="AR603" s="73">
        <v>42.881999999999998</v>
      </c>
      <c r="AS603" s="73">
        <v>0.38148043572492196</v>
      </c>
      <c r="AT603" s="73">
        <v>43.263480435724922</v>
      </c>
      <c r="AU603" s="73">
        <v>42.735998757100582</v>
      </c>
    </row>
    <row r="604" spans="1:47">
      <c r="A604" s="61">
        <v>44587</v>
      </c>
      <c r="B604" s="58">
        <v>1</v>
      </c>
      <c r="C604" s="58" t="s">
        <v>16</v>
      </c>
      <c r="D604" s="59">
        <v>38.943181000000003</v>
      </c>
      <c r="E604" s="57">
        <v>1.2862009000000001E-2</v>
      </c>
      <c r="F604" s="57"/>
      <c r="G604" s="73">
        <v>0.87799999999999989</v>
      </c>
      <c r="H604" s="73">
        <v>4.3793866615084139E-3</v>
      </c>
      <c r="I604" s="73">
        <v>0.88237938666150828</v>
      </c>
      <c r="J604" s="73">
        <v>0.87103021504885347</v>
      </c>
      <c r="K604" s="73">
        <v>14.390999999999998</v>
      </c>
      <c r="L604" s="73">
        <v>7.178104037103368E-2</v>
      </c>
      <c r="M604" s="73">
        <v>14.462781040371032</v>
      </c>
      <c r="N604" s="73">
        <v>14.276760620464751</v>
      </c>
      <c r="O604" s="73">
        <v>43.892000000000003</v>
      </c>
      <c r="P604" s="73">
        <v>0.21892942978009947</v>
      </c>
      <c r="Q604" s="73">
        <v>44.1109294297801</v>
      </c>
      <c r="R604" s="73">
        <v>43.543574258455905</v>
      </c>
      <c r="S604" s="73">
        <v>7.4019999999999992</v>
      </c>
      <c r="T604" s="73">
        <v>3.69205239959969E-2</v>
      </c>
      <c r="U604" s="73">
        <v>7.4389205239959963</v>
      </c>
      <c r="V604" s="73">
        <v>7.3432410612660748</v>
      </c>
      <c r="W604" s="73">
        <v>66.563000000000002</v>
      </c>
      <c r="X604" s="73">
        <v>0.33201038080863843</v>
      </c>
      <c r="Y604" s="73">
        <v>66.895010380808628</v>
      </c>
      <c r="Z604" s="73">
        <v>66.034606155235579</v>
      </c>
      <c r="AA604" s="57"/>
      <c r="AB604" s="73">
        <v>2.0949999999999989</v>
      </c>
      <c r="AC604" s="73">
        <v>1.0449675462255264E-2</v>
      </c>
      <c r="AD604" s="73">
        <v>2.1054496754622543</v>
      </c>
      <c r="AE604" s="73">
        <v>2.0783693627874116</v>
      </c>
      <c r="AF604" s="73">
        <v>4.3449999999999971</v>
      </c>
      <c r="AG604" s="73">
        <v>2.1672477271359965E-2</v>
      </c>
      <c r="AH604" s="73">
        <v>4.366672477271357</v>
      </c>
      <c r="AI604" s="73">
        <v>4.3105082965686403</v>
      </c>
      <c r="AJ604" s="73">
        <v>32.206000000000003</v>
      </c>
      <c r="AK604" s="73">
        <v>0.16064069113956719</v>
      </c>
      <c r="AL604" s="73">
        <v>32.366640691139573</v>
      </c>
      <c r="AM604" s="73">
        <v>31.950340667270368</v>
      </c>
      <c r="AN604" s="73">
        <v>3.7230000000000003</v>
      </c>
      <c r="AO604" s="73">
        <v>1.8569996060131922E-2</v>
      </c>
      <c r="AP604" s="73">
        <v>3.7415699960601323</v>
      </c>
      <c r="AQ604" s="73">
        <v>3.6934458890966768</v>
      </c>
      <c r="AR604" s="73">
        <v>42.369</v>
      </c>
      <c r="AS604" s="73">
        <v>0.21133283993331436</v>
      </c>
      <c r="AT604" s="73">
        <v>42.58033283993332</v>
      </c>
      <c r="AU604" s="73">
        <v>42.032664215723102</v>
      </c>
    </row>
    <row r="605" spans="1:47">
      <c r="A605" s="61">
        <v>44587</v>
      </c>
      <c r="B605" s="58">
        <v>2</v>
      </c>
      <c r="C605" s="58" t="s">
        <v>16</v>
      </c>
      <c r="D605" s="59">
        <v>39.649101999999999</v>
      </c>
      <c r="E605" s="57">
        <v>1.3148023E-2</v>
      </c>
      <c r="F605" s="57"/>
      <c r="G605" s="73">
        <v>0.87799999999999989</v>
      </c>
      <c r="H605" s="73">
        <v>4.6197477899201029E-3</v>
      </c>
      <c r="I605" s="73">
        <v>0.88261974778992003</v>
      </c>
      <c r="J605" s="73">
        <v>0.87101504304572397</v>
      </c>
      <c r="K605" s="73">
        <v>14.358999999999998</v>
      </c>
      <c r="L605" s="73">
        <v>7.5552344550640957E-2</v>
      </c>
      <c r="M605" s="73">
        <v>14.434552344550639</v>
      </c>
      <c r="N605" s="73">
        <v>14.244766518329783</v>
      </c>
      <c r="O605" s="73">
        <v>43.436999999999991</v>
      </c>
      <c r="P605" s="73">
        <v>0.22855123547922493</v>
      </c>
      <c r="Q605" s="73">
        <v>43.665551235479214</v>
      </c>
      <c r="R605" s="73">
        <v>43.091435563527455</v>
      </c>
      <c r="S605" s="73">
        <v>7.444</v>
      </c>
      <c r="T605" s="73">
        <v>3.9167884451213268E-2</v>
      </c>
      <c r="U605" s="73">
        <v>7.4831678844512135</v>
      </c>
      <c r="V605" s="73">
        <v>7.3847790209935882</v>
      </c>
      <c r="W605" s="73">
        <v>66.117999999999995</v>
      </c>
      <c r="X605" s="73">
        <v>0.34789121227099928</v>
      </c>
      <c r="Y605" s="73">
        <v>66.465891212270989</v>
      </c>
      <c r="Z605" s="73">
        <v>65.591996145896545</v>
      </c>
      <c r="AA605" s="57"/>
      <c r="AB605" s="73">
        <v>2.0949999999999989</v>
      </c>
      <c r="AC605" s="73">
        <v>1.1023202300549671E-2</v>
      </c>
      <c r="AD605" s="73">
        <v>2.1060232023005487</v>
      </c>
      <c r="AE605" s="73">
        <v>2.0783331607981674</v>
      </c>
      <c r="AF605" s="73">
        <v>4.3599999999999977</v>
      </c>
      <c r="AG605" s="73">
        <v>2.294088879732533E-2</v>
      </c>
      <c r="AH605" s="73">
        <v>4.3829408887973234</v>
      </c>
      <c r="AI605" s="73">
        <v>4.3253138811837761</v>
      </c>
      <c r="AJ605" s="73">
        <v>31.992000000000001</v>
      </c>
      <c r="AK605" s="73">
        <v>0.16833140238624597</v>
      </c>
      <c r="AL605" s="73">
        <v>32.160331402386248</v>
      </c>
      <c r="AM605" s="73">
        <v>31.737486625420054</v>
      </c>
      <c r="AN605" s="73">
        <v>3.7599999999999989</v>
      </c>
      <c r="AO605" s="73">
        <v>1.9783885751821849E-2</v>
      </c>
      <c r="AP605" s="73">
        <v>3.7797838857518209</v>
      </c>
      <c r="AQ605" s="73">
        <v>3.7300872002869268</v>
      </c>
      <c r="AR605" s="73">
        <v>42.206999999999994</v>
      </c>
      <c r="AS605" s="73">
        <v>0.22207937923594281</v>
      </c>
      <c r="AT605" s="73">
        <v>42.429079379235937</v>
      </c>
      <c r="AU605" s="73">
        <v>41.871220867688919</v>
      </c>
    </row>
    <row r="606" spans="1:47">
      <c r="A606" s="61">
        <v>44587</v>
      </c>
      <c r="B606" s="58">
        <v>3</v>
      </c>
      <c r="C606" s="58" t="s">
        <v>16</v>
      </c>
      <c r="D606" s="59">
        <v>39.272891000000001</v>
      </c>
      <c r="E606" s="57">
        <v>1.3060413999999999E-2</v>
      </c>
      <c r="F606" s="57"/>
      <c r="G606" s="73">
        <v>0.87799999999999989</v>
      </c>
      <c r="H606" s="73">
        <v>6.0757166598107157E-3</v>
      </c>
      <c r="I606" s="73">
        <v>0.88407571665981066</v>
      </c>
      <c r="J606" s="73">
        <v>0.87252932179288678</v>
      </c>
      <c r="K606" s="73">
        <v>14.270999999999999</v>
      </c>
      <c r="L606" s="73">
        <v>9.8754615549155725E-2</v>
      </c>
      <c r="M606" s="73">
        <v>14.369754615549155</v>
      </c>
      <c r="N606" s="73">
        <v>14.182079671191673</v>
      </c>
      <c r="O606" s="73">
        <v>43.171999999999997</v>
      </c>
      <c r="P606" s="73">
        <v>0.29874810892636472</v>
      </c>
      <c r="Q606" s="73">
        <v>43.470748108926365</v>
      </c>
      <c r="R606" s="73">
        <v>42.903002141734071</v>
      </c>
      <c r="S606" s="73">
        <v>7.4159999999999986</v>
      </c>
      <c r="T606" s="73">
        <v>5.1318353928423988E-2</v>
      </c>
      <c r="U606" s="73">
        <v>7.4673183539284222</v>
      </c>
      <c r="V606" s="73">
        <v>7.3697920847563188</v>
      </c>
      <c r="W606" s="73">
        <v>65.736999999999995</v>
      </c>
      <c r="X606" s="73">
        <v>0.45489679506375513</v>
      </c>
      <c r="Y606" s="73">
        <v>66.191896795063755</v>
      </c>
      <c r="Z606" s="73">
        <v>65.327403219474945</v>
      </c>
      <c r="AA606" s="57"/>
      <c r="AB606" s="73">
        <v>2.0949999999999989</v>
      </c>
      <c r="AC606" s="73">
        <v>1.4497296585767021E-2</v>
      </c>
      <c r="AD606" s="73">
        <v>2.1094972965857659</v>
      </c>
      <c r="AE606" s="73">
        <v>2.0819463885604748</v>
      </c>
      <c r="AF606" s="73">
        <v>4.2929999999999975</v>
      </c>
      <c r="AG606" s="73">
        <v>2.9707348087206598E-2</v>
      </c>
      <c r="AH606" s="73">
        <v>4.3227073480872038</v>
      </c>
      <c r="AI606" s="73">
        <v>4.2662510005203425</v>
      </c>
      <c r="AJ606" s="73">
        <v>31.747999999999994</v>
      </c>
      <c r="AK606" s="73">
        <v>0.21969459284244944</v>
      </c>
      <c r="AL606" s="73">
        <v>31.967694592842445</v>
      </c>
      <c r="AM606" s="73">
        <v>31.55018326683436</v>
      </c>
      <c r="AN606" s="73">
        <v>3.7589999999999995</v>
      </c>
      <c r="AO606" s="73">
        <v>2.6012094446729476E-2</v>
      </c>
      <c r="AP606" s="73">
        <v>3.7850120944467291</v>
      </c>
      <c r="AQ606" s="73">
        <v>3.7355782694982476</v>
      </c>
      <c r="AR606" s="73">
        <v>41.894999999999989</v>
      </c>
      <c r="AS606" s="73">
        <v>0.28991133196215252</v>
      </c>
      <c r="AT606" s="73">
        <v>42.184911331962141</v>
      </c>
      <c r="AU606" s="73">
        <v>41.633958925413424</v>
      </c>
    </row>
    <row r="607" spans="1:47">
      <c r="A607" s="61">
        <v>44587</v>
      </c>
      <c r="B607" s="58">
        <v>4</v>
      </c>
      <c r="C607" s="58" t="s">
        <v>16</v>
      </c>
      <c r="D607" s="59">
        <v>40.401130000000002</v>
      </c>
      <c r="E607" s="57">
        <v>1.2969501E-2</v>
      </c>
      <c r="F607" s="57"/>
      <c r="G607" s="73">
        <v>0.87799999999999989</v>
      </c>
      <c r="H607" s="73">
        <v>4.5992189779824246E-3</v>
      </c>
      <c r="I607" s="73">
        <v>0.88259921897798232</v>
      </c>
      <c r="J607" s="73">
        <v>0.87115234752484816</v>
      </c>
      <c r="K607" s="73">
        <v>14.258999999999999</v>
      </c>
      <c r="L607" s="73">
        <v>7.469278292374873E-2</v>
      </c>
      <c r="M607" s="73">
        <v>14.333692782923748</v>
      </c>
      <c r="N607" s="73">
        <v>14.147791940041925</v>
      </c>
      <c r="O607" s="73">
        <v>43.203999999999994</v>
      </c>
      <c r="P607" s="73">
        <v>0.2263150987753447</v>
      </c>
      <c r="Q607" s="73">
        <v>43.430315098775338</v>
      </c>
      <c r="R607" s="73">
        <v>42.867045583671455</v>
      </c>
      <c r="S607" s="73">
        <v>7.464999999999999</v>
      </c>
      <c r="T607" s="73">
        <v>3.9103837893666053E-2</v>
      </c>
      <c r="U607" s="73">
        <v>7.5041038378936653</v>
      </c>
      <c r="V607" s="73">
        <v>7.4067793556639989</v>
      </c>
      <c r="W607" s="73">
        <v>65.805999999999997</v>
      </c>
      <c r="X607" s="73">
        <v>0.34471093857074192</v>
      </c>
      <c r="Y607" s="73">
        <v>66.150710938570739</v>
      </c>
      <c r="Z607" s="73">
        <v>65.292769226902223</v>
      </c>
      <c r="AA607" s="57"/>
      <c r="AB607" s="73">
        <v>2.0949999999999989</v>
      </c>
      <c r="AC607" s="73">
        <v>1.0974218404183571E-2</v>
      </c>
      <c r="AD607" s="73">
        <v>2.1059742184041825</v>
      </c>
      <c r="AE607" s="73">
        <v>2.078660783672615</v>
      </c>
      <c r="AF607" s="73">
        <v>4.3829999999999982</v>
      </c>
      <c r="AG607" s="73">
        <v>2.2959426857058041E-2</v>
      </c>
      <c r="AH607" s="73">
        <v>4.4059594268570565</v>
      </c>
      <c r="AI607" s="73">
        <v>4.3488163316644739</v>
      </c>
      <c r="AJ607" s="73">
        <v>31.713999999999999</v>
      </c>
      <c r="AK607" s="73">
        <v>0.16612714199058612</v>
      </c>
      <c r="AL607" s="73">
        <v>31.880127141990585</v>
      </c>
      <c r="AM607" s="73">
        <v>31.466657801142407</v>
      </c>
      <c r="AN607" s="73">
        <v>3.7959999999999998</v>
      </c>
      <c r="AO607" s="73">
        <v>1.9884550387723559E-2</v>
      </c>
      <c r="AP607" s="73">
        <v>3.8158845503877235</v>
      </c>
      <c r="AQ607" s="73">
        <v>3.7663944318955851</v>
      </c>
      <c r="AR607" s="73">
        <v>41.987999999999992</v>
      </c>
      <c r="AS607" s="73">
        <v>0.21994533763955129</v>
      </c>
      <c r="AT607" s="73">
        <v>42.207945337639543</v>
      </c>
      <c r="AU607" s="73">
        <v>41.660529348375078</v>
      </c>
    </row>
    <row r="608" spans="1:47">
      <c r="A608" s="61">
        <v>44587</v>
      </c>
      <c r="B608" s="58">
        <v>5</v>
      </c>
      <c r="C608" s="58" t="s">
        <v>16</v>
      </c>
      <c r="D608" s="59">
        <v>41.532888</v>
      </c>
      <c r="E608" s="57">
        <v>1.2559585999999999E-2</v>
      </c>
      <c r="F608" s="57"/>
      <c r="G608" s="73">
        <v>0.87799999999999989</v>
      </c>
      <c r="H608" s="73">
        <v>7.2363708189830582E-3</v>
      </c>
      <c r="I608" s="73">
        <v>0.88523637081898299</v>
      </c>
      <c r="J608" s="73">
        <v>0.87411816848935409</v>
      </c>
      <c r="K608" s="73">
        <v>14.398999999999999</v>
      </c>
      <c r="L608" s="73">
        <v>0.1186748330552814</v>
      </c>
      <c r="M608" s="73">
        <v>14.517674833055281</v>
      </c>
      <c r="N608" s="73">
        <v>14.335338847469488</v>
      </c>
      <c r="O608" s="73">
        <v>43.627999999999993</v>
      </c>
      <c r="P608" s="73">
        <v>0.35957674953370483</v>
      </c>
      <c r="Q608" s="73">
        <v>43.987576749533694</v>
      </c>
      <c r="R608" s="73">
        <v>43.435110996416327</v>
      </c>
      <c r="S608" s="73">
        <v>7.6219999999999999</v>
      </c>
      <c r="T608" s="73">
        <v>6.2819610913768642E-2</v>
      </c>
      <c r="U608" s="73">
        <v>7.6848196109137685</v>
      </c>
      <c r="V608" s="73">
        <v>7.5883014581160104</v>
      </c>
      <c r="W608" s="73">
        <v>66.526999999999987</v>
      </c>
      <c r="X608" s="73">
        <v>0.54830756432173788</v>
      </c>
      <c r="Y608" s="73">
        <v>67.075307564321719</v>
      </c>
      <c r="Z608" s="73">
        <v>66.232869470491181</v>
      </c>
      <c r="AA608" s="57"/>
      <c r="AB608" s="73">
        <v>2.0949999999999989</v>
      </c>
      <c r="AC608" s="73">
        <v>1.7266739027072323E-2</v>
      </c>
      <c r="AD608" s="73">
        <v>2.1122667390270711</v>
      </c>
      <c r="AE608" s="73">
        <v>2.0857375432633209</v>
      </c>
      <c r="AF608" s="73">
        <v>4.4369999999999967</v>
      </c>
      <c r="AG608" s="73">
        <v>3.656922246449637E-2</v>
      </c>
      <c r="AH608" s="73">
        <v>4.4735692224644934</v>
      </c>
      <c r="AI608" s="73">
        <v>4.4173830450879974</v>
      </c>
      <c r="AJ608" s="73">
        <v>32.024999999999991</v>
      </c>
      <c r="AK608" s="73">
        <v>0.26394621352839681</v>
      </c>
      <c r="AL608" s="73">
        <v>32.288946213528391</v>
      </c>
      <c r="AM608" s="73">
        <v>31.883410416710209</v>
      </c>
      <c r="AN608" s="73">
        <v>3.9139999999999984</v>
      </c>
      <c r="AO608" s="73">
        <v>3.2258719117881189E-2</v>
      </c>
      <c r="AP608" s="73">
        <v>3.9462587191178797</v>
      </c>
      <c r="AQ608" s="73">
        <v>3.896695343356869</v>
      </c>
      <c r="AR608" s="73">
        <v>42.470999999999989</v>
      </c>
      <c r="AS608" s="73">
        <v>0.35004089413784673</v>
      </c>
      <c r="AT608" s="73">
        <v>42.821040894137838</v>
      </c>
      <c r="AU608" s="73">
        <v>42.283226348418395</v>
      </c>
    </row>
    <row r="609" spans="1:47">
      <c r="A609" s="61">
        <v>44587</v>
      </c>
      <c r="B609" s="58">
        <v>6</v>
      </c>
      <c r="C609" s="58" t="s">
        <v>16</v>
      </c>
      <c r="D609" s="59">
        <v>48.221536999999998</v>
      </c>
      <c r="E609" s="57">
        <v>1.1987246999999999E-2</v>
      </c>
      <c r="F609" s="57"/>
      <c r="G609" s="73">
        <v>0.87799999999999989</v>
      </c>
      <c r="H609" s="73">
        <v>6.3980776547090138E-3</v>
      </c>
      <c r="I609" s="73">
        <v>0.8843980776547089</v>
      </c>
      <c r="J609" s="73">
        <v>0.87379657945153677</v>
      </c>
      <c r="K609" s="73">
        <v>14.682</v>
      </c>
      <c r="L609" s="73">
        <v>0.10698926665881293</v>
      </c>
      <c r="M609" s="73">
        <v>14.788989266658813</v>
      </c>
      <c r="N609" s="73">
        <v>14.611709999439025</v>
      </c>
      <c r="O609" s="73">
        <v>44.981000000000002</v>
      </c>
      <c r="P609" s="73">
        <v>0.32778124258139657</v>
      </c>
      <c r="Q609" s="73">
        <v>45.308781242581396</v>
      </c>
      <c r="R609" s="73">
        <v>44.765653690557606</v>
      </c>
      <c r="S609" s="73">
        <v>7.8119999999999994</v>
      </c>
      <c r="T609" s="73">
        <v>5.6926859497251507E-2</v>
      </c>
      <c r="U609" s="73">
        <v>7.8689268594972512</v>
      </c>
      <c r="V609" s="73">
        <v>7.7746000896075236</v>
      </c>
      <c r="W609" s="73">
        <v>68.353000000000009</v>
      </c>
      <c r="X609" s="73">
        <v>0.49809544639217002</v>
      </c>
      <c r="Y609" s="73">
        <v>68.851095446392165</v>
      </c>
      <c r="Z609" s="73">
        <v>68.025760359055681</v>
      </c>
      <c r="AA609" s="57"/>
      <c r="AB609" s="73">
        <v>2.0949999999999989</v>
      </c>
      <c r="AC609" s="73">
        <v>1.5266483697739612E-2</v>
      </c>
      <c r="AD609" s="73">
        <v>2.1102664836977385</v>
      </c>
      <c r="AE609" s="73">
        <v>2.0849701981218325</v>
      </c>
      <c r="AF609" s="73">
        <v>4.5559999999999992</v>
      </c>
      <c r="AG609" s="73">
        <v>3.3200047602339716E-2</v>
      </c>
      <c r="AH609" s="73">
        <v>4.5892000476023389</v>
      </c>
      <c r="AI609" s="73">
        <v>4.5341881730993183</v>
      </c>
      <c r="AJ609" s="73">
        <v>33.074000000000005</v>
      </c>
      <c r="AK609" s="73">
        <v>0.24101369060574715</v>
      </c>
      <c r="AL609" s="73">
        <v>33.315013690605753</v>
      </c>
      <c r="AM609" s="73">
        <v>32.91565839268808</v>
      </c>
      <c r="AN609" s="73">
        <v>4.08</v>
      </c>
      <c r="AO609" s="73">
        <v>2.973138591254303E-2</v>
      </c>
      <c r="AP609" s="73">
        <v>4.1097313859125428</v>
      </c>
      <c r="AQ609" s="73">
        <v>4.060467020685957</v>
      </c>
      <c r="AR609" s="73">
        <v>43.805</v>
      </c>
      <c r="AS609" s="73">
        <v>0.31921160781836949</v>
      </c>
      <c r="AT609" s="73">
        <v>44.124211607818367</v>
      </c>
      <c r="AU609" s="73">
        <v>43.595283784595189</v>
      </c>
    </row>
    <row r="610" spans="1:47">
      <c r="A610" s="61">
        <v>44587</v>
      </c>
      <c r="B610" s="58">
        <v>7</v>
      </c>
      <c r="C610" s="58" t="s">
        <v>16</v>
      </c>
      <c r="D610" s="59">
        <v>55.302151000000002</v>
      </c>
      <c r="E610" s="57">
        <v>1.1792141000000001E-2</v>
      </c>
      <c r="F610" s="57"/>
      <c r="G610" s="73">
        <v>0.87799999999999989</v>
      </c>
      <c r="H610" s="73">
        <v>4.221439559034445E-3</v>
      </c>
      <c r="I610" s="73">
        <v>0.88222143955903432</v>
      </c>
      <c r="J610" s="73">
        <v>0.87181815995053114</v>
      </c>
      <c r="K610" s="73">
        <v>15.239999999999998</v>
      </c>
      <c r="L610" s="73">
        <v>7.3274190067978306E-2</v>
      </c>
      <c r="M610" s="73">
        <v>15.313274190067977</v>
      </c>
      <c r="N610" s="73">
        <v>15.132697901647035</v>
      </c>
      <c r="O610" s="73">
        <v>48.094000000000001</v>
      </c>
      <c r="P610" s="73">
        <v>0.23123680427357932</v>
      </c>
      <c r="Q610" s="73">
        <v>48.32523680427358</v>
      </c>
      <c r="R610" s="73">
        <v>47.755378798019194</v>
      </c>
      <c r="S610" s="73">
        <v>8.2360000000000007</v>
      </c>
      <c r="T610" s="73">
        <v>3.9598833950122668E-2</v>
      </c>
      <c r="U610" s="73">
        <v>8.2755988339501236</v>
      </c>
      <c r="V610" s="73">
        <v>8.1780118056407485</v>
      </c>
      <c r="W610" s="73">
        <v>72.448000000000008</v>
      </c>
      <c r="X610" s="73">
        <v>0.34833126785071472</v>
      </c>
      <c r="Y610" s="73">
        <v>72.796331267850718</v>
      </c>
      <c r="Z610" s="73">
        <v>71.937906665257515</v>
      </c>
      <c r="AA610" s="57"/>
      <c r="AB610" s="73">
        <v>2.0949999999999989</v>
      </c>
      <c r="AC610" s="73">
        <v>1.0072797125486515E-2</v>
      </c>
      <c r="AD610" s="73">
        <v>2.1050727971254855</v>
      </c>
      <c r="AE610" s="73">
        <v>2.0802494818865171</v>
      </c>
      <c r="AF610" s="73">
        <v>4.8129999999999962</v>
      </c>
      <c r="AG610" s="73">
        <v>2.3140989291153498E-2</v>
      </c>
      <c r="AH610" s="73">
        <v>4.8361409892911498</v>
      </c>
      <c r="AI610" s="73">
        <v>4.779112532849549</v>
      </c>
      <c r="AJ610" s="73">
        <v>35.334999999999987</v>
      </c>
      <c r="AK610" s="73">
        <v>0.16989130617139189</v>
      </c>
      <c r="AL610" s="73">
        <v>35.50489130617138</v>
      </c>
      <c r="AM610" s="73">
        <v>35.086212621699332</v>
      </c>
      <c r="AN610" s="73">
        <v>4.2339999999999982</v>
      </c>
      <c r="AO610" s="73">
        <v>2.035714703069685E-2</v>
      </c>
      <c r="AP610" s="73">
        <v>4.2543571470306949</v>
      </c>
      <c r="AQ610" s="73">
        <v>4.2041891676885514</v>
      </c>
      <c r="AR610" s="73">
        <v>46.476999999999975</v>
      </c>
      <c r="AS610" s="73">
        <v>0.22346223961872874</v>
      </c>
      <c r="AT610" s="73">
        <v>46.700462239618709</v>
      </c>
      <c r="AU610" s="73">
        <v>46.14976380412395</v>
      </c>
    </row>
    <row r="611" spans="1:47">
      <c r="A611" s="61">
        <v>44587</v>
      </c>
      <c r="B611" s="58">
        <v>8</v>
      </c>
      <c r="C611" s="58" t="s">
        <v>17</v>
      </c>
      <c r="D611" s="59">
        <v>42.910564999999998</v>
      </c>
      <c r="E611" s="57">
        <v>1.1845045E-2</v>
      </c>
      <c r="F611" s="57"/>
      <c r="G611" s="73">
        <v>0.87799999999999989</v>
      </c>
      <c r="H611" s="73">
        <v>5.4821046113418858E-3</v>
      </c>
      <c r="I611" s="73">
        <v>0.8834821046113418</v>
      </c>
      <c r="J611" s="73">
        <v>0.87301721932552567</v>
      </c>
      <c r="K611" s="73">
        <v>15.800999999999998</v>
      </c>
      <c r="L611" s="73">
        <v>9.8659151439422707E-2</v>
      </c>
      <c r="M611" s="73">
        <v>15.899659151439421</v>
      </c>
      <c r="N611" s="73">
        <v>15.711326973305958</v>
      </c>
      <c r="O611" s="73">
        <v>52.792000000000002</v>
      </c>
      <c r="P611" s="73">
        <v>0.3296255884304794</v>
      </c>
      <c r="Q611" s="73">
        <v>53.121625588430483</v>
      </c>
      <c r="R611" s="73">
        <v>52.492397542862371</v>
      </c>
      <c r="S611" s="73">
        <v>8.9549999999999983</v>
      </c>
      <c r="T611" s="73">
        <v>5.5913720722740985E-2</v>
      </c>
      <c r="U611" s="73">
        <v>9.0109137207227388</v>
      </c>
      <c r="V611" s="73">
        <v>8.9041790422096607</v>
      </c>
      <c r="W611" s="73">
        <v>78.426000000000002</v>
      </c>
      <c r="X611" s="73">
        <v>0.48968056520398495</v>
      </c>
      <c r="Y611" s="73">
        <v>78.915680565203985</v>
      </c>
      <c r="Z611" s="73">
        <v>77.980920777703517</v>
      </c>
      <c r="AA611" s="57"/>
      <c r="AB611" s="73">
        <v>2.0949999999999989</v>
      </c>
      <c r="AC611" s="73">
        <v>1.3080876037313491E-2</v>
      </c>
      <c r="AD611" s="73">
        <v>2.1080808760373122</v>
      </c>
      <c r="AE611" s="73">
        <v>2.0831105631970108</v>
      </c>
      <c r="AF611" s="73">
        <v>4.8099999999999969</v>
      </c>
      <c r="AG611" s="73">
        <v>3.0032942119082522E-2</v>
      </c>
      <c r="AH611" s="73">
        <v>4.8400329421190795</v>
      </c>
      <c r="AI611" s="73">
        <v>4.7827025341181963</v>
      </c>
      <c r="AJ611" s="73">
        <v>38.106000000000016</v>
      </c>
      <c r="AK611" s="73">
        <v>0.23792833521616633</v>
      </c>
      <c r="AL611" s="73">
        <v>38.343928335216184</v>
      </c>
      <c r="AM611" s="73">
        <v>37.88974277860877</v>
      </c>
      <c r="AN611" s="73">
        <v>4.5719999999999992</v>
      </c>
      <c r="AO611" s="73">
        <v>2.8546904650404444E-2</v>
      </c>
      <c r="AP611" s="73">
        <v>4.6005469046504039</v>
      </c>
      <c r="AQ611" s="73">
        <v>4.5460532195402088</v>
      </c>
      <c r="AR611" s="73">
        <v>49.583000000000013</v>
      </c>
      <c r="AS611" s="73">
        <v>0.30958905802296677</v>
      </c>
      <c r="AT611" s="73">
        <v>49.892589058022978</v>
      </c>
      <c r="AU611" s="73">
        <v>49.301609095464187</v>
      </c>
    </row>
    <row r="612" spans="1:47">
      <c r="A612" s="61">
        <v>44587</v>
      </c>
      <c r="B612" s="58">
        <v>9</v>
      </c>
      <c r="C612" s="58" t="s">
        <v>17</v>
      </c>
      <c r="D612" s="59">
        <v>45.484985000000002</v>
      </c>
      <c r="E612" s="57">
        <v>1.1602809E-2</v>
      </c>
      <c r="F612" s="57"/>
      <c r="G612" s="73">
        <v>0.87799999999999989</v>
      </c>
      <c r="H612" s="73">
        <v>4.0224796646696473E-3</v>
      </c>
      <c r="I612" s="73">
        <v>0.88202247966466951</v>
      </c>
      <c r="J612" s="73">
        <v>0.87178854129941397</v>
      </c>
      <c r="K612" s="73">
        <v>16.327999999999999</v>
      </c>
      <c r="L612" s="73">
        <v>7.4805293809482934E-2</v>
      </c>
      <c r="M612" s="73">
        <v>16.402805293809482</v>
      </c>
      <c r="N612" s="73">
        <v>16.212486676921223</v>
      </c>
      <c r="O612" s="73">
        <v>57.802</v>
      </c>
      <c r="P612" s="73">
        <v>0.26481477172805806</v>
      </c>
      <c r="Q612" s="73">
        <v>58.066814771728055</v>
      </c>
      <c r="R612" s="73">
        <v>57.393076610693313</v>
      </c>
      <c r="S612" s="73">
        <v>9.4320000000000004</v>
      </c>
      <c r="T612" s="73">
        <v>4.3211877217726791E-2</v>
      </c>
      <c r="U612" s="73">
        <v>9.4752118772177276</v>
      </c>
      <c r="V612" s="73">
        <v>9.3652728035718393</v>
      </c>
      <c r="W612" s="73">
        <v>84.44</v>
      </c>
      <c r="X612" s="73">
        <v>0.38685442241993745</v>
      </c>
      <c r="Y612" s="73">
        <v>84.826854422419942</v>
      </c>
      <c r="Z612" s="73">
        <v>83.842624632485794</v>
      </c>
      <c r="AA612" s="57"/>
      <c r="AB612" s="73">
        <v>2.0949999999999989</v>
      </c>
      <c r="AC612" s="73">
        <v>9.5980579697983008E-3</v>
      </c>
      <c r="AD612" s="73">
        <v>2.1045980579697972</v>
      </c>
      <c r="AE612" s="73">
        <v>2.0801788086814028</v>
      </c>
      <c r="AF612" s="73">
        <v>4.7609999999999983</v>
      </c>
      <c r="AG612" s="73">
        <v>2.1812102145207502E-2</v>
      </c>
      <c r="AH612" s="73">
        <v>4.7828121021452059</v>
      </c>
      <c r="AI612" s="73">
        <v>4.7273180468411269</v>
      </c>
      <c r="AJ612" s="73">
        <v>40.308000000000014</v>
      </c>
      <c r="AK612" s="73">
        <v>0.18466755162130322</v>
      </c>
      <c r="AL612" s="73">
        <v>40.492667551621317</v>
      </c>
      <c r="AM612" s="73">
        <v>40.022838864119358</v>
      </c>
      <c r="AN612" s="73">
        <v>4.6609999999999987</v>
      </c>
      <c r="AO612" s="73">
        <v>2.135396095333169E-2</v>
      </c>
      <c r="AP612" s="73">
        <v>4.6823539609533302</v>
      </c>
      <c r="AQ612" s="73">
        <v>4.6280255022739949</v>
      </c>
      <c r="AR612" s="73">
        <v>51.82500000000001</v>
      </c>
      <c r="AS612" s="73">
        <v>0.23743167268964072</v>
      </c>
      <c r="AT612" s="73">
        <v>52.062431672689648</v>
      </c>
      <c r="AU612" s="73">
        <v>51.458361221915879</v>
      </c>
    </row>
    <row r="613" spans="1:47">
      <c r="A613" s="61">
        <v>44587</v>
      </c>
      <c r="B613" s="58">
        <v>10</v>
      </c>
      <c r="C613" s="58" t="s">
        <v>17</v>
      </c>
      <c r="D613" s="59">
        <v>41.542282999999998</v>
      </c>
      <c r="E613" s="57">
        <v>1.1497986999999999E-2</v>
      </c>
      <c r="F613" s="57"/>
      <c r="G613" s="73">
        <v>0.87799999999999989</v>
      </c>
      <c r="H613" s="73">
        <v>4.103566732600988E-3</v>
      </c>
      <c r="I613" s="73">
        <v>0.88210356673260093</v>
      </c>
      <c r="J613" s="73">
        <v>0.8719611513896558</v>
      </c>
      <c r="K613" s="73">
        <v>17.256</v>
      </c>
      <c r="L613" s="73">
        <v>8.0650509724103259E-2</v>
      </c>
      <c r="M613" s="73">
        <v>17.336650509724102</v>
      </c>
      <c r="N613" s="73">
        <v>17.137313927539751</v>
      </c>
      <c r="O613" s="73">
        <v>61.67</v>
      </c>
      <c r="P613" s="73">
        <v>0.28823116218622202</v>
      </c>
      <c r="Q613" s="73">
        <v>61.958231162186223</v>
      </c>
      <c r="R613" s="73">
        <v>61.245836225740412</v>
      </c>
      <c r="S613" s="73">
        <v>9.5</v>
      </c>
      <c r="T613" s="73">
        <v>4.4400778997391102E-2</v>
      </c>
      <c r="U613" s="73">
        <v>9.5444007789973906</v>
      </c>
      <c r="V613" s="73">
        <v>9.4346593829176886</v>
      </c>
      <c r="W613" s="73">
        <v>89.304000000000002</v>
      </c>
      <c r="X613" s="73">
        <v>0.41738601764031735</v>
      </c>
      <c r="Y613" s="73">
        <v>89.721386017640313</v>
      </c>
      <c r="Z613" s="73">
        <v>88.689770687587497</v>
      </c>
      <c r="AA613" s="57"/>
      <c r="AB613" s="73">
        <v>2.0949999999999989</v>
      </c>
      <c r="AC613" s="73">
        <v>9.7915402104772949E-3</v>
      </c>
      <c r="AD613" s="73">
        <v>2.104791540210476</v>
      </c>
      <c r="AE613" s="73">
        <v>2.0805906744434259</v>
      </c>
      <c r="AF613" s="73">
        <v>4.913999999999997</v>
      </c>
      <c r="AG613" s="73">
        <v>2.2966887157176815E-2</v>
      </c>
      <c r="AH613" s="73">
        <v>4.9369668871571735</v>
      </c>
      <c r="AI613" s="73">
        <v>4.8802017060692098</v>
      </c>
      <c r="AJ613" s="73">
        <v>42.489000000000011</v>
      </c>
      <c r="AK613" s="73">
        <v>0.19858365250738433</v>
      </c>
      <c r="AL613" s="73">
        <v>42.687583652507399</v>
      </c>
      <c r="AM613" s="73">
        <v>42.196762370609456</v>
      </c>
      <c r="AN613" s="73">
        <v>4.7479999999999993</v>
      </c>
      <c r="AO613" s="73">
        <v>2.2191041966275048E-2</v>
      </c>
      <c r="AP613" s="73">
        <v>4.7701910419662745</v>
      </c>
      <c r="AQ613" s="73">
        <v>4.7153434473782294</v>
      </c>
      <c r="AR613" s="73">
        <v>54.246000000000002</v>
      </c>
      <c r="AS613" s="73">
        <v>0.25353312184131349</v>
      </c>
      <c r="AT613" s="73">
        <v>54.499533121841324</v>
      </c>
      <c r="AU613" s="73">
        <v>53.872898198500323</v>
      </c>
    </row>
    <row r="614" spans="1:47">
      <c r="A614" s="61">
        <v>44587</v>
      </c>
      <c r="B614" s="58">
        <v>11</v>
      </c>
      <c r="C614" s="58" t="s">
        <v>17</v>
      </c>
      <c r="D614" s="59">
        <v>51.372250999999999</v>
      </c>
      <c r="E614" s="57">
        <v>1.1264239000000001E-2</v>
      </c>
      <c r="F614" s="57"/>
      <c r="G614" s="73">
        <v>0.87799999999999989</v>
      </c>
      <c r="H614" s="73">
        <v>3.6320318336390848E-3</v>
      </c>
      <c r="I614" s="73">
        <v>0.88163203183363903</v>
      </c>
      <c r="J614" s="73">
        <v>0.87170111791700933</v>
      </c>
      <c r="K614" s="73">
        <v>18.024000000000004</v>
      </c>
      <c r="L614" s="73">
        <v>7.4560070352518104E-2</v>
      </c>
      <c r="M614" s="73">
        <v>18.098560070352523</v>
      </c>
      <c r="N614" s="73">
        <v>17.894693564164218</v>
      </c>
      <c r="O614" s="73">
        <v>64.957000000000008</v>
      </c>
      <c r="P614" s="73">
        <v>0.26870830503154225</v>
      </c>
      <c r="Q614" s="73">
        <v>65.225708305031546</v>
      </c>
      <c r="R614" s="73">
        <v>64.49099033773939</v>
      </c>
      <c r="S614" s="73">
        <v>9.4789999999999992</v>
      </c>
      <c r="T614" s="73">
        <v>3.9211878987545426E-2</v>
      </c>
      <c r="U614" s="73">
        <v>9.5182118789875449</v>
      </c>
      <c r="V614" s="73">
        <v>9.4109964655299905</v>
      </c>
      <c r="W614" s="73">
        <v>93.338000000000008</v>
      </c>
      <c r="X614" s="73">
        <v>0.38611228620524485</v>
      </c>
      <c r="Y614" s="73">
        <v>93.724112286205255</v>
      </c>
      <c r="Z614" s="73">
        <v>92.668381485350608</v>
      </c>
      <c r="AA614" s="57"/>
      <c r="AB614" s="73">
        <v>2.0949999999999989</v>
      </c>
      <c r="AC614" s="73">
        <v>8.6664085324303867E-3</v>
      </c>
      <c r="AD614" s="73">
        <v>2.1036664085324293</v>
      </c>
      <c r="AE614" s="73">
        <v>2.0799702073304482</v>
      </c>
      <c r="AF614" s="73">
        <v>5.0359999999999969</v>
      </c>
      <c r="AG614" s="73">
        <v>2.0832474161966312E-2</v>
      </c>
      <c r="AH614" s="73">
        <v>5.056832474161963</v>
      </c>
      <c r="AI614" s="73">
        <v>4.9998711045900412</v>
      </c>
      <c r="AJ614" s="73">
        <v>43.752000000000002</v>
      </c>
      <c r="AK614" s="73">
        <v>0.18098935852548664</v>
      </c>
      <c r="AL614" s="73">
        <v>43.932989358525489</v>
      </c>
      <c r="AM614" s="73">
        <v>43.438117666406605</v>
      </c>
      <c r="AN614" s="73">
        <v>4.7210000000000001</v>
      </c>
      <c r="AO614" s="73">
        <v>1.9529410349214262E-2</v>
      </c>
      <c r="AP614" s="73">
        <v>4.7405294103492146</v>
      </c>
      <c r="AQ614" s="73">
        <v>4.6871309540845125</v>
      </c>
      <c r="AR614" s="73">
        <v>55.603999999999999</v>
      </c>
      <c r="AS614" s="73">
        <v>0.23001765156909762</v>
      </c>
      <c r="AT614" s="73">
        <v>55.834017651569098</v>
      </c>
      <c r="AU614" s="73">
        <v>55.20508993241161</v>
      </c>
    </row>
    <row r="615" spans="1:47">
      <c r="A615" s="61">
        <v>44587</v>
      </c>
      <c r="B615" s="58">
        <v>12</v>
      </c>
      <c r="C615" s="58" t="s">
        <v>17</v>
      </c>
      <c r="D615" s="59">
        <v>44.043419999999998</v>
      </c>
      <c r="E615" s="57">
        <v>1.1633381E-2</v>
      </c>
      <c r="F615" s="57"/>
      <c r="G615" s="73">
        <v>0.87799999999999989</v>
      </c>
      <c r="H615" s="73">
        <v>3.2446897341138988E-3</v>
      </c>
      <c r="I615" s="73">
        <v>0.88124468973411374</v>
      </c>
      <c r="J615" s="73">
        <v>0.87099283450421006</v>
      </c>
      <c r="K615" s="73">
        <v>18.432000000000006</v>
      </c>
      <c r="L615" s="73">
        <v>6.8116311138026658E-2</v>
      </c>
      <c r="M615" s="73">
        <v>18.500116311138033</v>
      </c>
      <c r="N615" s="73">
        <v>18.28489740954625</v>
      </c>
      <c r="O615" s="73">
        <v>66.31</v>
      </c>
      <c r="P615" s="73">
        <v>0.24505168139987774</v>
      </c>
      <c r="Q615" s="73">
        <v>66.555051681399874</v>
      </c>
      <c r="R615" s="73">
        <v>65.780791407715455</v>
      </c>
      <c r="S615" s="73">
        <v>9.3889999999999993</v>
      </c>
      <c r="T615" s="73">
        <v>3.4697485095211159E-2</v>
      </c>
      <c r="U615" s="73">
        <v>9.4236974850952109</v>
      </c>
      <c r="V615" s="73">
        <v>9.3140680218223562</v>
      </c>
      <c r="W615" s="73">
        <v>95.009</v>
      </c>
      <c r="X615" s="73">
        <v>0.35111016736722944</v>
      </c>
      <c r="Y615" s="73">
        <v>95.360110167367225</v>
      </c>
      <c r="Z615" s="73">
        <v>94.250749673588274</v>
      </c>
      <c r="AA615" s="57"/>
      <c r="AB615" s="73">
        <v>2.0949999999999989</v>
      </c>
      <c r="AC615" s="73">
        <v>7.7421696958640263E-3</v>
      </c>
      <c r="AD615" s="73">
        <v>2.1027421696958628</v>
      </c>
      <c r="AE615" s="73">
        <v>2.0782801688910242</v>
      </c>
      <c r="AF615" s="73">
        <v>5.0889999999999995</v>
      </c>
      <c r="AG615" s="73">
        <v>1.880663560012031E-2</v>
      </c>
      <c r="AH615" s="73">
        <v>5.1078066356001202</v>
      </c>
      <c r="AI615" s="73">
        <v>5.0483855749338558</v>
      </c>
      <c r="AJ615" s="73">
        <v>44.397000000000006</v>
      </c>
      <c r="AK615" s="73">
        <v>0.16407117326361595</v>
      </c>
      <c r="AL615" s="73">
        <v>44.56107117326362</v>
      </c>
      <c r="AM615" s="73">
        <v>44.042675254536931</v>
      </c>
      <c r="AN615" s="73">
        <v>4.6999999999999984</v>
      </c>
      <c r="AO615" s="73">
        <v>1.7369068052773714E-2</v>
      </c>
      <c r="AP615" s="73">
        <v>4.717369068052772</v>
      </c>
      <c r="AQ615" s="73">
        <v>4.6624901163664996</v>
      </c>
      <c r="AR615" s="73">
        <v>56.280999999999999</v>
      </c>
      <c r="AS615" s="73">
        <v>0.207989046612374</v>
      </c>
      <c r="AT615" s="73">
        <v>56.488989046612375</v>
      </c>
      <c r="AU615" s="73">
        <v>55.83183111472831</v>
      </c>
    </row>
    <row r="616" spans="1:47">
      <c r="A616" s="61">
        <v>44587</v>
      </c>
      <c r="B616" s="58">
        <v>13</v>
      </c>
      <c r="C616" s="58" t="s">
        <v>17</v>
      </c>
      <c r="D616" s="59">
        <v>41.654311</v>
      </c>
      <c r="E616" s="57">
        <v>1.1366146000000001E-2</v>
      </c>
      <c r="F616" s="57"/>
      <c r="G616" s="73">
        <v>0.87799999999999989</v>
      </c>
      <c r="H616" s="73">
        <v>2.5800180831827648E-3</v>
      </c>
      <c r="I616" s="73">
        <v>0.88058001808318265</v>
      </c>
      <c r="J616" s="73">
        <v>0.87057121703296658</v>
      </c>
      <c r="K616" s="73">
        <v>18.547000000000004</v>
      </c>
      <c r="L616" s="73">
        <v>5.450067811935165E-2</v>
      </c>
      <c r="M616" s="73">
        <v>18.601500678119354</v>
      </c>
      <c r="N616" s="73">
        <v>18.39007330559275</v>
      </c>
      <c r="O616" s="73">
        <v>66.917000000000002</v>
      </c>
      <c r="P616" s="73">
        <v>0.19663675406872558</v>
      </c>
      <c r="Q616" s="73">
        <v>67.113636754068722</v>
      </c>
      <c r="R616" s="73">
        <v>66.350813360131013</v>
      </c>
      <c r="S616" s="73">
        <v>9.3159999999999989</v>
      </c>
      <c r="T616" s="73">
        <v>2.7375226039784324E-2</v>
      </c>
      <c r="U616" s="73">
        <v>9.3433752260397824</v>
      </c>
      <c r="V616" s="73">
        <v>9.2371770590878324</v>
      </c>
      <c r="W616" s="73">
        <v>95.658000000000015</v>
      </c>
      <c r="X616" s="73">
        <v>0.28109267631104429</v>
      </c>
      <c r="Y616" s="73">
        <v>95.939092676311034</v>
      </c>
      <c r="Z616" s="73">
        <v>94.848634941844551</v>
      </c>
      <c r="AA616" s="57"/>
      <c r="AB616" s="73">
        <v>2.0949999999999989</v>
      </c>
      <c r="AC616" s="73">
        <v>6.1561934900545437E-3</v>
      </c>
      <c r="AD616" s="73">
        <v>2.1011561934900533</v>
      </c>
      <c r="AE616" s="73">
        <v>2.0772741454260411</v>
      </c>
      <c r="AF616" s="73">
        <v>5.2499999999999982</v>
      </c>
      <c r="AG616" s="73">
        <v>1.5427215189874157E-2</v>
      </c>
      <c r="AH616" s="73">
        <v>5.265427215189872</v>
      </c>
      <c r="AI616" s="73">
        <v>5.2055796007096511</v>
      </c>
      <c r="AJ616" s="73">
        <v>44.405999999999999</v>
      </c>
      <c r="AK616" s="73">
        <v>0.13048779385172421</v>
      </c>
      <c r="AL616" s="73">
        <v>44.53648779385172</v>
      </c>
      <c r="AM616" s="73">
        <v>44.030279571259584</v>
      </c>
      <c r="AN616" s="73">
        <v>4.7020000000000008</v>
      </c>
      <c r="AO616" s="73">
        <v>1.3816907775769206E-2</v>
      </c>
      <c r="AP616" s="73">
        <v>4.7158169077757703</v>
      </c>
      <c r="AQ616" s="73">
        <v>4.6622162442927229</v>
      </c>
      <c r="AR616" s="73">
        <v>56.452999999999996</v>
      </c>
      <c r="AS616" s="73">
        <v>0.16588811030742212</v>
      </c>
      <c r="AT616" s="73">
        <v>56.618888110307417</v>
      </c>
      <c r="AU616" s="73">
        <v>55.975349561687999</v>
      </c>
    </row>
    <row r="617" spans="1:47">
      <c r="A617" s="61">
        <v>44587</v>
      </c>
      <c r="B617" s="58">
        <v>14</v>
      </c>
      <c r="C617" s="58" t="s">
        <v>17</v>
      </c>
      <c r="D617" s="59">
        <v>42.17221</v>
      </c>
      <c r="E617" s="57">
        <v>1.2235641E-2</v>
      </c>
      <c r="F617" s="57"/>
      <c r="G617" s="73">
        <v>0.87799999999999989</v>
      </c>
      <c r="H617" s="73">
        <v>1.9224993116663401E-3</v>
      </c>
      <c r="I617" s="73">
        <v>0.87992249931166622</v>
      </c>
      <c r="J617" s="73">
        <v>0.86915608350226592</v>
      </c>
      <c r="K617" s="73">
        <v>18.617999999999999</v>
      </c>
      <c r="L617" s="73">
        <v>4.0766619800232259E-2</v>
      </c>
      <c r="M617" s="73">
        <v>18.658766619800232</v>
      </c>
      <c r="N617" s="73">
        <v>18.430464649937573</v>
      </c>
      <c r="O617" s="73">
        <v>65.947999999999993</v>
      </c>
      <c r="P617" s="73">
        <v>0.14440203258060569</v>
      </c>
      <c r="Q617" s="73">
        <v>66.092402032580594</v>
      </c>
      <c r="R617" s="73">
        <v>65.283719128482275</v>
      </c>
      <c r="S617" s="73">
        <v>9.3730000000000011</v>
      </c>
      <c r="T617" s="73">
        <v>2.0523446524201152E-2</v>
      </c>
      <c r="U617" s="73">
        <v>9.3935234465242026</v>
      </c>
      <c r="V617" s="73">
        <v>9.27858766590745</v>
      </c>
      <c r="W617" s="73">
        <v>94.816999999999993</v>
      </c>
      <c r="X617" s="73">
        <v>0.20761459821670544</v>
      </c>
      <c r="Y617" s="73">
        <v>95.024614598216687</v>
      </c>
      <c r="Z617" s="73">
        <v>93.861927527829565</v>
      </c>
      <c r="AA617" s="57"/>
      <c r="AB617" s="73">
        <v>2.0949999999999989</v>
      </c>
      <c r="AC617" s="73">
        <v>4.5872848040330082E-3</v>
      </c>
      <c r="AD617" s="73">
        <v>2.099587284804032</v>
      </c>
      <c r="AE617" s="73">
        <v>2.0738974885390054</v>
      </c>
      <c r="AF617" s="73">
        <v>5.3699999999999983</v>
      </c>
      <c r="AG617" s="73">
        <v>1.1758338614633535E-2</v>
      </c>
      <c r="AH617" s="73">
        <v>5.3817583386146319</v>
      </c>
      <c r="AI617" s="73">
        <v>5.315909075634587</v>
      </c>
      <c r="AJ617" s="73">
        <v>44.365000000000002</v>
      </c>
      <c r="AK617" s="73">
        <v>9.7143145742684733E-2</v>
      </c>
      <c r="AL617" s="73">
        <v>44.462143145742687</v>
      </c>
      <c r="AM617" s="73">
        <v>43.918120324120771</v>
      </c>
      <c r="AN617" s="73">
        <v>4.6929999999999987</v>
      </c>
      <c r="AO617" s="73">
        <v>1.0275955887984207E-2</v>
      </c>
      <c r="AP617" s="73">
        <v>4.7032759558879826</v>
      </c>
      <c r="AQ617" s="73">
        <v>4.6457283597678058</v>
      </c>
      <c r="AR617" s="73">
        <v>56.522999999999996</v>
      </c>
      <c r="AS617" s="73">
        <v>0.12376472504933549</v>
      </c>
      <c r="AT617" s="73">
        <v>56.64676472504933</v>
      </c>
      <c r="AU617" s="73">
        <v>55.953655248062169</v>
      </c>
    </row>
    <row r="618" spans="1:47">
      <c r="A618" s="61">
        <v>44587</v>
      </c>
      <c r="B618" s="58">
        <v>15</v>
      </c>
      <c r="C618" s="58" t="s">
        <v>17</v>
      </c>
      <c r="D618" s="59">
        <v>38.928136000000002</v>
      </c>
      <c r="E618" s="57">
        <v>1.3107943E-2</v>
      </c>
      <c r="F618" s="57"/>
      <c r="G618" s="73">
        <v>0.87799999999999989</v>
      </c>
      <c r="H618" s="73">
        <v>3.4499340889953397E-3</v>
      </c>
      <c r="I618" s="73">
        <v>0.88144993408899519</v>
      </c>
      <c r="J618" s="73">
        <v>0.86989593859560288</v>
      </c>
      <c r="K618" s="73">
        <v>18.446000000000002</v>
      </c>
      <c r="L618" s="73">
        <v>7.248005034807295E-2</v>
      </c>
      <c r="M618" s="73">
        <v>18.518480050348074</v>
      </c>
      <c r="N618" s="73">
        <v>18.275740869401474</v>
      </c>
      <c r="O618" s="73">
        <v>64.765999999999991</v>
      </c>
      <c r="P618" s="73">
        <v>0.25448568474700706</v>
      </c>
      <c r="Q618" s="73">
        <v>65.020485684747001</v>
      </c>
      <c r="R618" s="73">
        <v>64.168200864559026</v>
      </c>
      <c r="S618" s="73">
        <v>9.2579999999999991</v>
      </c>
      <c r="T618" s="73">
        <v>3.6377551020408724E-2</v>
      </c>
      <c r="U618" s="73">
        <v>9.294377551020407</v>
      </c>
      <c r="V618" s="73">
        <v>9.1725473798611521</v>
      </c>
      <c r="W618" s="73">
        <v>93.347999999999985</v>
      </c>
      <c r="X618" s="73">
        <v>0.36679322020448407</v>
      </c>
      <c r="Y618" s="73">
        <v>93.71479322020447</v>
      </c>
      <c r="Z618" s="73">
        <v>92.486385052417262</v>
      </c>
      <c r="AA618" s="57"/>
      <c r="AB618" s="73">
        <v>2.0949999999999989</v>
      </c>
      <c r="AC618" s="73">
        <v>8.2319042328533425E-3</v>
      </c>
      <c r="AD618" s="73">
        <v>2.1032319042328522</v>
      </c>
      <c r="AE618" s="73">
        <v>2.0756628603163865</v>
      </c>
      <c r="AF618" s="73">
        <v>5.4099999999999984</v>
      </c>
      <c r="AG618" s="73">
        <v>2.1257566539253744E-2</v>
      </c>
      <c r="AH618" s="73">
        <v>5.4312575665392524</v>
      </c>
      <c r="AI618" s="73">
        <v>5.3600649519387371</v>
      </c>
      <c r="AJ618" s="73">
        <v>43.747000000000028</v>
      </c>
      <c r="AK618" s="73">
        <v>0.17189552003562558</v>
      </c>
      <c r="AL618" s="73">
        <v>43.918895520035655</v>
      </c>
      <c r="AM618" s="73">
        <v>43.343209140936075</v>
      </c>
      <c r="AN618" s="73">
        <v>4.6069999999999993</v>
      </c>
      <c r="AO618" s="73">
        <v>1.810233069248466E-2</v>
      </c>
      <c r="AP618" s="73">
        <v>4.6251023306924841</v>
      </c>
      <c r="AQ618" s="73">
        <v>4.5644767529725998</v>
      </c>
      <c r="AR618" s="73">
        <v>55.859000000000023</v>
      </c>
      <c r="AS618" s="73">
        <v>0.21948732150021733</v>
      </c>
      <c r="AT618" s="73">
        <v>56.078487321500248</v>
      </c>
      <c r="AU618" s="73">
        <v>55.343413706163801</v>
      </c>
    </row>
    <row r="619" spans="1:47">
      <c r="A619" s="61">
        <v>44587</v>
      </c>
      <c r="B619" s="58">
        <v>16</v>
      </c>
      <c r="C619" s="58" t="s">
        <v>17</v>
      </c>
      <c r="D619" s="59">
        <v>42.588974</v>
      </c>
      <c r="E619" s="57">
        <v>1.3598671E-2</v>
      </c>
      <c r="F619" s="57"/>
      <c r="G619" s="73">
        <v>0.87799999999999989</v>
      </c>
      <c r="H619" s="73">
        <v>2.467106139075967E-3</v>
      </c>
      <c r="I619" s="73">
        <v>0.88046710613907586</v>
      </c>
      <c r="J619" s="73">
        <v>0.86849392363636846</v>
      </c>
      <c r="K619" s="73">
        <v>18.05</v>
      </c>
      <c r="L619" s="73">
        <v>5.071898156073032E-2</v>
      </c>
      <c r="M619" s="73">
        <v>18.100718981560732</v>
      </c>
      <c r="N619" s="73">
        <v>17.854573259267031</v>
      </c>
      <c r="O619" s="73">
        <v>63.781999999999996</v>
      </c>
      <c r="P619" s="73">
        <v>0.17922205439925212</v>
      </c>
      <c r="Q619" s="73">
        <v>63.961222054399251</v>
      </c>
      <c r="R619" s="73">
        <v>63.091434438923528</v>
      </c>
      <c r="S619" s="73">
        <v>8.9289999999999985</v>
      </c>
      <c r="T619" s="73">
        <v>2.5089738856274843E-2</v>
      </c>
      <c r="U619" s="73">
        <v>8.9540897388562737</v>
      </c>
      <c r="V619" s="73">
        <v>8.8323260183930916</v>
      </c>
      <c r="W619" s="73">
        <v>91.638999999999996</v>
      </c>
      <c r="X619" s="73">
        <v>0.25749788095533327</v>
      </c>
      <c r="Y619" s="73">
        <v>91.896497880955323</v>
      </c>
      <c r="Z619" s="73">
        <v>90.646827640220025</v>
      </c>
      <c r="AA619" s="57"/>
      <c r="AB619" s="73">
        <v>2.0949999999999989</v>
      </c>
      <c r="AC619" s="73">
        <v>5.8867737600958427E-3</v>
      </c>
      <c r="AD619" s="73">
        <v>2.1008867737600947</v>
      </c>
      <c r="AE619" s="73">
        <v>2.0723175057154797</v>
      </c>
      <c r="AF619" s="73">
        <v>5.0169999999999968</v>
      </c>
      <c r="AG619" s="73">
        <v>1.4097347949594672E-2</v>
      </c>
      <c r="AH619" s="73">
        <v>5.0310973479495917</v>
      </c>
      <c r="AI619" s="73">
        <v>4.9626811103458524</v>
      </c>
      <c r="AJ619" s="73">
        <v>42.505000000000003</v>
      </c>
      <c r="AK619" s="73">
        <v>0.11943547430686108</v>
      </c>
      <c r="AL619" s="73">
        <v>42.624435474306864</v>
      </c>
      <c r="AM619" s="73">
        <v>42.044799799731038</v>
      </c>
      <c r="AN619" s="73">
        <v>4.5070000000000006</v>
      </c>
      <c r="AO619" s="73">
        <v>1.2664290852864907E-2</v>
      </c>
      <c r="AP619" s="73">
        <v>4.519664290852865</v>
      </c>
      <c r="AQ619" s="73">
        <v>4.4582028631311088</v>
      </c>
      <c r="AR619" s="73">
        <v>54.123999999999995</v>
      </c>
      <c r="AS619" s="73">
        <v>0.15208388686941651</v>
      </c>
      <c r="AT619" s="73">
        <v>54.276083886869415</v>
      </c>
      <c r="AU619" s="73">
        <v>53.538001278923474</v>
      </c>
    </row>
    <row r="620" spans="1:47">
      <c r="A620" s="61">
        <v>44587</v>
      </c>
      <c r="B620" s="58">
        <v>17</v>
      </c>
      <c r="C620" s="58" t="s">
        <v>17</v>
      </c>
      <c r="D620" s="59">
        <v>44.513178000000003</v>
      </c>
      <c r="E620" s="57">
        <v>1.3692223999999999E-2</v>
      </c>
      <c r="F620" s="57"/>
      <c r="G620" s="73">
        <v>0.87799999999999989</v>
      </c>
      <c r="H620" s="73">
        <v>3.5176742653152751E-3</v>
      </c>
      <c r="I620" s="73">
        <v>0.88151767426531513</v>
      </c>
      <c r="J620" s="73">
        <v>0.86944773680931542</v>
      </c>
      <c r="K620" s="73">
        <v>17.510999999999999</v>
      </c>
      <c r="L620" s="73">
        <v>7.0157168633184261E-2</v>
      </c>
      <c r="M620" s="73">
        <v>17.581157168633183</v>
      </c>
      <c r="N620" s="73">
        <v>17.340432026501052</v>
      </c>
      <c r="O620" s="73">
        <v>61.802999999999997</v>
      </c>
      <c r="P620" s="73">
        <v>0.24761141528391792</v>
      </c>
      <c r="Q620" s="73">
        <v>62.050611415283917</v>
      </c>
      <c r="R620" s="73">
        <v>61.201000544448888</v>
      </c>
      <c r="S620" s="73">
        <v>8.6609999999999996</v>
      </c>
      <c r="T620" s="73">
        <v>3.469997358985831E-2</v>
      </c>
      <c r="U620" s="73">
        <v>8.695699973589857</v>
      </c>
      <c r="V620" s="73">
        <v>8.5766365017146704</v>
      </c>
      <c r="W620" s="73">
        <v>88.852999999999994</v>
      </c>
      <c r="X620" s="73">
        <v>0.35598623177227579</v>
      </c>
      <c r="Y620" s="73">
        <v>89.208986231772272</v>
      </c>
      <c r="Z620" s="73">
        <v>87.987516809473931</v>
      </c>
      <c r="AA620" s="57"/>
      <c r="AB620" s="73">
        <v>2.0949999999999989</v>
      </c>
      <c r="AC620" s="73">
        <v>8.3935393916121839E-3</v>
      </c>
      <c r="AD620" s="73">
        <v>2.103393539391611</v>
      </c>
      <c r="AE620" s="73">
        <v>2.0745934038901082</v>
      </c>
      <c r="AF620" s="73">
        <v>4.9069999999999974</v>
      </c>
      <c r="AG620" s="73">
        <v>1.9659712551141285E-2</v>
      </c>
      <c r="AH620" s="73">
        <v>4.9266597125511389</v>
      </c>
      <c r="AI620" s="73">
        <v>4.8592027841951131</v>
      </c>
      <c r="AJ620" s="73">
        <v>40.563000000000024</v>
      </c>
      <c r="AK620" s="73">
        <v>0.16251414717993576</v>
      </c>
      <c r="AL620" s="73">
        <v>40.725514147179958</v>
      </c>
      <c r="AM620" s="73">
        <v>40.167891284961598</v>
      </c>
      <c r="AN620" s="73">
        <v>4.3340000000000005</v>
      </c>
      <c r="AO620" s="73">
        <v>1.7364009414437817E-2</v>
      </c>
      <c r="AP620" s="73">
        <v>4.3513640094144383</v>
      </c>
      <c r="AQ620" s="73">
        <v>4.291784158691998</v>
      </c>
      <c r="AR620" s="73">
        <v>51.899000000000022</v>
      </c>
      <c r="AS620" s="73">
        <v>0.20793140853712705</v>
      </c>
      <c r="AT620" s="73">
        <v>52.10693140853715</v>
      </c>
      <c r="AU620" s="73">
        <v>51.393471631738819</v>
      </c>
    </row>
    <row r="621" spans="1:47">
      <c r="A621" s="61">
        <v>44587</v>
      </c>
      <c r="B621" s="58">
        <v>18</v>
      </c>
      <c r="C621" s="58" t="s">
        <v>17</v>
      </c>
      <c r="D621" s="59">
        <v>42.877522999999997</v>
      </c>
      <c r="E621" s="57">
        <v>1.3862266E-2</v>
      </c>
      <c r="F621" s="57"/>
      <c r="G621" s="73">
        <v>0.87799999999999989</v>
      </c>
      <c r="H621" s="73">
        <v>4.1041776936505169E-3</v>
      </c>
      <c r="I621" s="73">
        <v>0.88210417769365046</v>
      </c>
      <c r="J621" s="73">
        <v>0.8698762149427498</v>
      </c>
      <c r="K621" s="73">
        <v>17.543999999999997</v>
      </c>
      <c r="L621" s="73">
        <v>8.2008762479959751E-2</v>
      </c>
      <c r="M621" s="73">
        <v>17.626008762479955</v>
      </c>
      <c r="N621" s="73">
        <v>17.381672340496127</v>
      </c>
      <c r="O621" s="73">
        <v>59.51100000000001</v>
      </c>
      <c r="P621" s="73">
        <v>0.27818191198956266</v>
      </c>
      <c r="Q621" s="73">
        <v>59.789181911989573</v>
      </c>
      <c r="R621" s="73">
        <v>58.960368368403188</v>
      </c>
      <c r="S621" s="73">
        <v>8.5759999999999987</v>
      </c>
      <c r="T621" s="73">
        <v>4.0088186675110285E-2</v>
      </c>
      <c r="U621" s="73">
        <v>8.6160881866751087</v>
      </c>
      <c r="V621" s="73">
        <v>8.4966496803519611</v>
      </c>
      <c r="W621" s="73">
        <v>86.509</v>
      </c>
      <c r="X621" s="73">
        <v>0.40438303883828319</v>
      </c>
      <c r="Y621" s="73">
        <v>86.91338303883829</v>
      </c>
      <c r="Z621" s="73">
        <v>85.708566604194033</v>
      </c>
      <c r="AA621" s="57"/>
      <c r="AB621" s="73">
        <v>2.0949999999999989</v>
      </c>
      <c r="AC621" s="73">
        <v>9.7929980275601718E-3</v>
      </c>
      <c r="AD621" s="73">
        <v>2.104792998027559</v>
      </c>
      <c r="AE621" s="73">
        <v>2.0756157976139638</v>
      </c>
      <c r="AF621" s="73">
        <v>4.8759999999999959</v>
      </c>
      <c r="AG621" s="73">
        <v>2.2792677032163904E-2</v>
      </c>
      <c r="AH621" s="73">
        <v>4.8987926770321595</v>
      </c>
      <c r="AI621" s="73">
        <v>4.8308843098642882</v>
      </c>
      <c r="AJ621" s="73">
        <v>39.78</v>
      </c>
      <c r="AK621" s="73">
        <v>0.18595010097200182</v>
      </c>
      <c r="AL621" s="73">
        <v>39.965950100972002</v>
      </c>
      <c r="AM621" s="73">
        <v>39.411931469729602</v>
      </c>
      <c r="AN621" s="73">
        <v>4.3599999999999994</v>
      </c>
      <c r="AO621" s="73">
        <v>2.0380654606282751E-2</v>
      </c>
      <c r="AP621" s="73">
        <v>4.3803806546062818</v>
      </c>
      <c r="AQ621" s="73">
        <v>4.3196586527908751</v>
      </c>
      <c r="AR621" s="73">
        <v>51.110999999999997</v>
      </c>
      <c r="AS621" s="73">
        <v>0.23891643063800863</v>
      </c>
      <c r="AT621" s="73">
        <v>51.349916430638004</v>
      </c>
      <c r="AU621" s="73">
        <v>50.638090229998731</v>
      </c>
    </row>
    <row r="622" spans="1:47">
      <c r="A622" s="61">
        <v>44587</v>
      </c>
      <c r="B622" s="58">
        <v>19</v>
      </c>
      <c r="C622" s="58" t="s">
        <v>17</v>
      </c>
      <c r="D622" s="59">
        <v>45.543384000000003</v>
      </c>
      <c r="E622" s="57">
        <v>1.3619852999999999E-2</v>
      </c>
      <c r="F622" s="57"/>
      <c r="G622" s="73">
        <v>0.87799999999999989</v>
      </c>
      <c r="H622" s="73">
        <v>6.3112160534281722E-3</v>
      </c>
      <c r="I622" s="73">
        <v>0.88431121605342811</v>
      </c>
      <c r="J622" s="73">
        <v>0.87226702728452921</v>
      </c>
      <c r="K622" s="73">
        <v>17.794000000000004</v>
      </c>
      <c r="L622" s="73">
        <v>0.12790635359305347</v>
      </c>
      <c r="M622" s="73">
        <v>17.921906353593059</v>
      </c>
      <c r="N622" s="73">
        <v>17.677812623577356</v>
      </c>
      <c r="O622" s="73">
        <v>58.164999999999992</v>
      </c>
      <c r="P622" s="73">
        <v>0.41810009310666246</v>
      </c>
      <c r="Q622" s="73">
        <v>58.583100093106651</v>
      </c>
      <c r="R622" s="73">
        <v>57.785206881554252</v>
      </c>
      <c r="S622" s="73">
        <v>8.7119999999999997</v>
      </c>
      <c r="T622" s="73">
        <v>6.2623364757934216E-2</v>
      </c>
      <c r="U622" s="73">
        <v>8.7746233647579341</v>
      </c>
      <c r="V622" s="73">
        <v>8.6551142843995663</v>
      </c>
      <c r="W622" s="73">
        <v>85.548999999999992</v>
      </c>
      <c r="X622" s="73">
        <v>0.61494102751107826</v>
      </c>
      <c r="Y622" s="73">
        <v>86.163941027511072</v>
      </c>
      <c r="Z622" s="73">
        <v>84.990400816815708</v>
      </c>
      <c r="AA622" s="57"/>
      <c r="AB622" s="73">
        <v>2.0949999999999989</v>
      </c>
      <c r="AC622" s="73">
        <v>1.5059222815412318E-2</v>
      </c>
      <c r="AD622" s="73">
        <v>2.1100592228154111</v>
      </c>
      <c r="AE622" s="73">
        <v>2.081320526379371</v>
      </c>
      <c r="AF622" s="73">
        <v>5.2529999999999983</v>
      </c>
      <c r="AG622" s="73">
        <v>3.7759473722845313E-2</v>
      </c>
      <c r="AH622" s="73">
        <v>5.2907594737228436</v>
      </c>
      <c r="AI622" s="73">
        <v>5.2187001074323813</v>
      </c>
      <c r="AJ622" s="73">
        <v>40.377000000000017</v>
      </c>
      <c r="AK622" s="73">
        <v>0.2902368685526987</v>
      </c>
      <c r="AL622" s="73">
        <v>40.667236868552713</v>
      </c>
      <c r="AM622" s="73">
        <v>40.113355080486848</v>
      </c>
      <c r="AN622" s="73">
        <v>4.4450000000000012</v>
      </c>
      <c r="AO622" s="73">
        <v>3.1951429792127832E-2</v>
      </c>
      <c r="AP622" s="73">
        <v>4.4769514297921287</v>
      </c>
      <c r="AQ622" s="73">
        <v>4.4159760094302198</v>
      </c>
      <c r="AR622" s="73">
        <v>52.170000000000016</v>
      </c>
      <c r="AS622" s="73">
        <v>0.3750069948830842</v>
      </c>
      <c r="AT622" s="73">
        <v>52.545006994883096</v>
      </c>
      <c r="AU622" s="73">
        <v>51.82935172372882</v>
      </c>
    </row>
    <row r="623" spans="1:47">
      <c r="A623" s="61">
        <v>44587</v>
      </c>
      <c r="B623" s="58">
        <v>20</v>
      </c>
      <c r="C623" s="58" t="s">
        <v>17</v>
      </c>
      <c r="D623" s="59">
        <v>31.342441999999998</v>
      </c>
      <c r="E623" s="57">
        <v>1.416071E-2</v>
      </c>
      <c r="F623" s="57"/>
      <c r="G623" s="73">
        <v>0.87799999999999989</v>
      </c>
      <c r="H623" s="73">
        <v>5.0003701050178682E-3</v>
      </c>
      <c r="I623" s="73">
        <v>0.88300037010501775</v>
      </c>
      <c r="J623" s="73">
        <v>0.87049645793406794</v>
      </c>
      <c r="K623" s="73">
        <v>17.277999999999999</v>
      </c>
      <c r="L623" s="73">
        <v>9.8401360677105629E-2</v>
      </c>
      <c r="M623" s="73">
        <v>17.376401360677104</v>
      </c>
      <c r="N623" s="73">
        <v>17.130339180164949</v>
      </c>
      <c r="O623" s="73">
        <v>55.790000000000006</v>
      </c>
      <c r="P623" s="73">
        <v>0.3177342234156571</v>
      </c>
      <c r="Q623" s="73">
        <v>56.107734223415662</v>
      </c>
      <c r="R623" s="73">
        <v>55.3132088703208</v>
      </c>
      <c r="S623" s="73">
        <v>8.6159999999999997</v>
      </c>
      <c r="T623" s="73">
        <v>4.9069691144457812E-2</v>
      </c>
      <c r="U623" s="73">
        <v>8.665069691144458</v>
      </c>
      <c r="V623" s="73">
        <v>8.5423661521183725</v>
      </c>
      <c r="W623" s="73">
        <v>82.561999999999998</v>
      </c>
      <c r="X623" s="73">
        <v>0.47020564534223841</v>
      </c>
      <c r="Y623" s="73">
        <v>83.032205645342231</v>
      </c>
      <c r="Z623" s="73">
        <v>81.856410660538188</v>
      </c>
      <c r="AA623" s="57"/>
      <c r="AB623" s="73">
        <v>2.0949999999999989</v>
      </c>
      <c r="AC623" s="73">
        <v>1.1931407027349008E-2</v>
      </c>
      <c r="AD623" s="73">
        <v>2.1069314070273477</v>
      </c>
      <c r="AE623" s="73">
        <v>2.0770957623825415</v>
      </c>
      <c r="AF623" s="73">
        <v>5.1379999999999955</v>
      </c>
      <c r="AG623" s="73">
        <v>2.9261846924352831E-2</v>
      </c>
      <c r="AH623" s="73">
        <v>5.1672618469243483</v>
      </c>
      <c r="AI623" s="73">
        <v>5.0940897504159883</v>
      </c>
      <c r="AJ623" s="73">
        <v>39.151000000000032</v>
      </c>
      <c r="AK623" s="73">
        <v>0.22297208426145185</v>
      </c>
      <c r="AL623" s="73">
        <v>39.373972084261482</v>
      </c>
      <c r="AM623" s="73">
        <v>38.816408684028161</v>
      </c>
      <c r="AN623" s="73">
        <v>4.4249999999999989</v>
      </c>
      <c r="AO623" s="73">
        <v>2.5201181907407819E-2</v>
      </c>
      <c r="AP623" s="73">
        <v>4.4502011819074063</v>
      </c>
      <c r="AQ623" s="73">
        <v>4.3871831735287588</v>
      </c>
      <c r="AR623" s="73">
        <v>50.809000000000026</v>
      </c>
      <c r="AS623" s="73">
        <v>0.28936652012056152</v>
      </c>
      <c r="AT623" s="73">
        <v>51.098366520120578</v>
      </c>
      <c r="AU623" s="73">
        <v>50.374777370355453</v>
      </c>
    </row>
    <row r="624" spans="1:47">
      <c r="A624" s="61">
        <v>44587</v>
      </c>
      <c r="B624" s="58">
        <v>21</v>
      </c>
      <c r="C624" s="58" t="s">
        <v>17</v>
      </c>
      <c r="D624" s="59">
        <v>33.755904999999998</v>
      </c>
      <c r="E624" s="57">
        <v>1.400353E-2</v>
      </c>
      <c r="F624" s="57"/>
      <c r="G624" s="73">
        <v>0.87799999999999989</v>
      </c>
      <c r="H624" s="73">
        <v>3.884560949248426E-3</v>
      </c>
      <c r="I624" s="73">
        <v>0.88188456094924828</v>
      </c>
      <c r="J624" s="73">
        <v>0.86953506404345871</v>
      </c>
      <c r="K624" s="73">
        <v>16.773999999999997</v>
      </c>
      <c r="L624" s="73">
        <v>7.4213696312862287E-2</v>
      </c>
      <c r="M624" s="73">
        <v>16.848213696312861</v>
      </c>
      <c r="N624" s="73">
        <v>16.612279230370135</v>
      </c>
      <c r="O624" s="73">
        <v>52.913000000000011</v>
      </c>
      <c r="P624" s="73">
        <v>0.23410452563505926</v>
      </c>
      <c r="Q624" s="73">
        <v>53.147104525635072</v>
      </c>
      <c r="R624" s="73">
        <v>52.402857452997203</v>
      </c>
      <c r="S624" s="73">
        <v>8.6239999999999988</v>
      </c>
      <c r="T624" s="73">
        <v>3.8155414152982257E-2</v>
      </c>
      <c r="U624" s="73">
        <v>8.6621554141529806</v>
      </c>
      <c r="V624" s="73">
        <v>8.540854660946227</v>
      </c>
      <c r="W624" s="73">
        <v>79.189000000000007</v>
      </c>
      <c r="X624" s="73">
        <v>0.3503581970501522</v>
      </c>
      <c r="Y624" s="73">
        <v>79.539358197050163</v>
      </c>
      <c r="Z624" s="73">
        <v>78.425526408357015</v>
      </c>
      <c r="AA624" s="57"/>
      <c r="AB624" s="73">
        <v>2.0949999999999989</v>
      </c>
      <c r="AC624" s="73">
        <v>9.268969463183882E-3</v>
      </c>
      <c r="AD624" s="73">
        <v>2.1042689694631829</v>
      </c>
      <c r="AE624" s="73">
        <v>2.074801775821236</v>
      </c>
      <c r="AF624" s="73">
        <v>5.1249999999999991</v>
      </c>
      <c r="AG624" s="73">
        <v>2.2674686634280388E-2</v>
      </c>
      <c r="AH624" s="73">
        <v>5.1476746866342795</v>
      </c>
      <c r="AI624" s="73">
        <v>5.0755890697297561</v>
      </c>
      <c r="AJ624" s="73">
        <v>37.821000000000005</v>
      </c>
      <c r="AK624" s="73">
        <v>0.16733255086734028</v>
      </c>
      <c r="AL624" s="73">
        <v>37.988332550867348</v>
      </c>
      <c r="AM624" s="73">
        <v>37.456361796341298</v>
      </c>
      <c r="AN624" s="73">
        <v>4.448999999999999</v>
      </c>
      <c r="AO624" s="73">
        <v>1.9683840163105062E-2</v>
      </c>
      <c r="AP624" s="73">
        <v>4.4686838401631039</v>
      </c>
      <c r="AQ624" s="73">
        <v>4.4061064919468649</v>
      </c>
      <c r="AR624" s="73">
        <v>49.49</v>
      </c>
      <c r="AS624" s="73">
        <v>0.21896004712790962</v>
      </c>
      <c r="AT624" s="73">
        <v>49.70896004712791</v>
      </c>
      <c r="AU624" s="73">
        <v>49.012859133839157</v>
      </c>
    </row>
    <row r="625" spans="1:47">
      <c r="A625" s="61">
        <v>44587</v>
      </c>
      <c r="B625" s="58">
        <v>22</v>
      </c>
      <c r="C625" s="58" t="s">
        <v>17</v>
      </c>
      <c r="D625" s="59">
        <v>37.881754999999998</v>
      </c>
      <c r="E625" s="57">
        <v>1.4337458000000001E-2</v>
      </c>
      <c r="F625" s="57"/>
      <c r="G625" s="73">
        <v>0.87799999999999989</v>
      </c>
      <c r="H625" s="73">
        <v>3.8835283342995566E-3</v>
      </c>
      <c r="I625" s="73">
        <v>0.88188352833429939</v>
      </c>
      <c r="J625" s="73">
        <v>0.86923956028591465</v>
      </c>
      <c r="K625" s="73">
        <v>16.343</v>
      </c>
      <c r="L625" s="73">
        <v>7.228758948457592E-2</v>
      </c>
      <c r="M625" s="73">
        <v>16.415287589484574</v>
      </c>
      <c r="N625" s="73">
        <v>16.179934093112418</v>
      </c>
      <c r="O625" s="73">
        <v>50.379000000000005</v>
      </c>
      <c r="P625" s="73">
        <v>0.22283402500418839</v>
      </c>
      <c r="Q625" s="73">
        <v>50.601834025004194</v>
      </c>
      <c r="R625" s="73">
        <v>49.876332354947728</v>
      </c>
      <c r="S625" s="73">
        <v>8.5920000000000005</v>
      </c>
      <c r="T625" s="73">
        <v>3.800373057893143E-2</v>
      </c>
      <c r="U625" s="73">
        <v>8.6300037305789328</v>
      </c>
      <c r="V625" s="73">
        <v>8.5062714145519145</v>
      </c>
      <c r="W625" s="73">
        <v>76.192000000000007</v>
      </c>
      <c r="X625" s="73">
        <v>0.33700887340199531</v>
      </c>
      <c r="Y625" s="73">
        <v>76.529008873402006</v>
      </c>
      <c r="Z625" s="73">
        <v>75.43177742289798</v>
      </c>
      <c r="AA625" s="57"/>
      <c r="AB625" s="73">
        <v>2.0949999999999989</v>
      </c>
      <c r="AC625" s="73">
        <v>9.266505535714769E-3</v>
      </c>
      <c r="AD625" s="73">
        <v>2.1042665055357137</v>
      </c>
      <c r="AE625" s="73">
        <v>2.0740966728917889</v>
      </c>
      <c r="AF625" s="73">
        <v>4.9239999999999986</v>
      </c>
      <c r="AG625" s="73">
        <v>2.1779605373679969E-2</v>
      </c>
      <c r="AH625" s="73">
        <v>4.9457796053736782</v>
      </c>
      <c r="AI625" s="73">
        <v>4.8748696980043764</v>
      </c>
      <c r="AJ625" s="73">
        <v>36.329999999999991</v>
      </c>
      <c r="AK625" s="73">
        <v>0.16069314850239508</v>
      </c>
      <c r="AL625" s="73">
        <v>36.490693148502388</v>
      </c>
      <c r="AM625" s="73">
        <v>35.967509368094845</v>
      </c>
      <c r="AN625" s="73">
        <v>4.3059999999999992</v>
      </c>
      <c r="AO625" s="73">
        <v>1.9046096819469123E-2</v>
      </c>
      <c r="AP625" s="73">
        <v>4.3250460968194684</v>
      </c>
      <c r="AQ625" s="73">
        <v>4.2630359300582557</v>
      </c>
      <c r="AR625" s="73">
        <v>47.654999999999987</v>
      </c>
      <c r="AS625" s="73">
        <v>0.21078535623125894</v>
      </c>
      <c r="AT625" s="73">
        <v>47.86578535623125</v>
      </c>
      <c r="AU625" s="73">
        <v>47.179511669049269</v>
      </c>
    </row>
    <row r="626" spans="1:47">
      <c r="A626" s="61">
        <v>44587</v>
      </c>
      <c r="B626" s="58">
        <v>23</v>
      </c>
      <c r="C626" s="58" t="s">
        <v>17</v>
      </c>
      <c r="D626" s="59">
        <v>40.568531</v>
      </c>
      <c r="E626" s="57">
        <v>1.4901101999999999E-2</v>
      </c>
      <c r="F626" s="57"/>
      <c r="G626" s="73">
        <v>0.87799999999999989</v>
      </c>
      <c r="H626" s="73">
        <v>3.0846622052118715E-3</v>
      </c>
      <c r="I626" s="73">
        <v>0.88108466220521175</v>
      </c>
      <c r="J626" s="73">
        <v>0.86795552978305635</v>
      </c>
      <c r="K626" s="73">
        <v>15.989999999999997</v>
      </c>
      <c r="L626" s="73">
        <v>5.6177390274872237E-2</v>
      </c>
      <c r="M626" s="73">
        <v>16.04617739027487</v>
      </c>
      <c r="N626" s="73">
        <v>15.807071664272289</v>
      </c>
      <c r="O626" s="73">
        <v>48.442999999999998</v>
      </c>
      <c r="P626" s="73">
        <v>0.17019395353881406</v>
      </c>
      <c r="Q626" s="73">
        <v>48.613193953538811</v>
      </c>
      <c r="R626" s="73">
        <v>47.888803791891341</v>
      </c>
      <c r="S626" s="73">
        <v>8.4919999999999991</v>
      </c>
      <c r="T626" s="73">
        <v>2.9834796636286125E-2</v>
      </c>
      <c r="U626" s="73">
        <v>8.521834796636286</v>
      </c>
      <c r="V626" s="73">
        <v>8.3948500671044588</v>
      </c>
      <c r="W626" s="73">
        <v>73.802999999999997</v>
      </c>
      <c r="X626" s="73">
        <v>0.25929080265518428</v>
      </c>
      <c r="Y626" s="73">
        <v>74.062290802655184</v>
      </c>
      <c r="Z626" s="73">
        <v>72.958681053051137</v>
      </c>
      <c r="AA626" s="57"/>
      <c r="AB626" s="73">
        <v>2.0949999999999989</v>
      </c>
      <c r="AC626" s="73">
        <v>7.3603272436433588E-3</v>
      </c>
      <c r="AD626" s="73">
        <v>2.1023603272436424</v>
      </c>
      <c r="AE626" s="73">
        <v>2.0710328415666313</v>
      </c>
      <c r="AF626" s="73">
        <v>4.7459999999999987</v>
      </c>
      <c r="AG626" s="73">
        <v>1.667403966507465E-2</v>
      </c>
      <c r="AH626" s="73">
        <v>4.7626740396650735</v>
      </c>
      <c r="AI626" s="73">
        <v>4.6917049480072723</v>
      </c>
      <c r="AJ626" s="73">
        <v>35.212999999999987</v>
      </c>
      <c r="AK626" s="73">
        <v>0.12371322349900411</v>
      </c>
      <c r="AL626" s="73">
        <v>35.33671322349899</v>
      </c>
      <c r="AM626" s="73">
        <v>34.810157255410878</v>
      </c>
      <c r="AN626" s="73">
        <v>4.1189999999999998</v>
      </c>
      <c r="AO626" s="73">
        <v>1.4471211416022438E-2</v>
      </c>
      <c r="AP626" s="73">
        <v>4.1334712114160226</v>
      </c>
      <c r="AQ626" s="73">
        <v>4.0718779352806482</v>
      </c>
      <c r="AR626" s="73">
        <v>46.172999999999988</v>
      </c>
      <c r="AS626" s="73">
        <v>0.16221880182374457</v>
      </c>
      <c r="AT626" s="73">
        <v>46.335218801823729</v>
      </c>
      <c r="AU626" s="73">
        <v>45.644772980265429</v>
      </c>
    </row>
    <row r="627" spans="1:47">
      <c r="A627" s="61">
        <v>44587</v>
      </c>
      <c r="B627" s="58">
        <v>24</v>
      </c>
      <c r="C627" s="58" t="s">
        <v>16</v>
      </c>
      <c r="D627" s="59">
        <v>22.591712999999999</v>
      </c>
      <c r="E627" s="57">
        <v>1.4714651E-2</v>
      </c>
      <c r="F627" s="57"/>
      <c r="G627" s="73">
        <v>0.87799999999999989</v>
      </c>
      <c r="H627" s="73">
        <v>-3.1957641418596972E-4</v>
      </c>
      <c r="I627" s="73">
        <v>0.87768042358581388</v>
      </c>
      <c r="J627" s="73">
        <v>0.8647656624632164</v>
      </c>
      <c r="K627" s="73">
        <v>15.829999999999998</v>
      </c>
      <c r="L627" s="73">
        <v>-5.7618389938085424E-3</v>
      </c>
      <c r="M627" s="73">
        <v>15.824238161006189</v>
      </c>
      <c r="N627" s="73">
        <v>15.5913900191261</v>
      </c>
      <c r="O627" s="73">
        <v>47.597999999999992</v>
      </c>
      <c r="P627" s="73">
        <v>-1.7324827064263994E-2</v>
      </c>
      <c r="Q627" s="73">
        <v>47.580675172935727</v>
      </c>
      <c r="R627" s="73">
        <v>46.880542143421614</v>
      </c>
      <c r="S627" s="73">
        <v>8.5139999999999993</v>
      </c>
      <c r="T627" s="73">
        <v>-3.0989448637577977E-3</v>
      </c>
      <c r="U627" s="73">
        <v>8.510901055136241</v>
      </c>
      <c r="V627" s="73">
        <v>8.3856661164143791</v>
      </c>
      <c r="W627" s="73">
        <v>72.819999999999979</v>
      </c>
      <c r="X627" s="73">
        <v>-2.6505187336016305E-2</v>
      </c>
      <c r="Y627" s="73">
        <v>72.79349481266398</v>
      </c>
      <c r="Z627" s="73">
        <v>71.722363941425314</v>
      </c>
      <c r="AA627" s="57"/>
      <c r="AB627" s="73">
        <v>2.0949999999999989</v>
      </c>
      <c r="AC627" s="73">
        <v>-7.6254281061458571E-4</v>
      </c>
      <c r="AD627" s="73">
        <v>2.0942374571893843</v>
      </c>
      <c r="AE627" s="73">
        <v>2.063421483895715</v>
      </c>
      <c r="AF627" s="73">
        <v>4.753999999999996</v>
      </c>
      <c r="AG627" s="73">
        <v>-1.7303716093850787E-3</v>
      </c>
      <c r="AH627" s="73">
        <v>4.7522696283906107</v>
      </c>
      <c r="AI627" s="73">
        <v>4.6823416393509429</v>
      </c>
      <c r="AJ627" s="73">
        <v>34.646999999999991</v>
      </c>
      <c r="AK627" s="73">
        <v>-1.2610892963896687E-2</v>
      </c>
      <c r="AL627" s="73">
        <v>34.634389107036093</v>
      </c>
      <c r="AM627" s="73">
        <v>34.124756158727855</v>
      </c>
      <c r="AN627" s="73">
        <v>4.1760000000000002</v>
      </c>
      <c r="AO627" s="73">
        <v>-1.519989869750125E-3</v>
      </c>
      <c r="AP627" s="73">
        <v>4.1744800101302504</v>
      </c>
      <c r="AQ627" s="73">
        <v>4.1130539936747068</v>
      </c>
      <c r="AR627" s="73">
        <v>45.67199999999999</v>
      </c>
      <c r="AS627" s="73">
        <v>-1.6623797253646475E-2</v>
      </c>
      <c r="AT627" s="73">
        <v>45.655376202746339</v>
      </c>
      <c r="AU627" s="73">
        <v>44.983573275649213</v>
      </c>
    </row>
    <row r="628" spans="1:47">
      <c r="A628" s="61">
        <v>44588</v>
      </c>
      <c r="B628" s="58">
        <v>1</v>
      </c>
      <c r="C628" s="58" t="s">
        <v>16</v>
      </c>
      <c r="D628" s="59">
        <v>37.864274000000002</v>
      </c>
      <c r="E628" s="57">
        <v>1.5120026999999999E-2</v>
      </c>
      <c r="F628" s="57"/>
      <c r="G628" s="73">
        <v>0.87799999999999989</v>
      </c>
      <c r="H628" s="73">
        <v>6.6740373988607715E-3</v>
      </c>
      <c r="I628" s="73">
        <v>0.88467403739886064</v>
      </c>
      <c r="J628" s="73">
        <v>0.87129774206719079</v>
      </c>
      <c r="K628" s="73">
        <v>15.658999999999997</v>
      </c>
      <c r="L628" s="73">
        <v>0.1190304688254679</v>
      </c>
      <c r="M628" s="73">
        <v>15.778030468825465</v>
      </c>
      <c r="N628" s="73">
        <v>15.539466222130001</v>
      </c>
      <c r="O628" s="73">
        <v>47.033000000000001</v>
      </c>
      <c r="P628" s="73">
        <v>0.35751708539933796</v>
      </c>
      <c r="Q628" s="73">
        <v>47.390517085399338</v>
      </c>
      <c r="R628" s="73">
        <v>46.673971187524138</v>
      </c>
      <c r="S628" s="73">
        <v>8.6279999999999983</v>
      </c>
      <c r="T628" s="73">
        <v>6.5584959769214954E-2</v>
      </c>
      <c r="U628" s="73">
        <v>8.693584959769213</v>
      </c>
      <c r="V628" s="73">
        <v>8.5621377204507088</v>
      </c>
      <c r="W628" s="73">
        <v>72.197999999999993</v>
      </c>
      <c r="X628" s="73">
        <v>0.54880655139288159</v>
      </c>
      <c r="Y628" s="73">
        <v>72.746806551392879</v>
      </c>
      <c r="Z628" s="73">
        <v>71.64687287217204</v>
      </c>
      <c r="AA628" s="57"/>
      <c r="AB628" s="73">
        <v>2.0959999999999992</v>
      </c>
      <c r="AC628" s="73">
        <v>1.5932553972679016E-2</v>
      </c>
      <c r="AD628" s="73">
        <v>2.1119325539726783</v>
      </c>
      <c r="AE628" s="73">
        <v>2.0800000767344322</v>
      </c>
      <c r="AF628" s="73">
        <v>4.639999999999997</v>
      </c>
      <c r="AG628" s="73">
        <v>3.5270539328831396E-2</v>
      </c>
      <c r="AH628" s="73">
        <v>4.6752705393288281</v>
      </c>
      <c r="AI628" s="73">
        <v>4.6045803225418718</v>
      </c>
      <c r="AJ628" s="73">
        <v>34.072000000000003</v>
      </c>
      <c r="AK628" s="73">
        <v>0.25899521896809141</v>
      </c>
      <c r="AL628" s="73">
        <v>34.330995218968091</v>
      </c>
      <c r="AM628" s="73">
        <v>33.811909644320423</v>
      </c>
      <c r="AN628" s="73">
        <v>4.1890000000000009</v>
      </c>
      <c r="AO628" s="73">
        <v>3.1842303717343722E-2</v>
      </c>
      <c r="AP628" s="73">
        <v>4.2208423037173448</v>
      </c>
      <c r="AQ628" s="73">
        <v>4.157023054122396</v>
      </c>
      <c r="AR628" s="73">
        <v>44.997</v>
      </c>
      <c r="AS628" s="73">
        <v>0.34204061598694552</v>
      </c>
      <c r="AT628" s="73">
        <v>45.339040615986946</v>
      </c>
      <c r="AU628" s="73">
        <v>44.653513097719127</v>
      </c>
    </row>
    <row r="629" spans="1:47">
      <c r="A629" s="61">
        <v>44588</v>
      </c>
      <c r="B629" s="58">
        <v>2</v>
      </c>
      <c r="C629" s="58" t="s">
        <v>16</v>
      </c>
      <c r="D629" s="59">
        <v>45.707180999999999</v>
      </c>
      <c r="E629" s="57">
        <v>1.7299773000000001E-2</v>
      </c>
      <c r="F629" s="57"/>
      <c r="G629" s="73">
        <v>0.87799999999999989</v>
      </c>
      <c r="H629" s="73">
        <v>1.1528966401692193E-2</v>
      </c>
      <c r="I629" s="73">
        <v>0.8895289664016921</v>
      </c>
      <c r="J629" s="73">
        <v>0.87414031720601826</v>
      </c>
      <c r="K629" s="73">
        <v>15.550999999999998</v>
      </c>
      <c r="L629" s="73">
        <v>0.20419926709876457</v>
      </c>
      <c r="M629" s="73">
        <v>15.755199267098764</v>
      </c>
      <c r="N629" s="73">
        <v>15.482637896208189</v>
      </c>
      <c r="O629" s="73">
        <v>46.652000000000001</v>
      </c>
      <c r="P629" s="73">
        <v>0.6125846703550617</v>
      </c>
      <c r="Q629" s="73">
        <v>47.264584670355063</v>
      </c>
      <c r="R629" s="73">
        <v>46.446918084618645</v>
      </c>
      <c r="S629" s="73">
        <v>8.7789999999999999</v>
      </c>
      <c r="T629" s="73">
        <v>0.11527653307568994</v>
      </c>
      <c r="U629" s="73">
        <v>8.8942765330756899</v>
      </c>
      <c r="V629" s="73">
        <v>8.7404075680542537</v>
      </c>
      <c r="W629" s="73">
        <v>71.86</v>
      </c>
      <c r="X629" s="73">
        <v>0.94358943693120845</v>
      </c>
      <c r="Y629" s="73">
        <v>72.803589436931219</v>
      </c>
      <c r="Z629" s="73">
        <v>71.544103866087099</v>
      </c>
      <c r="AA629" s="57"/>
      <c r="AB629" s="73">
        <v>2.0959999999999992</v>
      </c>
      <c r="AC629" s="73">
        <v>2.7522452822262903E-2</v>
      </c>
      <c r="AD629" s="73">
        <v>2.1235224528222623</v>
      </c>
      <c r="AE629" s="73">
        <v>2.0867859964280342</v>
      </c>
      <c r="AF629" s="73">
        <v>4.5569999999999977</v>
      </c>
      <c r="AG629" s="73">
        <v>5.9837699194204216E-2</v>
      </c>
      <c r="AH629" s="73">
        <v>4.6168376991942015</v>
      </c>
      <c r="AI629" s="73">
        <v>4.5369674550202994</v>
      </c>
      <c r="AJ629" s="73">
        <v>33.825999999999993</v>
      </c>
      <c r="AK629" s="73">
        <v>0.44416721811348525</v>
      </c>
      <c r="AL629" s="73">
        <v>34.270167218113478</v>
      </c>
      <c r="AM629" s="73">
        <v>33.677301104568073</v>
      </c>
      <c r="AN629" s="73">
        <v>4.226</v>
      </c>
      <c r="AO629" s="73">
        <v>5.5491357646413678E-2</v>
      </c>
      <c r="AP629" s="73">
        <v>4.2814913576464138</v>
      </c>
      <c r="AQ629" s="73">
        <v>4.207422529057669</v>
      </c>
      <c r="AR629" s="73">
        <v>44.704999999999991</v>
      </c>
      <c r="AS629" s="73">
        <v>0.58701872777636599</v>
      </c>
      <c r="AT629" s="73">
        <v>45.292018727776359</v>
      </c>
      <c r="AU629" s="73">
        <v>44.508477085074077</v>
      </c>
    </row>
    <row r="630" spans="1:47">
      <c r="A630" s="61">
        <v>44588</v>
      </c>
      <c r="B630" s="58">
        <v>3</v>
      </c>
      <c r="C630" s="58" t="s">
        <v>16</v>
      </c>
      <c r="D630" s="59">
        <v>49.579898999999997</v>
      </c>
      <c r="E630" s="57">
        <v>1.7516632000000001E-2</v>
      </c>
      <c r="F630" s="57"/>
      <c r="G630" s="73">
        <v>0.87799999999999989</v>
      </c>
      <c r="H630" s="73">
        <v>1.2823860621663871E-2</v>
      </c>
      <c r="I630" s="73">
        <v>0.89082386062166374</v>
      </c>
      <c r="J630" s="73">
        <v>0.87521962687833477</v>
      </c>
      <c r="K630" s="73">
        <v>15.538999999999998</v>
      </c>
      <c r="L630" s="73">
        <v>0.22695896378136093</v>
      </c>
      <c r="M630" s="73">
        <v>15.765958963781358</v>
      </c>
      <c r="N630" s="73">
        <v>15.489792462485699</v>
      </c>
      <c r="O630" s="73">
        <v>46.475999999999999</v>
      </c>
      <c r="P630" s="73">
        <v>0.67881747864743758</v>
      </c>
      <c r="Q630" s="73">
        <v>47.154817478647438</v>
      </c>
      <c r="R630" s="73">
        <v>46.328823893846803</v>
      </c>
      <c r="S630" s="73">
        <v>8.8759999999999977</v>
      </c>
      <c r="T630" s="73">
        <v>0.12964075954201426</v>
      </c>
      <c r="U630" s="73">
        <v>9.0056407595420112</v>
      </c>
      <c r="V630" s="73">
        <v>8.8478922644329128</v>
      </c>
      <c r="W630" s="73">
        <v>71.769000000000005</v>
      </c>
      <c r="X630" s="73">
        <v>1.0482410625924765</v>
      </c>
      <c r="Y630" s="73">
        <v>72.817241062592473</v>
      </c>
      <c r="Z630" s="73">
        <v>71.541728247643746</v>
      </c>
      <c r="AA630" s="57"/>
      <c r="AB630" s="73">
        <v>2.0959999999999992</v>
      </c>
      <c r="AC630" s="73">
        <v>3.061368093736614E-2</v>
      </c>
      <c r="AD630" s="73">
        <v>2.1266136809373655</v>
      </c>
      <c r="AE630" s="73">
        <v>2.0893625716822202</v>
      </c>
      <c r="AF630" s="73">
        <v>4.5819999999999963</v>
      </c>
      <c r="AG630" s="73">
        <v>6.6923609759070413E-2</v>
      </c>
      <c r="AH630" s="73">
        <v>4.6489236097590663</v>
      </c>
      <c r="AI630" s="73">
        <v>4.5674901256908056</v>
      </c>
      <c r="AJ630" s="73">
        <v>33.763000000000012</v>
      </c>
      <c r="AK630" s="73">
        <v>0.49313440338181946</v>
      </c>
      <c r="AL630" s="73">
        <v>34.256134403381829</v>
      </c>
      <c r="AM630" s="73">
        <v>33.65608230329525</v>
      </c>
      <c r="AN630" s="73">
        <v>4.2849999999999984</v>
      </c>
      <c r="AO630" s="73">
        <v>6.2585697908689841E-2</v>
      </c>
      <c r="AP630" s="73">
        <v>4.3475856979086878</v>
      </c>
      <c r="AQ630" s="73">
        <v>4.2714306391499584</v>
      </c>
      <c r="AR630" s="73">
        <v>44.726000000000006</v>
      </c>
      <c r="AS630" s="73">
        <v>0.65325739198694588</v>
      </c>
      <c r="AT630" s="73">
        <v>45.379257391986954</v>
      </c>
      <c r="AU630" s="73">
        <v>44.58436563981823</v>
      </c>
    </row>
    <row r="631" spans="1:47">
      <c r="A631" s="61">
        <v>44588</v>
      </c>
      <c r="B631" s="58">
        <v>4</v>
      </c>
      <c r="C631" s="58" t="s">
        <v>16</v>
      </c>
      <c r="D631" s="59">
        <v>45.725287000000002</v>
      </c>
      <c r="E631" s="57">
        <v>1.7410715E-2</v>
      </c>
      <c r="F631" s="57"/>
      <c r="G631" s="73">
        <v>0.87799999999999989</v>
      </c>
      <c r="H631" s="73">
        <v>1.2058748449493671E-2</v>
      </c>
      <c r="I631" s="73">
        <v>0.89005874844949351</v>
      </c>
      <c r="J631" s="73">
        <v>0.8745621892469827</v>
      </c>
      <c r="K631" s="73">
        <v>15.568</v>
      </c>
      <c r="L631" s="73">
        <v>0.2138161684074231</v>
      </c>
      <c r="M631" s="73">
        <v>15.781816168407422</v>
      </c>
      <c r="N631" s="73">
        <v>15.507043464916888</v>
      </c>
      <c r="O631" s="73">
        <v>46.616000000000007</v>
      </c>
      <c r="P631" s="73">
        <v>0.64023988350979177</v>
      </c>
      <c r="Q631" s="73">
        <v>47.256239883509799</v>
      </c>
      <c r="R631" s="73">
        <v>46.433474958926375</v>
      </c>
      <c r="S631" s="73">
        <v>8.988999999999999</v>
      </c>
      <c r="T631" s="73">
        <v>0.12345796106207131</v>
      </c>
      <c r="U631" s="73">
        <v>9.11245796106207</v>
      </c>
      <c r="V631" s="73">
        <v>8.9538035525525377</v>
      </c>
      <c r="W631" s="73">
        <v>72.051000000000002</v>
      </c>
      <c r="X631" s="73">
        <v>0.98957276142877981</v>
      </c>
      <c r="Y631" s="73">
        <v>73.040572761428791</v>
      </c>
      <c r="Z631" s="73">
        <v>71.768884165642788</v>
      </c>
      <c r="AA631" s="57"/>
      <c r="AB631" s="73">
        <v>2.0959999999999992</v>
      </c>
      <c r="AC631" s="73">
        <v>2.8787171697196728E-2</v>
      </c>
      <c r="AD631" s="73">
        <v>2.124787171697196</v>
      </c>
      <c r="AE631" s="73">
        <v>2.08779310781512</v>
      </c>
      <c r="AF631" s="73">
        <v>4.6549999999999976</v>
      </c>
      <c r="AG631" s="73">
        <v>6.3933341722543308E-2</v>
      </c>
      <c r="AH631" s="73">
        <v>4.7189333417225408</v>
      </c>
      <c r="AI631" s="73">
        <v>4.6367733382058116</v>
      </c>
      <c r="AJ631" s="73">
        <v>33.83300000000002</v>
      </c>
      <c r="AK631" s="73">
        <v>0.46467384543476042</v>
      </c>
      <c r="AL631" s="73">
        <v>34.29767384543478</v>
      </c>
      <c r="AM631" s="73">
        <v>33.700526820948959</v>
      </c>
      <c r="AN631" s="73">
        <v>4.3259999999999978</v>
      </c>
      <c r="AO631" s="73">
        <v>5.9414744638393621E-2</v>
      </c>
      <c r="AP631" s="73">
        <v>4.3854147446383918</v>
      </c>
      <c r="AQ631" s="73">
        <v>4.3090615383626947</v>
      </c>
      <c r="AR631" s="73">
        <v>44.910000000000018</v>
      </c>
      <c r="AS631" s="73">
        <v>0.61680910349289408</v>
      </c>
      <c r="AT631" s="73">
        <v>45.526809103492901</v>
      </c>
      <c r="AU631" s="73">
        <v>44.734154805332579</v>
      </c>
    </row>
    <row r="632" spans="1:47">
      <c r="A632" s="61">
        <v>44588</v>
      </c>
      <c r="B632" s="58">
        <v>5</v>
      </c>
      <c r="C632" s="58" t="s">
        <v>16</v>
      </c>
      <c r="D632" s="59">
        <v>45.673909000000002</v>
      </c>
      <c r="E632" s="57">
        <v>1.7075086E-2</v>
      </c>
      <c r="F632" s="57"/>
      <c r="G632" s="73">
        <v>0.87799999999999989</v>
      </c>
      <c r="H632" s="73">
        <v>1.2334999160881566E-2</v>
      </c>
      <c r="I632" s="73">
        <v>0.89033499916088144</v>
      </c>
      <c r="J632" s="73">
        <v>0.87513245248139948</v>
      </c>
      <c r="K632" s="73">
        <v>15.703999999999999</v>
      </c>
      <c r="L632" s="73">
        <v>0.22062508749713455</v>
      </c>
      <c r="M632" s="73">
        <v>15.924625087497134</v>
      </c>
      <c r="N632" s="73">
        <v>15.652710744610363</v>
      </c>
      <c r="O632" s="73">
        <v>47.193000000000012</v>
      </c>
      <c r="P632" s="73">
        <v>0.66301322938437801</v>
      </c>
      <c r="Q632" s="73">
        <v>47.856013229384388</v>
      </c>
      <c r="R632" s="73">
        <v>47.038867687875516</v>
      </c>
      <c r="S632" s="73">
        <v>9.1629999999999985</v>
      </c>
      <c r="T632" s="73">
        <v>0.12873074864596559</v>
      </c>
      <c r="U632" s="73">
        <v>9.2917307486459642</v>
      </c>
      <c r="V632" s="73">
        <v>9.1330736470239895</v>
      </c>
      <c r="W632" s="73">
        <v>72.938000000000002</v>
      </c>
      <c r="X632" s="73">
        <v>1.0247040646883598</v>
      </c>
      <c r="Y632" s="73">
        <v>73.962704064688367</v>
      </c>
      <c r="Z632" s="73">
        <v>72.69978453199127</v>
      </c>
      <c r="AA632" s="57"/>
      <c r="AB632" s="73">
        <v>2.0959999999999992</v>
      </c>
      <c r="AC632" s="73">
        <v>2.9446649477457579E-2</v>
      </c>
      <c r="AD632" s="73">
        <v>2.1254466494774569</v>
      </c>
      <c r="AE632" s="73">
        <v>2.0891544651492175</v>
      </c>
      <c r="AF632" s="73">
        <v>4.751999999999998</v>
      </c>
      <c r="AG632" s="73">
        <v>6.6760724387823669E-2</v>
      </c>
      <c r="AH632" s="73">
        <v>4.8187607243878219</v>
      </c>
      <c r="AI632" s="73">
        <v>4.7364799706054779</v>
      </c>
      <c r="AJ632" s="73">
        <v>34.218000000000011</v>
      </c>
      <c r="AK632" s="73">
        <v>0.48072779189868525</v>
      </c>
      <c r="AL632" s="73">
        <v>34.698727791898698</v>
      </c>
      <c r="AM632" s="73">
        <v>34.106244030761438</v>
      </c>
      <c r="AN632" s="73">
        <v>4.3919999999999995</v>
      </c>
      <c r="AO632" s="73">
        <v>6.1703093752382504E-2</v>
      </c>
      <c r="AP632" s="73">
        <v>4.4537030937523818</v>
      </c>
      <c r="AQ632" s="73">
        <v>4.3776557304080939</v>
      </c>
      <c r="AR632" s="73">
        <v>45.458000000000013</v>
      </c>
      <c r="AS632" s="73">
        <v>0.63863825951634901</v>
      </c>
      <c r="AT632" s="73">
        <v>46.096638259516354</v>
      </c>
      <c r="AU632" s="73">
        <v>45.309534196924226</v>
      </c>
    </row>
    <row r="633" spans="1:47">
      <c r="A633" s="61">
        <v>44588</v>
      </c>
      <c r="B633" s="58">
        <v>6</v>
      </c>
      <c r="C633" s="58" t="s">
        <v>16</v>
      </c>
      <c r="D633" s="59">
        <v>11.325329999999999</v>
      </c>
      <c r="E633" s="57">
        <v>1.5800257000000002E-2</v>
      </c>
      <c r="F633" s="57"/>
      <c r="G633" s="73">
        <v>0.87799999999999989</v>
      </c>
      <c r="H633" s="73">
        <v>1.2295182233918355E-2</v>
      </c>
      <c r="I633" s="73">
        <v>0.89029518223391824</v>
      </c>
      <c r="J633" s="73">
        <v>0.87622828954876053</v>
      </c>
      <c r="K633" s="73">
        <v>16.098000000000006</v>
      </c>
      <c r="L633" s="73">
        <v>0.22543034578771956</v>
      </c>
      <c r="M633" s="73">
        <v>16.323430345787724</v>
      </c>
      <c r="N633" s="73">
        <v>16.065515951202681</v>
      </c>
      <c r="O633" s="73">
        <v>48.576000000000001</v>
      </c>
      <c r="P633" s="73">
        <v>0.68024005944740107</v>
      </c>
      <c r="Q633" s="73">
        <v>49.2562400594474</v>
      </c>
      <c r="R633" s="73">
        <v>48.477978807654438</v>
      </c>
      <c r="S633" s="73">
        <v>9.3919999999999995</v>
      </c>
      <c r="T633" s="73">
        <v>0.13152204047945468</v>
      </c>
      <c r="U633" s="73">
        <v>9.5235220404794543</v>
      </c>
      <c r="V633" s="73">
        <v>9.373047944694715</v>
      </c>
      <c r="W633" s="73">
        <v>74.944000000000003</v>
      </c>
      <c r="X633" s="73">
        <v>1.0494876279484937</v>
      </c>
      <c r="Y633" s="73">
        <v>75.993487627948483</v>
      </c>
      <c r="Z633" s="73">
        <v>74.792770993100589</v>
      </c>
      <c r="AA633" s="57"/>
      <c r="AB633" s="73">
        <v>2.0959999999999992</v>
      </c>
      <c r="AC633" s="73">
        <v>2.9351596767987317E-2</v>
      </c>
      <c r="AD633" s="73">
        <v>2.1253515967679864</v>
      </c>
      <c r="AE633" s="73">
        <v>2.0917704953236917</v>
      </c>
      <c r="AF633" s="73">
        <v>4.8309999999999969</v>
      </c>
      <c r="AG633" s="73">
        <v>6.765150953537534E-2</v>
      </c>
      <c r="AH633" s="73">
        <v>4.8986515095353722</v>
      </c>
      <c r="AI633" s="73">
        <v>4.8212515567312755</v>
      </c>
      <c r="AJ633" s="73">
        <v>35.181000000000004</v>
      </c>
      <c r="AK633" s="73">
        <v>0.49266151044587903</v>
      </c>
      <c r="AL633" s="73">
        <v>35.673661510445882</v>
      </c>
      <c r="AM633" s="73">
        <v>35.110008490449829</v>
      </c>
      <c r="AN633" s="73">
        <v>4.5859999999999985</v>
      </c>
      <c r="AO633" s="73">
        <v>6.4220621554384474E-2</v>
      </c>
      <c r="AP633" s="73">
        <v>4.6502206215543831</v>
      </c>
      <c r="AQ633" s="73">
        <v>4.5767459406271245</v>
      </c>
      <c r="AR633" s="73">
        <v>46.694000000000003</v>
      </c>
      <c r="AS633" s="73">
        <v>0.6538852383036261</v>
      </c>
      <c r="AT633" s="73">
        <v>47.347885238303625</v>
      </c>
      <c r="AU633" s="73">
        <v>46.599776483131926</v>
      </c>
    </row>
    <row r="634" spans="1:47">
      <c r="A634" s="61">
        <v>44588</v>
      </c>
      <c r="B634" s="58">
        <v>7</v>
      </c>
      <c r="C634" s="58" t="s">
        <v>16</v>
      </c>
      <c r="D634" s="59">
        <v>13.036635</v>
      </c>
      <c r="E634" s="57">
        <v>1.5535838E-2</v>
      </c>
      <c r="F634" s="57"/>
      <c r="G634" s="73">
        <v>0.87799999999999989</v>
      </c>
      <c r="H634" s="73">
        <v>1.1580289264948215E-2</v>
      </c>
      <c r="I634" s="73">
        <v>0.88958028926494814</v>
      </c>
      <c r="J634" s="73">
        <v>0.87575991400293474</v>
      </c>
      <c r="K634" s="73">
        <v>16.569000000000003</v>
      </c>
      <c r="L634" s="73">
        <v>0.21853509434046361</v>
      </c>
      <c r="M634" s="73">
        <v>16.787535094340466</v>
      </c>
      <c r="N634" s="73">
        <v>16.526726668695478</v>
      </c>
      <c r="O634" s="73">
        <v>51.742999999999995</v>
      </c>
      <c r="P634" s="73">
        <v>0.68245889229637313</v>
      </c>
      <c r="Q634" s="73">
        <v>52.425458892296369</v>
      </c>
      <c r="R634" s="73">
        <v>51.610985455869994</v>
      </c>
      <c r="S634" s="73">
        <v>9.8109999999999999</v>
      </c>
      <c r="T634" s="73">
        <v>0.12940115942870953</v>
      </c>
      <c r="U634" s="73">
        <v>9.9404011594287098</v>
      </c>
      <c r="V634" s="73">
        <v>9.7859686973608131</v>
      </c>
      <c r="W634" s="73">
        <v>79.001000000000005</v>
      </c>
      <c r="X634" s="73">
        <v>1.0419754353304944</v>
      </c>
      <c r="Y634" s="73">
        <v>80.042975435330504</v>
      </c>
      <c r="Z634" s="73">
        <v>78.799440735929224</v>
      </c>
      <c r="AA634" s="57"/>
      <c r="AB634" s="73">
        <v>2.0959999999999992</v>
      </c>
      <c r="AC634" s="73">
        <v>2.7644973006072271E-2</v>
      </c>
      <c r="AD634" s="73">
        <v>2.1236449730060714</v>
      </c>
      <c r="AE634" s="73">
        <v>2.0906523687359346</v>
      </c>
      <c r="AF634" s="73">
        <v>5.0449999999999982</v>
      </c>
      <c r="AG634" s="73">
        <v>6.6540500389138654E-2</v>
      </c>
      <c r="AH634" s="73">
        <v>5.111540500389137</v>
      </c>
      <c r="AI634" s="73">
        <v>5.032128435244652</v>
      </c>
      <c r="AJ634" s="73">
        <v>37.376999999999981</v>
      </c>
      <c r="AK634" s="73">
        <v>0.4929800362824252</v>
      </c>
      <c r="AL634" s="73">
        <v>37.869980036282406</v>
      </c>
      <c r="AM634" s="73">
        <v>37.28163816137549</v>
      </c>
      <c r="AN634" s="73">
        <v>4.7429999999999994</v>
      </c>
      <c r="AO634" s="73">
        <v>6.2557302942653062E-2</v>
      </c>
      <c r="AP634" s="73">
        <v>4.8055573029426526</v>
      </c>
      <c r="AQ634" s="73">
        <v>4.7308989431844184</v>
      </c>
      <c r="AR634" s="73">
        <v>49.260999999999981</v>
      </c>
      <c r="AS634" s="73">
        <v>0.64972281262028919</v>
      </c>
      <c r="AT634" s="73">
        <v>49.910722812620271</v>
      </c>
      <c r="AU634" s="73">
        <v>49.1353179085405</v>
      </c>
    </row>
    <row r="635" spans="1:47">
      <c r="A635" s="61">
        <v>44588</v>
      </c>
      <c r="B635" s="58">
        <v>8</v>
      </c>
      <c r="C635" s="58" t="s">
        <v>17</v>
      </c>
      <c r="D635" s="59">
        <v>39.090600000000002</v>
      </c>
      <c r="E635" s="57">
        <v>1.552255E-2</v>
      </c>
      <c r="F635" s="57"/>
      <c r="G635" s="73">
        <v>0.87799999999999989</v>
      </c>
      <c r="H635" s="73">
        <v>1.2932493704386263E-2</v>
      </c>
      <c r="I635" s="73">
        <v>0.89093249370438621</v>
      </c>
      <c r="J635" s="73">
        <v>0.87710294952423518</v>
      </c>
      <c r="K635" s="73">
        <v>17.025000000000002</v>
      </c>
      <c r="L635" s="73">
        <v>0.25076959603323029</v>
      </c>
      <c r="M635" s="73">
        <v>17.275769596033232</v>
      </c>
      <c r="N635" s="73">
        <v>17.007605598690326</v>
      </c>
      <c r="O635" s="73">
        <v>55.971000000000004</v>
      </c>
      <c r="P635" s="73">
        <v>0.82442437941708846</v>
      </c>
      <c r="Q635" s="73">
        <v>56.795424379417092</v>
      </c>
      <c r="R635" s="73">
        <v>55.913814564716368</v>
      </c>
      <c r="S635" s="73">
        <v>10.36</v>
      </c>
      <c r="T635" s="73">
        <v>0.15259753391508166</v>
      </c>
      <c r="U635" s="73">
        <v>10.512597533915081</v>
      </c>
      <c r="V635" s="73">
        <v>10.349415213065006</v>
      </c>
      <c r="W635" s="73">
        <v>84.234000000000009</v>
      </c>
      <c r="X635" s="73">
        <v>1.2407240030697866</v>
      </c>
      <c r="Y635" s="73">
        <v>85.474724003069795</v>
      </c>
      <c r="Z635" s="73">
        <v>84.147938325995923</v>
      </c>
      <c r="AA635" s="57"/>
      <c r="AB635" s="73">
        <v>2.0959999999999992</v>
      </c>
      <c r="AC635" s="73">
        <v>3.0873014583591801E-2</v>
      </c>
      <c r="AD635" s="73">
        <v>2.126873014583591</v>
      </c>
      <c r="AE635" s="73">
        <v>2.0938585218710664</v>
      </c>
      <c r="AF635" s="73">
        <v>5.115999999999997</v>
      </c>
      <c r="AG635" s="73">
        <v>7.535607948933952E-2</v>
      </c>
      <c r="AH635" s="73">
        <v>5.1913560794893368</v>
      </c>
      <c r="AI635" s="73">
        <v>5.1107729951776593</v>
      </c>
      <c r="AJ635" s="73">
        <v>39.932000000000016</v>
      </c>
      <c r="AK635" s="73">
        <v>0.58817806219083435</v>
      </c>
      <c r="AL635" s="73">
        <v>40.520178062190851</v>
      </c>
      <c r="AM635" s="73">
        <v>39.891201572211592</v>
      </c>
      <c r="AN635" s="73">
        <v>4.9269999999999987</v>
      </c>
      <c r="AO635" s="73">
        <v>7.2572205559807645E-2</v>
      </c>
      <c r="AP635" s="73">
        <v>4.9995722055598062</v>
      </c>
      <c r="AQ635" s="73">
        <v>4.9219660960203937</v>
      </c>
      <c r="AR635" s="73">
        <v>52.071000000000012</v>
      </c>
      <c r="AS635" s="73">
        <v>0.7669793618235734</v>
      </c>
      <c r="AT635" s="73">
        <v>52.837979361823585</v>
      </c>
      <c r="AU635" s="73">
        <v>52.017799185280708</v>
      </c>
    </row>
    <row r="636" spans="1:47">
      <c r="A636" s="61">
        <v>44588</v>
      </c>
      <c r="B636" s="58">
        <v>9</v>
      </c>
      <c r="C636" s="58" t="s">
        <v>17</v>
      </c>
      <c r="D636" s="59">
        <v>38.303730000000002</v>
      </c>
      <c r="E636" s="57">
        <v>1.5570718000000001E-2</v>
      </c>
      <c r="F636" s="57"/>
      <c r="G636" s="73">
        <v>0.87799999999999989</v>
      </c>
      <c r="H636" s="73">
        <v>1.1803537872642721E-2</v>
      </c>
      <c r="I636" s="73">
        <v>0.88980353787264266</v>
      </c>
      <c r="J636" s="73">
        <v>0.87594865790902543</v>
      </c>
      <c r="K636" s="73">
        <v>17.451000000000001</v>
      </c>
      <c r="L636" s="73">
        <v>0.23460539796752641</v>
      </c>
      <c r="M636" s="73">
        <v>17.685605397967528</v>
      </c>
      <c r="N636" s="73">
        <v>17.410227823656498</v>
      </c>
      <c r="O636" s="73">
        <v>60.506</v>
      </c>
      <c r="P636" s="73">
        <v>0.81342239467211908</v>
      </c>
      <c r="Q636" s="73">
        <v>61.319422394672117</v>
      </c>
      <c r="R636" s="73">
        <v>60.364634960641794</v>
      </c>
      <c r="S636" s="73">
        <v>10.776</v>
      </c>
      <c r="T636" s="73">
        <v>0.14486893407243506</v>
      </c>
      <c r="U636" s="73">
        <v>10.920868934072434</v>
      </c>
      <c r="V636" s="73">
        <v>10.750823163585032</v>
      </c>
      <c r="W636" s="73">
        <v>89.611000000000004</v>
      </c>
      <c r="X636" s="73">
        <v>1.2047002645847233</v>
      </c>
      <c r="Y636" s="73">
        <v>90.81570026458472</v>
      </c>
      <c r="Z636" s="73">
        <v>89.401634605792339</v>
      </c>
      <c r="AA636" s="57"/>
      <c r="AB636" s="73">
        <v>2.0959999999999992</v>
      </c>
      <c r="AC636" s="73">
        <v>2.8177921846308813E-2</v>
      </c>
      <c r="AD636" s="73">
        <v>2.1241779218463082</v>
      </c>
      <c r="AE636" s="73">
        <v>2.0911029464434132</v>
      </c>
      <c r="AF636" s="73">
        <v>5.0069999999999961</v>
      </c>
      <c r="AG636" s="73">
        <v>6.7312430670070686E-2</v>
      </c>
      <c r="AH636" s="73">
        <v>5.0743124306700667</v>
      </c>
      <c r="AI636" s="73">
        <v>4.9953017427682083</v>
      </c>
      <c r="AJ636" s="73">
        <v>42.168999999999997</v>
      </c>
      <c r="AK636" s="73">
        <v>0.56690590951192588</v>
      </c>
      <c r="AL636" s="73">
        <v>42.735905909511921</v>
      </c>
      <c r="AM636" s="73">
        <v>42.070477170120377</v>
      </c>
      <c r="AN636" s="73">
        <v>5.049999999999998</v>
      </c>
      <c r="AO636" s="73">
        <v>6.7890508265200142E-2</v>
      </c>
      <c r="AP636" s="73">
        <v>5.117890508265198</v>
      </c>
      <c r="AQ636" s="73">
        <v>5.0382012784061239</v>
      </c>
      <c r="AR636" s="73">
        <v>54.321999999999989</v>
      </c>
      <c r="AS636" s="73">
        <v>0.73028677029350553</v>
      </c>
      <c r="AT636" s="73">
        <v>55.052286770293492</v>
      </c>
      <c r="AU636" s="73">
        <v>54.195083137738123</v>
      </c>
    </row>
    <row r="637" spans="1:47">
      <c r="A637" s="61">
        <v>44588</v>
      </c>
      <c r="B637" s="58">
        <v>10</v>
      </c>
      <c r="C637" s="58" t="s">
        <v>17</v>
      </c>
      <c r="D637" s="59">
        <v>42.180722000000003</v>
      </c>
      <c r="E637" s="57">
        <v>1.5203604000000001E-2</v>
      </c>
      <c r="F637" s="57"/>
      <c r="G637" s="73">
        <v>0.87799999999999989</v>
      </c>
      <c r="H637" s="73">
        <v>1.2159830097278368E-2</v>
      </c>
      <c r="I637" s="73">
        <v>0.89015983009727828</v>
      </c>
      <c r="J637" s="73">
        <v>0.87662619254377194</v>
      </c>
      <c r="K637" s="73">
        <v>18.292000000000002</v>
      </c>
      <c r="L637" s="73">
        <v>0.25333441018156716</v>
      </c>
      <c r="M637" s="73">
        <v>18.545334410181567</v>
      </c>
      <c r="N637" s="73">
        <v>18.263378489761593</v>
      </c>
      <c r="O637" s="73">
        <v>64.192000000000007</v>
      </c>
      <c r="P637" s="73">
        <v>0.88902484465204235</v>
      </c>
      <c r="Q637" s="73">
        <v>65.081024844652049</v>
      </c>
      <c r="R637" s="73">
        <v>64.091558714999792</v>
      </c>
      <c r="S637" s="73">
        <v>10.604000000000001</v>
      </c>
      <c r="T637" s="73">
        <v>0.14685972477396336</v>
      </c>
      <c r="U637" s="73">
        <v>10.750859724773964</v>
      </c>
      <c r="V637" s="73">
        <v>10.587407910858952</v>
      </c>
      <c r="W637" s="73">
        <v>93.966000000000008</v>
      </c>
      <c r="X637" s="73">
        <v>1.3013788097048513</v>
      </c>
      <c r="Y637" s="73">
        <v>95.267378809704852</v>
      </c>
      <c r="Z637" s="73">
        <v>93.818971308164109</v>
      </c>
      <c r="AA637" s="57"/>
      <c r="AB637" s="73">
        <v>2.0959999999999992</v>
      </c>
      <c r="AC637" s="73">
        <v>2.9028478227671354E-2</v>
      </c>
      <c r="AD637" s="73">
        <v>2.1250284782276707</v>
      </c>
      <c r="AE637" s="73">
        <v>2.0927203867559747</v>
      </c>
      <c r="AF637" s="73">
        <v>5.2469999999999972</v>
      </c>
      <c r="AG637" s="73">
        <v>7.2668141822801319E-2</v>
      </c>
      <c r="AH637" s="73">
        <v>5.3196681418227989</v>
      </c>
      <c r="AI637" s="73">
        <v>5.2387900139831096</v>
      </c>
      <c r="AJ637" s="73">
        <v>44.198999999999984</v>
      </c>
      <c r="AK637" s="73">
        <v>0.61213249484009846</v>
      </c>
      <c r="AL637" s="73">
        <v>44.811132494840081</v>
      </c>
      <c r="AM637" s="73">
        <v>44.129841781597001</v>
      </c>
      <c r="AN637" s="73">
        <v>5.1359999999999966</v>
      </c>
      <c r="AO637" s="73">
        <v>7.1130851229637429E-2</v>
      </c>
      <c r="AP637" s="73">
        <v>5.2071308512296337</v>
      </c>
      <c r="AQ637" s="73">
        <v>5.1279636957913555</v>
      </c>
      <c r="AR637" s="73">
        <v>56.677999999999976</v>
      </c>
      <c r="AS637" s="73">
        <v>0.78495996612020857</v>
      </c>
      <c r="AT637" s="73">
        <v>57.462959966120188</v>
      </c>
      <c r="AU637" s="73">
        <v>56.589315878127444</v>
      </c>
    </row>
    <row r="638" spans="1:47">
      <c r="A638" s="61">
        <v>44588</v>
      </c>
      <c r="B638" s="58">
        <v>11</v>
      </c>
      <c r="C638" s="58" t="s">
        <v>17</v>
      </c>
      <c r="D638" s="59">
        <v>35.596708999999997</v>
      </c>
      <c r="E638" s="57">
        <v>1.4694644999999999E-2</v>
      </c>
      <c r="F638" s="57"/>
      <c r="G638" s="73">
        <v>0.87799999999999989</v>
      </c>
      <c r="H638" s="73">
        <v>1.029222494033054E-2</v>
      </c>
      <c r="I638" s="73">
        <v>0.88829222494033044</v>
      </c>
      <c r="J638" s="73">
        <v>0.87523908603857214</v>
      </c>
      <c r="K638" s="73">
        <v>18.845000000000002</v>
      </c>
      <c r="L638" s="73">
        <v>0.22090772095732242</v>
      </c>
      <c r="M638" s="73">
        <v>19.065907720957323</v>
      </c>
      <c r="N638" s="73">
        <v>18.785740975395097</v>
      </c>
      <c r="O638" s="73">
        <v>65.942999999999984</v>
      </c>
      <c r="P638" s="73">
        <v>0.77300704924853847</v>
      </c>
      <c r="Q638" s="73">
        <v>66.716007049248518</v>
      </c>
      <c r="R638" s="73">
        <v>65.735639009842316</v>
      </c>
      <c r="S638" s="73">
        <v>10.315</v>
      </c>
      <c r="T638" s="73">
        <v>0.12091605952108148</v>
      </c>
      <c r="U638" s="73">
        <v>10.43591605952108</v>
      </c>
      <c r="V638" s="73">
        <v>10.28256397777662</v>
      </c>
      <c r="W638" s="73">
        <v>95.98099999999998</v>
      </c>
      <c r="X638" s="73">
        <v>1.1251230546672728</v>
      </c>
      <c r="Y638" s="73">
        <v>97.10612305466725</v>
      </c>
      <c r="Z638" s="73">
        <v>95.679183049052597</v>
      </c>
      <c r="AA638" s="57"/>
      <c r="AB638" s="73">
        <v>2.0959999999999992</v>
      </c>
      <c r="AC638" s="73">
        <v>2.4570049515868803E-2</v>
      </c>
      <c r="AD638" s="73">
        <v>2.1205700495158681</v>
      </c>
      <c r="AE638" s="73">
        <v>2.0894090254406001</v>
      </c>
      <c r="AF638" s="73">
        <v>5.4129999999999985</v>
      </c>
      <c r="AG638" s="73">
        <v>6.3453090662880643E-2</v>
      </c>
      <c r="AH638" s="73">
        <v>5.4764530906628792</v>
      </c>
      <c r="AI638" s="73">
        <v>5.395978556636436</v>
      </c>
      <c r="AJ638" s="73">
        <v>45.153999999999996</v>
      </c>
      <c r="AK638" s="73">
        <v>0.52931107625932261</v>
      </c>
      <c r="AL638" s="73">
        <v>45.683311076259322</v>
      </c>
      <c r="AM638" s="73">
        <v>45.012011037569124</v>
      </c>
      <c r="AN638" s="73">
        <v>5.0549999999999997</v>
      </c>
      <c r="AO638" s="73">
        <v>5.9256488694044283E-2</v>
      </c>
      <c r="AP638" s="73">
        <v>5.1142564886940436</v>
      </c>
      <c r="AQ638" s="73">
        <v>5.0391043051537387</v>
      </c>
      <c r="AR638" s="73">
        <v>57.717999999999996</v>
      </c>
      <c r="AS638" s="73">
        <v>0.67659070513211639</v>
      </c>
      <c r="AT638" s="73">
        <v>58.394590705132117</v>
      </c>
      <c r="AU638" s="73">
        <v>57.536502924799905</v>
      </c>
    </row>
    <row r="639" spans="1:47">
      <c r="A639" s="61">
        <v>44588</v>
      </c>
      <c r="B639" s="58">
        <v>12</v>
      </c>
      <c r="C639" s="58" t="s">
        <v>17</v>
      </c>
      <c r="D639" s="59">
        <v>50.173803999999997</v>
      </c>
      <c r="E639" s="57">
        <v>1.4675574E-2</v>
      </c>
      <c r="F639" s="57"/>
      <c r="G639" s="73">
        <v>0.87799999999999989</v>
      </c>
      <c r="H639" s="73">
        <v>1.0235716879501224E-2</v>
      </c>
      <c r="I639" s="73">
        <v>0.88823571687950109</v>
      </c>
      <c r="J639" s="73">
        <v>0.87520034788699297</v>
      </c>
      <c r="K639" s="73">
        <v>18.792000000000002</v>
      </c>
      <c r="L639" s="73">
        <v>0.21907698359861846</v>
      </c>
      <c r="M639" s="73">
        <v>19.01107698359862</v>
      </c>
      <c r="N639" s="73">
        <v>18.732078516506121</v>
      </c>
      <c r="O639" s="73">
        <v>66.250999999999991</v>
      </c>
      <c r="P639" s="73">
        <v>0.77235362071051894</v>
      </c>
      <c r="Q639" s="73">
        <v>67.023353620710509</v>
      </c>
      <c r="R639" s="73">
        <v>66.039747434921608</v>
      </c>
      <c r="S639" s="73">
        <v>9.8719999999999981</v>
      </c>
      <c r="T639" s="73">
        <v>0.11508769593899325</v>
      </c>
      <c r="U639" s="73">
        <v>9.9870876959389907</v>
      </c>
      <c r="V639" s="73">
        <v>9.8405214514127497</v>
      </c>
      <c r="W639" s="73">
        <v>95.792999999999992</v>
      </c>
      <c r="X639" s="73">
        <v>1.1167540171276318</v>
      </c>
      <c r="Y639" s="73">
        <v>96.909754017127625</v>
      </c>
      <c r="Z639" s="73">
        <v>95.487547750727472</v>
      </c>
      <c r="AA639" s="57"/>
      <c r="AB639" s="73">
        <v>2.0959999999999992</v>
      </c>
      <c r="AC639" s="73">
        <v>2.4435151001633893E-2</v>
      </c>
      <c r="AD639" s="73">
        <v>2.120435151001633</v>
      </c>
      <c r="AE639" s="73">
        <v>2.0893165480309075</v>
      </c>
      <c r="AF639" s="73">
        <v>5.2759999999999998</v>
      </c>
      <c r="AG639" s="73">
        <v>6.1507565212128086E-2</v>
      </c>
      <c r="AH639" s="73">
        <v>5.3375075652121282</v>
      </c>
      <c r="AI639" s="73">
        <v>5.2591765779632977</v>
      </c>
      <c r="AJ639" s="73">
        <v>45.285999999999973</v>
      </c>
      <c r="AK639" s="73">
        <v>0.52794382073472912</v>
      </c>
      <c r="AL639" s="73">
        <v>45.8139438207347</v>
      </c>
      <c r="AM639" s="73">
        <v>45.141597897961667</v>
      </c>
      <c r="AN639" s="73">
        <v>4.9399999999999986</v>
      </c>
      <c r="AO639" s="73">
        <v>5.7590479937056988E-2</v>
      </c>
      <c r="AP639" s="73">
        <v>4.9975904799370552</v>
      </c>
      <c r="AQ639" s="73">
        <v>4.9242479710270439</v>
      </c>
      <c r="AR639" s="73">
        <v>57.597999999999971</v>
      </c>
      <c r="AS639" s="73">
        <v>0.67147701688554817</v>
      </c>
      <c r="AT639" s="73">
        <v>58.26947701688551</v>
      </c>
      <c r="AU639" s="73">
        <v>57.414338994982913</v>
      </c>
    </row>
    <row r="640" spans="1:47">
      <c r="A640" s="61">
        <v>44588</v>
      </c>
      <c r="B640" s="58">
        <v>13</v>
      </c>
      <c r="C640" s="58" t="s">
        <v>17</v>
      </c>
      <c r="D640" s="59">
        <v>47.475597</v>
      </c>
      <c r="E640" s="57">
        <v>1.4654146E-2</v>
      </c>
      <c r="F640" s="57"/>
      <c r="G640" s="73">
        <v>0.87799999999999989</v>
      </c>
      <c r="H640" s="73">
        <v>1.139477904088349E-2</v>
      </c>
      <c r="I640" s="73">
        <v>0.88939477904088338</v>
      </c>
      <c r="J640" s="73">
        <v>0.87636145809718047</v>
      </c>
      <c r="K640" s="73">
        <v>18.400000000000002</v>
      </c>
      <c r="L640" s="73">
        <v>0.23879719174516659</v>
      </c>
      <c r="M640" s="73">
        <v>18.638797191745169</v>
      </c>
      <c r="N640" s="73">
        <v>18.365661536432945</v>
      </c>
      <c r="O640" s="73">
        <v>65.463000000000008</v>
      </c>
      <c r="P640" s="73">
        <v>0.84958590017466518</v>
      </c>
      <c r="Q640" s="73">
        <v>66.312585900174668</v>
      </c>
      <c r="R640" s="73">
        <v>65.340831584755961</v>
      </c>
      <c r="S640" s="73">
        <v>9.3819999999999997</v>
      </c>
      <c r="T640" s="73">
        <v>0.12176061157354091</v>
      </c>
      <c r="U640" s="73">
        <v>9.50376061157354</v>
      </c>
      <c r="V640" s="73">
        <v>9.3644911160224922</v>
      </c>
      <c r="W640" s="73">
        <v>94.123000000000019</v>
      </c>
      <c r="X640" s="73">
        <v>1.2215384825342563</v>
      </c>
      <c r="Y640" s="73">
        <v>95.344538482534261</v>
      </c>
      <c r="Z640" s="73">
        <v>93.94734569530857</v>
      </c>
      <c r="AA640" s="57"/>
      <c r="AB640" s="73">
        <v>2.0959999999999992</v>
      </c>
      <c r="AC640" s="73">
        <v>2.7202114885753748E-2</v>
      </c>
      <c r="AD640" s="73">
        <v>2.1232021148857529</v>
      </c>
      <c r="AE640" s="73">
        <v>2.0920884011067082</v>
      </c>
      <c r="AF640" s="73">
        <v>5.2269999999999976</v>
      </c>
      <c r="AG640" s="73">
        <v>6.7836571807173104E-2</v>
      </c>
      <c r="AH640" s="73">
        <v>5.2948365718071706</v>
      </c>
      <c r="AI640" s="73">
        <v>5.2172452636377686</v>
      </c>
      <c r="AJ640" s="73">
        <v>44.785000000000018</v>
      </c>
      <c r="AK640" s="73">
        <v>0.58122457784278747</v>
      </c>
      <c r="AL640" s="73">
        <v>45.366224577842807</v>
      </c>
      <c r="AM640" s="73">
        <v>44.701421299410306</v>
      </c>
      <c r="AN640" s="73">
        <v>4.6559999999999997</v>
      </c>
      <c r="AO640" s="73">
        <v>6.0426071998124754E-2</v>
      </c>
      <c r="AP640" s="73">
        <v>4.7164260719981241</v>
      </c>
      <c r="AQ640" s="73">
        <v>4.6473108757408568</v>
      </c>
      <c r="AR640" s="73">
        <v>56.764000000000017</v>
      </c>
      <c r="AS640" s="73">
        <v>0.73668933653383906</v>
      </c>
      <c r="AT640" s="73">
        <v>57.500689336533853</v>
      </c>
      <c r="AU640" s="73">
        <v>56.658065839895642</v>
      </c>
    </row>
    <row r="641" spans="1:47">
      <c r="A641" s="61">
        <v>44588</v>
      </c>
      <c r="B641" s="58">
        <v>14</v>
      </c>
      <c r="C641" s="58" t="s">
        <v>17</v>
      </c>
      <c r="D641" s="59">
        <v>47.021228000000001</v>
      </c>
      <c r="E641" s="57">
        <v>1.4447659999999999E-2</v>
      </c>
      <c r="F641" s="57"/>
      <c r="G641" s="73">
        <v>0.87799999999999989</v>
      </c>
      <c r="H641" s="73">
        <v>1.0604708544259798E-2</v>
      </c>
      <c r="I641" s="73">
        <v>0.88860470854425966</v>
      </c>
      <c r="J641" s="73">
        <v>0.87576644984081309</v>
      </c>
      <c r="K641" s="73">
        <v>18.067000000000004</v>
      </c>
      <c r="L641" s="73">
        <v>0.21821784654799756</v>
      </c>
      <c r="M641" s="73">
        <v>18.285217846548001</v>
      </c>
      <c r="N641" s="73">
        <v>18.021039236075143</v>
      </c>
      <c r="O641" s="73">
        <v>65.308000000000007</v>
      </c>
      <c r="P641" s="73">
        <v>0.78880672620560266</v>
      </c>
      <c r="Q641" s="73">
        <v>66.096806726205614</v>
      </c>
      <c r="R641" s="73">
        <v>65.141862535539687</v>
      </c>
      <c r="S641" s="73">
        <v>8.9610000000000003</v>
      </c>
      <c r="T641" s="73">
        <v>0.10823324973247388</v>
      </c>
      <c r="U641" s="73">
        <v>9.0692332497324735</v>
      </c>
      <c r="V641" s="73">
        <v>8.9382040512796443</v>
      </c>
      <c r="W641" s="73">
        <v>93.214000000000013</v>
      </c>
      <c r="X641" s="73">
        <v>1.1258625310303338</v>
      </c>
      <c r="Y641" s="73">
        <v>94.339862531030349</v>
      </c>
      <c r="Z641" s="73">
        <v>92.976872272735292</v>
      </c>
      <c r="AA641" s="57"/>
      <c r="AB641" s="73">
        <v>2.0959999999999992</v>
      </c>
      <c r="AC641" s="73">
        <v>2.5316024041877602E-2</v>
      </c>
      <c r="AD641" s="73">
        <v>2.1213160240418767</v>
      </c>
      <c r="AE641" s="73">
        <v>2.0906679713739678</v>
      </c>
      <c r="AF641" s="73">
        <v>5.3219999999999974</v>
      </c>
      <c r="AG641" s="73">
        <v>6.4280477075797982E-2</v>
      </c>
      <c r="AH641" s="73">
        <v>5.386280477075795</v>
      </c>
      <c r="AI641" s="73">
        <v>5.3084613280783666</v>
      </c>
      <c r="AJ641" s="73">
        <v>44.043999999999997</v>
      </c>
      <c r="AK641" s="73">
        <v>0.53197469604029457</v>
      </c>
      <c r="AL641" s="73">
        <v>44.575974696040291</v>
      </c>
      <c r="AM641" s="73">
        <v>43.931956169463298</v>
      </c>
      <c r="AN641" s="73">
        <v>4.5739999999999972</v>
      </c>
      <c r="AO641" s="73">
        <v>5.524594177841035E-2</v>
      </c>
      <c r="AP641" s="73">
        <v>4.6292459417784073</v>
      </c>
      <c r="AQ641" s="73">
        <v>4.5623641703552131</v>
      </c>
      <c r="AR641" s="73">
        <v>56.035999999999994</v>
      </c>
      <c r="AS641" s="73">
        <v>0.67681713893638051</v>
      </c>
      <c r="AT641" s="73">
        <v>56.712817138936373</v>
      </c>
      <c r="AU641" s="73">
        <v>55.893449639270841</v>
      </c>
    </row>
    <row r="642" spans="1:47">
      <c r="A642" s="61">
        <v>44588</v>
      </c>
      <c r="B642" s="58">
        <v>15</v>
      </c>
      <c r="C642" s="58" t="s">
        <v>17</v>
      </c>
      <c r="D642" s="59">
        <v>51.550075</v>
      </c>
      <c r="E642" s="57">
        <v>1.4320243E-2</v>
      </c>
      <c r="F642" s="57"/>
      <c r="G642" s="73">
        <v>0.87799999999999989</v>
      </c>
      <c r="H642" s="73">
        <v>9.0268844162607002E-3</v>
      </c>
      <c r="I642" s="73">
        <v>0.88702688441626054</v>
      </c>
      <c r="J642" s="73">
        <v>0.87432444388388675</v>
      </c>
      <c r="K642" s="73">
        <v>17.582999999999998</v>
      </c>
      <c r="L642" s="73">
        <v>0.18077415568463767</v>
      </c>
      <c r="M642" s="73">
        <v>17.763774155684636</v>
      </c>
      <c r="N642" s="73">
        <v>17.509392593178113</v>
      </c>
      <c r="O642" s="73">
        <v>63.993000000000009</v>
      </c>
      <c r="P642" s="73">
        <v>0.65792416224347505</v>
      </c>
      <c r="Q642" s="73">
        <v>64.650924162243484</v>
      </c>
      <c r="R642" s="73">
        <v>63.725107218065588</v>
      </c>
      <c r="S642" s="73">
        <v>8.5169999999999995</v>
      </c>
      <c r="T642" s="73">
        <v>8.7564891313544849E-2</v>
      </c>
      <c r="U642" s="73">
        <v>8.6045648913135437</v>
      </c>
      <c r="V642" s="73">
        <v>8.4813454311606655</v>
      </c>
      <c r="W642" s="73">
        <v>90.971000000000004</v>
      </c>
      <c r="X642" s="73">
        <v>0.93529009365791826</v>
      </c>
      <c r="Y642" s="73">
        <v>91.90629009365793</v>
      </c>
      <c r="Z642" s="73">
        <v>90.590169686288249</v>
      </c>
      <c r="AA642" s="57"/>
      <c r="AB642" s="73">
        <v>2.0959999999999992</v>
      </c>
      <c r="AC642" s="73">
        <v>2.1549373276175877E-2</v>
      </c>
      <c r="AD642" s="73">
        <v>2.1175493732761752</v>
      </c>
      <c r="AE642" s="73">
        <v>2.0872255516863625</v>
      </c>
      <c r="AF642" s="73">
        <v>5.1609999999999978</v>
      </c>
      <c r="AG642" s="73">
        <v>5.3061219216767028E-2</v>
      </c>
      <c r="AH642" s="73">
        <v>5.2140612192167648</v>
      </c>
      <c r="AI642" s="73">
        <v>5.1393945955407041</v>
      </c>
      <c r="AJ642" s="73">
        <v>43.077000000000019</v>
      </c>
      <c r="AK642" s="73">
        <v>0.44288280182148332</v>
      </c>
      <c r="AL642" s="73">
        <v>43.519882801821502</v>
      </c>
      <c r="AM642" s="73">
        <v>42.896667504767898</v>
      </c>
      <c r="AN642" s="73">
        <v>4.4020000000000001</v>
      </c>
      <c r="AO642" s="73">
        <v>4.5257796355785425E-2</v>
      </c>
      <c r="AP642" s="73">
        <v>4.4472577963557853</v>
      </c>
      <c r="AQ642" s="73">
        <v>4.3835719840283263</v>
      </c>
      <c r="AR642" s="73">
        <v>54.736000000000018</v>
      </c>
      <c r="AS642" s="73">
        <v>0.56275119067021162</v>
      </c>
      <c r="AT642" s="73">
        <v>55.298751190670231</v>
      </c>
      <c r="AU642" s="73">
        <v>54.506859636023293</v>
      </c>
    </row>
    <row r="643" spans="1:47">
      <c r="A643" s="61">
        <v>44588</v>
      </c>
      <c r="B643" s="58">
        <v>16</v>
      </c>
      <c r="C643" s="58" t="s">
        <v>17</v>
      </c>
      <c r="D643" s="59">
        <v>53.266435999999999</v>
      </c>
      <c r="E643" s="57">
        <v>1.5025864999999999E-2</v>
      </c>
      <c r="F643" s="57"/>
      <c r="G643" s="73">
        <v>0.87799999999999989</v>
      </c>
      <c r="H643" s="73">
        <v>1.1740051681651504E-2</v>
      </c>
      <c r="I643" s="73">
        <v>0.88974005168165138</v>
      </c>
      <c r="J643" s="73">
        <v>0.87637093777998987</v>
      </c>
      <c r="K643" s="73">
        <v>17.318000000000001</v>
      </c>
      <c r="L643" s="73">
        <v>0.23156516517407841</v>
      </c>
      <c r="M643" s="73">
        <v>17.54956516517408</v>
      </c>
      <c r="N643" s="73">
        <v>17.285867768193469</v>
      </c>
      <c r="O643" s="73">
        <v>63.229000000000013</v>
      </c>
      <c r="P643" s="73">
        <v>0.84545754872339796</v>
      </c>
      <c r="Q643" s="73">
        <v>64.074457548723416</v>
      </c>
      <c r="R643" s="73">
        <v>63.111683399648065</v>
      </c>
      <c r="S643" s="73">
        <v>8.3960000000000008</v>
      </c>
      <c r="T643" s="73">
        <v>0.1122659156254511</v>
      </c>
      <c r="U643" s="73">
        <v>8.5082659156254525</v>
      </c>
      <c r="V643" s="73">
        <v>8.3804218605931631</v>
      </c>
      <c r="W643" s="73">
        <v>89.821000000000012</v>
      </c>
      <c r="X643" s="73">
        <v>1.201028681204579</v>
      </c>
      <c r="Y643" s="73">
        <v>91.022028681204603</v>
      </c>
      <c r="Z643" s="73">
        <v>89.654343966214682</v>
      </c>
      <c r="AA643" s="57"/>
      <c r="AB643" s="73">
        <v>2.0959999999999992</v>
      </c>
      <c r="AC643" s="73">
        <v>2.8026364834557574E-2</v>
      </c>
      <c r="AD643" s="73">
        <v>2.124026364834557</v>
      </c>
      <c r="AE643" s="73">
        <v>2.0921110314201119</v>
      </c>
      <c r="AF643" s="73">
        <v>5.0440000000000005</v>
      </c>
      <c r="AG643" s="73">
        <v>6.7445126061788388E-2</v>
      </c>
      <c r="AH643" s="73">
        <v>5.1114451260617892</v>
      </c>
      <c r="AI643" s="73">
        <v>5.0346412416426771</v>
      </c>
      <c r="AJ643" s="73">
        <v>41.847000000000008</v>
      </c>
      <c r="AK643" s="73">
        <v>0.55955118761055889</v>
      </c>
      <c r="AL643" s="73">
        <v>42.406551187610567</v>
      </c>
      <c r="AM643" s="73">
        <v>41.769356074349943</v>
      </c>
      <c r="AN643" s="73">
        <v>4.3060000000000009</v>
      </c>
      <c r="AO643" s="73">
        <v>5.7577064397712298E-2</v>
      </c>
      <c r="AP643" s="73">
        <v>4.3635770643977132</v>
      </c>
      <c r="AQ643" s="73">
        <v>4.2980105445109764</v>
      </c>
      <c r="AR643" s="73">
        <v>53.293000000000006</v>
      </c>
      <c r="AS643" s="73">
        <v>0.71259974290461714</v>
      </c>
      <c r="AT643" s="73">
        <v>54.005599742904622</v>
      </c>
      <c r="AU643" s="73">
        <v>53.194118891923708</v>
      </c>
    </row>
    <row r="644" spans="1:47">
      <c r="A644" s="61">
        <v>44588</v>
      </c>
      <c r="B644" s="58">
        <v>17</v>
      </c>
      <c r="C644" s="58" t="s">
        <v>17</v>
      </c>
      <c r="D644" s="59">
        <v>52.640090999999998</v>
      </c>
      <c r="E644" s="57">
        <v>1.5842047000000001E-2</v>
      </c>
      <c r="F644" s="57"/>
      <c r="G644" s="73">
        <v>0.87799999999999989</v>
      </c>
      <c r="H644" s="73">
        <v>1.232535053623157E-2</v>
      </c>
      <c r="I644" s="73">
        <v>0.89032535053623141</v>
      </c>
      <c r="J644" s="73">
        <v>0.87622077448774494</v>
      </c>
      <c r="K644" s="73">
        <v>16.803000000000001</v>
      </c>
      <c r="L644" s="73">
        <v>0.23588025633291471</v>
      </c>
      <c r="M644" s="73">
        <v>17.038880256332916</v>
      </c>
      <c r="N644" s="73">
        <v>16.768949514484717</v>
      </c>
      <c r="O644" s="73">
        <v>60.800000000000018</v>
      </c>
      <c r="P644" s="73">
        <v>0.85350946765703861</v>
      </c>
      <c r="Q644" s="73">
        <v>61.653509467657059</v>
      </c>
      <c r="R644" s="73">
        <v>60.676791672955488</v>
      </c>
      <c r="S644" s="73">
        <v>8.161999999999999</v>
      </c>
      <c r="T644" s="73">
        <v>0.11457803083909121</v>
      </c>
      <c r="U644" s="73">
        <v>8.2765780308390902</v>
      </c>
      <c r="V644" s="73">
        <v>8.1454600926753695</v>
      </c>
      <c r="W644" s="73">
        <v>86.643000000000029</v>
      </c>
      <c r="X644" s="73">
        <v>1.2162931053652759</v>
      </c>
      <c r="Y644" s="73">
        <v>87.859293105365296</v>
      </c>
      <c r="Z644" s="73">
        <v>86.467422054603318</v>
      </c>
      <c r="AA644" s="57"/>
      <c r="AB644" s="73">
        <v>2.0959999999999992</v>
      </c>
      <c r="AC644" s="73">
        <v>2.9423615858703147E-2</v>
      </c>
      <c r="AD644" s="73">
        <v>2.1254236158587023</v>
      </c>
      <c r="AE644" s="73">
        <v>2.0917525550413587</v>
      </c>
      <c r="AF644" s="73">
        <v>4.868999999999998</v>
      </c>
      <c r="AG644" s="73">
        <v>6.8350947335890089E-2</v>
      </c>
      <c r="AH644" s="73">
        <v>4.9373509473358883</v>
      </c>
      <c r="AI644" s="73">
        <v>4.8591332015726989</v>
      </c>
      <c r="AJ644" s="73">
        <v>40.066000000000003</v>
      </c>
      <c r="AK644" s="73">
        <v>0.56244589360438979</v>
      </c>
      <c r="AL644" s="73">
        <v>40.628445893604393</v>
      </c>
      <c r="AM644" s="73">
        <v>39.984808144220956</v>
      </c>
      <c r="AN644" s="73">
        <v>4.1999999999999993</v>
      </c>
      <c r="AO644" s="73">
        <v>5.8959535594729606E-2</v>
      </c>
      <c r="AP644" s="73">
        <v>4.2589595355947285</v>
      </c>
      <c r="AQ644" s="73">
        <v>4.1914888984607384</v>
      </c>
      <c r="AR644" s="73">
        <v>51.230999999999995</v>
      </c>
      <c r="AS644" s="73">
        <v>0.71917999239371255</v>
      </c>
      <c r="AT644" s="73">
        <v>51.950179992393714</v>
      </c>
      <c r="AU644" s="73">
        <v>51.127182799295753</v>
      </c>
    </row>
    <row r="645" spans="1:47">
      <c r="A645" s="61">
        <v>44588</v>
      </c>
      <c r="B645" s="58">
        <v>18</v>
      </c>
      <c r="C645" s="58" t="s">
        <v>17</v>
      </c>
      <c r="D645" s="59">
        <v>75.839995999999999</v>
      </c>
      <c r="E645" s="57">
        <v>1.5934658000000001E-2</v>
      </c>
      <c r="F645" s="57"/>
      <c r="G645" s="73">
        <v>0.87799999999999989</v>
      </c>
      <c r="H645" s="73">
        <v>1.1584682945683272E-2</v>
      </c>
      <c r="I645" s="73">
        <v>0.88958468294568316</v>
      </c>
      <c r="J645" s="73">
        <v>0.87540945526090519</v>
      </c>
      <c r="K645" s="73">
        <v>16.839000000000002</v>
      </c>
      <c r="L645" s="73">
        <v>0.22218049672250645</v>
      </c>
      <c r="M645" s="73">
        <v>17.061180496722507</v>
      </c>
      <c r="N645" s="73">
        <v>16.789316420430964</v>
      </c>
      <c r="O645" s="73">
        <v>58.350999999999999</v>
      </c>
      <c r="P645" s="73">
        <v>0.76990641749836519</v>
      </c>
      <c r="Q645" s="73">
        <v>59.120906417498361</v>
      </c>
      <c r="R645" s="73">
        <v>58.178834993085516</v>
      </c>
      <c r="S645" s="73">
        <v>7.883</v>
      </c>
      <c r="T645" s="73">
        <v>0.1040114529166529</v>
      </c>
      <c r="U645" s="73">
        <v>7.9870114529166525</v>
      </c>
      <c r="V645" s="73">
        <v>7.8597411569723423</v>
      </c>
      <c r="W645" s="73">
        <v>83.950999999999993</v>
      </c>
      <c r="X645" s="73">
        <v>1.1076830500832078</v>
      </c>
      <c r="Y645" s="73">
        <v>85.058683050083204</v>
      </c>
      <c r="Z645" s="73">
        <v>83.703302025749736</v>
      </c>
      <c r="AA645" s="57"/>
      <c r="AB645" s="73">
        <v>2.0959999999999992</v>
      </c>
      <c r="AC645" s="73">
        <v>2.765546179288398E-2</v>
      </c>
      <c r="AD645" s="73">
        <v>2.1236554617928833</v>
      </c>
      <c r="AE645" s="73">
        <v>2.0898157382993814</v>
      </c>
      <c r="AF645" s="73">
        <v>5.0549999999999953</v>
      </c>
      <c r="AG645" s="73">
        <v>6.6697690535796009E-2</v>
      </c>
      <c r="AH645" s="73">
        <v>5.1216976905357914</v>
      </c>
      <c r="AI645" s="73">
        <v>5.0400851894577139</v>
      </c>
      <c r="AJ645" s="73">
        <v>39.498000000000012</v>
      </c>
      <c r="AK645" s="73">
        <v>0.52115239975922334</v>
      </c>
      <c r="AL645" s="73">
        <v>40.019152399759236</v>
      </c>
      <c r="AM645" s="73">
        <v>39.381460892819192</v>
      </c>
      <c r="AN645" s="73">
        <v>4.1439999999999992</v>
      </c>
      <c r="AO645" s="73">
        <v>5.4677592399671383E-2</v>
      </c>
      <c r="AP645" s="73">
        <v>4.1986775923996706</v>
      </c>
      <c r="AQ645" s="73">
        <v>4.1317731009125183</v>
      </c>
      <c r="AR645" s="73">
        <v>50.793000000000006</v>
      </c>
      <c r="AS645" s="73">
        <v>0.67018314448757477</v>
      </c>
      <c r="AT645" s="73">
        <v>51.46318314448758</v>
      </c>
      <c r="AU645" s="73">
        <v>50.643134921488802</v>
      </c>
    </row>
    <row r="646" spans="1:47">
      <c r="A646" s="61">
        <v>44588</v>
      </c>
      <c r="B646" s="58">
        <v>19</v>
      </c>
      <c r="C646" s="58" t="s">
        <v>17</v>
      </c>
      <c r="D646" s="59">
        <v>46.638368</v>
      </c>
      <c r="E646" s="57">
        <v>1.5603472E-2</v>
      </c>
      <c r="F646" s="57"/>
      <c r="G646" s="73">
        <v>0.87799999999999989</v>
      </c>
      <c r="H646" s="73">
        <v>1.315171547163713E-2</v>
      </c>
      <c r="I646" s="73">
        <v>0.89115171547163707</v>
      </c>
      <c r="J646" s="73">
        <v>0.8772466546315234</v>
      </c>
      <c r="K646" s="73">
        <v>16.690999999999999</v>
      </c>
      <c r="L646" s="73">
        <v>0.25001740653427718</v>
      </c>
      <c r="M646" s="73">
        <v>16.941017406534275</v>
      </c>
      <c r="N646" s="73">
        <v>16.676678715779904</v>
      </c>
      <c r="O646" s="73">
        <v>56.191000000000003</v>
      </c>
      <c r="P646" s="73">
        <v>0.84169481100997956</v>
      </c>
      <c r="Q646" s="73">
        <v>57.032694811009982</v>
      </c>
      <c r="R646" s="73">
        <v>56.142786754441843</v>
      </c>
      <c r="S646" s="73">
        <v>7.8269999999999991</v>
      </c>
      <c r="T646" s="73">
        <v>0.11724200113497017</v>
      </c>
      <c r="U646" s="73">
        <v>7.9442420011349695</v>
      </c>
      <c r="V646" s="73">
        <v>7.8202842435090361</v>
      </c>
      <c r="W646" s="73">
        <v>81.587000000000003</v>
      </c>
      <c r="X646" s="73">
        <v>1.222105934150864</v>
      </c>
      <c r="Y646" s="73">
        <v>82.809105934150864</v>
      </c>
      <c r="Z646" s="73">
        <v>81.5169963683623</v>
      </c>
      <c r="AA646" s="57"/>
      <c r="AB646" s="73">
        <v>2.0959999999999992</v>
      </c>
      <c r="AC646" s="73">
        <v>3.1396350374204345E-2</v>
      </c>
      <c r="AD646" s="73">
        <v>2.1273963503742035</v>
      </c>
      <c r="AE646" s="73">
        <v>2.0942015809882375</v>
      </c>
      <c r="AF646" s="73">
        <v>5.2899999999999974</v>
      </c>
      <c r="AG646" s="73">
        <v>7.9239834675353518E-2</v>
      </c>
      <c r="AH646" s="73">
        <v>5.3692398346753505</v>
      </c>
      <c r="AI646" s="73">
        <v>5.2854610512537086</v>
      </c>
      <c r="AJ646" s="73">
        <v>39.270999999999994</v>
      </c>
      <c r="AK646" s="73">
        <v>0.58824717344722288</v>
      </c>
      <c r="AL646" s="73">
        <v>39.859247173447216</v>
      </c>
      <c r="AM646" s="73">
        <v>39.237304526235249</v>
      </c>
      <c r="AN646" s="73">
        <v>4.0939999999999994</v>
      </c>
      <c r="AO646" s="73">
        <v>6.1324741618317094E-2</v>
      </c>
      <c r="AP646" s="73">
        <v>4.1553247416183163</v>
      </c>
      <c r="AQ646" s="73">
        <v>4.0904872483615673</v>
      </c>
      <c r="AR646" s="73">
        <v>50.750999999999991</v>
      </c>
      <c r="AS646" s="73">
        <v>0.76020810011509787</v>
      </c>
      <c r="AT646" s="73">
        <v>51.511208100115084</v>
      </c>
      <c r="AU646" s="73">
        <v>50.707454406838764</v>
      </c>
    </row>
    <row r="647" spans="1:47">
      <c r="A647" s="61">
        <v>44588</v>
      </c>
      <c r="B647" s="58">
        <v>20</v>
      </c>
      <c r="C647" s="58" t="s">
        <v>17</v>
      </c>
      <c r="D647" s="59">
        <v>39.916874</v>
      </c>
      <c r="E647" s="57">
        <v>1.6086982E-2</v>
      </c>
      <c r="F647" s="57"/>
      <c r="G647" s="73">
        <v>0.87799999999999989</v>
      </c>
      <c r="H647" s="73">
        <v>1.1723261327417781E-2</v>
      </c>
      <c r="I647" s="73">
        <v>0.88972326132741764</v>
      </c>
      <c r="J647" s="73">
        <v>0.87541029923746216</v>
      </c>
      <c r="K647" s="73">
        <v>15.936999999999999</v>
      </c>
      <c r="L647" s="73">
        <v>0.21279455099664832</v>
      </c>
      <c r="M647" s="73">
        <v>16.149794550996649</v>
      </c>
      <c r="N647" s="73">
        <v>15.889993096751068</v>
      </c>
      <c r="O647" s="73">
        <v>53.312000000000005</v>
      </c>
      <c r="P647" s="73">
        <v>0.71183429144339061</v>
      </c>
      <c r="Q647" s="73">
        <v>54.023834291443393</v>
      </c>
      <c r="R647" s="73">
        <v>53.154753841625961</v>
      </c>
      <c r="S647" s="73">
        <v>7.54</v>
      </c>
      <c r="T647" s="73">
        <v>0.10067584329012538</v>
      </c>
      <c r="U647" s="73">
        <v>7.6406758432901256</v>
      </c>
      <c r="V647" s="73">
        <v>7.5177604285312825</v>
      </c>
      <c r="W647" s="73">
        <v>77.667000000000016</v>
      </c>
      <c r="X647" s="73">
        <v>1.0370279470575821</v>
      </c>
      <c r="Y647" s="73">
        <v>78.704027947057583</v>
      </c>
      <c r="Z647" s="73">
        <v>77.437917666145779</v>
      </c>
      <c r="AA647" s="57"/>
      <c r="AB647" s="73">
        <v>2.0959999999999992</v>
      </c>
      <c r="AC647" s="73">
        <v>2.7986282166591873E-2</v>
      </c>
      <c r="AD647" s="73">
        <v>2.1239862821665909</v>
      </c>
      <c r="AE647" s="73">
        <v>2.08981775307713</v>
      </c>
      <c r="AF647" s="73">
        <v>5.0619999999999976</v>
      </c>
      <c r="AG647" s="73">
        <v>6.7589007789736671E-2</v>
      </c>
      <c r="AH647" s="73">
        <v>5.1295890077897344</v>
      </c>
      <c r="AI647" s="73">
        <v>5.0470694017540225</v>
      </c>
      <c r="AJ647" s="73">
        <v>37.762000000000015</v>
      </c>
      <c r="AK647" s="73">
        <v>0.50420705494982976</v>
      </c>
      <c r="AL647" s="73">
        <v>38.266207054949845</v>
      </c>
      <c r="AM647" s="73">
        <v>37.650619270848594</v>
      </c>
      <c r="AN647" s="73">
        <v>4.0629999999999997</v>
      </c>
      <c r="AO647" s="73">
        <v>5.425012616548798E-2</v>
      </c>
      <c r="AP647" s="73">
        <v>4.1172501261654881</v>
      </c>
      <c r="AQ647" s="73">
        <v>4.051015997496366</v>
      </c>
      <c r="AR647" s="73">
        <v>48.983000000000011</v>
      </c>
      <c r="AS647" s="73">
        <v>0.6540324710716463</v>
      </c>
      <c r="AT647" s="73">
        <v>49.637032471071656</v>
      </c>
      <c r="AU647" s="73">
        <v>48.838522423176109</v>
      </c>
    </row>
    <row r="648" spans="1:47">
      <c r="A648" s="61">
        <v>44588</v>
      </c>
      <c r="B648" s="58">
        <v>21</v>
      </c>
      <c r="C648" s="58" t="s">
        <v>17</v>
      </c>
      <c r="D648" s="59">
        <v>42.628678000000001</v>
      </c>
      <c r="E648" s="57">
        <v>1.5568129E-2</v>
      </c>
      <c r="F648" s="57"/>
      <c r="G648" s="73">
        <v>0.87799999999999989</v>
      </c>
      <c r="H648" s="73">
        <v>1.1127276308537184E-2</v>
      </c>
      <c r="I648" s="73">
        <v>0.88912727630853705</v>
      </c>
      <c r="J648" s="73">
        <v>0.87528522817354704</v>
      </c>
      <c r="K648" s="73">
        <v>15.305999999999999</v>
      </c>
      <c r="L648" s="73">
        <v>0.19397960270896375</v>
      </c>
      <c r="M648" s="73">
        <v>15.499979602708963</v>
      </c>
      <c r="N648" s="73">
        <v>15.258673920756621</v>
      </c>
      <c r="O648" s="73">
        <v>50.113</v>
      </c>
      <c r="P648" s="73">
        <v>0.6351038697605057</v>
      </c>
      <c r="Q648" s="73">
        <v>50.748103869760506</v>
      </c>
      <c r="R648" s="73">
        <v>49.958050842210675</v>
      </c>
      <c r="S648" s="73">
        <v>7.242</v>
      </c>
      <c r="T648" s="73">
        <v>9.1781019392285071E-2</v>
      </c>
      <c r="U648" s="73">
        <v>7.3337810193922852</v>
      </c>
      <c r="V648" s="73">
        <v>7.2196077704246342</v>
      </c>
      <c r="W648" s="73">
        <v>73.539000000000001</v>
      </c>
      <c r="X648" s="73">
        <v>0.93199176817029172</v>
      </c>
      <c r="Y648" s="73">
        <v>74.470991768170293</v>
      </c>
      <c r="Z648" s="73">
        <v>73.311617761565472</v>
      </c>
      <c r="AA648" s="57"/>
      <c r="AB648" s="73">
        <v>2.0959999999999992</v>
      </c>
      <c r="AC648" s="73">
        <v>2.6563520663660516E-2</v>
      </c>
      <c r="AD648" s="73">
        <v>2.1225635206636597</v>
      </c>
      <c r="AE648" s="73">
        <v>2.0895191779632736</v>
      </c>
      <c r="AF648" s="73">
        <v>4.8089999999999984</v>
      </c>
      <c r="AG648" s="73">
        <v>6.0946550988331794E-2</v>
      </c>
      <c r="AH648" s="73">
        <v>4.8699465509883302</v>
      </c>
      <c r="AI648" s="73">
        <v>4.7941305948594382</v>
      </c>
      <c r="AJ648" s="73">
        <v>36.254000000000012</v>
      </c>
      <c r="AK648" s="73">
        <v>0.45946272812039557</v>
      </c>
      <c r="AL648" s="73">
        <v>36.713462728120405</v>
      </c>
      <c r="AM648" s="73">
        <v>36.141902804332332</v>
      </c>
      <c r="AN648" s="73">
        <v>3.8839999999999977</v>
      </c>
      <c r="AO648" s="73">
        <v>4.922362321453122E-2</v>
      </c>
      <c r="AP648" s="73">
        <v>3.9332236232145288</v>
      </c>
      <c r="AQ648" s="73">
        <v>3.8719906904624772</v>
      </c>
      <c r="AR648" s="73">
        <v>47.043000000000006</v>
      </c>
      <c r="AS648" s="73">
        <v>0.59619642298691911</v>
      </c>
      <c r="AT648" s="73">
        <v>47.639196422986927</v>
      </c>
      <c r="AU648" s="73">
        <v>46.897543267617522</v>
      </c>
    </row>
    <row r="649" spans="1:47">
      <c r="A649" s="61">
        <v>44588</v>
      </c>
      <c r="B649" s="58">
        <v>22</v>
      </c>
      <c r="C649" s="58" t="s">
        <v>17</v>
      </c>
      <c r="D649" s="59">
        <v>42.862186999999999</v>
      </c>
      <c r="E649" s="57">
        <v>1.6158071E-2</v>
      </c>
      <c r="F649" s="57"/>
      <c r="G649" s="73">
        <v>0.87799999999999989</v>
      </c>
      <c r="H649" s="73">
        <v>1.1895608244943208E-2</v>
      </c>
      <c r="I649" s="73">
        <v>0.88989560824494307</v>
      </c>
      <c r="J649" s="73">
        <v>0.87551661182433305</v>
      </c>
      <c r="K649" s="73">
        <v>14.659000000000001</v>
      </c>
      <c r="L649" s="73">
        <v>0.19860788298704157</v>
      </c>
      <c r="M649" s="73">
        <v>14.857607882987041</v>
      </c>
      <c r="N649" s="73">
        <v>14.617537599923578</v>
      </c>
      <c r="O649" s="73">
        <v>47.110999999999997</v>
      </c>
      <c r="P649" s="73">
        <v>0.63828473807234565</v>
      </c>
      <c r="Q649" s="73">
        <v>47.74928473807234</v>
      </c>
      <c r="R649" s="73">
        <v>46.977748405075353</v>
      </c>
      <c r="S649" s="73">
        <v>6.9889999999999999</v>
      </c>
      <c r="T649" s="73">
        <v>9.4690667453198277E-2</v>
      </c>
      <c r="U649" s="73">
        <v>7.0836906674531983</v>
      </c>
      <c r="V649" s="73">
        <v>6.9692318907064523</v>
      </c>
      <c r="W649" s="73">
        <v>69.637</v>
      </c>
      <c r="X649" s="73">
        <v>0.94347889675752872</v>
      </c>
      <c r="Y649" s="73">
        <v>70.580478896757526</v>
      </c>
      <c r="Z649" s="73">
        <v>69.440034507529717</v>
      </c>
      <c r="AA649" s="57"/>
      <c r="AB649" s="73">
        <v>2.0959999999999992</v>
      </c>
      <c r="AC649" s="73">
        <v>2.8397716265832526E-2</v>
      </c>
      <c r="AD649" s="73">
        <v>2.1243977162658316</v>
      </c>
      <c r="AE649" s="73">
        <v>2.0900715471341704</v>
      </c>
      <c r="AF649" s="73">
        <v>4.6399999999999979</v>
      </c>
      <c r="AG649" s="73">
        <v>6.2865173412911687E-2</v>
      </c>
      <c r="AH649" s="73">
        <v>4.7028651734129099</v>
      </c>
      <c r="AI649" s="73">
        <v>4.6268759440374767</v>
      </c>
      <c r="AJ649" s="73">
        <v>34.466000000000015</v>
      </c>
      <c r="AK649" s="73">
        <v>0.4669635919934087</v>
      </c>
      <c r="AL649" s="73">
        <v>34.93296359199342</v>
      </c>
      <c r="AM649" s="73">
        <v>34.368514286033573</v>
      </c>
      <c r="AN649" s="73">
        <v>3.7609999999999988</v>
      </c>
      <c r="AO649" s="73">
        <v>5.0956016639215708E-2</v>
      </c>
      <c r="AP649" s="73">
        <v>3.8119560166392144</v>
      </c>
      <c r="AQ649" s="73">
        <v>3.7503621606734807</v>
      </c>
      <c r="AR649" s="73">
        <v>44.963000000000008</v>
      </c>
      <c r="AS649" s="73">
        <v>0.60918249831136861</v>
      </c>
      <c r="AT649" s="73">
        <v>45.572182498311378</v>
      </c>
      <c r="AU649" s="73">
        <v>44.8358239378787</v>
      </c>
    </row>
    <row r="650" spans="1:47">
      <c r="A650" s="61">
        <v>44588</v>
      </c>
      <c r="B650" s="58">
        <v>23</v>
      </c>
      <c r="C650" s="58" t="s">
        <v>17</v>
      </c>
      <c r="D650" s="59">
        <v>42.729373000000002</v>
      </c>
      <c r="E650" s="57">
        <v>1.6976352E-2</v>
      </c>
      <c r="F650" s="57"/>
      <c r="G650" s="73">
        <v>0.87799999999999989</v>
      </c>
      <c r="H650" s="73">
        <v>1.3469348742831334E-2</v>
      </c>
      <c r="I650" s="73">
        <v>0.89146934874283124</v>
      </c>
      <c r="J650" s="73">
        <v>0.87633545128136214</v>
      </c>
      <c r="K650" s="73">
        <v>14.193000000000001</v>
      </c>
      <c r="L650" s="73">
        <v>0.21773401675057538</v>
      </c>
      <c r="M650" s="73">
        <v>14.410734016750578</v>
      </c>
      <c r="N650" s="73">
        <v>14.166092323503845</v>
      </c>
      <c r="O650" s="73">
        <v>44.778000000000013</v>
      </c>
      <c r="P650" s="73">
        <v>0.68693678588439844</v>
      </c>
      <c r="Q650" s="73">
        <v>45.464936785884412</v>
      </c>
      <c r="R650" s="73">
        <v>44.693108015349488</v>
      </c>
      <c r="S650" s="73">
        <v>6.6349999999999998</v>
      </c>
      <c r="T650" s="73">
        <v>0.10178716276615707</v>
      </c>
      <c r="U650" s="73">
        <v>6.7367871627661566</v>
      </c>
      <c r="V650" s="73">
        <v>6.6224210925419573</v>
      </c>
      <c r="W650" s="73">
        <v>66.484000000000023</v>
      </c>
      <c r="X650" s="73">
        <v>1.0199273141439622</v>
      </c>
      <c r="Y650" s="73">
        <v>67.503927314143979</v>
      </c>
      <c r="Z650" s="73">
        <v>66.357956882676646</v>
      </c>
      <c r="AA650" s="57"/>
      <c r="AB650" s="73">
        <v>2.0959999999999992</v>
      </c>
      <c r="AC650" s="73">
        <v>3.2154618411132652E-2</v>
      </c>
      <c r="AD650" s="73">
        <v>2.128154618411132</v>
      </c>
      <c r="AE650" s="73">
        <v>2.0920263164985586</v>
      </c>
      <c r="AF650" s="73">
        <v>4.4359999999999991</v>
      </c>
      <c r="AG650" s="73">
        <v>6.8052427133484958E-2</v>
      </c>
      <c r="AH650" s="73">
        <v>4.5040524271334839</v>
      </c>
      <c r="AI650" s="73">
        <v>4.4275900477040118</v>
      </c>
      <c r="AJ650" s="73">
        <v>33.024000000000001</v>
      </c>
      <c r="AK650" s="73">
        <v>0.50661933130212078</v>
      </c>
      <c r="AL650" s="73">
        <v>33.53061933130212</v>
      </c>
      <c r="AM650" s="73">
        <v>32.961391734755928</v>
      </c>
      <c r="AN650" s="73">
        <v>3.5389999999999984</v>
      </c>
      <c r="AO650" s="73">
        <v>5.4291600456583225E-2</v>
      </c>
      <c r="AP650" s="73">
        <v>3.5932916004565816</v>
      </c>
      <c r="AQ650" s="73">
        <v>3.5322906174085871</v>
      </c>
      <c r="AR650" s="73">
        <v>43.094999999999999</v>
      </c>
      <c r="AS650" s="73">
        <v>0.66111797730332156</v>
      </c>
      <c r="AT650" s="73">
        <v>43.756117977303319</v>
      </c>
      <c r="AU650" s="73">
        <v>43.013298716367082</v>
      </c>
    </row>
    <row r="651" spans="1:47">
      <c r="A651" s="61">
        <v>44588</v>
      </c>
      <c r="B651" s="58">
        <v>24</v>
      </c>
      <c r="C651" s="58" t="s">
        <v>16</v>
      </c>
      <c r="D651" s="59">
        <v>45.962834999999998</v>
      </c>
      <c r="E651" s="57">
        <v>1.6410866E-2</v>
      </c>
      <c r="F651" s="57"/>
      <c r="G651" s="73">
        <v>0.87799999999999989</v>
      </c>
      <c r="H651" s="73">
        <v>1.3394340063661284E-2</v>
      </c>
      <c r="I651" s="73">
        <v>0.89139434006366114</v>
      </c>
      <c r="J651" s="73">
        <v>0.87676578699571794</v>
      </c>
      <c r="K651" s="73">
        <v>13.858000000000002</v>
      </c>
      <c r="L651" s="73">
        <v>0.21141089362439425</v>
      </c>
      <c r="M651" s="73">
        <v>14.069410893624397</v>
      </c>
      <c r="N651" s="73">
        <v>13.838519676750188</v>
      </c>
      <c r="O651" s="73">
        <v>43.353000000000002</v>
      </c>
      <c r="P651" s="73">
        <v>0.66137223779032772</v>
      </c>
      <c r="Q651" s="73">
        <v>44.014372237790326</v>
      </c>
      <c r="R651" s="73">
        <v>43.292058272921828</v>
      </c>
      <c r="S651" s="73">
        <v>6.6070000000000002</v>
      </c>
      <c r="T651" s="73">
        <v>0.10079317175468124</v>
      </c>
      <c r="U651" s="73">
        <v>6.7077931717546813</v>
      </c>
      <c r="V651" s="73">
        <v>6.5977124768573008</v>
      </c>
      <c r="W651" s="73">
        <v>64.696000000000012</v>
      </c>
      <c r="X651" s="73">
        <v>0.98697064323306449</v>
      </c>
      <c r="Y651" s="73">
        <v>65.682970643233062</v>
      </c>
      <c r="Z651" s="73">
        <v>64.605056213525032</v>
      </c>
      <c r="AA651" s="57"/>
      <c r="AB651" s="73">
        <v>2.0959999999999992</v>
      </c>
      <c r="AC651" s="73">
        <v>3.1975554411656094E-2</v>
      </c>
      <c r="AD651" s="73">
        <v>2.1279755544116554</v>
      </c>
      <c r="AE651" s="73">
        <v>2.0930536327369302</v>
      </c>
      <c r="AF651" s="73">
        <v>4.2719999999999976</v>
      </c>
      <c r="AG651" s="73">
        <v>6.5171549831390646E-2</v>
      </c>
      <c r="AH651" s="73">
        <v>4.3371715498313881</v>
      </c>
      <c r="AI651" s="73">
        <v>4.2659948087080926</v>
      </c>
      <c r="AJ651" s="73">
        <v>32.153000000000006</v>
      </c>
      <c r="AK651" s="73">
        <v>0.49051049665934104</v>
      </c>
      <c r="AL651" s="73">
        <v>32.643510496659346</v>
      </c>
      <c r="AM651" s="73">
        <v>32.107802220129074</v>
      </c>
      <c r="AN651" s="73">
        <v>3.4620000000000002</v>
      </c>
      <c r="AO651" s="73">
        <v>5.2814584624596109E-2</v>
      </c>
      <c r="AP651" s="73">
        <v>3.5148145846245962</v>
      </c>
      <c r="AQ651" s="73">
        <v>3.4571334334614763</v>
      </c>
      <c r="AR651" s="73">
        <v>41.983000000000004</v>
      </c>
      <c r="AS651" s="73">
        <v>0.64047218552698382</v>
      </c>
      <c r="AT651" s="73">
        <v>42.623472185526985</v>
      </c>
      <c r="AU651" s="73">
        <v>41.923984095035578</v>
      </c>
    </row>
    <row r="652" spans="1:47">
      <c r="A652" s="61">
        <v>44589</v>
      </c>
      <c r="B652" s="58">
        <v>1</v>
      </c>
      <c r="C652" s="58" t="s">
        <v>16</v>
      </c>
      <c r="D652" s="59">
        <v>49.277900000000002</v>
      </c>
      <c r="E652" s="57">
        <v>1.6554438000000001E-2</v>
      </c>
      <c r="F652" s="57"/>
      <c r="G652" s="73">
        <v>0.878</v>
      </c>
      <c r="H652" s="73">
        <v>1.3470953969639821E-2</v>
      </c>
      <c r="I652" s="73">
        <v>0.89147095396963982</v>
      </c>
      <c r="J652" s="73">
        <v>0.87671315333334854</v>
      </c>
      <c r="K652" s="73">
        <v>13.576000000000001</v>
      </c>
      <c r="L652" s="73">
        <v>0.20829347504764265</v>
      </c>
      <c r="M652" s="73">
        <v>13.784293475047644</v>
      </c>
      <c r="N652" s="73">
        <v>13.556102243341163</v>
      </c>
      <c r="O652" s="73">
        <v>42.529000000000003</v>
      </c>
      <c r="P652" s="73">
        <v>0.652512757830082</v>
      </c>
      <c r="Q652" s="73">
        <v>43.181512757830085</v>
      </c>
      <c r="R652" s="73">
        <v>42.466667082134379</v>
      </c>
      <c r="S652" s="73">
        <v>6.468</v>
      </c>
      <c r="T652" s="73">
        <v>9.9237050427825019E-2</v>
      </c>
      <c r="U652" s="73">
        <v>6.567237050427825</v>
      </c>
      <c r="V652" s="73">
        <v>6.4585201318452148</v>
      </c>
      <c r="W652" s="73">
        <v>63.451000000000008</v>
      </c>
      <c r="X652" s="73">
        <v>0.97351423727518949</v>
      </c>
      <c r="Y652" s="73">
        <v>64.42451423727519</v>
      </c>
      <c r="Z652" s="73">
        <v>63.358002610654104</v>
      </c>
      <c r="AA652" s="57"/>
      <c r="AB652" s="73">
        <v>2.0959999999999992</v>
      </c>
      <c r="AC652" s="73">
        <v>3.2158450478775691E-2</v>
      </c>
      <c r="AD652" s="73">
        <v>2.1281584504787747</v>
      </c>
      <c r="AE652" s="73">
        <v>2.0929279833561476</v>
      </c>
      <c r="AF652" s="73">
        <v>4.2589999999999995</v>
      </c>
      <c r="AG652" s="73">
        <v>6.5344866693275619E-2</v>
      </c>
      <c r="AH652" s="73">
        <v>4.3243448666932753</v>
      </c>
      <c r="AI652" s="73">
        <v>4.2527577677069832</v>
      </c>
      <c r="AJ652" s="73">
        <v>31.472000000000001</v>
      </c>
      <c r="AK652" s="73">
        <v>0.48286772589123517</v>
      </c>
      <c r="AL652" s="73">
        <v>31.954867725891237</v>
      </c>
      <c r="AM652" s="73">
        <v>31.425872849324769</v>
      </c>
      <c r="AN652" s="73">
        <v>3.4309999999999992</v>
      </c>
      <c r="AO652" s="73">
        <v>5.2641051332385211E-2</v>
      </c>
      <c r="AP652" s="73">
        <v>3.4836410513323846</v>
      </c>
      <c r="AQ652" s="73">
        <v>3.4259713315338476</v>
      </c>
      <c r="AR652" s="73">
        <v>41.257999999999996</v>
      </c>
      <c r="AS652" s="73">
        <v>0.63301209439567163</v>
      </c>
      <c r="AT652" s="73">
        <v>41.89101209439567</v>
      </c>
      <c r="AU652" s="73">
        <v>41.197529931921743</v>
      </c>
    </row>
    <row r="653" spans="1:47">
      <c r="A653" s="61">
        <v>44589</v>
      </c>
      <c r="B653" s="58">
        <v>2</v>
      </c>
      <c r="C653" s="58" t="s">
        <v>16</v>
      </c>
      <c r="D653" s="59">
        <v>48.674366999999997</v>
      </c>
      <c r="E653" s="57">
        <v>1.6335077999999999E-2</v>
      </c>
      <c r="F653" s="57"/>
      <c r="G653" s="73">
        <v>0.878</v>
      </c>
      <c r="H653" s="73">
        <v>1.370542477311631E-2</v>
      </c>
      <c r="I653" s="73">
        <v>0.89170542477311632</v>
      </c>
      <c r="J653" s="73">
        <v>0.87713934710642438</v>
      </c>
      <c r="K653" s="73">
        <v>13.430999999999999</v>
      </c>
      <c r="L653" s="73">
        <v>0.2096555354529899</v>
      </c>
      <c r="M653" s="73">
        <v>13.640655535452989</v>
      </c>
      <c r="N653" s="73">
        <v>13.417834363310233</v>
      </c>
      <c r="O653" s="73">
        <v>41.755000000000003</v>
      </c>
      <c r="P653" s="73">
        <v>0.65178816788322502</v>
      </c>
      <c r="Q653" s="73">
        <v>42.406788167883228</v>
      </c>
      <c r="R653" s="73">
        <v>41.714069975431379</v>
      </c>
      <c r="S653" s="73">
        <v>6.4679999999999982</v>
      </c>
      <c r="T653" s="73">
        <v>0.10096433648350371</v>
      </c>
      <c r="U653" s="73">
        <v>6.5689643364835018</v>
      </c>
      <c r="V653" s="73">
        <v>6.4616597916678256</v>
      </c>
      <c r="W653" s="73">
        <v>62.531999999999996</v>
      </c>
      <c r="X653" s="73">
        <v>0.97611346459283488</v>
      </c>
      <c r="Y653" s="73">
        <v>63.508113464592839</v>
      </c>
      <c r="Z653" s="73">
        <v>62.470703477515862</v>
      </c>
      <c r="AA653" s="57"/>
      <c r="AB653" s="73">
        <v>2.0959999999999992</v>
      </c>
      <c r="AC653" s="73">
        <v>3.2718189435594278E-2</v>
      </c>
      <c r="AD653" s="73">
        <v>2.1287181894355935</v>
      </c>
      <c r="AE653" s="73">
        <v>2.0939454117711445</v>
      </c>
      <c r="AF653" s="73">
        <v>4.1559999999999988</v>
      </c>
      <c r="AG653" s="73">
        <v>6.4874425235844385E-2</v>
      </c>
      <c r="AH653" s="73">
        <v>4.2208744252358432</v>
      </c>
      <c r="AI653" s="73">
        <v>4.1519261122714104</v>
      </c>
      <c r="AJ653" s="73">
        <v>31.040000000000006</v>
      </c>
      <c r="AK653" s="73">
        <v>0.48452891225231243</v>
      </c>
      <c r="AL653" s="73">
        <v>31.524528912252318</v>
      </c>
      <c r="AM653" s="73">
        <v>31.009573273557422</v>
      </c>
      <c r="AN653" s="73">
        <v>3.4279999999999986</v>
      </c>
      <c r="AO653" s="73">
        <v>5.3510473943328807E-2</v>
      </c>
      <c r="AP653" s="73">
        <v>3.4815104739433274</v>
      </c>
      <c r="AQ653" s="73">
        <v>3.4246397287936463</v>
      </c>
      <c r="AR653" s="73">
        <v>40.72</v>
      </c>
      <c r="AS653" s="73">
        <v>0.63563200086707994</v>
      </c>
      <c r="AT653" s="73">
        <v>41.355632000867089</v>
      </c>
      <c r="AU653" s="73">
        <v>40.680084526393621</v>
      </c>
    </row>
    <row r="654" spans="1:47">
      <c r="A654" s="61">
        <v>44589</v>
      </c>
      <c r="B654" s="58">
        <v>3</v>
      </c>
      <c r="C654" s="58" t="s">
        <v>16</v>
      </c>
      <c r="D654" s="59">
        <v>46.365465999999998</v>
      </c>
      <c r="E654" s="57">
        <v>1.5755343000000002E-2</v>
      </c>
      <c r="F654" s="57"/>
      <c r="G654" s="73">
        <v>0.878</v>
      </c>
      <c r="H654" s="73">
        <v>1.3403060740148659E-2</v>
      </c>
      <c r="I654" s="73">
        <v>0.89140306074014863</v>
      </c>
      <c r="J654" s="73">
        <v>0.8773586997669377</v>
      </c>
      <c r="K654" s="73">
        <v>13.325000000000001</v>
      </c>
      <c r="L654" s="73">
        <v>0.20341205508255231</v>
      </c>
      <c r="M654" s="73">
        <v>13.528412055082553</v>
      </c>
      <c r="N654" s="73">
        <v>13.315267282909392</v>
      </c>
      <c r="O654" s="73">
        <v>41.481000000000002</v>
      </c>
      <c r="P654" s="73">
        <v>0.63322592546936962</v>
      </c>
      <c r="Q654" s="73">
        <v>42.11422592546937</v>
      </c>
      <c r="R654" s="73">
        <v>41.450701850834108</v>
      </c>
      <c r="S654" s="73">
        <v>6.4269999999999987</v>
      </c>
      <c r="T654" s="73">
        <v>9.8111015235689533E-2</v>
      </c>
      <c r="U654" s="73">
        <v>6.5251110152356881</v>
      </c>
      <c r="V654" s="73">
        <v>6.4223056530775713</v>
      </c>
      <c r="W654" s="73">
        <v>62.111000000000004</v>
      </c>
      <c r="X654" s="73">
        <v>0.94815205652776013</v>
      </c>
      <c r="Y654" s="73">
        <v>63.059152056527758</v>
      </c>
      <c r="Z654" s="73">
        <v>62.065633486588013</v>
      </c>
      <c r="AA654" s="57"/>
      <c r="AB654" s="73">
        <v>2.0959999999999992</v>
      </c>
      <c r="AC654" s="73">
        <v>3.1996372791972184E-2</v>
      </c>
      <c r="AD654" s="73">
        <v>2.1279963727919715</v>
      </c>
      <c r="AE654" s="73">
        <v>2.0944690600358782</v>
      </c>
      <c r="AF654" s="73">
        <v>4.1499999999999995</v>
      </c>
      <c r="AG654" s="73">
        <v>6.3351596892502193E-2</v>
      </c>
      <c r="AH654" s="73">
        <v>4.2133515968925019</v>
      </c>
      <c r="AI654" s="73">
        <v>4.1469687973038631</v>
      </c>
      <c r="AJ654" s="73">
        <v>30.895000000000003</v>
      </c>
      <c r="AK654" s="73">
        <v>0.47162592433586886</v>
      </c>
      <c r="AL654" s="73">
        <v>31.366625924335871</v>
      </c>
      <c r="AM654" s="73">
        <v>30.872433974145267</v>
      </c>
      <c r="AN654" s="73">
        <v>3.4609999999999994</v>
      </c>
      <c r="AO654" s="73">
        <v>5.28337052638434E-2</v>
      </c>
      <c r="AP654" s="73">
        <v>3.5138337052638429</v>
      </c>
      <c r="AQ654" s="73">
        <v>3.4584720499924502</v>
      </c>
      <c r="AR654" s="73">
        <v>40.602000000000004</v>
      </c>
      <c r="AS654" s="73">
        <v>0.61980759928418672</v>
      </c>
      <c r="AT654" s="73">
        <v>41.221807599284183</v>
      </c>
      <c r="AU654" s="73">
        <v>40.572343881477458</v>
      </c>
    </row>
    <row r="655" spans="1:47">
      <c r="A655" s="61">
        <v>44589</v>
      </c>
      <c r="B655" s="58">
        <v>4</v>
      </c>
      <c r="C655" s="58" t="s">
        <v>16</v>
      </c>
      <c r="D655" s="59">
        <v>45.364305999999999</v>
      </c>
      <c r="E655" s="57">
        <v>1.6275939E-2</v>
      </c>
      <c r="F655" s="57"/>
      <c r="G655" s="73">
        <v>0.878</v>
      </c>
      <c r="H655" s="73">
        <v>1.4473017756946364E-2</v>
      </c>
      <c r="I655" s="73">
        <v>0.89247301775694632</v>
      </c>
      <c r="J655" s="73">
        <v>0.87794718136078831</v>
      </c>
      <c r="K655" s="73">
        <v>13.315</v>
      </c>
      <c r="L655" s="73">
        <v>0.21948545721382784</v>
      </c>
      <c r="M655" s="73">
        <v>13.534485457213828</v>
      </c>
      <c r="N655" s="73">
        <v>13.314198997515827</v>
      </c>
      <c r="O655" s="73">
        <v>41.231999999999999</v>
      </c>
      <c r="P655" s="73">
        <v>0.67967137603008254</v>
      </c>
      <c r="Q655" s="73">
        <v>41.911671376030085</v>
      </c>
      <c r="R655" s="73">
        <v>41.229519569325774</v>
      </c>
      <c r="S655" s="73">
        <v>6.5019999999999989</v>
      </c>
      <c r="T655" s="73">
        <v>0.10717945496089434</v>
      </c>
      <c r="U655" s="73">
        <v>6.6091794549608931</v>
      </c>
      <c r="V655" s="73">
        <v>6.5016088533118959</v>
      </c>
      <c r="W655" s="73">
        <v>61.926999999999992</v>
      </c>
      <c r="X655" s="73">
        <v>1.0208093059617511</v>
      </c>
      <c r="Y655" s="73">
        <v>62.947809305961755</v>
      </c>
      <c r="Z655" s="73">
        <v>61.923274601514279</v>
      </c>
      <c r="AA655" s="57"/>
      <c r="AB655" s="73">
        <v>2.0959999999999992</v>
      </c>
      <c r="AC655" s="73">
        <v>3.4550620977858278E-2</v>
      </c>
      <c r="AD655" s="73">
        <v>2.1305506209778575</v>
      </c>
      <c r="AE655" s="73">
        <v>2.0958739090344096</v>
      </c>
      <c r="AF655" s="73">
        <v>4.2119999999999971</v>
      </c>
      <c r="AG655" s="73">
        <v>6.943092345359686E-2</v>
      </c>
      <c r="AH655" s="73">
        <v>4.2814309234535939</v>
      </c>
      <c r="AI655" s="73">
        <v>4.2117466149107496</v>
      </c>
      <c r="AJ655" s="73">
        <v>30.763000000000002</v>
      </c>
      <c r="AK655" s="73">
        <v>0.50709959596462528</v>
      </c>
      <c r="AL655" s="73">
        <v>31.270099595964627</v>
      </c>
      <c r="AM655" s="73">
        <v>30.761149362416781</v>
      </c>
      <c r="AN655" s="73">
        <v>3.4769999999999985</v>
      </c>
      <c r="AO655" s="73">
        <v>5.7315128406494859E-2</v>
      </c>
      <c r="AP655" s="73">
        <v>3.5343151284064933</v>
      </c>
      <c r="AQ655" s="73">
        <v>3.4767908309697719</v>
      </c>
      <c r="AR655" s="73">
        <v>40.547999999999995</v>
      </c>
      <c r="AS655" s="73">
        <v>0.6683962688025753</v>
      </c>
      <c r="AT655" s="73">
        <v>41.216396268802569</v>
      </c>
      <c r="AU655" s="73">
        <v>40.545560717331711</v>
      </c>
    </row>
    <row r="656" spans="1:47">
      <c r="A656" s="61">
        <v>44589</v>
      </c>
      <c r="B656" s="58">
        <v>5</v>
      </c>
      <c r="C656" s="58" t="s">
        <v>16</v>
      </c>
      <c r="D656" s="59">
        <v>57.485759999999999</v>
      </c>
      <c r="E656" s="57">
        <v>1.6122557999999999E-2</v>
      </c>
      <c r="F656" s="57"/>
      <c r="G656" s="73">
        <v>0.878</v>
      </c>
      <c r="H656" s="73">
        <v>1.5056944951885438E-2</v>
      </c>
      <c r="I656" s="73">
        <v>0.89305694495188548</v>
      </c>
      <c r="J656" s="73">
        <v>0.87865858255959595</v>
      </c>
      <c r="K656" s="73">
        <v>13.427</v>
      </c>
      <c r="L656" s="73">
        <v>0.23026150326761483</v>
      </c>
      <c r="M656" s="73">
        <v>13.657261503267614</v>
      </c>
      <c r="N656" s="73">
        <v>13.437071512560015</v>
      </c>
      <c r="O656" s="73">
        <v>41.621000000000002</v>
      </c>
      <c r="P656" s="73">
        <v>0.7137643574515079</v>
      </c>
      <c r="Q656" s="73">
        <v>42.334764357451512</v>
      </c>
      <c r="R656" s="73">
        <v>41.652219663682168</v>
      </c>
      <c r="S656" s="73">
        <v>6.5910000000000002</v>
      </c>
      <c r="T656" s="73">
        <v>0.11302998197935869</v>
      </c>
      <c r="U656" s="73">
        <v>6.7040299819793585</v>
      </c>
      <c r="V656" s="73">
        <v>6.5959438697611574</v>
      </c>
      <c r="W656" s="73">
        <v>62.517000000000003</v>
      </c>
      <c r="X656" s="73">
        <v>1.0721127876503669</v>
      </c>
      <c r="Y656" s="73">
        <v>63.589112787650372</v>
      </c>
      <c r="Z656" s="73">
        <v>62.563893628562937</v>
      </c>
      <c r="AA656" s="57"/>
      <c r="AB656" s="73">
        <v>2.0959999999999992</v>
      </c>
      <c r="AC656" s="73">
        <v>3.5944597516118303E-2</v>
      </c>
      <c r="AD656" s="73">
        <v>2.1319445975161173</v>
      </c>
      <c r="AE656" s="73">
        <v>2.0975721970898773</v>
      </c>
      <c r="AF656" s="73">
        <v>4.2799999999999967</v>
      </c>
      <c r="AG656" s="73">
        <v>7.3398319355432382E-2</v>
      </c>
      <c r="AH656" s="73">
        <v>4.3533983193554286</v>
      </c>
      <c r="AI656" s="73">
        <v>4.2832104024545181</v>
      </c>
      <c r="AJ656" s="73">
        <v>30.972000000000001</v>
      </c>
      <c r="AK656" s="73">
        <v>0.53114316520477889</v>
      </c>
      <c r="AL656" s="73">
        <v>31.503143165204779</v>
      </c>
      <c r="AM656" s="73">
        <v>30.995231912341463</v>
      </c>
      <c r="AN656" s="73">
        <v>3.5309999999999993</v>
      </c>
      <c r="AO656" s="73">
        <v>6.0553613468231744E-2</v>
      </c>
      <c r="AP656" s="73">
        <v>3.5915536134682311</v>
      </c>
      <c r="AQ656" s="73">
        <v>3.5336485820249801</v>
      </c>
      <c r="AR656" s="73">
        <v>40.878999999999998</v>
      </c>
      <c r="AS656" s="73">
        <v>0.70103969554456136</v>
      </c>
      <c r="AT656" s="73">
        <v>41.580039695544556</v>
      </c>
      <c r="AU656" s="73">
        <v>40.909663093910837</v>
      </c>
    </row>
    <row r="657" spans="1:47">
      <c r="A657" s="61">
        <v>44589</v>
      </c>
      <c r="B657" s="58">
        <v>6</v>
      </c>
      <c r="C657" s="58" t="s">
        <v>16</v>
      </c>
      <c r="D657" s="59">
        <v>43.496645999999998</v>
      </c>
      <c r="E657" s="57">
        <v>1.6207077E-2</v>
      </c>
      <c r="F657" s="57"/>
      <c r="G657" s="73">
        <v>0.878</v>
      </c>
      <c r="H657" s="73">
        <v>1.4713083990687459E-2</v>
      </c>
      <c r="I657" s="73">
        <v>0.89271308399068749</v>
      </c>
      <c r="J657" s="73">
        <v>0.87824481429954293</v>
      </c>
      <c r="K657" s="73">
        <v>13.662999999999998</v>
      </c>
      <c r="L657" s="73">
        <v>0.22895770679357941</v>
      </c>
      <c r="M657" s="73">
        <v>13.891957706793578</v>
      </c>
      <c r="N657" s="73">
        <v>13.666809678558831</v>
      </c>
      <c r="O657" s="73">
        <v>42.846999999999994</v>
      </c>
      <c r="P657" s="73">
        <v>0.71800855324485813</v>
      </c>
      <c r="Q657" s="73">
        <v>43.565008553244851</v>
      </c>
      <c r="R657" s="73">
        <v>42.858947105116755</v>
      </c>
      <c r="S657" s="73">
        <v>6.8449999999999989</v>
      </c>
      <c r="T657" s="73">
        <v>0.11470507963127066</v>
      </c>
      <c r="U657" s="73">
        <v>6.9597050796312692</v>
      </c>
      <c r="V657" s="73">
        <v>6.8469086035083944</v>
      </c>
      <c r="W657" s="73">
        <v>64.23299999999999</v>
      </c>
      <c r="X657" s="73">
        <v>1.0763844236603957</v>
      </c>
      <c r="Y657" s="73">
        <v>65.309384423660376</v>
      </c>
      <c r="Z657" s="73">
        <v>64.250910201483521</v>
      </c>
      <c r="AA657" s="57"/>
      <c r="AB657" s="73">
        <v>2.0959999999999992</v>
      </c>
      <c r="AC657" s="73">
        <v>3.5123717590524947E-2</v>
      </c>
      <c r="AD657" s="73">
        <v>2.131123717590524</v>
      </c>
      <c r="AE657" s="73">
        <v>2.096584431403008</v>
      </c>
      <c r="AF657" s="73">
        <v>4.3389999999999995</v>
      </c>
      <c r="AG657" s="73">
        <v>7.2710787512064778E-2</v>
      </c>
      <c r="AH657" s="73">
        <v>4.4117107875120647</v>
      </c>
      <c r="AI657" s="73">
        <v>4.3402098510771259</v>
      </c>
      <c r="AJ657" s="73">
        <v>31.958999999999996</v>
      </c>
      <c r="AK657" s="73">
        <v>0.53555290576125336</v>
      </c>
      <c r="AL657" s="73">
        <v>32.494552905761246</v>
      </c>
      <c r="AM657" s="73">
        <v>31.967911184736998</v>
      </c>
      <c r="AN657" s="73">
        <v>3.6649999999999996</v>
      </c>
      <c r="AO657" s="73">
        <v>6.141623328686735E-2</v>
      </c>
      <c r="AP657" s="73">
        <v>3.7264162332868671</v>
      </c>
      <c r="AQ657" s="73">
        <v>3.6660219184599367</v>
      </c>
      <c r="AR657" s="73">
        <v>42.05899999999999</v>
      </c>
      <c r="AS657" s="73">
        <v>0.7048036441507104</v>
      </c>
      <c r="AT657" s="73">
        <v>42.763803644150705</v>
      </c>
      <c r="AU657" s="73">
        <v>42.070727385677074</v>
      </c>
    </row>
    <row r="658" spans="1:47">
      <c r="A658" s="61">
        <v>44589</v>
      </c>
      <c r="B658" s="58">
        <v>7</v>
      </c>
      <c r="C658" s="58" t="s">
        <v>16</v>
      </c>
      <c r="D658" s="59">
        <v>46.359786</v>
      </c>
      <c r="E658" s="57">
        <v>1.5556554E-2</v>
      </c>
      <c r="F658" s="57"/>
      <c r="G658" s="73">
        <v>0.878</v>
      </c>
      <c r="H658" s="73">
        <v>1.4412966754166649E-2</v>
      </c>
      <c r="I658" s="73">
        <v>0.8924129667541667</v>
      </c>
      <c r="J658" s="73">
        <v>0.87853009624655531</v>
      </c>
      <c r="K658" s="73">
        <v>14.035</v>
      </c>
      <c r="L658" s="73">
        <v>0.23039406423089853</v>
      </c>
      <c r="M658" s="73">
        <v>14.265394064230899</v>
      </c>
      <c r="N658" s="73">
        <v>14.043473691139411</v>
      </c>
      <c r="O658" s="73">
        <v>45.484000000000002</v>
      </c>
      <c r="P658" s="73">
        <v>0.74665077431266047</v>
      </c>
      <c r="Q658" s="73">
        <v>46.230650774312664</v>
      </c>
      <c r="R658" s="73">
        <v>45.511461159086927</v>
      </c>
      <c r="S658" s="73">
        <v>7.2229999999999981</v>
      </c>
      <c r="T658" s="73">
        <v>0.11857045428854859</v>
      </c>
      <c r="U658" s="73">
        <v>7.3415704542885463</v>
      </c>
      <c r="V658" s="73">
        <v>7.2273609170716018</v>
      </c>
      <c r="W658" s="73">
        <v>67.62</v>
      </c>
      <c r="X658" s="73">
        <v>1.1100282595862743</v>
      </c>
      <c r="Y658" s="73">
        <v>68.730028259586277</v>
      </c>
      <c r="Z658" s="73">
        <v>67.660825863544503</v>
      </c>
      <c r="AA658" s="57"/>
      <c r="AB658" s="73">
        <v>2.0959999999999992</v>
      </c>
      <c r="AC658" s="73">
        <v>3.4407264597646113E-2</v>
      </c>
      <c r="AD658" s="73">
        <v>2.1304072645976455</v>
      </c>
      <c r="AE658" s="73">
        <v>2.0972654689439398</v>
      </c>
      <c r="AF658" s="73">
        <v>4.4939999999999962</v>
      </c>
      <c r="AG658" s="73">
        <v>7.3772064456975914E-2</v>
      </c>
      <c r="AH658" s="73">
        <v>4.5677720644569719</v>
      </c>
      <c r="AI658" s="73">
        <v>4.4967132716765557</v>
      </c>
      <c r="AJ658" s="73">
        <v>33.721000000000004</v>
      </c>
      <c r="AK658" s="73">
        <v>0.55355313430211117</v>
      </c>
      <c r="AL658" s="73">
        <v>34.274553134302117</v>
      </c>
      <c r="AM658" s="73">
        <v>33.741359197642474</v>
      </c>
      <c r="AN658" s="73">
        <v>3.7519999999999993</v>
      </c>
      <c r="AO658" s="73">
        <v>6.1591630138534456E-2</v>
      </c>
      <c r="AP658" s="73">
        <v>3.813591630138534</v>
      </c>
      <c r="AQ658" s="73">
        <v>3.754265286010336</v>
      </c>
      <c r="AR658" s="73">
        <v>44.063000000000002</v>
      </c>
      <c r="AS658" s="73">
        <v>0.72332409349526761</v>
      </c>
      <c r="AT658" s="73">
        <v>44.786324093495267</v>
      </c>
      <c r="AU658" s="73">
        <v>44.089603224273304</v>
      </c>
    </row>
    <row r="659" spans="1:47">
      <c r="A659" s="61">
        <v>44589</v>
      </c>
      <c r="B659" s="58">
        <v>8</v>
      </c>
      <c r="C659" s="58" t="s">
        <v>17</v>
      </c>
      <c r="D659" s="59">
        <v>47.547054000000003</v>
      </c>
      <c r="E659" s="57">
        <v>1.5367384E-2</v>
      </c>
      <c r="F659" s="57"/>
      <c r="G659" s="73">
        <v>0.878</v>
      </c>
      <c r="H659" s="73">
        <v>1.6087194277886643E-2</v>
      </c>
      <c r="I659" s="73">
        <v>0.89408719427788663</v>
      </c>
      <c r="J659" s="73">
        <v>0.88034741303393571</v>
      </c>
      <c r="K659" s="73">
        <v>14.525999999999998</v>
      </c>
      <c r="L659" s="73">
        <v>0.26615328482981926</v>
      </c>
      <c r="M659" s="73">
        <v>14.792153284829817</v>
      </c>
      <c r="N659" s="73">
        <v>14.564836585114975</v>
      </c>
      <c r="O659" s="73">
        <v>49.239999999999995</v>
      </c>
      <c r="P659" s="73">
        <v>0.90220210278261748</v>
      </c>
      <c r="Q659" s="73">
        <v>50.142202102782612</v>
      </c>
      <c r="R659" s="73">
        <v>49.371647628463542</v>
      </c>
      <c r="S659" s="73">
        <v>7.6209999999999996</v>
      </c>
      <c r="T659" s="73">
        <v>0.13963611343026661</v>
      </c>
      <c r="U659" s="73">
        <v>7.7606361134302659</v>
      </c>
      <c r="V659" s="73">
        <v>7.6413754381909156</v>
      </c>
      <c r="W659" s="73">
        <v>72.264999999999986</v>
      </c>
      <c r="X659" s="73">
        <v>1.3240786953205899</v>
      </c>
      <c r="Y659" s="73">
        <v>73.58907869532058</v>
      </c>
      <c r="Z659" s="73">
        <v>72.458207064803375</v>
      </c>
      <c r="AA659" s="57"/>
      <c r="AB659" s="73">
        <v>2.0959999999999992</v>
      </c>
      <c r="AC659" s="73">
        <v>3.8404053765888818E-2</v>
      </c>
      <c r="AD659" s="73">
        <v>2.1344040537658882</v>
      </c>
      <c r="AE659" s="73">
        <v>2.101603847060511</v>
      </c>
      <c r="AF659" s="73">
        <v>4.5809999999999986</v>
      </c>
      <c r="AG659" s="73">
        <v>8.3935577433939271E-2</v>
      </c>
      <c r="AH659" s="73">
        <v>4.6649355774339378</v>
      </c>
      <c r="AI659" s="73">
        <v>4.5932477210802487</v>
      </c>
      <c r="AJ659" s="73">
        <v>36.027000000000001</v>
      </c>
      <c r="AK659" s="73">
        <v>0.66010631919068563</v>
      </c>
      <c r="AL659" s="73">
        <v>36.68710631919069</v>
      </c>
      <c r="AM659" s="73">
        <v>36.123321468534861</v>
      </c>
      <c r="AN659" s="73">
        <v>3.9879999999999991</v>
      </c>
      <c r="AO659" s="73">
        <v>7.3070308405708329E-2</v>
      </c>
      <c r="AP659" s="73">
        <v>4.0610703084057072</v>
      </c>
      <c r="AQ659" s="73">
        <v>3.998662281525438</v>
      </c>
      <c r="AR659" s="73">
        <v>46.692</v>
      </c>
      <c r="AS659" s="73">
        <v>0.85551625879622195</v>
      </c>
      <c r="AT659" s="73">
        <v>47.547516258796222</v>
      </c>
      <c r="AU659" s="73">
        <v>46.816835318201058</v>
      </c>
    </row>
    <row r="660" spans="1:47">
      <c r="A660" s="61">
        <v>44589</v>
      </c>
      <c r="B660" s="58">
        <v>9</v>
      </c>
      <c r="C660" s="58" t="s">
        <v>17</v>
      </c>
      <c r="D660" s="59">
        <v>50.410513999999999</v>
      </c>
      <c r="E660" s="57">
        <v>1.5197402E-2</v>
      </c>
      <c r="F660" s="57"/>
      <c r="G660" s="73">
        <v>0.878</v>
      </c>
      <c r="H660" s="73">
        <v>1.2751896575205006E-2</v>
      </c>
      <c r="I660" s="73">
        <v>0.89075189657520504</v>
      </c>
      <c r="J660" s="73">
        <v>0.87721478192068925</v>
      </c>
      <c r="K660" s="73">
        <v>14.726000000000001</v>
      </c>
      <c r="L660" s="73">
        <v>0.2138774817385751</v>
      </c>
      <c r="M660" s="73">
        <v>14.939877481738575</v>
      </c>
      <c r="N660" s="73">
        <v>14.712830157817846</v>
      </c>
      <c r="O660" s="73">
        <v>53.427</v>
      </c>
      <c r="P660" s="73">
        <v>0.77596307326136438</v>
      </c>
      <c r="Q660" s="73">
        <v>54.202963073261365</v>
      </c>
      <c r="R660" s="73">
        <v>53.379218853845856</v>
      </c>
      <c r="S660" s="73">
        <v>7.8629999999999995</v>
      </c>
      <c r="T660" s="73">
        <v>0.1142006409690626</v>
      </c>
      <c r="U660" s="73">
        <v>7.9772006409690626</v>
      </c>
      <c r="V660" s="73">
        <v>7.855967915993598</v>
      </c>
      <c r="W660" s="73">
        <v>76.894000000000005</v>
      </c>
      <c r="X660" s="73">
        <v>1.1167930925442071</v>
      </c>
      <c r="Y660" s="73">
        <v>78.010793092544205</v>
      </c>
      <c r="Z660" s="73">
        <v>76.825231709577992</v>
      </c>
      <c r="AA660" s="57"/>
      <c r="AB660" s="73">
        <v>2.0959999999999992</v>
      </c>
      <c r="AC660" s="73">
        <v>3.0441885218257043E-2</v>
      </c>
      <c r="AD660" s="73">
        <v>2.1264418852182563</v>
      </c>
      <c r="AE660" s="73">
        <v>2.0941254930589568</v>
      </c>
      <c r="AF660" s="73">
        <v>4.3529999999999998</v>
      </c>
      <c r="AG660" s="73">
        <v>6.3222102268641667E-2</v>
      </c>
      <c r="AH660" s="73">
        <v>4.416222102268641</v>
      </c>
      <c r="AI660" s="73">
        <v>4.3491069996591794</v>
      </c>
      <c r="AJ660" s="73">
        <v>37.586999999999996</v>
      </c>
      <c r="AK660" s="73">
        <v>0.54590607810049041</v>
      </c>
      <c r="AL660" s="73">
        <v>38.13290607810049</v>
      </c>
      <c r="AM660" s="73">
        <v>37.553384975003354</v>
      </c>
      <c r="AN660" s="73">
        <v>4.056</v>
      </c>
      <c r="AO660" s="73">
        <v>5.8908533609375292E-2</v>
      </c>
      <c r="AP660" s="73">
        <v>4.1149085336093751</v>
      </c>
      <c r="AQ660" s="73">
        <v>4.0523726144308831</v>
      </c>
      <c r="AR660" s="73">
        <v>48.091999999999992</v>
      </c>
      <c r="AS660" s="73">
        <v>0.69847859919676447</v>
      </c>
      <c r="AT660" s="73">
        <v>48.79047859919676</v>
      </c>
      <c r="AU660" s="73">
        <v>48.048990082152372</v>
      </c>
    </row>
    <row r="661" spans="1:47">
      <c r="A661" s="61">
        <v>44589</v>
      </c>
      <c r="B661" s="58">
        <v>10</v>
      </c>
      <c r="C661" s="58" t="s">
        <v>17</v>
      </c>
      <c r="D661" s="59">
        <v>54.065621</v>
      </c>
      <c r="E661" s="57">
        <v>1.5034554E-2</v>
      </c>
      <c r="F661" s="57"/>
      <c r="G661" s="73">
        <v>0.878</v>
      </c>
      <c r="H661" s="73">
        <v>1.2438315147177758E-2</v>
      </c>
      <c r="I661" s="73">
        <v>0.89043831514717775</v>
      </c>
      <c r="J661" s="73">
        <v>0.87705097221442851</v>
      </c>
      <c r="K661" s="73">
        <v>15.571999999999999</v>
      </c>
      <c r="L661" s="73">
        <v>0.22060301078798636</v>
      </c>
      <c r="M661" s="73">
        <v>15.792603010787985</v>
      </c>
      <c r="N661" s="73">
        <v>15.555168268021731</v>
      </c>
      <c r="O661" s="73">
        <v>57.929000000000002</v>
      </c>
      <c r="P661" s="73">
        <v>0.82065963344061532</v>
      </c>
      <c r="Q661" s="73">
        <v>58.749659633440615</v>
      </c>
      <c r="R661" s="73">
        <v>57.866384703200033</v>
      </c>
      <c r="S661" s="73">
        <v>8.1920000000000002</v>
      </c>
      <c r="T661" s="73">
        <v>0.11605316365111638</v>
      </c>
      <c r="U661" s="73">
        <v>8.3080531636511168</v>
      </c>
      <c r="V661" s="73">
        <v>8.1831452897273333</v>
      </c>
      <c r="W661" s="73">
        <v>82.570999999999998</v>
      </c>
      <c r="X661" s="73">
        <v>1.1697541230268957</v>
      </c>
      <c r="Y661" s="73">
        <v>83.740754123026903</v>
      </c>
      <c r="Z661" s="73">
        <v>82.481749233163526</v>
      </c>
      <c r="AA661" s="57"/>
      <c r="AB661" s="73">
        <v>2.0959999999999992</v>
      </c>
      <c r="AC661" s="73">
        <v>2.9693289918547344E-2</v>
      </c>
      <c r="AD661" s="73">
        <v>2.1256932899185466</v>
      </c>
      <c r="AE661" s="73">
        <v>2.0937344393638284</v>
      </c>
      <c r="AF661" s="73">
        <v>4.6329999999999982</v>
      </c>
      <c r="AG661" s="73">
        <v>6.5634070702590572E-2</v>
      </c>
      <c r="AH661" s="73">
        <v>4.6986340707025889</v>
      </c>
      <c r="AI661" s="73">
        <v>4.6279922030403711</v>
      </c>
      <c r="AJ661" s="73">
        <v>39.952000000000027</v>
      </c>
      <c r="AK661" s="73">
        <v>0.56598583913444889</v>
      </c>
      <c r="AL661" s="73">
        <v>40.517985839134475</v>
      </c>
      <c r="AM661" s="73">
        <v>39.908815993064771</v>
      </c>
      <c r="AN661" s="73">
        <v>4.22</v>
      </c>
      <c r="AO661" s="73">
        <v>5.978324592379286E-2</v>
      </c>
      <c r="AP661" s="73">
        <v>4.2797832459237926</v>
      </c>
      <c r="AQ661" s="73">
        <v>4.2154386136046558</v>
      </c>
      <c r="AR661" s="73">
        <v>50.901000000000025</v>
      </c>
      <c r="AS661" s="73">
        <v>0.72109644567937958</v>
      </c>
      <c r="AT661" s="73">
        <v>51.622096445679404</v>
      </c>
      <c r="AU661" s="73">
        <v>50.845981249073624</v>
      </c>
    </row>
    <row r="662" spans="1:47">
      <c r="A662" s="61">
        <v>44589</v>
      </c>
      <c r="B662" s="58">
        <v>11</v>
      </c>
      <c r="C662" s="58" t="s">
        <v>17</v>
      </c>
      <c r="D662" s="59">
        <v>54.587888999999997</v>
      </c>
      <c r="E662" s="57">
        <v>1.4573068E-2</v>
      </c>
      <c r="F662" s="57"/>
      <c r="G662" s="73">
        <v>0.878</v>
      </c>
      <c r="H662" s="73">
        <v>1.2174252154938838E-2</v>
      </c>
      <c r="I662" s="73">
        <v>0.89017425215493884</v>
      </c>
      <c r="J662" s="73">
        <v>0.8772016822464358</v>
      </c>
      <c r="K662" s="73">
        <v>16.503</v>
      </c>
      <c r="L662" s="73">
        <v>0.22882879648400414</v>
      </c>
      <c r="M662" s="73">
        <v>16.731828796484006</v>
      </c>
      <c r="N662" s="73">
        <v>16.487994717668485</v>
      </c>
      <c r="O662" s="73">
        <v>61.733999999999995</v>
      </c>
      <c r="P662" s="73">
        <v>0.85599690493507308</v>
      </c>
      <c r="Q662" s="73">
        <v>62.58999690493507</v>
      </c>
      <c r="R662" s="73">
        <v>61.677868623919657</v>
      </c>
      <c r="S662" s="73">
        <v>8.3109999999999999</v>
      </c>
      <c r="T662" s="73">
        <v>0.11523941874680715</v>
      </c>
      <c r="U662" s="73">
        <v>8.4262394187468068</v>
      </c>
      <c r="V662" s="73">
        <v>8.3034432587131288</v>
      </c>
      <c r="W662" s="73">
        <v>87.425999999999988</v>
      </c>
      <c r="X662" s="73">
        <v>1.2122393723208231</v>
      </c>
      <c r="Y662" s="73">
        <v>88.638239372320811</v>
      </c>
      <c r="Z662" s="73">
        <v>87.346508282547703</v>
      </c>
      <c r="AA662" s="57"/>
      <c r="AB662" s="73">
        <v>2.0959999999999992</v>
      </c>
      <c r="AC662" s="73">
        <v>2.9062907194478124E-2</v>
      </c>
      <c r="AD662" s="73">
        <v>2.1250629071944771</v>
      </c>
      <c r="AE662" s="73">
        <v>2.0940942209436542</v>
      </c>
      <c r="AF662" s="73">
        <v>4.995999999999996</v>
      </c>
      <c r="AG662" s="73">
        <v>6.9273990621952608E-2</v>
      </c>
      <c r="AH662" s="73">
        <v>5.0652739906219484</v>
      </c>
      <c r="AI662" s="73">
        <v>4.9914574083179835</v>
      </c>
      <c r="AJ662" s="73">
        <v>41.475999999999971</v>
      </c>
      <c r="AK662" s="73">
        <v>0.57510168835790754</v>
      </c>
      <c r="AL662" s="73">
        <v>42.051101688357875</v>
      </c>
      <c r="AM662" s="73">
        <v>41.438288123978516</v>
      </c>
      <c r="AN662" s="73">
        <v>4.2610000000000001</v>
      </c>
      <c r="AO662" s="73">
        <v>5.9082560856713422E-2</v>
      </c>
      <c r="AP662" s="73">
        <v>4.3200825608567133</v>
      </c>
      <c r="AQ662" s="73">
        <v>4.2571257039317345</v>
      </c>
      <c r="AR662" s="73">
        <v>52.828999999999972</v>
      </c>
      <c r="AS662" s="73">
        <v>0.73252114703105164</v>
      </c>
      <c r="AT662" s="73">
        <v>53.561521147031009</v>
      </c>
      <c r="AU662" s="73">
        <v>52.780965457171888</v>
      </c>
    </row>
    <row r="663" spans="1:47">
      <c r="A663" s="61">
        <v>44589</v>
      </c>
      <c r="B663" s="58">
        <v>12</v>
      </c>
      <c r="C663" s="58" t="s">
        <v>17</v>
      </c>
      <c r="D663" s="59">
        <v>51.973073999999997</v>
      </c>
      <c r="E663" s="57">
        <v>1.4901665999999999E-2</v>
      </c>
      <c r="F663" s="57"/>
      <c r="G663" s="73">
        <v>0.878</v>
      </c>
      <c r="H663" s="73">
        <v>1.2695307216721616E-2</v>
      </c>
      <c r="I663" s="73">
        <v>0.89069530721672163</v>
      </c>
      <c r="J663" s="73">
        <v>0.87742246324081064</v>
      </c>
      <c r="K663" s="73">
        <v>17.054000000000002</v>
      </c>
      <c r="L663" s="73">
        <v>0.2465897144350461</v>
      </c>
      <c r="M663" s="73">
        <v>17.300589714435048</v>
      </c>
      <c r="N663" s="73">
        <v>17.042782104907502</v>
      </c>
      <c r="O663" s="73">
        <v>63.521000000000015</v>
      </c>
      <c r="P663" s="73">
        <v>0.91847222063026646</v>
      </c>
      <c r="Q663" s="73">
        <v>64.439472220630279</v>
      </c>
      <c r="R663" s="73">
        <v>63.47921672838217</v>
      </c>
      <c r="S663" s="73">
        <v>8.3970000000000002</v>
      </c>
      <c r="T663" s="73">
        <v>0.1214151420259811</v>
      </c>
      <c r="U663" s="73">
        <v>8.5184151420259813</v>
      </c>
      <c r="V663" s="73">
        <v>8.3914765647301675</v>
      </c>
      <c r="W663" s="73">
        <v>89.850000000000023</v>
      </c>
      <c r="X663" s="73">
        <v>1.2991723843080152</v>
      </c>
      <c r="Y663" s="73">
        <v>91.149172384308031</v>
      </c>
      <c r="Z663" s="73">
        <v>89.790897861260646</v>
      </c>
      <c r="AA663" s="57"/>
      <c r="AB663" s="73">
        <v>2.0959999999999992</v>
      </c>
      <c r="AC663" s="73">
        <v>3.0306792626706717E-2</v>
      </c>
      <c r="AD663" s="73">
        <v>2.1263067926267061</v>
      </c>
      <c r="AE663" s="73">
        <v>2.0946212789894516</v>
      </c>
      <c r="AF663" s="73">
        <v>5.0739999999999963</v>
      </c>
      <c r="AG663" s="73">
        <v>7.3366729860643992E-2</v>
      </c>
      <c r="AH663" s="73">
        <v>5.1473667298606403</v>
      </c>
      <c r="AI663" s="73">
        <v>5.0706623900727452</v>
      </c>
      <c r="AJ663" s="73">
        <v>42.316999999999986</v>
      </c>
      <c r="AK663" s="73">
        <v>0.61187621354215083</v>
      </c>
      <c r="AL663" s="73">
        <v>42.928876213542139</v>
      </c>
      <c r="AM663" s="73">
        <v>42.289164438452588</v>
      </c>
      <c r="AN663" s="73">
        <v>4.1979999999999986</v>
      </c>
      <c r="AO663" s="73">
        <v>6.0700341339176907E-2</v>
      </c>
      <c r="AP663" s="73">
        <v>4.2587003413391757</v>
      </c>
      <c r="AQ663" s="73">
        <v>4.1952386112584534</v>
      </c>
      <c r="AR663" s="73">
        <v>53.684999999999981</v>
      </c>
      <c r="AS663" s="73">
        <v>0.77625007736867846</v>
      </c>
      <c r="AT663" s="73">
        <v>54.461250077368661</v>
      </c>
      <c r="AU663" s="73">
        <v>53.649686718773239</v>
      </c>
    </row>
    <row r="664" spans="1:47">
      <c r="A664" s="61">
        <v>44589</v>
      </c>
      <c r="B664" s="58">
        <v>13</v>
      </c>
      <c r="C664" s="58" t="s">
        <v>17</v>
      </c>
      <c r="D664" s="59">
        <v>52.119748000000001</v>
      </c>
      <c r="E664" s="57">
        <v>1.4690827E-2</v>
      </c>
      <c r="F664" s="57"/>
      <c r="G664" s="73">
        <v>0.878</v>
      </c>
      <c r="H664" s="73">
        <v>8.3355986963429152E-3</v>
      </c>
      <c r="I664" s="73">
        <v>0.88633559869634293</v>
      </c>
      <c r="J664" s="73">
        <v>0.87331459575195347</v>
      </c>
      <c r="K664" s="73">
        <v>17.040000000000003</v>
      </c>
      <c r="L664" s="73">
        <v>0.16177517287663246</v>
      </c>
      <c r="M664" s="73">
        <v>17.201775172876633</v>
      </c>
      <c r="N664" s="73">
        <v>16.949066869719008</v>
      </c>
      <c r="O664" s="73">
        <v>63.271000000000008</v>
      </c>
      <c r="P664" s="73">
        <v>0.6006852677862331</v>
      </c>
      <c r="Q664" s="73">
        <v>63.871685267786241</v>
      </c>
      <c r="R664" s="73">
        <v>62.933357389318743</v>
      </c>
      <c r="S664" s="73">
        <v>8.2880000000000003</v>
      </c>
      <c r="T664" s="73">
        <v>7.8685013662061598E-2</v>
      </c>
      <c r="U664" s="73">
        <v>8.3666850136620621</v>
      </c>
      <c r="V664" s="73">
        <v>8.2437714915628604</v>
      </c>
      <c r="W664" s="73">
        <v>89.477000000000004</v>
      </c>
      <c r="X664" s="73">
        <v>0.84948105302127008</v>
      </c>
      <c r="Y664" s="73">
        <v>90.326481053021283</v>
      </c>
      <c r="Z664" s="73">
        <v>88.999510346352565</v>
      </c>
      <c r="AA664" s="57"/>
      <c r="AB664" s="73">
        <v>2.0959999999999992</v>
      </c>
      <c r="AC664" s="73">
        <v>1.9899105771679665E-2</v>
      </c>
      <c r="AD664" s="73">
        <v>2.1158991057716787</v>
      </c>
      <c r="AE664" s="73">
        <v>2.0848147980593321</v>
      </c>
      <c r="AF664" s="73">
        <v>4.8689999999999971</v>
      </c>
      <c r="AG664" s="73">
        <v>4.6225546756826455E-2</v>
      </c>
      <c r="AH664" s="73">
        <v>4.9152255467568233</v>
      </c>
      <c r="AI664" s="73">
        <v>4.8430168185834379</v>
      </c>
      <c r="AJ664" s="73">
        <v>42.161000000000023</v>
      </c>
      <c r="AK664" s="73">
        <v>0.4002701328434099</v>
      </c>
      <c r="AL664" s="73">
        <v>42.561270132843433</v>
      </c>
      <c r="AM664" s="73">
        <v>41.936009876421565</v>
      </c>
      <c r="AN664" s="73">
        <v>4.1689999999999996</v>
      </c>
      <c r="AO664" s="73">
        <v>3.9579853035368574E-2</v>
      </c>
      <c r="AP664" s="73">
        <v>4.208579853035368</v>
      </c>
      <c r="AQ664" s="73">
        <v>4.14675233449874</v>
      </c>
      <c r="AR664" s="73">
        <v>53.295000000000016</v>
      </c>
      <c r="AS664" s="73">
        <v>0.50597463840728463</v>
      </c>
      <c r="AT664" s="73">
        <v>53.800974638407304</v>
      </c>
      <c r="AU664" s="73">
        <v>53.010593827563078</v>
      </c>
    </row>
    <row r="665" spans="1:47">
      <c r="A665" s="61">
        <v>44589</v>
      </c>
      <c r="B665" s="58">
        <v>14</v>
      </c>
      <c r="C665" s="58" t="s">
        <v>17</v>
      </c>
      <c r="D665" s="59">
        <v>57.479432000000003</v>
      </c>
      <c r="E665" s="57">
        <v>1.4644363000000001E-2</v>
      </c>
      <c r="F665" s="57"/>
      <c r="G665" s="73">
        <v>0.878</v>
      </c>
      <c r="H665" s="73">
        <v>1.1367427348523964E-2</v>
      </c>
      <c r="I665" s="73">
        <v>0.88936742734852392</v>
      </c>
      <c r="J665" s="73">
        <v>0.876343207902056</v>
      </c>
      <c r="K665" s="73">
        <v>16.952999999999999</v>
      </c>
      <c r="L665" s="73">
        <v>0.21948974469194393</v>
      </c>
      <c r="M665" s="73">
        <v>17.172489744691944</v>
      </c>
      <c r="N665" s="73">
        <v>16.921009571256896</v>
      </c>
      <c r="O665" s="73">
        <v>63.006</v>
      </c>
      <c r="P665" s="73">
        <v>0.81573590833838372</v>
      </c>
      <c r="Q665" s="73">
        <v>63.821735908338383</v>
      </c>
      <c r="R665" s="73">
        <v>62.887107240406536</v>
      </c>
      <c r="S665" s="73">
        <v>8.2729999999999997</v>
      </c>
      <c r="T665" s="73">
        <v>0.10711016680448605</v>
      </c>
      <c r="U665" s="73">
        <v>8.3801101668044851</v>
      </c>
      <c r="V665" s="73">
        <v>8.2573887915418087</v>
      </c>
      <c r="W665" s="73">
        <v>89.11</v>
      </c>
      <c r="X665" s="73">
        <v>1.1537032471833377</v>
      </c>
      <c r="Y665" s="73">
        <v>90.263703247183344</v>
      </c>
      <c r="Z665" s="73">
        <v>88.941848811107306</v>
      </c>
      <c r="AA665" s="57"/>
      <c r="AB665" s="73">
        <v>2.0959999999999992</v>
      </c>
      <c r="AC665" s="73">
        <v>2.7136819729505945E-2</v>
      </c>
      <c r="AD665" s="73">
        <v>2.1231368197295053</v>
      </c>
      <c r="AE665" s="73">
        <v>2.0920448334427206</v>
      </c>
      <c r="AF665" s="73">
        <v>4.8289999999999971</v>
      </c>
      <c r="AG665" s="73">
        <v>6.2520850416881768E-2</v>
      </c>
      <c r="AH665" s="73">
        <v>4.891520850416879</v>
      </c>
      <c r="AI665" s="73">
        <v>4.8198876434613052</v>
      </c>
      <c r="AJ665" s="73">
        <v>41.998999999999995</v>
      </c>
      <c r="AK665" s="73">
        <v>0.54375920411236667</v>
      </c>
      <c r="AL665" s="73">
        <v>42.542759204112365</v>
      </c>
      <c r="AM665" s="73">
        <v>41.919747595305751</v>
      </c>
      <c r="AN665" s="73">
        <v>4.2209999999999983</v>
      </c>
      <c r="AO665" s="73">
        <v>5.4649101182368612E-2</v>
      </c>
      <c r="AP665" s="73">
        <v>4.275649101182367</v>
      </c>
      <c r="AQ665" s="73">
        <v>4.2130349436840282</v>
      </c>
      <c r="AR665" s="73">
        <v>53.144999999999989</v>
      </c>
      <c r="AS665" s="73">
        <v>0.68806597544112302</v>
      </c>
      <c r="AT665" s="73">
        <v>53.833065975441116</v>
      </c>
      <c r="AU665" s="73">
        <v>53.044715015893807</v>
      </c>
    </row>
    <row r="666" spans="1:47">
      <c r="A666" s="61">
        <v>44589</v>
      </c>
      <c r="B666" s="58">
        <v>15</v>
      </c>
      <c r="C666" s="58" t="s">
        <v>17</v>
      </c>
      <c r="D666" s="59">
        <v>55.112406</v>
      </c>
      <c r="E666" s="57">
        <v>1.5473865999999999E-2</v>
      </c>
      <c r="F666" s="57"/>
      <c r="G666" s="73">
        <v>0.878</v>
      </c>
      <c r="H666" s="73">
        <v>1.10343046880335E-2</v>
      </c>
      <c r="I666" s="73">
        <v>0.88903430468803346</v>
      </c>
      <c r="J666" s="73">
        <v>0.87527750698788764</v>
      </c>
      <c r="K666" s="73">
        <v>16.885999999999999</v>
      </c>
      <c r="L666" s="73">
        <v>0.2122155682940019</v>
      </c>
      <c r="M666" s="73">
        <v>17.098215568294002</v>
      </c>
      <c r="N666" s="73">
        <v>16.833640071751105</v>
      </c>
      <c r="O666" s="73">
        <v>62.52000000000001</v>
      </c>
      <c r="P666" s="73">
        <v>0.785722926077283</v>
      </c>
      <c r="Q666" s="73">
        <v>63.305722926077294</v>
      </c>
      <c r="R666" s="73">
        <v>62.326138652486044</v>
      </c>
      <c r="S666" s="73">
        <v>8.2349999999999994</v>
      </c>
      <c r="T666" s="73">
        <v>0.10349373474482444</v>
      </c>
      <c r="U666" s="73">
        <v>8.3384937347448247</v>
      </c>
      <c r="V666" s="73">
        <v>8.2094650000515443</v>
      </c>
      <c r="W666" s="73">
        <v>88.519000000000005</v>
      </c>
      <c r="X666" s="73">
        <v>1.1124665338041428</v>
      </c>
      <c r="Y666" s="73">
        <v>89.631466533804158</v>
      </c>
      <c r="Z666" s="73">
        <v>88.244521231276593</v>
      </c>
      <c r="AA666" s="57"/>
      <c r="AB666" s="73">
        <v>2.0959999999999992</v>
      </c>
      <c r="AC666" s="73">
        <v>2.6341574745009349E-2</v>
      </c>
      <c r="AD666" s="73">
        <v>2.1223415747450085</v>
      </c>
      <c r="AE666" s="73">
        <v>2.0895007456111752</v>
      </c>
      <c r="AF666" s="73">
        <v>4.8629999999999987</v>
      </c>
      <c r="AG666" s="73">
        <v>6.1115972321078467E-2</v>
      </c>
      <c r="AH666" s="73">
        <v>4.9241159723210775</v>
      </c>
      <c r="AI666" s="73">
        <v>4.8479208615969211</v>
      </c>
      <c r="AJ666" s="73">
        <v>41.449000000000019</v>
      </c>
      <c r="AK666" s="73">
        <v>0.52091218110968196</v>
      </c>
      <c r="AL666" s="73">
        <v>41.969912181109699</v>
      </c>
      <c r="AM666" s="73">
        <v>41.320475383987443</v>
      </c>
      <c r="AN666" s="73">
        <v>4.1639999999999988</v>
      </c>
      <c r="AO666" s="73">
        <v>5.2331258224341093E-2</v>
      </c>
      <c r="AP666" s="73">
        <v>4.21633125822434</v>
      </c>
      <c r="AQ666" s="73">
        <v>4.1510883133229655</v>
      </c>
      <c r="AR666" s="73">
        <v>52.572000000000017</v>
      </c>
      <c r="AS666" s="73">
        <v>0.66070098640011077</v>
      </c>
      <c r="AT666" s="73">
        <v>53.232700986400118</v>
      </c>
      <c r="AU666" s="73">
        <v>52.408985304518502</v>
      </c>
    </row>
    <row r="667" spans="1:47">
      <c r="A667" s="61">
        <v>44589</v>
      </c>
      <c r="B667" s="58">
        <v>16</v>
      </c>
      <c r="C667" s="58" t="s">
        <v>17</v>
      </c>
      <c r="D667" s="59">
        <v>52.950592999999998</v>
      </c>
      <c r="E667" s="57">
        <v>1.5510919999999999E-2</v>
      </c>
      <c r="F667" s="57"/>
      <c r="G667" s="73">
        <v>0.878</v>
      </c>
      <c r="H667" s="73">
        <v>1.0250140274032172E-2</v>
      </c>
      <c r="I667" s="73">
        <v>0.88825014027403215</v>
      </c>
      <c r="J667" s="73">
        <v>0.87447256340825286</v>
      </c>
      <c r="K667" s="73">
        <v>16.599</v>
      </c>
      <c r="L667" s="73">
        <v>0.19378368839255125</v>
      </c>
      <c r="M667" s="73">
        <v>16.79278368839255</v>
      </c>
      <c r="N667" s="73">
        <v>16.532312164024589</v>
      </c>
      <c r="O667" s="73">
        <v>61.355999999999995</v>
      </c>
      <c r="P667" s="73">
        <v>0.71629567955981521</v>
      </c>
      <c r="Q667" s="73">
        <v>62.072295679559808</v>
      </c>
      <c r="R667" s="73">
        <v>61.109497267057812</v>
      </c>
      <c r="S667" s="73">
        <v>8.2050000000000001</v>
      </c>
      <c r="T667" s="73">
        <v>9.578861155858083E-2</v>
      </c>
      <c r="U667" s="73">
        <v>8.3007886115585805</v>
      </c>
      <c r="V667" s="73">
        <v>8.1720357434677844</v>
      </c>
      <c r="W667" s="73">
        <v>87.037999999999997</v>
      </c>
      <c r="X667" s="73">
        <v>1.0161181197849796</v>
      </c>
      <c r="Y667" s="73">
        <v>88.05411811978496</v>
      </c>
      <c r="Z667" s="73">
        <v>86.688317737958442</v>
      </c>
      <c r="AA667" s="57"/>
      <c r="AB667" s="73">
        <v>2.0959999999999992</v>
      </c>
      <c r="AC667" s="73">
        <v>2.4469583159876337E-2</v>
      </c>
      <c r="AD667" s="73">
        <v>2.1204695831598754</v>
      </c>
      <c r="AE667" s="73">
        <v>2.0875791490930493</v>
      </c>
      <c r="AF667" s="73">
        <v>4.7519999999999971</v>
      </c>
      <c r="AG667" s="73">
        <v>5.5476841209795957E-2</v>
      </c>
      <c r="AH667" s="73">
        <v>4.8074768412097928</v>
      </c>
      <c r="AI667" s="73">
        <v>4.7329084525239349</v>
      </c>
      <c r="AJ667" s="73">
        <v>40.597000000000001</v>
      </c>
      <c r="AK667" s="73">
        <v>0.47394640626979961</v>
      </c>
      <c r="AL667" s="73">
        <v>41.070946406269798</v>
      </c>
      <c r="AM667" s="73">
        <v>40.433898242237859</v>
      </c>
      <c r="AN667" s="73">
        <v>4.1039999999999992</v>
      </c>
      <c r="AO667" s="73">
        <v>4.7911817408460157E-2</v>
      </c>
      <c r="AP667" s="73">
        <v>4.1519118174084593</v>
      </c>
      <c r="AQ667" s="73">
        <v>4.0875118453615817</v>
      </c>
      <c r="AR667" s="73">
        <v>51.548999999999999</v>
      </c>
      <c r="AS667" s="73">
        <v>0.6018046480479321</v>
      </c>
      <c r="AT667" s="73">
        <v>52.150804648047924</v>
      </c>
      <c r="AU667" s="73">
        <v>51.341897689216424</v>
      </c>
    </row>
    <row r="668" spans="1:47">
      <c r="A668" s="61">
        <v>44589</v>
      </c>
      <c r="B668" s="58">
        <v>17</v>
      </c>
      <c r="C668" s="58" t="s">
        <v>17</v>
      </c>
      <c r="D668" s="59">
        <v>59.483406000000002</v>
      </c>
      <c r="E668" s="57">
        <v>1.5225396E-2</v>
      </c>
      <c r="F668" s="57"/>
      <c r="G668" s="73">
        <v>0.878</v>
      </c>
      <c r="H668" s="73">
        <v>9.5857044942036871E-3</v>
      </c>
      <c r="I668" s="73">
        <v>0.88758570449420371</v>
      </c>
      <c r="J668" s="73">
        <v>0.8740718606593405</v>
      </c>
      <c r="K668" s="73">
        <v>16.210999999999999</v>
      </c>
      <c r="L668" s="73">
        <v>0.17698616805869699</v>
      </c>
      <c r="M668" s="73">
        <v>16.387986168058696</v>
      </c>
      <c r="N668" s="73">
        <v>16.138472589007481</v>
      </c>
      <c r="O668" s="73">
        <v>58.527000000000001</v>
      </c>
      <c r="P668" s="73">
        <v>0.63897782110735679</v>
      </c>
      <c r="Q668" s="73">
        <v>59.165977821107354</v>
      </c>
      <c r="R668" s="73">
        <v>58.265152379053781</v>
      </c>
      <c r="S668" s="73">
        <v>8.0240000000000009</v>
      </c>
      <c r="T668" s="73">
        <v>8.7603294830854661E-2</v>
      </c>
      <c r="U668" s="73">
        <v>8.1116032948308554</v>
      </c>
      <c r="V668" s="73">
        <v>7.9881009224721513</v>
      </c>
      <c r="W668" s="73">
        <v>83.64</v>
      </c>
      <c r="X668" s="73">
        <v>0.91315298849111204</v>
      </c>
      <c r="Y668" s="73">
        <v>84.553152988491107</v>
      </c>
      <c r="Z668" s="73">
        <v>83.265797751192764</v>
      </c>
      <c r="AA668" s="57"/>
      <c r="AB668" s="73">
        <v>2.0959999999999992</v>
      </c>
      <c r="AC668" s="73">
        <v>2.2883413006663918E-2</v>
      </c>
      <c r="AD668" s="73">
        <v>2.1188834130066629</v>
      </c>
      <c r="AE668" s="73">
        <v>2.0866225739658049</v>
      </c>
      <c r="AF668" s="73">
        <v>4.586999999999998</v>
      </c>
      <c r="AG668" s="73">
        <v>5.0079301269831761E-2</v>
      </c>
      <c r="AH668" s="73">
        <v>4.6370793012698295</v>
      </c>
      <c r="AI668" s="73">
        <v>4.5664779326245934</v>
      </c>
      <c r="AJ668" s="73">
        <v>38.958000000000027</v>
      </c>
      <c r="AK668" s="73">
        <v>0.42533015453893785</v>
      </c>
      <c r="AL668" s="73">
        <v>39.383330154538967</v>
      </c>
      <c r="AM668" s="73">
        <v>38.783703357137369</v>
      </c>
      <c r="AN668" s="73">
        <v>3.995000000000001</v>
      </c>
      <c r="AO668" s="73">
        <v>4.3616047214514508E-2</v>
      </c>
      <c r="AP668" s="73">
        <v>4.0386160472145152</v>
      </c>
      <c r="AQ668" s="73">
        <v>3.9771265186037197</v>
      </c>
      <c r="AR668" s="73">
        <v>49.636000000000024</v>
      </c>
      <c r="AS668" s="73">
        <v>0.54190891602994806</v>
      </c>
      <c r="AT668" s="73">
        <v>50.177908916029978</v>
      </c>
      <c r="AU668" s="73">
        <v>49.413930382331486</v>
      </c>
    </row>
    <row r="669" spans="1:47">
      <c r="A669" s="61">
        <v>44589</v>
      </c>
      <c r="B669" s="58">
        <v>18</v>
      </c>
      <c r="C669" s="58" t="s">
        <v>17</v>
      </c>
      <c r="D669" s="59">
        <v>63.787965</v>
      </c>
      <c r="E669" s="57">
        <v>1.5172178999999999E-2</v>
      </c>
      <c r="F669" s="57"/>
      <c r="G669" s="73">
        <v>0.878</v>
      </c>
      <c r="H669" s="73">
        <v>1.0552264814334503E-2</v>
      </c>
      <c r="I669" s="73">
        <v>0.88855226481433447</v>
      </c>
      <c r="J669" s="73">
        <v>0.87507099080171602</v>
      </c>
      <c r="K669" s="73">
        <v>16.228999999999999</v>
      </c>
      <c r="L669" s="73">
        <v>0.19504863971735151</v>
      </c>
      <c r="M669" s="73">
        <v>16.424048639717352</v>
      </c>
      <c r="N669" s="73">
        <v>16.174860033850855</v>
      </c>
      <c r="O669" s="73">
        <v>56.015999999999991</v>
      </c>
      <c r="P669" s="73">
        <v>0.6732296877446029</v>
      </c>
      <c r="Q669" s="73">
        <v>56.689229687744593</v>
      </c>
      <c r="R669" s="73">
        <v>55.829130547550015</v>
      </c>
      <c r="S669" s="73">
        <v>7.8559999999999999</v>
      </c>
      <c r="T669" s="73">
        <v>9.4417531186118273E-2</v>
      </c>
      <c r="U669" s="73">
        <v>7.950417531186118</v>
      </c>
      <c r="V669" s="73">
        <v>7.8297923732782237</v>
      </c>
      <c r="W669" s="73">
        <v>80.978999999999985</v>
      </c>
      <c r="X669" s="73">
        <v>0.97324812346240719</v>
      </c>
      <c r="Y669" s="73">
        <v>81.952248123462397</v>
      </c>
      <c r="Z669" s="73">
        <v>80.708853945480811</v>
      </c>
      <c r="AA669" s="57"/>
      <c r="AB669" s="73">
        <v>2.0959999999999992</v>
      </c>
      <c r="AC669" s="73">
        <v>2.5190828076133379E-2</v>
      </c>
      <c r="AD669" s="73">
        <v>2.1211908280761325</v>
      </c>
      <c r="AE669" s="73">
        <v>2.0890077411394032</v>
      </c>
      <c r="AF669" s="73">
        <v>4.8159999999999998</v>
      </c>
      <c r="AG669" s="73">
        <v>5.7881215655848473E-2</v>
      </c>
      <c r="AH669" s="73">
        <v>4.8738812156558486</v>
      </c>
      <c r="AI669" s="73">
        <v>4.7999338174271804</v>
      </c>
      <c r="AJ669" s="73">
        <v>38.45600000000001</v>
      </c>
      <c r="AK669" s="73">
        <v>0.46218439145791318</v>
      </c>
      <c r="AL669" s="73">
        <v>38.91818439145792</v>
      </c>
      <c r="AM669" s="73">
        <v>38.327710731515715</v>
      </c>
      <c r="AN669" s="73">
        <v>4.0019999999999998</v>
      </c>
      <c r="AO669" s="73">
        <v>4.8098136431624909E-2</v>
      </c>
      <c r="AP669" s="73">
        <v>4.0500981364316244</v>
      </c>
      <c r="AQ669" s="73">
        <v>3.9886493225381172</v>
      </c>
      <c r="AR669" s="73">
        <v>49.370000000000012</v>
      </c>
      <c r="AS669" s="73">
        <v>0.59335457162151983</v>
      </c>
      <c r="AT669" s="73">
        <v>49.963354571621522</v>
      </c>
      <c r="AU669" s="73">
        <v>49.205301612620417</v>
      </c>
    </row>
    <row r="670" spans="1:47">
      <c r="A670" s="61">
        <v>44589</v>
      </c>
      <c r="B670" s="58">
        <v>19</v>
      </c>
      <c r="C670" s="58" t="s">
        <v>17</v>
      </c>
      <c r="D670" s="59">
        <v>58.776187999999998</v>
      </c>
      <c r="E670" s="57">
        <v>1.4863757999999999E-2</v>
      </c>
      <c r="F670" s="57"/>
      <c r="G670" s="73">
        <v>0.878</v>
      </c>
      <c r="H670" s="73">
        <v>1.3547334252300909E-2</v>
      </c>
      <c r="I670" s="73">
        <v>0.89154733425230093</v>
      </c>
      <c r="J670" s="73">
        <v>0.87829559043042971</v>
      </c>
      <c r="K670" s="73">
        <v>16.194999999999997</v>
      </c>
      <c r="L670" s="73">
        <v>0.2498850549157326</v>
      </c>
      <c r="M670" s="73">
        <v>16.44488505491573</v>
      </c>
      <c r="N670" s="73">
        <v>16.200452263121647</v>
      </c>
      <c r="O670" s="73">
        <v>54.204999999999998</v>
      </c>
      <c r="P670" s="73">
        <v>0.83637044777445424</v>
      </c>
      <c r="Q670" s="73">
        <v>55.041370447774455</v>
      </c>
      <c r="R670" s="73">
        <v>54.223248837450384</v>
      </c>
      <c r="S670" s="73">
        <v>7.7269999999999985</v>
      </c>
      <c r="T670" s="73">
        <v>0.11922579927964591</v>
      </c>
      <c r="U670" s="73">
        <v>7.8462257992796447</v>
      </c>
      <c r="V670" s="73">
        <v>7.729601397785796</v>
      </c>
      <c r="W670" s="73">
        <v>79.004999999999995</v>
      </c>
      <c r="X670" s="73">
        <v>1.2190286362221336</v>
      </c>
      <c r="Y670" s="73">
        <v>80.224028636222144</v>
      </c>
      <c r="Z670" s="73">
        <v>79.031598088788257</v>
      </c>
      <c r="AA670" s="57"/>
      <c r="AB670" s="73">
        <v>2.0959999999999992</v>
      </c>
      <c r="AC670" s="73">
        <v>3.234078883009419E-2</v>
      </c>
      <c r="AD670" s="73">
        <v>2.1283407888300934</v>
      </c>
      <c r="AE670" s="73">
        <v>2.096705646403394</v>
      </c>
      <c r="AF670" s="73">
        <v>4.9899999999999975</v>
      </c>
      <c r="AG670" s="73">
        <v>7.699453065943225E-2</v>
      </c>
      <c r="AH670" s="73">
        <v>5.0669945306594295</v>
      </c>
      <c r="AI670" s="73">
        <v>4.9916799501683844</v>
      </c>
      <c r="AJ670" s="73">
        <v>38.216999999999992</v>
      </c>
      <c r="AK670" s="73">
        <v>0.5896793543510066</v>
      </c>
      <c r="AL670" s="73">
        <v>38.806679354350997</v>
      </c>
      <c r="AM670" s="73">
        <v>38.229866263644332</v>
      </c>
      <c r="AN670" s="73">
        <v>4.0039999999999987</v>
      </c>
      <c r="AO670" s="73">
        <v>6.1780781715504364E-2</v>
      </c>
      <c r="AP670" s="73">
        <v>4.0657807817155032</v>
      </c>
      <c r="AQ670" s="73">
        <v>4.005348000095033</v>
      </c>
      <c r="AR670" s="73">
        <v>49.306999999999988</v>
      </c>
      <c r="AS670" s="73">
        <v>0.76079545555603745</v>
      </c>
      <c r="AT670" s="73">
        <v>50.067795455556023</v>
      </c>
      <c r="AU670" s="73">
        <v>49.323599860311141</v>
      </c>
    </row>
    <row r="671" spans="1:47">
      <c r="A671" s="61">
        <v>44589</v>
      </c>
      <c r="B671" s="58">
        <v>20</v>
      </c>
      <c r="C671" s="58" t="s">
        <v>17</v>
      </c>
      <c r="D671" s="59">
        <v>53.488885000000003</v>
      </c>
      <c r="E671" s="57">
        <v>1.5122487E-2</v>
      </c>
      <c r="F671" s="57"/>
      <c r="G671" s="73">
        <v>0.878</v>
      </c>
      <c r="H671" s="73">
        <v>1.0989738275020637E-2</v>
      </c>
      <c r="I671" s="73">
        <v>0.88898973827502059</v>
      </c>
      <c r="J671" s="73">
        <v>0.87554600251482317</v>
      </c>
      <c r="K671" s="73">
        <v>15.796000000000001</v>
      </c>
      <c r="L671" s="73">
        <v>0.19771515466084963</v>
      </c>
      <c r="M671" s="73">
        <v>15.993715154660851</v>
      </c>
      <c r="N671" s="73">
        <v>15.751850405152791</v>
      </c>
      <c r="O671" s="73">
        <v>52.366999999999997</v>
      </c>
      <c r="P671" s="73">
        <v>0.65546654242369662</v>
      </c>
      <c r="Q671" s="73">
        <v>53.022466542423693</v>
      </c>
      <c r="R671" s="73">
        <v>52.220634981427956</v>
      </c>
      <c r="S671" s="73">
        <v>7.78</v>
      </c>
      <c r="T671" s="73">
        <v>9.7380596559977842E-2</v>
      </c>
      <c r="U671" s="73">
        <v>7.8773805965599779</v>
      </c>
      <c r="V671" s="73">
        <v>7.7582550108944481</v>
      </c>
      <c r="W671" s="73">
        <v>76.820999999999998</v>
      </c>
      <c r="X671" s="73">
        <v>0.96155203191954475</v>
      </c>
      <c r="Y671" s="73">
        <v>77.782552031919536</v>
      </c>
      <c r="Z671" s="73">
        <v>76.606286399990012</v>
      </c>
      <c r="AA671" s="57"/>
      <c r="AB671" s="73">
        <v>2.0959999999999992</v>
      </c>
      <c r="AC671" s="73">
        <v>2.6235183854718958E-2</v>
      </c>
      <c r="AD671" s="73">
        <v>2.122235183854718</v>
      </c>
      <c r="AE671" s="73">
        <v>2.0901417098759323</v>
      </c>
      <c r="AF671" s="73">
        <v>4.8399999999999981</v>
      </c>
      <c r="AG671" s="73">
        <v>6.0581245160705989E-2</v>
      </c>
      <c r="AH671" s="73">
        <v>4.900581245160704</v>
      </c>
      <c r="AI671" s="73">
        <v>4.8264722689883177</v>
      </c>
      <c r="AJ671" s="73">
        <v>37.366</v>
      </c>
      <c r="AK671" s="73">
        <v>0.46770223278407869</v>
      </c>
      <c r="AL671" s="73">
        <v>37.833702232784077</v>
      </c>
      <c r="AM671" s="73">
        <v>37.261562562606933</v>
      </c>
      <c r="AN671" s="73">
        <v>4.0379999999999985</v>
      </c>
      <c r="AO671" s="73">
        <v>5.0542782636142723E-2</v>
      </c>
      <c r="AP671" s="73">
        <v>4.0885427826361411</v>
      </c>
      <c r="AQ671" s="73">
        <v>4.0267138475567821</v>
      </c>
      <c r="AR671" s="73">
        <v>48.339999999999996</v>
      </c>
      <c r="AS671" s="73">
        <v>0.60506144443564636</v>
      </c>
      <c r="AT671" s="73">
        <v>48.945061444435638</v>
      </c>
      <c r="AU671" s="73">
        <v>48.204890389027966</v>
      </c>
    </row>
    <row r="672" spans="1:47">
      <c r="A672" s="61">
        <v>44589</v>
      </c>
      <c r="B672" s="58">
        <v>21</v>
      </c>
      <c r="C672" s="58" t="s">
        <v>17</v>
      </c>
      <c r="D672" s="59">
        <v>54.933416999999999</v>
      </c>
      <c r="E672" s="57">
        <v>1.5068556E-2</v>
      </c>
      <c r="F672" s="57"/>
      <c r="G672" s="73">
        <v>0.878</v>
      </c>
      <c r="H672" s="73">
        <v>1.0219577807181336E-2</v>
      </c>
      <c r="I672" s="73">
        <v>0.8882195778071813</v>
      </c>
      <c r="J672" s="73">
        <v>0.87483539135869748</v>
      </c>
      <c r="K672" s="73">
        <v>15.527999999999999</v>
      </c>
      <c r="L672" s="73">
        <v>0.18073986809784939</v>
      </c>
      <c r="M672" s="73">
        <v>15.708739868097847</v>
      </c>
      <c r="N672" s="73">
        <v>15.472031841705983</v>
      </c>
      <c r="O672" s="73">
        <v>50.672000000000004</v>
      </c>
      <c r="P672" s="73">
        <v>0.58980233103131285</v>
      </c>
      <c r="Q672" s="73">
        <v>51.261802331031319</v>
      </c>
      <c r="R672" s="73">
        <v>50.48936099194524</v>
      </c>
      <c r="S672" s="73">
        <v>7.7049999999999992</v>
      </c>
      <c r="T672" s="73">
        <v>8.9683197043658514E-2</v>
      </c>
      <c r="U672" s="73">
        <v>7.7946831970436579</v>
      </c>
      <c r="V672" s="73">
        <v>7.6772285767867467</v>
      </c>
      <c r="W672" s="73">
        <v>74.783000000000001</v>
      </c>
      <c r="X672" s="73">
        <v>0.87044497398000198</v>
      </c>
      <c r="Y672" s="73">
        <v>75.653444973980001</v>
      </c>
      <c r="Z672" s="73">
        <v>74.513456801796664</v>
      </c>
      <c r="AA672" s="57"/>
      <c r="AB672" s="73">
        <v>2.0959999999999992</v>
      </c>
      <c r="AC672" s="73">
        <v>2.4396623102337211E-2</v>
      </c>
      <c r="AD672" s="73">
        <v>2.1203966231023363</v>
      </c>
      <c r="AE672" s="73">
        <v>2.0884453078449079</v>
      </c>
      <c r="AF672" s="73">
        <v>4.7479999999999976</v>
      </c>
      <c r="AG672" s="73">
        <v>5.5264869508538671E-2</v>
      </c>
      <c r="AH672" s="73">
        <v>4.8032648695085358</v>
      </c>
      <c r="AI672" s="73">
        <v>4.7308866038395134</v>
      </c>
      <c r="AJ672" s="73">
        <v>36.633999999999993</v>
      </c>
      <c r="AK672" s="73">
        <v>0.42640548221899882</v>
      </c>
      <c r="AL672" s="73">
        <v>37.060405482218989</v>
      </c>
      <c r="AM672" s="73">
        <v>36.501958686827464</v>
      </c>
      <c r="AN672" s="73">
        <v>3.9869999999999992</v>
      </c>
      <c r="AO672" s="73">
        <v>4.6407126101630947E-2</v>
      </c>
      <c r="AP672" s="73">
        <v>4.03340712610163</v>
      </c>
      <c r="AQ672" s="73">
        <v>3.9726295049511684</v>
      </c>
      <c r="AR672" s="73">
        <v>47.464999999999989</v>
      </c>
      <c r="AS672" s="73">
        <v>0.55247410093150573</v>
      </c>
      <c r="AT672" s="73">
        <v>48.017474100931487</v>
      </c>
      <c r="AU672" s="73">
        <v>47.293920103463051</v>
      </c>
    </row>
    <row r="673" spans="1:47">
      <c r="A673" s="61">
        <v>44589</v>
      </c>
      <c r="B673" s="58">
        <v>22</v>
      </c>
      <c r="C673" s="58" t="s">
        <v>17</v>
      </c>
      <c r="D673" s="59">
        <v>57.513018000000002</v>
      </c>
      <c r="E673" s="57">
        <v>1.4879498999999999E-2</v>
      </c>
      <c r="F673" s="57"/>
      <c r="G673" s="73">
        <v>0.878</v>
      </c>
      <c r="H673" s="73">
        <v>1.2673660727459365E-2</v>
      </c>
      <c r="I673" s="73">
        <v>0.89067366072745935</v>
      </c>
      <c r="J673" s="73">
        <v>0.87742088288333886</v>
      </c>
      <c r="K673" s="73">
        <v>15.154999999999999</v>
      </c>
      <c r="L673" s="73">
        <v>0.21875777713513286</v>
      </c>
      <c r="M673" s="73">
        <v>15.373757777135133</v>
      </c>
      <c r="N673" s="73">
        <v>15.145003963664008</v>
      </c>
      <c r="O673" s="73">
        <v>48.637000000000008</v>
      </c>
      <c r="P673" s="73">
        <v>0.70206017858934078</v>
      </c>
      <c r="Q673" s="73">
        <v>49.339060178589349</v>
      </c>
      <c r="R673" s="73">
        <v>48.604919682001089</v>
      </c>
      <c r="S673" s="73">
        <v>7.5959999999999992</v>
      </c>
      <c r="T673" s="73">
        <v>0.10964593039382838</v>
      </c>
      <c r="U673" s="73">
        <v>7.7056459303938274</v>
      </c>
      <c r="V673" s="73">
        <v>7.5909897794781784</v>
      </c>
      <c r="W673" s="73">
        <v>72.266000000000005</v>
      </c>
      <c r="X673" s="73">
        <v>1.0431375468457613</v>
      </c>
      <c r="Y673" s="73">
        <v>73.309137546845776</v>
      </c>
      <c r="Z673" s="73">
        <v>72.218334308026613</v>
      </c>
      <c r="AA673" s="57"/>
      <c r="AB673" s="73">
        <v>2.0959999999999992</v>
      </c>
      <c r="AC673" s="73">
        <v>3.0255117180814146E-2</v>
      </c>
      <c r="AD673" s="73">
        <v>2.1262551171808135</v>
      </c>
      <c r="AE673" s="73">
        <v>2.0946175062909766</v>
      </c>
      <c r="AF673" s="73">
        <v>4.639999999999997</v>
      </c>
      <c r="AG673" s="73">
        <v>6.697697696516107E-2</v>
      </c>
      <c r="AH673" s="73">
        <v>4.7069769769651577</v>
      </c>
      <c r="AI673" s="73">
        <v>4.6369395177433814</v>
      </c>
      <c r="AJ673" s="73">
        <v>35.379000000000012</v>
      </c>
      <c r="AK673" s="73">
        <v>0.5106850146660421</v>
      </c>
      <c r="AL673" s="73">
        <v>35.889685014666057</v>
      </c>
      <c r="AM673" s="73">
        <v>35.355664482380021</v>
      </c>
      <c r="AN673" s="73">
        <v>3.9229999999999983</v>
      </c>
      <c r="AO673" s="73">
        <v>5.6627301860846323E-2</v>
      </c>
      <c r="AP673" s="73">
        <v>3.9796273018608446</v>
      </c>
      <c r="AQ673" s="73">
        <v>3.9204124414024335</v>
      </c>
      <c r="AR673" s="73">
        <v>46.038000000000011</v>
      </c>
      <c r="AS673" s="73">
        <v>0.66454441067286363</v>
      </c>
      <c r="AT673" s="73">
        <v>46.702544410672871</v>
      </c>
      <c r="AU673" s="73">
        <v>46.007633947816814</v>
      </c>
    </row>
    <row r="674" spans="1:47">
      <c r="A674" s="61">
        <v>44589</v>
      </c>
      <c r="B674" s="58">
        <v>23</v>
      </c>
      <c r="C674" s="58" t="s">
        <v>17</v>
      </c>
      <c r="D674" s="59">
        <v>65.918156999999994</v>
      </c>
      <c r="E674" s="57">
        <v>1.4299467E-2</v>
      </c>
      <c r="F674" s="57"/>
      <c r="G674" s="73">
        <v>0.878</v>
      </c>
      <c r="H674" s="73">
        <v>1.2304835887822179E-2</v>
      </c>
      <c r="I674" s="73">
        <v>0.89030483588782217</v>
      </c>
      <c r="J674" s="73">
        <v>0.87757395126710391</v>
      </c>
      <c r="K674" s="73">
        <v>14.872999999999998</v>
      </c>
      <c r="L674" s="73">
        <v>0.20843943526147979</v>
      </c>
      <c r="M674" s="73">
        <v>15.081439435261478</v>
      </c>
      <c r="N674" s="73">
        <v>14.865782889744459</v>
      </c>
      <c r="O674" s="73">
        <v>46.807000000000002</v>
      </c>
      <c r="P674" s="73">
        <v>0.65598229316775947</v>
      </c>
      <c r="Q674" s="73">
        <v>47.462982293167762</v>
      </c>
      <c r="R674" s="73">
        <v>46.78428694414503</v>
      </c>
      <c r="S674" s="73">
        <v>7.468</v>
      </c>
      <c r="T674" s="73">
        <v>0.10466117814379959</v>
      </c>
      <c r="U674" s="73">
        <v>7.5726611781437994</v>
      </c>
      <c r="V674" s="73">
        <v>7.4643761595247513</v>
      </c>
      <c r="W674" s="73">
        <v>70.025999999999996</v>
      </c>
      <c r="X674" s="73">
        <v>0.98138774246086102</v>
      </c>
      <c r="Y674" s="73">
        <v>71.007387742460864</v>
      </c>
      <c r="Z674" s="73">
        <v>69.992019944681346</v>
      </c>
      <c r="AA674" s="57"/>
      <c r="AB674" s="73">
        <v>2.0959999999999992</v>
      </c>
      <c r="AC674" s="73">
        <v>2.9374642392796444E-2</v>
      </c>
      <c r="AD674" s="73">
        <v>2.1253746423927957</v>
      </c>
      <c r="AE674" s="73">
        <v>2.0949829178312633</v>
      </c>
      <c r="AF674" s="73">
        <v>4.4839999999999991</v>
      </c>
      <c r="AG674" s="73">
        <v>6.2841553668558814E-2</v>
      </c>
      <c r="AH674" s="73">
        <v>4.5468415536685578</v>
      </c>
      <c r="AI674" s="73">
        <v>4.4818241429176453</v>
      </c>
      <c r="AJ674" s="73">
        <v>34.322000000000003</v>
      </c>
      <c r="AK674" s="73">
        <v>0.48100976918204202</v>
      </c>
      <c r="AL674" s="73">
        <v>34.803009769182047</v>
      </c>
      <c r="AM674" s="73">
        <v>34.30534527948695</v>
      </c>
      <c r="AN674" s="73">
        <v>3.7509999999999981</v>
      </c>
      <c r="AO674" s="73">
        <v>5.2568837602757372E-2</v>
      </c>
      <c r="AP674" s="73">
        <v>3.8035688376027554</v>
      </c>
      <c r="AQ674" s="73">
        <v>3.7491798305272268</v>
      </c>
      <c r="AR674" s="73">
        <v>44.652999999999999</v>
      </c>
      <c r="AS674" s="73">
        <v>0.62579480284615463</v>
      </c>
      <c r="AT674" s="73">
        <v>45.278794802846157</v>
      </c>
      <c r="AU674" s="73">
        <v>44.631332170763088</v>
      </c>
    </row>
    <row r="675" spans="1:47">
      <c r="A675" s="61">
        <v>44589</v>
      </c>
      <c r="B675" s="58">
        <v>24</v>
      </c>
      <c r="C675" s="58" t="s">
        <v>16</v>
      </c>
      <c r="D675" s="59">
        <v>65.821003000000005</v>
      </c>
      <c r="E675" s="57">
        <v>1.4259993E-2</v>
      </c>
      <c r="F675" s="57"/>
      <c r="G675" s="73">
        <v>0.878</v>
      </c>
      <c r="H675" s="73">
        <v>1.119718755126267E-2</v>
      </c>
      <c r="I675" s="73">
        <v>0.88919718755126265</v>
      </c>
      <c r="J675" s="73">
        <v>0.87651724188116198</v>
      </c>
      <c r="K675" s="73">
        <v>14.671999999999999</v>
      </c>
      <c r="L675" s="73">
        <v>0.18711291087941448</v>
      </c>
      <c r="M675" s="73">
        <v>14.859112910879412</v>
      </c>
      <c r="N675" s="73">
        <v>14.647222064784062</v>
      </c>
      <c r="O675" s="73">
        <v>45.683999999999997</v>
      </c>
      <c r="P675" s="73">
        <v>0.58261083837344396</v>
      </c>
      <c r="Q675" s="73">
        <v>46.266610838373438</v>
      </c>
      <c r="R675" s="73">
        <v>45.606849291684505</v>
      </c>
      <c r="S675" s="73">
        <v>7.4769999999999994</v>
      </c>
      <c r="T675" s="73">
        <v>9.5354637039625281E-2</v>
      </c>
      <c r="U675" s="73">
        <v>7.5723546370396244</v>
      </c>
      <c r="V675" s="73">
        <v>7.4643729129219221</v>
      </c>
      <c r="W675" s="73">
        <v>68.710999999999999</v>
      </c>
      <c r="X675" s="73">
        <v>0.87627557384374644</v>
      </c>
      <c r="Y675" s="73">
        <v>69.587275573843741</v>
      </c>
      <c r="Z675" s="73">
        <v>68.594961511271649</v>
      </c>
      <c r="AA675" s="57"/>
      <c r="AB675" s="73">
        <v>2.0959999999999992</v>
      </c>
      <c r="AC675" s="73">
        <v>2.6730415839916345E-2</v>
      </c>
      <c r="AD675" s="73">
        <v>2.1227304158399156</v>
      </c>
      <c r="AE675" s="73">
        <v>2.0924602949691513</v>
      </c>
      <c r="AF675" s="73">
        <v>4.4439999999999982</v>
      </c>
      <c r="AG675" s="73">
        <v>5.6674603049898964E-2</v>
      </c>
      <c r="AH675" s="73">
        <v>4.5006746030498972</v>
      </c>
      <c r="AI675" s="73">
        <v>4.4364950147151276</v>
      </c>
      <c r="AJ675" s="73">
        <v>33.500999999999998</v>
      </c>
      <c r="AK675" s="73">
        <v>0.42724029630393023</v>
      </c>
      <c r="AL675" s="73">
        <v>33.928240296303926</v>
      </c>
      <c r="AM675" s="73">
        <v>33.444423827176315</v>
      </c>
      <c r="AN675" s="73">
        <v>3.7339999999999991</v>
      </c>
      <c r="AO675" s="73">
        <v>4.7619929745347164E-2</v>
      </c>
      <c r="AP675" s="73">
        <v>3.7816199297453461</v>
      </c>
      <c r="AQ675" s="73">
        <v>3.727694056018517</v>
      </c>
      <c r="AR675" s="73">
        <v>43.774999999999999</v>
      </c>
      <c r="AS675" s="73">
        <v>0.55826524493909269</v>
      </c>
      <c r="AT675" s="73">
        <v>44.333265244939085</v>
      </c>
      <c r="AU675" s="73">
        <v>43.701073192879107</v>
      </c>
    </row>
    <row r="676" spans="1:47">
      <c r="A676" s="61">
        <v>44590</v>
      </c>
      <c r="B676" s="58">
        <v>1</v>
      </c>
      <c r="C676" s="58" t="s">
        <v>16</v>
      </c>
      <c r="D676" s="59">
        <v>49.598419999999997</v>
      </c>
      <c r="E676" s="57">
        <v>1.4364864999999999E-2</v>
      </c>
      <c r="F676" s="57"/>
      <c r="G676" s="73">
        <v>0.87799999999999989</v>
      </c>
      <c r="H676" s="73">
        <v>1.4015030869022562E-2</v>
      </c>
      <c r="I676" s="73">
        <v>0.89201503086902245</v>
      </c>
      <c r="J676" s="73">
        <v>0.87920135537261812</v>
      </c>
      <c r="K676" s="73">
        <v>14.553999999999998</v>
      </c>
      <c r="L676" s="73">
        <v>0.23231749347124642</v>
      </c>
      <c r="M676" s="73">
        <v>14.786317493471245</v>
      </c>
      <c r="N676" s="73">
        <v>14.573914038830392</v>
      </c>
      <c r="O676" s="73">
        <v>44.932000000000002</v>
      </c>
      <c r="P676" s="73">
        <v>0.7172247915796377</v>
      </c>
      <c r="Q676" s="73">
        <v>45.649224791579641</v>
      </c>
      <c r="R676" s="73">
        <v>44.993479840093947</v>
      </c>
      <c r="S676" s="73">
        <v>7.5769999999999991</v>
      </c>
      <c r="T676" s="73">
        <v>0.12094748165670154</v>
      </c>
      <c r="U676" s="73">
        <v>7.6979474816567004</v>
      </c>
      <c r="V676" s="73">
        <v>7.587367505305612</v>
      </c>
      <c r="W676" s="73">
        <v>67.941000000000003</v>
      </c>
      <c r="X676" s="73">
        <v>1.0845047975766082</v>
      </c>
      <c r="Y676" s="73">
        <v>69.025504797576602</v>
      </c>
      <c r="Z676" s="73">
        <v>68.033962739602572</v>
      </c>
      <c r="AA676" s="57"/>
      <c r="AB676" s="73">
        <v>2.0959999999999992</v>
      </c>
      <c r="AC676" s="73">
        <v>3.3457294648600547E-2</v>
      </c>
      <c r="AD676" s="73">
        <v>2.1294572946485997</v>
      </c>
      <c r="AE676" s="73">
        <v>2.0988679280877074</v>
      </c>
      <c r="AF676" s="73">
        <v>4.4709999999999992</v>
      </c>
      <c r="AG676" s="73">
        <v>7.1368112773803949E-2</v>
      </c>
      <c r="AH676" s="73">
        <v>4.5423681127738034</v>
      </c>
      <c r="AI676" s="73">
        <v>4.4771176080535025</v>
      </c>
      <c r="AJ676" s="73">
        <v>32.964000000000006</v>
      </c>
      <c r="AK676" s="73">
        <v>0.52618619312808634</v>
      </c>
      <c r="AL676" s="73">
        <v>33.490186193128089</v>
      </c>
      <c r="AM676" s="73">
        <v>33.00910418963894</v>
      </c>
      <c r="AN676" s="73">
        <v>3.8029999999999995</v>
      </c>
      <c r="AO676" s="73">
        <v>6.0705196349536215E-2</v>
      </c>
      <c r="AP676" s="73">
        <v>3.8637051963495357</v>
      </c>
      <c r="AQ676" s="73">
        <v>3.8082035928041762</v>
      </c>
      <c r="AR676" s="73">
        <v>43.334000000000003</v>
      </c>
      <c r="AS676" s="73">
        <v>0.69171679690002708</v>
      </c>
      <c r="AT676" s="73">
        <v>44.025716796900028</v>
      </c>
      <c r="AU676" s="73">
        <v>43.393293318584327</v>
      </c>
    </row>
    <row r="677" spans="1:47">
      <c r="A677" s="61">
        <v>44590</v>
      </c>
      <c r="B677" s="58">
        <v>2</v>
      </c>
      <c r="C677" s="58" t="s">
        <v>16</v>
      </c>
      <c r="D677" s="59">
        <v>50.948808999999997</v>
      </c>
      <c r="E677" s="57">
        <v>1.4290575E-2</v>
      </c>
      <c r="F677" s="57"/>
      <c r="G677" s="73">
        <v>0.87799999999999989</v>
      </c>
      <c r="H677" s="73">
        <v>1.2010825987050418E-2</v>
      </c>
      <c r="I677" s="73">
        <v>0.89001082598705028</v>
      </c>
      <c r="J677" s="73">
        <v>0.87729205952747047</v>
      </c>
      <c r="K677" s="73">
        <v>14.491</v>
      </c>
      <c r="L677" s="73">
        <v>0.1982333478113299</v>
      </c>
      <c r="M677" s="73">
        <v>14.68923334781133</v>
      </c>
      <c r="N677" s="73">
        <v>14.479315756961931</v>
      </c>
      <c r="O677" s="73">
        <v>44.658999999999999</v>
      </c>
      <c r="P677" s="73">
        <v>0.61092423434588239</v>
      </c>
      <c r="Q677" s="73">
        <v>45.269924234345879</v>
      </c>
      <c r="R677" s="73">
        <v>44.622990986830644</v>
      </c>
      <c r="S677" s="73">
        <v>7.5840000000000005</v>
      </c>
      <c r="T677" s="73">
        <v>0.10374727139611663</v>
      </c>
      <c r="U677" s="73">
        <v>7.687747271396117</v>
      </c>
      <c r="V677" s="73">
        <v>7.5778849424331858</v>
      </c>
      <c r="W677" s="73">
        <v>67.611999999999995</v>
      </c>
      <c r="X677" s="73">
        <v>0.92491567954037934</v>
      </c>
      <c r="Y677" s="73">
        <v>68.536915679540371</v>
      </c>
      <c r="Z677" s="73">
        <v>67.557483745753231</v>
      </c>
      <c r="AA677" s="57"/>
      <c r="AB677" s="73">
        <v>2.0959999999999992</v>
      </c>
      <c r="AC677" s="73">
        <v>2.8672769098926732E-2</v>
      </c>
      <c r="AD677" s="73">
        <v>2.1246727690989258</v>
      </c>
      <c r="AE677" s="73">
        <v>2.0943099735416602</v>
      </c>
      <c r="AF677" s="73">
        <v>4.3889999999999993</v>
      </c>
      <c r="AG677" s="73">
        <v>6.0040450179002607E-2</v>
      </c>
      <c r="AH677" s="73">
        <v>4.4490404501790017</v>
      </c>
      <c r="AI677" s="73">
        <v>4.3854611039476854</v>
      </c>
      <c r="AJ677" s="73">
        <v>32.512999999999998</v>
      </c>
      <c r="AK677" s="73">
        <v>0.44476991493960172</v>
      </c>
      <c r="AL677" s="73">
        <v>32.957769914939597</v>
      </c>
      <c r="AM677" s="73">
        <v>32.486784432137412</v>
      </c>
      <c r="AN677" s="73">
        <v>3.8119999999999998</v>
      </c>
      <c r="AO677" s="73">
        <v>5.2147230823048063E-2</v>
      </c>
      <c r="AP677" s="73">
        <v>3.8641472308230478</v>
      </c>
      <c r="AQ677" s="73">
        <v>3.8089263450099287</v>
      </c>
      <c r="AR677" s="73">
        <v>42.809999999999995</v>
      </c>
      <c r="AS677" s="73">
        <v>0.58563036504057908</v>
      </c>
      <c r="AT677" s="73">
        <v>43.395630365040574</v>
      </c>
      <c r="AU677" s="73">
        <v>42.775481854636688</v>
      </c>
    </row>
    <row r="678" spans="1:47">
      <c r="A678" s="61">
        <v>44590</v>
      </c>
      <c r="B678" s="58">
        <v>3</v>
      </c>
      <c r="C678" s="58" t="s">
        <v>16</v>
      </c>
      <c r="D678" s="59">
        <v>55.162720999999998</v>
      </c>
      <c r="E678" s="57">
        <v>1.4573687E-2</v>
      </c>
      <c r="F678" s="57"/>
      <c r="G678" s="73">
        <v>0.87799999999999989</v>
      </c>
      <c r="H678" s="73">
        <v>1.2134213853269299E-2</v>
      </c>
      <c r="I678" s="73">
        <v>0.89013421385326919</v>
      </c>
      <c r="J678" s="73">
        <v>0.87716167643258058</v>
      </c>
      <c r="K678" s="73">
        <v>14.44</v>
      </c>
      <c r="L678" s="73">
        <v>0.1995649749899871</v>
      </c>
      <c r="M678" s="73">
        <v>14.639564974989987</v>
      </c>
      <c r="N678" s="73">
        <v>14.426212537228322</v>
      </c>
      <c r="O678" s="73">
        <v>44.238000000000007</v>
      </c>
      <c r="P678" s="73">
        <v>0.6113819503882999</v>
      </c>
      <c r="Q678" s="73">
        <v>44.849381950388306</v>
      </c>
      <c r="R678" s="73">
        <v>44.195761095699901</v>
      </c>
      <c r="S678" s="73">
        <v>7.6950000000000003</v>
      </c>
      <c r="T678" s="73">
        <v>0.10634712483019049</v>
      </c>
      <c r="U678" s="73">
        <v>7.8013471248301904</v>
      </c>
      <c r="V678" s="73">
        <v>7.6876527336545655</v>
      </c>
      <c r="W678" s="73">
        <v>67.251000000000005</v>
      </c>
      <c r="X678" s="73">
        <v>0.92942826406174672</v>
      </c>
      <c r="Y678" s="73">
        <v>68.180428264061746</v>
      </c>
      <c r="Z678" s="73">
        <v>67.186788043015369</v>
      </c>
      <c r="AA678" s="57"/>
      <c r="AB678" s="73">
        <v>2.0959999999999992</v>
      </c>
      <c r="AC678" s="73">
        <v>2.8967326009626926E-2</v>
      </c>
      <c r="AD678" s="73">
        <v>2.1249673260096262</v>
      </c>
      <c r="AE678" s="73">
        <v>2.0939987173151353</v>
      </c>
      <c r="AF678" s="73">
        <v>4.2749999999999968</v>
      </c>
      <c r="AG678" s="73">
        <v>5.9081736016772454E-2</v>
      </c>
      <c r="AH678" s="73">
        <v>4.3340817360167696</v>
      </c>
      <c r="AI678" s="73">
        <v>4.2709181853636444</v>
      </c>
      <c r="AJ678" s="73">
        <v>32.42</v>
      </c>
      <c r="AK678" s="73">
        <v>0.44805377348859993</v>
      </c>
      <c r="AL678" s="73">
        <v>32.868053773488604</v>
      </c>
      <c r="AM678" s="73">
        <v>32.389045045494612</v>
      </c>
      <c r="AN678" s="73">
        <v>3.8969999999999998</v>
      </c>
      <c r="AO678" s="73">
        <v>5.3857666726868397E-2</v>
      </c>
      <c r="AP678" s="73">
        <v>3.950857666726868</v>
      </c>
      <c r="AQ678" s="73">
        <v>3.8932791037104404</v>
      </c>
      <c r="AR678" s="73">
        <v>42.687999999999995</v>
      </c>
      <c r="AS678" s="73">
        <v>0.58996050224186769</v>
      </c>
      <c r="AT678" s="73">
        <v>43.277960502241868</v>
      </c>
      <c r="AU678" s="73">
        <v>42.647241051883832</v>
      </c>
    </row>
    <row r="679" spans="1:47">
      <c r="A679" s="61">
        <v>44590</v>
      </c>
      <c r="B679" s="58">
        <v>4</v>
      </c>
      <c r="C679" s="58" t="s">
        <v>16</v>
      </c>
      <c r="D679" s="59">
        <v>57.981352000000001</v>
      </c>
      <c r="E679" s="57">
        <v>1.4397844E-2</v>
      </c>
      <c r="F679" s="57"/>
      <c r="G679" s="73">
        <v>0.87799999999999989</v>
      </c>
      <c r="H679" s="73">
        <v>1.3992440660762736E-2</v>
      </c>
      <c r="I679" s="73">
        <v>0.89199244066076266</v>
      </c>
      <c r="J679" s="73">
        <v>0.87914967265094979</v>
      </c>
      <c r="K679" s="73">
        <v>14.492999999999999</v>
      </c>
      <c r="L679" s="73">
        <v>0.23097089122600722</v>
      </c>
      <c r="M679" s="73">
        <v>14.723970891226006</v>
      </c>
      <c r="N679" s="73">
        <v>14.511977455273593</v>
      </c>
      <c r="O679" s="73">
        <v>44.106000000000009</v>
      </c>
      <c r="P679" s="73">
        <v>0.70290499747562807</v>
      </c>
      <c r="Q679" s="73">
        <v>44.808904997475636</v>
      </c>
      <c r="R679" s="73">
        <v>44.163753373511163</v>
      </c>
      <c r="S679" s="73">
        <v>7.83</v>
      </c>
      <c r="T679" s="73">
        <v>0.1247845220657998</v>
      </c>
      <c r="U679" s="73">
        <v>7.9547845220657996</v>
      </c>
      <c r="V679" s="73">
        <v>7.8402527754634814</v>
      </c>
      <c r="W679" s="73">
        <v>67.307000000000002</v>
      </c>
      <c r="X679" s="73">
        <v>1.0726528514281979</v>
      </c>
      <c r="Y679" s="73">
        <v>68.379652851428204</v>
      </c>
      <c r="Z679" s="73">
        <v>67.395133276899188</v>
      </c>
      <c r="AA679" s="57"/>
      <c r="AB679" s="73">
        <v>2.0959999999999992</v>
      </c>
      <c r="AC679" s="73">
        <v>3.340336631544269E-2</v>
      </c>
      <c r="AD679" s="73">
        <v>2.1294033663154419</v>
      </c>
      <c r="AE679" s="73">
        <v>2.0987445488341572</v>
      </c>
      <c r="AF679" s="73">
        <v>4.2999999999999972</v>
      </c>
      <c r="AG679" s="73">
        <v>6.8527898452482611E-2</v>
      </c>
      <c r="AH679" s="73">
        <v>4.3685278984524798</v>
      </c>
      <c r="AI679" s="73">
        <v>4.3056305152609129</v>
      </c>
      <c r="AJ679" s="73">
        <v>32.460000000000008</v>
      </c>
      <c r="AK679" s="73">
        <v>0.51730594971339239</v>
      </c>
      <c r="AL679" s="73">
        <v>32.977305949713397</v>
      </c>
      <c r="AM679" s="73">
        <v>32.502503843109153</v>
      </c>
      <c r="AN679" s="73">
        <v>3.9049999999999994</v>
      </c>
      <c r="AO679" s="73">
        <v>6.2232893827196448E-2</v>
      </c>
      <c r="AP679" s="73">
        <v>3.9672328938271959</v>
      </c>
      <c r="AQ679" s="73">
        <v>3.9101132935102032</v>
      </c>
      <c r="AR679" s="73">
        <v>42.761000000000003</v>
      </c>
      <c r="AS679" s="73">
        <v>0.68147010830851407</v>
      </c>
      <c r="AT679" s="73">
        <v>43.442470108308513</v>
      </c>
      <c r="AU679" s="73">
        <v>42.816992200714424</v>
      </c>
    </row>
    <row r="680" spans="1:47">
      <c r="A680" s="61">
        <v>44590</v>
      </c>
      <c r="B680" s="58">
        <v>5</v>
      </c>
      <c r="C680" s="58" t="s">
        <v>16</v>
      </c>
      <c r="D680" s="59">
        <v>56.986609000000001</v>
      </c>
      <c r="E680" s="57">
        <v>1.3885112E-2</v>
      </c>
      <c r="F680" s="57"/>
      <c r="G680" s="73">
        <v>0.87799999999999989</v>
      </c>
      <c r="H680" s="73">
        <v>1.2543240095284286E-2</v>
      </c>
      <c r="I680" s="73">
        <v>0.89054324009528418</v>
      </c>
      <c r="J680" s="73">
        <v>0.87817794746571831</v>
      </c>
      <c r="K680" s="73">
        <v>14.564</v>
      </c>
      <c r="L680" s="73">
        <v>0.2080634951568569</v>
      </c>
      <c r="M680" s="73">
        <v>14.772063495156857</v>
      </c>
      <c r="N680" s="73">
        <v>14.566951739055494</v>
      </c>
      <c r="O680" s="73">
        <v>44.443000000000005</v>
      </c>
      <c r="P680" s="73">
        <v>0.63491938445867846</v>
      </c>
      <c r="Q680" s="73">
        <v>45.077919384458681</v>
      </c>
      <c r="R680" s="73">
        <v>44.452007425078506</v>
      </c>
      <c r="S680" s="73">
        <v>7.9880000000000004</v>
      </c>
      <c r="T680" s="73">
        <v>0.11411776979627665</v>
      </c>
      <c r="U680" s="73">
        <v>8.1021177697962763</v>
      </c>
      <c r="V680" s="73">
        <v>7.9896189571254652</v>
      </c>
      <c r="W680" s="73">
        <v>67.873000000000005</v>
      </c>
      <c r="X680" s="73">
        <v>0.96964388950709635</v>
      </c>
      <c r="Y680" s="73">
        <v>68.842643889507102</v>
      </c>
      <c r="Z680" s="73">
        <v>67.886756068725191</v>
      </c>
      <c r="AA680" s="57"/>
      <c r="AB680" s="73">
        <v>2.0959999999999992</v>
      </c>
      <c r="AC680" s="73">
        <v>2.994377134363993E-2</v>
      </c>
      <c r="AD680" s="73">
        <v>2.1259437713436391</v>
      </c>
      <c r="AE680" s="73">
        <v>2.0964248039728304</v>
      </c>
      <c r="AF680" s="73">
        <v>4.3789999999999978</v>
      </c>
      <c r="AG680" s="73">
        <v>6.2559052821469105E-2</v>
      </c>
      <c r="AH680" s="73">
        <v>4.441559052821467</v>
      </c>
      <c r="AI680" s="73">
        <v>4.3798875079184274</v>
      </c>
      <c r="AJ680" s="73">
        <v>32.627000000000002</v>
      </c>
      <c r="AK680" s="73">
        <v>0.46611423073899833</v>
      </c>
      <c r="AL680" s="73">
        <v>33.093114230738998</v>
      </c>
      <c r="AM680" s="73">
        <v>32.633612633216394</v>
      </c>
      <c r="AN680" s="73">
        <v>3.9979999999999993</v>
      </c>
      <c r="AO680" s="73">
        <v>5.7116029499939151E-2</v>
      </c>
      <c r="AP680" s="73">
        <v>4.0551160294999384</v>
      </c>
      <c r="AQ680" s="73">
        <v>3.9988102892573365</v>
      </c>
      <c r="AR680" s="73">
        <v>43.099999999999994</v>
      </c>
      <c r="AS680" s="73">
        <v>0.6157330844040465</v>
      </c>
      <c r="AT680" s="73">
        <v>43.715733084404036</v>
      </c>
      <c r="AU680" s="73">
        <v>43.108735234364985</v>
      </c>
    </row>
    <row r="681" spans="1:47">
      <c r="A681" s="61">
        <v>44590</v>
      </c>
      <c r="B681" s="58">
        <v>6</v>
      </c>
      <c r="C681" s="58" t="s">
        <v>16</v>
      </c>
      <c r="D681" s="59">
        <v>53.907750999999998</v>
      </c>
      <c r="E681" s="57">
        <v>1.3646220000000001E-2</v>
      </c>
      <c r="F681" s="57"/>
      <c r="G681" s="73">
        <v>0.87799999999999989</v>
      </c>
      <c r="H681" s="73">
        <v>1.1871788961259762E-2</v>
      </c>
      <c r="I681" s="73">
        <v>0.88987178896125962</v>
      </c>
      <c r="J681" s="73">
        <v>0.87772840275730069</v>
      </c>
      <c r="K681" s="73">
        <v>14.837999999999999</v>
      </c>
      <c r="L681" s="73">
        <v>0.20063052916534435</v>
      </c>
      <c r="M681" s="73">
        <v>15.038630529165344</v>
      </c>
      <c r="N681" s="73">
        <v>14.833410068465637</v>
      </c>
      <c r="O681" s="73">
        <v>45.23599999999999</v>
      </c>
      <c r="P681" s="73">
        <v>0.61165403809971131</v>
      </c>
      <c r="Q681" s="73">
        <v>45.847654038099698</v>
      </c>
      <c r="R681" s="73">
        <v>45.222006864611899</v>
      </c>
      <c r="S681" s="73">
        <v>8.1229999999999993</v>
      </c>
      <c r="T681" s="73">
        <v>0.10983432999124494</v>
      </c>
      <c r="U681" s="73">
        <v>8.2328343299912436</v>
      </c>
      <c r="V681" s="73">
        <v>8.1204872615006298</v>
      </c>
      <c r="W681" s="73">
        <v>69.074999999999989</v>
      </c>
      <c r="X681" s="73">
        <v>0.93399068621756043</v>
      </c>
      <c r="Y681" s="73">
        <v>70.008990686217544</v>
      </c>
      <c r="Z681" s="73">
        <v>69.053632597335465</v>
      </c>
      <c r="AA681" s="57"/>
      <c r="AB681" s="73">
        <v>2.0959999999999992</v>
      </c>
      <c r="AC681" s="73">
        <v>2.8340853830068853E-2</v>
      </c>
      <c r="AD681" s="73">
        <v>2.1243408538300681</v>
      </c>
      <c r="AE681" s="73">
        <v>2.095351631183715</v>
      </c>
      <c r="AF681" s="73">
        <v>4.4109999999999996</v>
      </c>
      <c r="AG681" s="73">
        <v>5.9642894200588624E-2</v>
      </c>
      <c r="AH681" s="73">
        <v>4.470642894200588</v>
      </c>
      <c r="AI681" s="73">
        <v>4.4096355177248903</v>
      </c>
      <c r="AJ681" s="73">
        <v>33.049000000000007</v>
      </c>
      <c r="AK681" s="73">
        <v>0.44686873961352391</v>
      </c>
      <c r="AL681" s="73">
        <v>33.495868739613528</v>
      </c>
      <c r="AM681" s="73">
        <v>33.038776745701639</v>
      </c>
      <c r="AN681" s="73">
        <v>4.1549999999999985</v>
      </c>
      <c r="AO681" s="73">
        <v>5.6181415870198516E-2</v>
      </c>
      <c r="AP681" s="73">
        <v>4.2111814158701968</v>
      </c>
      <c r="AQ681" s="73">
        <v>4.1537147078093204</v>
      </c>
      <c r="AR681" s="73">
        <v>43.711000000000006</v>
      </c>
      <c r="AS681" s="73">
        <v>0.5910339035143799</v>
      </c>
      <c r="AT681" s="73">
        <v>44.302033903514385</v>
      </c>
      <c r="AU681" s="73">
        <v>43.697478602419565</v>
      </c>
    </row>
    <row r="682" spans="1:47">
      <c r="A682" s="61">
        <v>44590</v>
      </c>
      <c r="B682" s="58">
        <v>7</v>
      </c>
      <c r="C682" s="58" t="s">
        <v>16</v>
      </c>
      <c r="D682" s="59">
        <v>55.742437000000002</v>
      </c>
      <c r="E682" s="57">
        <v>1.3424807E-2</v>
      </c>
      <c r="F682" s="57"/>
      <c r="G682" s="73">
        <v>0.87799999999999989</v>
      </c>
      <c r="H682" s="73">
        <v>1.1133631920875539E-2</v>
      </c>
      <c r="I682" s="73">
        <v>0.88913363192087547</v>
      </c>
      <c r="J682" s="73">
        <v>0.87719718451512863</v>
      </c>
      <c r="K682" s="73">
        <v>15.196999999999999</v>
      </c>
      <c r="L682" s="73">
        <v>0.19270820535483552</v>
      </c>
      <c r="M682" s="73">
        <v>15.389708205354834</v>
      </c>
      <c r="N682" s="73">
        <v>15.183104342911628</v>
      </c>
      <c r="O682" s="73">
        <v>46.669000000000004</v>
      </c>
      <c r="P682" s="73">
        <v>0.59179438281929453</v>
      </c>
      <c r="Q682" s="73">
        <v>47.260794382819299</v>
      </c>
      <c r="R682" s="73">
        <v>46.626327339563261</v>
      </c>
      <c r="S682" s="73">
        <v>8.5709999999999997</v>
      </c>
      <c r="T682" s="73">
        <v>0.10868605830731691</v>
      </c>
      <c r="U682" s="73">
        <v>8.6796860583073165</v>
      </c>
      <c r="V682" s="73">
        <v>8.5631629481539502</v>
      </c>
      <c r="W682" s="73">
        <v>71.314999999999998</v>
      </c>
      <c r="X682" s="73">
        <v>0.90432227840232249</v>
      </c>
      <c r="Y682" s="73">
        <v>72.219322278402316</v>
      </c>
      <c r="Z682" s="73">
        <v>71.249791815143965</v>
      </c>
      <c r="AA682" s="57"/>
      <c r="AB682" s="73">
        <v>2.0959999999999992</v>
      </c>
      <c r="AC682" s="73">
        <v>2.6578693059402192E-2</v>
      </c>
      <c r="AD682" s="73">
        <v>2.1225786930594013</v>
      </c>
      <c r="AE682" s="73">
        <v>2.0940834837627667</v>
      </c>
      <c r="AF682" s="73">
        <v>4.5569999999999986</v>
      </c>
      <c r="AG682" s="73">
        <v>5.778583219069456E-2</v>
      </c>
      <c r="AH682" s="73">
        <v>4.6147858321906936</v>
      </c>
      <c r="AI682" s="73">
        <v>4.5528332230471991</v>
      </c>
      <c r="AJ682" s="73">
        <v>34.058000000000014</v>
      </c>
      <c r="AK682" s="73">
        <v>0.43187840086694679</v>
      </c>
      <c r="AL682" s="73">
        <v>34.489878400866964</v>
      </c>
      <c r="AM682" s="73">
        <v>34.026858439881856</v>
      </c>
      <c r="AN682" s="73">
        <v>4.2869999999999999</v>
      </c>
      <c r="AO682" s="73">
        <v>5.4362050164912794E-2</v>
      </c>
      <c r="AP682" s="73">
        <v>4.3413620501649124</v>
      </c>
      <c r="AQ682" s="73">
        <v>4.2830801025243241</v>
      </c>
      <c r="AR682" s="73">
        <v>44.998000000000012</v>
      </c>
      <c r="AS682" s="73">
        <v>0.57060497628195639</v>
      </c>
      <c r="AT682" s="73">
        <v>45.568604976281968</v>
      </c>
      <c r="AU682" s="73">
        <v>44.956855249216147</v>
      </c>
    </row>
    <row r="683" spans="1:47">
      <c r="A683" s="61">
        <v>44590</v>
      </c>
      <c r="B683" s="58">
        <v>8</v>
      </c>
      <c r="C683" s="58" t="s">
        <v>16</v>
      </c>
      <c r="D683" s="59">
        <v>57.264011000000004</v>
      </c>
      <c r="E683" s="57">
        <v>1.3592992999999999E-2</v>
      </c>
      <c r="F683" s="57"/>
      <c r="G683" s="73">
        <v>0.87799999999999989</v>
      </c>
      <c r="H683" s="73">
        <v>1.2266490691112141E-2</v>
      </c>
      <c r="I683" s="73">
        <v>0.89026649069111208</v>
      </c>
      <c r="J683" s="73">
        <v>0.87816510451501317</v>
      </c>
      <c r="K683" s="73">
        <v>15.237</v>
      </c>
      <c r="L683" s="73">
        <v>0.2128753059914302</v>
      </c>
      <c r="M683" s="73">
        <v>15.44987530599143</v>
      </c>
      <c r="N683" s="73">
        <v>15.239865259106216</v>
      </c>
      <c r="O683" s="73">
        <v>47.88300000000001</v>
      </c>
      <c r="P683" s="73">
        <v>0.66897081294137006</v>
      </c>
      <c r="Q683" s="73">
        <v>48.551970812941377</v>
      </c>
      <c r="R683" s="73">
        <v>47.892004213544858</v>
      </c>
      <c r="S683" s="73">
        <v>8.8689999999999998</v>
      </c>
      <c r="T683" s="73">
        <v>0.12390832111557357</v>
      </c>
      <c r="U683" s="73">
        <v>8.9929083211155731</v>
      </c>
      <c r="V683" s="73">
        <v>8.8706677812570067</v>
      </c>
      <c r="W683" s="73">
        <v>72.867000000000004</v>
      </c>
      <c r="X683" s="73">
        <v>1.0180209307394859</v>
      </c>
      <c r="Y683" s="73">
        <v>73.8850209307395</v>
      </c>
      <c r="Z683" s="73">
        <v>72.880702358423108</v>
      </c>
      <c r="AA683" s="57"/>
      <c r="AB683" s="73">
        <v>2.0959999999999992</v>
      </c>
      <c r="AC683" s="73">
        <v>2.9283103062153804E-2</v>
      </c>
      <c r="AD683" s="73">
        <v>2.1252831030621531</v>
      </c>
      <c r="AE683" s="73">
        <v>2.0963941447192109</v>
      </c>
      <c r="AF683" s="73">
        <v>4.3729999999999976</v>
      </c>
      <c r="AG683" s="73">
        <v>6.10949473715642E-2</v>
      </c>
      <c r="AH683" s="73">
        <v>4.4340949473715616</v>
      </c>
      <c r="AI683" s="73">
        <v>4.3738223257906048</v>
      </c>
      <c r="AJ683" s="73">
        <v>34.376000000000005</v>
      </c>
      <c r="AK683" s="73">
        <v>0.48026524373311064</v>
      </c>
      <c r="AL683" s="73">
        <v>34.856265243733112</v>
      </c>
      <c r="AM683" s="73">
        <v>34.382464274268905</v>
      </c>
      <c r="AN683" s="73">
        <v>4.3569999999999993</v>
      </c>
      <c r="AO683" s="73">
        <v>6.0871412233685196E-2</v>
      </c>
      <c r="AP683" s="73">
        <v>4.4178714122336844</v>
      </c>
      <c r="AQ683" s="73">
        <v>4.3578193170522912</v>
      </c>
      <c r="AR683" s="73">
        <v>45.201999999999998</v>
      </c>
      <c r="AS683" s="73">
        <v>0.63151470640051388</v>
      </c>
      <c r="AT683" s="73">
        <v>45.833514706400514</v>
      </c>
      <c r="AU683" s="73">
        <v>45.210500061831013</v>
      </c>
    </row>
    <row r="684" spans="1:47">
      <c r="A684" s="61">
        <v>44590</v>
      </c>
      <c r="B684" s="58">
        <v>9</v>
      </c>
      <c r="C684" s="58" t="s">
        <v>16</v>
      </c>
      <c r="D684" s="59">
        <v>87.469759999999994</v>
      </c>
      <c r="E684" s="57">
        <v>1.4487305000000001E-2</v>
      </c>
      <c r="F684" s="57"/>
      <c r="G684" s="73">
        <v>0.87799999999999989</v>
      </c>
      <c r="H684" s="73">
        <v>1.1609270082993403E-2</v>
      </c>
      <c r="I684" s="73">
        <v>0.88960927008299329</v>
      </c>
      <c r="J684" s="73">
        <v>0.87672122925647367</v>
      </c>
      <c r="K684" s="73">
        <v>15.192999999999998</v>
      </c>
      <c r="L684" s="73">
        <v>0.20088797308760684</v>
      </c>
      <c r="M684" s="73">
        <v>15.393887973087605</v>
      </c>
      <c r="N684" s="73">
        <v>15.170872022885654</v>
      </c>
      <c r="O684" s="73">
        <v>48.956000000000003</v>
      </c>
      <c r="P684" s="73">
        <v>0.64731597515150929</v>
      </c>
      <c r="Q684" s="73">
        <v>49.60331597515151</v>
      </c>
      <c r="R684" s="73">
        <v>48.884697607608118</v>
      </c>
      <c r="S684" s="73">
        <v>8.8590000000000018</v>
      </c>
      <c r="T684" s="73">
        <v>0.11713727068933782</v>
      </c>
      <c r="U684" s="73">
        <v>8.976137270689339</v>
      </c>
      <c r="V684" s="73">
        <v>8.8460972323269953</v>
      </c>
      <c r="W684" s="73">
        <v>73.885999999999996</v>
      </c>
      <c r="X684" s="73">
        <v>0.97695048901144732</v>
      </c>
      <c r="Y684" s="73">
        <v>74.862950489011439</v>
      </c>
      <c r="Z684" s="73">
        <v>73.77838809207725</v>
      </c>
      <c r="AA684" s="57"/>
      <c r="AB684" s="73">
        <v>2.0959999999999992</v>
      </c>
      <c r="AC684" s="73">
        <v>2.771415728240794E-2</v>
      </c>
      <c r="AD684" s="73">
        <v>2.1237141572824072</v>
      </c>
      <c r="AE684" s="73">
        <v>2.092947262553039</v>
      </c>
      <c r="AF684" s="73">
        <v>4.1349999999999971</v>
      </c>
      <c r="AG684" s="73">
        <v>5.467463757765114E-2</v>
      </c>
      <c r="AH684" s="73">
        <v>4.1896746375776486</v>
      </c>
      <c r="AI684" s="73">
        <v>4.1289775432522973</v>
      </c>
      <c r="AJ684" s="73">
        <v>34.572999999999993</v>
      </c>
      <c r="AK684" s="73">
        <v>0.45713814872361158</v>
      </c>
      <c r="AL684" s="73">
        <v>35.030138148723601</v>
      </c>
      <c r="AM684" s="73">
        <v>34.522645853170907</v>
      </c>
      <c r="AN684" s="73">
        <v>4.3650000000000011</v>
      </c>
      <c r="AO684" s="73">
        <v>5.7715790332877256E-2</v>
      </c>
      <c r="AP684" s="73">
        <v>4.4227157903328784</v>
      </c>
      <c r="AQ684" s="73">
        <v>4.3586425577500103</v>
      </c>
      <c r="AR684" s="73">
        <v>45.16899999999999</v>
      </c>
      <c r="AS684" s="73">
        <v>0.59724273391654792</v>
      </c>
      <c r="AT684" s="73">
        <v>45.766242733916535</v>
      </c>
      <c r="AU684" s="73">
        <v>45.103213216726253</v>
      </c>
    </row>
    <row r="685" spans="1:47">
      <c r="A685" s="61">
        <v>44590</v>
      </c>
      <c r="B685" s="58">
        <v>10</v>
      </c>
      <c r="C685" s="58" t="s">
        <v>16</v>
      </c>
      <c r="D685" s="59">
        <v>79.306365</v>
      </c>
      <c r="E685" s="57">
        <v>1.5023412E-2</v>
      </c>
      <c r="F685" s="57"/>
      <c r="G685" s="73">
        <v>0.87799999999999989</v>
      </c>
      <c r="H685" s="73">
        <v>1.1493026637047514E-2</v>
      </c>
      <c r="I685" s="73">
        <v>0.88949302663704743</v>
      </c>
      <c r="J685" s="73">
        <v>0.87612980642675209</v>
      </c>
      <c r="K685" s="73">
        <v>15.663000000000002</v>
      </c>
      <c r="L685" s="73">
        <v>0.20502878840099684</v>
      </c>
      <c r="M685" s="73">
        <v>15.868028788400999</v>
      </c>
      <c r="N685" s="73">
        <v>15.629636854284989</v>
      </c>
      <c r="O685" s="73">
        <v>51.781999999999989</v>
      </c>
      <c r="P685" s="73">
        <v>0.67782677143461756</v>
      </c>
      <c r="Q685" s="73">
        <v>52.459826771434606</v>
      </c>
      <c r="R685" s="73">
        <v>51.671701180398713</v>
      </c>
      <c r="S685" s="73">
        <v>8.8800000000000008</v>
      </c>
      <c r="T685" s="73">
        <v>0.11623926712640312</v>
      </c>
      <c r="U685" s="73">
        <v>8.9962392671264038</v>
      </c>
      <c r="V685" s="73">
        <v>8.8610850581657861</v>
      </c>
      <c r="W685" s="73">
        <v>77.202999999999989</v>
      </c>
      <c r="X685" s="73">
        <v>1.0105878535990651</v>
      </c>
      <c r="Y685" s="73">
        <v>78.213587853599051</v>
      </c>
      <c r="Z685" s="73">
        <v>77.03855289927624</v>
      </c>
      <c r="AA685" s="57"/>
      <c r="AB685" s="73">
        <v>2.0959999999999992</v>
      </c>
      <c r="AC685" s="73">
        <v>2.7436655844250091E-2</v>
      </c>
      <c r="AD685" s="73">
        <v>2.1234366558442495</v>
      </c>
      <c r="AE685" s="73">
        <v>2.0915353921075992</v>
      </c>
      <c r="AF685" s="73">
        <v>4.4799999999999986</v>
      </c>
      <c r="AG685" s="73">
        <v>5.8643233865572714E-2</v>
      </c>
      <c r="AH685" s="73">
        <v>4.5386432338655718</v>
      </c>
      <c r="AI685" s="73">
        <v>4.4704573266421965</v>
      </c>
      <c r="AJ685" s="73">
        <v>36.074000000000019</v>
      </c>
      <c r="AK685" s="73">
        <v>0.4722089326934536</v>
      </c>
      <c r="AL685" s="73">
        <v>36.546208932693474</v>
      </c>
      <c r="AM685" s="73">
        <v>35.997160178859538</v>
      </c>
      <c r="AN685" s="73">
        <v>4.4069999999999991</v>
      </c>
      <c r="AO685" s="73">
        <v>5.7687663313745315E-2</v>
      </c>
      <c r="AP685" s="73">
        <v>4.4646876633137449</v>
      </c>
      <c r="AQ685" s="73">
        <v>4.3976128210964651</v>
      </c>
      <c r="AR685" s="73">
        <v>47.057000000000016</v>
      </c>
      <c r="AS685" s="73">
        <v>0.61597648571702168</v>
      </c>
      <c r="AT685" s="73">
        <v>47.672976485717044</v>
      </c>
      <c r="AU685" s="73">
        <v>46.956765718705803</v>
      </c>
    </row>
    <row r="686" spans="1:47">
      <c r="A686" s="61">
        <v>44590</v>
      </c>
      <c r="B686" s="58">
        <v>11</v>
      </c>
      <c r="C686" s="58" t="s">
        <v>16</v>
      </c>
      <c r="D686" s="59">
        <v>52.594883000000003</v>
      </c>
      <c r="E686" s="57">
        <v>1.5353977E-2</v>
      </c>
      <c r="F686" s="57"/>
      <c r="G686" s="73">
        <v>0.87799999999999989</v>
      </c>
      <c r="H686" s="73">
        <v>1.197447307020417E-2</v>
      </c>
      <c r="I686" s="73">
        <v>0.88997447307020405</v>
      </c>
      <c r="J686" s="73">
        <v>0.87630982548009706</v>
      </c>
      <c r="K686" s="73">
        <v>16.184999999999999</v>
      </c>
      <c r="L686" s="73">
        <v>0.22073672738183883</v>
      </c>
      <c r="M686" s="73">
        <v>16.405736727381839</v>
      </c>
      <c r="N686" s="73">
        <v>16.153843423001565</v>
      </c>
      <c r="O686" s="73">
        <v>54.384999999999998</v>
      </c>
      <c r="P686" s="73">
        <v>0.74172177439983356</v>
      </c>
      <c r="Q686" s="73">
        <v>55.126721774399833</v>
      </c>
      <c r="R686" s="73">
        <v>54.280307356190299</v>
      </c>
      <c r="S686" s="73">
        <v>8.793000000000001</v>
      </c>
      <c r="T686" s="73">
        <v>0.11992202927825203</v>
      </c>
      <c r="U686" s="73">
        <v>8.9129220292782527</v>
      </c>
      <c r="V686" s="73">
        <v>8.7760732294379213</v>
      </c>
      <c r="W686" s="73">
        <v>80.241</v>
      </c>
      <c r="X686" s="73">
        <v>1.0943550041301287</v>
      </c>
      <c r="Y686" s="73">
        <v>81.335355004130122</v>
      </c>
      <c r="Z686" s="73">
        <v>80.086533834109886</v>
      </c>
      <c r="AA686" s="57"/>
      <c r="AB686" s="73">
        <v>2.0959999999999992</v>
      </c>
      <c r="AC686" s="73">
        <v>2.8585985825908808E-2</v>
      </c>
      <c r="AD686" s="73">
        <v>2.1245859858259082</v>
      </c>
      <c r="AE686" s="73">
        <v>2.0919651414650149</v>
      </c>
      <c r="AF686" s="73">
        <v>4.6309999999999976</v>
      </c>
      <c r="AG686" s="73">
        <v>6.3159208186919696E-2</v>
      </c>
      <c r="AH686" s="73">
        <v>4.6941592081869175</v>
      </c>
      <c r="AI686" s="73">
        <v>4.6220851956700777</v>
      </c>
      <c r="AJ686" s="73">
        <v>37.432000000000023</v>
      </c>
      <c r="AK686" s="73">
        <v>0.51051079266957045</v>
      </c>
      <c r="AL686" s="73">
        <v>37.942510792669594</v>
      </c>
      <c r="AM686" s="73">
        <v>37.359942354636694</v>
      </c>
      <c r="AN686" s="73">
        <v>4.4349999999999987</v>
      </c>
      <c r="AO686" s="73">
        <v>6.0486091191748838E-2</v>
      </c>
      <c r="AP686" s="73">
        <v>4.4954860911917471</v>
      </c>
      <c r="AQ686" s="73">
        <v>4.426462501143769</v>
      </c>
      <c r="AR686" s="73">
        <v>48.594000000000023</v>
      </c>
      <c r="AS686" s="73">
        <v>0.66274207787414785</v>
      </c>
      <c r="AT686" s="73">
        <v>49.256742077874165</v>
      </c>
      <c r="AU686" s="73">
        <v>48.500455192915553</v>
      </c>
    </row>
    <row r="687" spans="1:47">
      <c r="A687" s="61">
        <v>44590</v>
      </c>
      <c r="B687" s="58">
        <v>12</v>
      </c>
      <c r="C687" s="58" t="s">
        <v>16</v>
      </c>
      <c r="D687" s="59">
        <v>62.513962999999997</v>
      </c>
      <c r="E687" s="57">
        <v>1.5752859000000001E-2</v>
      </c>
      <c r="F687" s="57"/>
      <c r="G687" s="73">
        <v>0.87799999999999989</v>
      </c>
      <c r="H687" s="73">
        <v>1.2265392465149337E-2</v>
      </c>
      <c r="I687" s="73">
        <v>0.89026539246514924</v>
      </c>
      <c r="J687" s="73">
        <v>0.87624116726506607</v>
      </c>
      <c r="K687" s="73">
        <v>16.311000000000003</v>
      </c>
      <c r="L687" s="73">
        <v>0.22785969988502386</v>
      </c>
      <c r="M687" s="73">
        <v>16.538859699885027</v>
      </c>
      <c r="N687" s="73">
        <v>16.278325375011956</v>
      </c>
      <c r="O687" s="73">
        <v>55.573000000000008</v>
      </c>
      <c r="P687" s="73">
        <v>0.77633787638467477</v>
      </c>
      <c r="Q687" s="73">
        <v>56.349337876384681</v>
      </c>
      <c r="R687" s="73">
        <v>55.461674702074632</v>
      </c>
      <c r="S687" s="73">
        <v>8.6199999999999992</v>
      </c>
      <c r="T687" s="73">
        <v>0.12041877340499692</v>
      </c>
      <c r="U687" s="73">
        <v>8.740418773404997</v>
      </c>
      <c r="V687" s="73">
        <v>8.6027321888665949</v>
      </c>
      <c r="W687" s="73">
        <v>81.382000000000019</v>
      </c>
      <c r="X687" s="73">
        <v>1.1368817421398449</v>
      </c>
      <c r="Y687" s="73">
        <v>82.518881742139854</v>
      </c>
      <c r="Z687" s="73">
        <v>81.218973433218252</v>
      </c>
      <c r="AA687" s="57"/>
      <c r="AB687" s="73">
        <v>2.0959999999999992</v>
      </c>
      <c r="AC687" s="73">
        <v>2.9280481329103655E-2</v>
      </c>
      <c r="AD687" s="73">
        <v>2.1252804813291029</v>
      </c>
      <c r="AE687" s="73">
        <v>2.0918012375712736</v>
      </c>
      <c r="AF687" s="73">
        <v>4.6739999999999977</v>
      </c>
      <c r="AG687" s="73">
        <v>6.52943557882779E-2</v>
      </c>
      <c r="AH687" s="73">
        <v>4.7392943557882754</v>
      </c>
      <c r="AI687" s="73">
        <v>4.6646369200420468</v>
      </c>
      <c r="AJ687" s="73">
        <v>37.809000000000019</v>
      </c>
      <c r="AK687" s="73">
        <v>0.52818020924240505</v>
      </c>
      <c r="AL687" s="73">
        <v>38.337180209242426</v>
      </c>
      <c r="AM687" s="73">
        <v>37.733260014948641</v>
      </c>
      <c r="AN687" s="73">
        <v>4.3819999999999997</v>
      </c>
      <c r="AO687" s="73">
        <v>6.1215204763421877E-2</v>
      </c>
      <c r="AP687" s="73">
        <v>4.4432152047634217</v>
      </c>
      <c r="AQ687" s="73">
        <v>4.373221862136127</v>
      </c>
      <c r="AR687" s="73">
        <v>48.961000000000013</v>
      </c>
      <c r="AS687" s="73">
        <v>0.68397025112320853</v>
      </c>
      <c r="AT687" s="73">
        <v>49.644970251123226</v>
      </c>
      <c r="AU687" s="73">
        <v>48.862920034698085</v>
      </c>
    </row>
    <row r="688" spans="1:47">
      <c r="A688" s="61">
        <v>44590</v>
      </c>
      <c r="B688" s="58">
        <v>13</v>
      </c>
      <c r="C688" s="58" t="s">
        <v>16</v>
      </c>
      <c r="D688" s="59">
        <v>64.542034999999998</v>
      </c>
      <c r="E688" s="57">
        <v>1.5857475999999999E-2</v>
      </c>
      <c r="F688" s="57"/>
      <c r="G688" s="73">
        <v>0.87799999999999989</v>
      </c>
      <c r="H688" s="73">
        <v>1.1900896836416314E-2</v>
      </c>
      <c r="I688" s="73">
        <v>0.88990089683641616</v>
      </c>
      <c r="J688" s="73">
        <v>0.87578931472245425</v>
      </c>
      <c r="K688" s="73">
        <v>16.287999999999997</v>
      </c>
      <c r="L688" s="73">
        <v>0.22077654632294863</v>
      </c>
      <c r="M688" s="73">
        <v>16.508776546322945</v>
      </c>
      <c r="N688" s="73">
        <v>16.246989018450268</v>
      </c>
      <c r="O688" s="73">
        <v>55.04999999999999</v>
      </c>
      <c r="P688" s="73">
        <v>0.7461780989119795</v>
      </c>
      <c r="Q688" s="73">
        <v>55.796178098911966</v>
      </c>
      <c r="R688" s="73">
        <v>54.911391543816748</v>
      </c>
      <c r="S688" s="73">
        <v>8.2329999999999988</v>
      </c>
      <c r="T688" s="73">
        <v>0.11159462830776254</v>
      </c>
      <c r="U688" s="73">
        <v>8.3445946283077621</v>
      </c>
      <c r="V688" s="73">
        <v>8.2122704192596423</v>
      </c>
      <c r="W688" s="73">
        <v>80.448999999999984</v>
      </c>
      <c r="X688" s="73">
        <v>1.090450170379107</v>
      </c>
      <c r="Y688" s="73">
        <v>81.539450170379084</v>
      </c>
      <c r="Z688" s="73">
        <v>80.246440296249105</v>
      </c>
      <c r="AA688" s="57"/>
      <c r="AB688" s="73">
        <v>2.0959999999999992</v>
      </c>
      <c r="AC688" s="73">
        <v>2.8410341422697705E-2</v>
      </c>
      <c r="AD688" s="73">
        <v>2.1244103414226969</v>
      </c>
      <c r="AE688" s="73">
        <v>2.0907225554194349</v>
      </c>
      <c r="AF688" s="73">
        <v>4.6469999999999976</v>
      </c>
      <c r="AG688" s="73">
        <v>6.2988004098891326E-2</v>
      </c>
      <c r="AH688" s="73">
        <v>4.7099880040988893</v>
      </c>
      <c r="AI688" s="73">
        <v>4.6352994823636031</v>
      </c>
      <c r="AJ688" s="73">
        <v>36.905999999999977</v>
      </c>
      <c r="AK688" s="73">
        <v>0.50024430369564943</v>
      </c>
      <c r="AL688" s="73">
        <v>37.40624430369563</v>
      </c>
      <c r="AM688" s="73">
        <v>36.813075682399642</v>
      </c>
      <c r="AN688" s="73">
        <v>4.2810000000000006</v>
      </c>
      <c r="AO688" s="73">
        <v>5.8027037991683655E-2</v>
      </c>
      <c r="AP688" s="73">
        <v>4.3390270379916842</v>
      </c>
      <c r="AQ688" s="73">
        <v>4.2702210208733797</v>
      </c>
      <c r="AR688" s="73">
        <v>47.929999999999971</v>
      </c>
      <c r="AS688" s="73">
        <v>0.64966968720892204</v>
      </c>
      <c r="AT688" s="73">
        <v>48.579669687208899</v>
      </c>
      <c r="AU688" s="73">
        <v>47.80931874105606</v>
      </c>
    </row>
    <row r="689" spans="1:47">
      <c r="A689" s="61">
        <v>44590</v>
      </c>
      <c r="B689" s="58">
        <v>14</v>
      </c>
      <c r="C689" s="58" t="s">
        <v>16</v>
      </c>
      <c r="D689" s="59">
        <v>50.773857</v>
      </c>
      <c r="E689" s="57">
        <v>1.5692986999999999E-2</v>
      </c>
      <c r="F689" s="57"/>
      <c r="G689" s="73">
        <v>0.87799999999999989</v>
      </c>
      <c r="H689" s="73">
        <v>1.3954808021829301E-2</v>
      </c>
      <c r="I689" s="73">
        <v>0.89195480802182914</v>
      </c>
      <c r="J689" s="73">
        <v>0.87795737281495512</v>
      </c>
      <c r="K689" s="73">
        <v>15.987999999999998</v>
      </c>
      <c r="L689" s="73">
        <v>0.25411101441116957</v>
      </c>
      <c r="M689" s="73">
        <v>16.242111014411169</v>
      </c>
      <c r="N689" s="73">
        <v>15.987223777409458</v>
      </c>
      <c r="O689" s="73">
        <v>53.783000000000001</v>
      </c>
      <c r="P689" s="73">
        <v>0.85481940756041619</v>
      </c>
      <c r="Q689" s="73">
        <v>54.637819407560414</v>
      </c>
      <c r="R689" s="73">
        <v>53.780388817889218</v>
      </c>
      <c r="S689" s="73">
        <v>7.9689999999999994</v>
      </c>
      <c r="T689" s="73">
        <v>0.12665816073571495</v>
      </c>
      <c r="U689" s="73">
        <v>8.0956581607357148</v>
      </c>
      <c r="V689" s="73">
        <v>7.9686131024628457</v>
      </c>
      <c r="W689" s="73">
        <v>78.617999999999995</v>
      </c>
      <c r="X689" s="73">
        <v>1.24954339072913</v>
      </c>
      <c r="Y689" s="73">
        <v>79.867543390729125</v>
      </c>
      <c r="Z689" s="73">
        <v>78.614183070576473</v>
      </c>
      <c r="AA689" s="57"/>
      <c r="AB689" s="73">
        <v>2.0959999999999992</v>
      </c>
      <c r="AC689" s="73">
        <v>3.3313528033888623E-2</v>
      </c>
      <c r="AD689" s="73">
        <v>2.129313528033888</v>
      </c>
      <c r="AE689" s="73">
        <v>2.0958982385195282</v>
      </c>
      <c r="AF689" s="73">
        <v>4.6999999999999993</v>
      </c>
      <c r="AG689" s="73">
        <v>7.4701136335532714E-2</v>
      </c>
      <c r="AH689" s="73">
        <v>4.7747011363355316</v>
      </c>
      <c r="AI689" s="73">
        <v>4.6997718134741326</v>
      </c>
      <c r="AJ689" s="73">
        <v>36.224000000000018</v>
      </c>
      <c r="AK689" s="73">
        <v>0.57573914098262524</v>
      </c>
      <c r="AL689" s="73">
        <v>36.799739140982645</v>
      </c>
      <c r="AM689" s="73">
        <v>36.222241313039817</v>
      </c>
      <c r="AN689" s="73">
        <v>4.113999999999999</v>
      </c>
      <c r="AO689" s="73">
        <v>6.5387335081783307E-2</v>
      </c>
      <c r="AP689" s="73">
        <v>4.1793873350817821</v>
      </c>
      <c r="AQ689" s="73">
        <v>4.1138002639643787</v>
      </c>
      <c r="AR689" s="73">
        <v>47.134000000000015</v>
      </c>
      <c r="AS689" s="73">
        <v>0.74914114043382984</v>
      </c>
      <c r="AT689" s="73">
        <v>47.88314114043385</v>
      </c>
      <c r="AU689" s="73">
        <v>47.131711628997856</v>
      </c>
    </row>
    <row r="690" spans="1:47">
      <c r="A690" s="61">
        <v>44590</v>
      </c>
      <c r="B690" s="58">
        <v>15</v>
      </c>
      <c r="C690" s="58" t="s">
        <v>16</v>
      </c>
      <c r="D690" s="59">
        <v>49.909995000000002</v>
      </c>
      <c r="E690" s="57">
        <v>1.5505433000000001E-2</v>
      </c>
      <c r="F690" s="57"/>
      <c r="G690" s="73">
        <v>0.87799999999999989</v>
      </c>
      <c r="H690" s="73">
        <v>1.3837199761857726E-2</v>
      </c>
      <c r="I690" s="73">
        <v>0.8918371997618576</v>
      </c>
      <c r="J690" s="73">
        <v>0.87800887781404258</v>
      </c>
      <c r="K690" s="73">
        <v>15.777000000000001</v>
      </c>
      <c r="L690" s="73">
        <v>0.24864407818089909</v>
      </c>
      <c r="M690" s="73">
        <v>16.0256440781809</v>
      </c>
      <c r="N690" s="73">
        <v>15.77715952764482</v>
      </c>
      <c r="O690" s="73">
        <v>52.243000000000009</v>
      </c>
      <c r="P690" s="73">
        <v>0.82334490564776019</v>
      </c>
      <c r="Q690" s="73">
        <v>53.066344905647767</v>
      </c>
      <c r="R690" s="73">
        <v>52.243528250158356</v>
      </c>
      <c r="S690" s="73">
        <v>7.6949999999999994</v>
      </c>
      <c r="T690" s="73">
        <v>0.12127249677391257</v>
      </c>
      <c r="U690" s="73">
        <v>7.8162724967739123</v>
      </c>
      <c r="V690" s="73">
        <v>7.6950778072654424</v>
      </c>
      <c r="W690" s="73">
        <v>76.593000000000004</v>
      </c>
      <c r="X690" s="73">
        <v>1.2070986803644295</v>
      </c>
      <c r="Y690" s="73">
        <v>77.800098680364442</v>
      </c>
      <c r="Z690" s="73">
        <v>76.593774462882664</v>
      </c>
      <c r="AA690" s="57"/>
      <c r="AB690" s="73">
        <v>2.0959999999999992</v>
      </c>
      <c r="AC690" s="73">
        <v>3.3032768451997485E-2</v>
      </c>
      <c r="AD690" s="73">
        <v>2.1290327684519967</v>
      </c>
      <c r="AE690" s="73">
        <v>2.0960211935059601</v>
      </c>
      <c r="AF690" s="73">
        <v>4.5289999999999973</v>
      </c>
      <c r="AG690" s="73">
        <v>7.1376626106439203E-2</v>
      </c>
      <c r="AH690" s="73">
        <v>4.6003766261064367</v>
      </c>
      <c r="AI690" s="73">
        <v>4.5290457945555778</v>
      </c>
      <c r="AJ690" s="73">
        <v>35.462000000000032</v>
      </c>
      <c r="AK690" s="73">
        <v>0.55887787921981691</v>
      </c>
      <c r="AL690" s="73">
        <v>36.020877879219846</v>
      </c>
      <c r="AM690" s="73">
        <v>35.462358570662424</v>
      </c>
      <c r="AN690" s="73">
        <v>4.0059999999999993</v>
      </c>
      <c r="AO690" s="73">
        <v>6.3134193902052452E-2</v>
      </c>
      <c r="AP690" s="73">
        <v>4.0691341939020518</v>
      </c>
      <c r="AQ690" s="73">
        <v>4.0060405062904945</v>
      </c>
      <c r="AR690" s="73">
        <v>46.093000000000032</v>
      </c>
      <c r="AS690" s="73">
        <v>0.72642146768030602</v>
      </c>
      <c r="AT690" s="73">
        <v>46.819421467680328</v>
      </c>
      <c r="AU690" s="73">
        <v>46.093466065014461</v>
      </c>
    </row>
    <row r="691" spans="1:47">
      <c r="A691" s="61">
        <v>44590</v>
      </c>
      <c r="B691" s="58">
        <v>16</v>
      </c>
      <c r="C691" s="58" t="s">
        <v>16</v>
      </c>
      <c r="D691" s="59">
        <v>49.108780000000003</v>
      </c>
      <c r="E691" s="57">
        <v>1.5448292000000001E-2</v>
      </c>
      <c r="F691" s="57"/>
      <c r="G691" s="73">
        <v>0.87799999999999989</v>
      </c>
      <c r="H691" s="73">
        <v>1.2272341169695423E-2</v>
      </c>
      <c r="I691" s="73">
        <v>0.89027234116969534</v>
      </c>
      <c r="J691" s="73">
        <v>0.87651915408378234</v>
      </c>
      <c r="K691" s="73">
        <v>15.363999999999999</v>
      </c>
      <c r="L691" s="73">
        <v>0.21475199286013727</v>
      </c>
      <c r="M691" s="73">
        <v>15.578751992860136</v>
      </c>
      <c r="N691" s="73">
        <v>15.338086883078851</v>
      </c>
      <c r="O691" s="73">
        <v>51.312000000000005</v>
      </c>
      <c r="P691" s="73">
        <v>0.71721910034101566</v>
      </c>
      <c r="Q691" s="73">
        <v>52.029219100341024</v>
      </c>
      <c r="R691" s="73">
        <v>51.225456531146982</v>
      </c>
      <c r="S691" s="73">
        <v>7.6079999999999997</v>
      </c>
      <c r="T691" s="73">
        <v>0.10634165332465012</v>
      </c>
      <c r="U691" s="73">
        <v>7.7143416533246496</v>
      </c>
      <c r="V691" s="73">
        <v>7.5951682508763279</v>
      </c>
      <c r="W691" s="73">
        <v>75.162000000000006</v>
      </c>
      <c r="X691" s="73">
        <v>1.0505850876954985</v>
      </c>
      <c r="Y691" s="73">
        <v>76.212585087695516</v>
      </c>
      <c r="Z691" s="73">
        <v>75.035230819185941</v>
      </c>
      <c r="AA691" s="57"/>
      <c r="AB691" s="73">
        <v>2.0959999999999992</v>
      </c>
      <c r="AC691" s="73">
        <v>2.9297069580502964E-2</v>
      </c>
      <c r="AD691" s="73">
        <v>2.125297069580502</v>
      </c>
      <c r="AE691" s="73">
        <v>2.0924648598628783</v>
      </c>
      <c r="AF691" s="73">
        <v>4.2639999999999985</v>
      </c>
      <c r="AG691" s="73">
        <v>5.9600527047359089E-2</v>
      </c>
      <c r="AH691" s="73">
        <v>4.3236005270473576</v>
      </c>
      <c r="AI691" s="73">
        <v>4.2568082836141761</v>
      </c>
      <c r="AJ691" s="73">
        <v>35.155000000000022</v>
      </c>
      <c r="AK691" s="73">
        <v>0.49138286312146123</v>
      </c>
      <c r="AL691" s="73">
        <v>35.646382863121481</v>
      </c>
      <c r="AM691" s="73">
        <v>35.095707131908185</v>
      </c>
      <c r="AN691" s="73">
        <v>3.9379999999999993</v>
      </c>
      <c r="AO691" s="73">
        <v>5.5043826339704532E-2</v>
      </c>
      <c r="AP691" s="73">
        <v>3.9930438263397039</v>
      </c>
      <c r="AQ691" s="73">
        <v>3.9313581193416112</v>
      </c>
      <c r="AR691" s="73">
        <v>45.453000000000024</v>
      </c>
      <c r="AS691" s="73">
        <v>0.6353242860890278</v>
      </c>
      <c r="AT691" s="73">
        <v>46.088324286089041</v>
      </c>
      <c r="AU691" s="73">
        <v>45.376338394726851</v>
      </c>
    </row>
    <row r="692" spans="1:47">
      <c r="A692" s="61">
        <v>44590</v>
      </c>
      <c r="B692" s="58">
        <v>17</v>
      </c>
      <c r="C692" s="58" t="s">
        <v>16</v>
      </c>
      <c r="D692" s="59">
        <v>60.207326000000002</v>
      </c>
      <c r="E692" s="57">
        <v>1.5249485E-2</v>
      </c>
      <c r="F692" s="57"/>
      <c r="G692" s="73">
        <v>0.87799999999999989</v>
      </c>
      <c r="H692" s="73">
        <v>1.2291189891693382E-2</v>
      </c>
      <c r="I692" s="73">
        <v>0.89029118989169331</v>
      </c>
      <c r="J692" s="73">
        <v>0.87671470774580773</v>
      </c>
      <c r="K692" s="73">
        <v>15.295</v>
      </c>
      <c r="L692" s="73">
        <v>0.21411588769185685</v>
      </c>
      <c r="M692" s="73">
        <v>15.509115887691857</v>
      </c>
      <c r="N692" s="73">
        <v>15.272609857599239</v>
      </c>
      <c r="O692" s="73">
        <v>51.524999999999999</v>
      </c>
      <c r="P692" s="73">
        <v>0.72130245919077629</v>
      </c>
      <c r="Q692" s="73">
        <v>52.246302459190773</v>
      </c>
      <c r="R692" s="73">
        <v>51.449573253533877</v>
      </c>
      <c r="S692" s="73">
        <v>7.7080000000000002</v>
      </c>
      <c r="T692" s="73">
        <v>0.10790488802411458</v>
      </c>
      <c r="U692" s="73">
        <v>7.8159048880241144</v>
      </c>
      <c r="V692" s="73">
        <v>7.6967163636727642</v>
      </c>
      <c r="W692" s="73">
        <v>75.405999999999992</v>
      </c>
      <c r="X692" s="73">
        <v>1.0556144247984411</v>
      </c>
      <c r="Y692" s="73">
        <v>76.461614424798427</v>
      </c>
      <c r="Z692" s="73">
        <v>75.295614182551688</v>
      </c>
      <c r="AA692" s="57"/>
      <c r="AB692" s="73">
        <v>2.0959999999999992</v>
      </c>
      <c r="AC692" s="73">
        <v>2.9342066074019731E-2</v>
      </c>
      <c r="AD692" s="73">
        <v>2.125342066074019</v>
      </c>
      <c r="AE692" s="73">
        <v>2.0929316941175542</v>
      </c>
      <c r="AF692" s="73">
        <v>4.2849999999999975</v>
      </c>
      <c r="AG692" s="73">
        <v>5.9986046339300818E-2</v>
      </c>
      <c r="AH692" s="73">
        <v>4.3449860463392982</v>
      </c>
      <c r="AI692" s="73">
        <v>4.2787272468004378</v>
      </c>
      <c r="AJ692" s="73">
        <v>35.04099999999999</v>
      </c>
      <c r="AK692" s="73">
        <v>0.49054166855902931</v>
      </c>
      <c r="AL692" s="73">
        <v>35.531541668559022</v>
      </c>
      <c r="AM692" s="73">
        <v>34.989703956857454</v>
      </c>
      <c r="AN692" s="73">
        <v>3.9859999999999989</v>
      </c>
      <c r="AO692" s="73">
        <v>5.5800322219008901E-2</v>
      </c>
      <c r="AP692" s="73">
        <v>4.0418003222190082</v>
      </c>
      <c r="AQ692" s="73">
        <v>3.9801649488323343</v>
      </c>
      <c r="AR692" s="73">
        <v>45.40799999999998</v>
      </c>
      <c r="AS692" s="73">
        <v>0.63567010319135875</v>
      </c>
      <c r="AT692" s="73">
        <v>46.043670103191353</v>
      </c>
      <c r="AU692" s="73">
        <v>45.341527846607782</v>
      </c>
    </row>
    <row r="693" spans="1:47">
      <c r="A693" s="61">
        <v>44590</v>
      </c>
      <c r="B693" s="58">
        <v>18</v>
      </c>
      <c r="C693" s="58" t="s">
        <v>16</v>
      </c>
      <c r="D693" s="59">
        <v>38.754866999999997</v>
      </c>
      <c r="E693" s="57">
        <v>1.5760843E-2</v>
      </c>
      <c r="F693" s="57"/>
      <c r="G693" s="73">
        <v>0.87799999999999989</v>
      </c>
      <c r="H693" s="73">
        <v>1.1498561877774139E-2</v>
      </c>
      <c r="I693" s="73">
        <v>0.88949856187777399</v>
      </c>
      <c r="J693" s="73">
        <v>0.87547931469529261</v>
      </c>
      <c r="K693" s="73">
        <v>15.854999999999999</v>
      </c>
      <c r="L693" s="73">
        <v>0.20764202570855239</v>
      </c>
      <c r="M693" s="73">
        <v>16.062642025708552</v>
      </c>
      <c r="N693" s="73">
        <v>15.809481246576157</v>
      </c>
      <c r="O693" s="73">
        <v>52.755999999999993</v>
      </c>
      <c r="P693" s="73">
        <v>0.69090903237340828</v>
      </c>
      <c r="Q693" s="73">
        <v>53.446909032373398</v>
      </c>
      <c r="R693" s="73">
        <v>52.604540690278874</v>
      </c>
      <c r="S693" s="73">
        <v>8.0239999999999991</v>
      </c>
      <c r="T693" s="73">
        <v>0.10508480695587663</v>
      </c>
      <c r="U693" s="73">
        <v>8.1290848069558752</v>
      </c>
      <c r="V693" s="73">
        <v>8.0009635775797587</v>
      </c>
      <c r="W693" s="73">
        <v>77.512999999999991</v>
      </c>
      <c r="X693" s="73">
        <v>1.0151344269156115</v>
      </c>
      <c r="Y693" s="73">
        <v>78.528134426915599</v>
      </c>
      <c r="Z693" s="73">
        <v>77.290464829130073</v>
      </c>
      <c r="AA693" s="57"/>
      <c r="AB693" s="73">
        <v>2.0959999999999992</v>
      </c>
      <c r="AC693" s="73">
        <v>2.7449869813000669E-2</v>
      </c>
      <c r="AD693" s="73">
        <v>2.1234498698129998</v>
      </c>
      <c r="AE693" s="73">
        <v>2.0899825097965068</v>
      </c>
      <c r="AF693" s="73">
        <v>4.7439999999999962</v>
      </c>
      <c r="AG693" s="73">
        <v>6.2128903813394622E-2</v>
      </c>
      <c r="AH693" s="73">
        <v>4.8061289038133905</v>
      </c>
      <c r="AI693" s="73">
        <v>4.7303802607226251</v>
      </c>
      <c r="AJ693" s="73">
        <v>36.042999999999978</v>
      </c>
      <c r="AK693" s="73">
        <v>0.47203037102575529</v>
      </c>
      <c r="AL693" s="73">
        <v>36.51503037102573</v>
      </c>
      <c r="AM693" s="73">
        <v>35.939522710207761</v>
      </c>
      <c r="AN693" s="73">
        <v>4.1440000000000001</v>
      </c>
      <c r="AO693" s="73">
        <v>5.4271116653184563E-2</v>
      </c>
      <c r="AP693" s="73">
        <v>4.198271116653185</v>
      </c>
      <c r="AQ693" s="73">
        <v>4.1321028247121792</v>
      </c>
      <c r="AR693" s="73">
        <v>47.026999999999973</v>
      </c>
      <c r="AS693" s="73">
        <v>0.61588026130533513</v>
      </c>
      <c r="AT693" s="73">
        <v>47.642880261305308</v>
      </c>
      <c r="AU693" s="73">
        <v>46.891988305439071</v>
      </c>
    </row>
    <row r="694" spans="1:47">
      <c r="A694" s="61">
        <v>44590</v>
      </c>
      <c r="B694" s="58">
        <v>19</v>
      </c>
      <c r="C694" s="58" t="s">
        <v>16</v>
      </c>
      <c r="D694" s="59">
        <v>48.073923000000001</v>
      </c>
      <c r="E694" s="57">
        <v>1.6400688E-2</v>
      </c>
      <c r="F694" s="57"/>
      <c r="G694" s="73">
        <v>0.87799999999999989</v>
      </c>
      <c r="H694" s="73">
        <v>1.5126020875338691E-2</v>
      </c>
      <c r="I694" s="73">
        <v>0.89312602087533854</v>
      </c>
      <c r="J694" s="73">
        <v>0.87847813966228061</v>
      </c>
      <c r="K694" s="73">
        <v>16.468999999999998</v>
      </c>
      <c r="L694" s="73">
        <v>0.28372487220495779</v>
      </c>
      <c r="M694" s="73">
        <v>16.752724872204954</v>
      </c>
      <c r="N694" s="73">
        <v>16.477968658426079</v>
      </c>
      <c r="O694" s="73">
        <v>54.082999999999998</v>
      </c>
      <c r="P694" s="73">
        <v>0.93173187585528761</v>
      </c>
      <c r="Q694" s="73">
        <v>55.014731875855283</v>
      </c>
      <c r="R694" s="73">
        <v>54.11245242295572</v>
      </c>
      <c r="S694" s="73">
        <v>8.2039999999999988</v>
      </c>
      <c r="T694" s="73">
        <v>0.14133698776911005</v>
      </c>
      <c r="U694" s="73">
        <v>8.3453369877691088</v>
      </c>
      <c r="V694" s="73">
        <v>8.2084677195778468</v>
      </c>
      <c r="W694" s="73">
        <v>79.633999999999986</v>
      </c>
      <c r="X694" s="73">
        <v>1.3719197567046941</v>
      </c>
      <c r="Y694" s="73">
        <v>81.005919756704685</v>
      </c>
      <c r="Z694" s="73">
        <v>79.677366940621937</v>
      </c>
      <c r="AA694" s="57"/>
      <c r="AB694" s="73">
        <v>2.0959999999999992</v>
      </c>
      <c r="AC694" s="73">
        <v>3.6109498581674136E-2</v>
      </c>
      <c r="AD694" s="73">
        <v>2.1321094985816735</v>
      </c>
      <c r="AE694" s="73">
        <v>2.0971414359135991</v>
      </c>
      <c r="AF694" s="73">
        <v>5.0489999999999968</v>
      </c>
      <c r="AG694" s="73">
        <v>8.6983233940301843E-2</v>
      </c>
      <c r="AH694" s="73">
        <v>5.1359832339402987</v>
      </c>
      <c r="AI694" s="73">
        <v>5.0517495753472126</v>
      </c>
      <c r="AJ694" s="73">
        <v>37.636999999999979</v>
      </c>
      <c r="AK694" s="73">
        <v>0.64840324337713229</v>
      </c>
      <c r="AL694" s="73">
        <v>38.285403243377111</v>
      </c>
      <c r="AM694" s="73">
        <v>37.657496289828295</v>
      </c>
      <c r="AN694" s="73">
        <v>4.3140000000000001</v>
      </c>
      <c r="AO694" s="73">
        <v>7.4320790496823608E-2</v>
      </c>
      <c r="AP694" s="73">
        <v>4.3883207904968238</v>
      </c>
      <c r="AQ694" s="73">
        <v>4.316349310367972</v>
      </c>
      <c r="AR694" s="73">
        <v>49.095999999999975</v>
      </c>
      <c r="AS694" s="73">
        <v>0.84581676639593184</v>
      </c>
      <c r="AT694" s="73">
        <v>49.941816766395903</v>
      </c>
      <c r="AU694" s="73">
        <v>49.122736611457071</v>
      </c>
    </row>
    <row r="695" spans="1:47">
      <c r="A695" s="61">
        <v>44590</v>
      </c>
      <c r="B695" s="58">
        <v>20</v>
      </c>
      <c r="C695" s="58" t="s">
        <v>16</v>
      </c>
      <c r="D695" s="59">
        <v>60.904580000000003</v>
      </c>
      <c r="E695" s="57">
        <v>1.6419950999999999E-2</v>
      </c>
      <c r="F695" s="57"/>
      <c r="G695" s="73">
        <v>0.87799999999999989</v>
      </c>
      <c r="H695" s="73">
        <v>1.2604150919165821E-2</v>
      </c>
      <c r="I695" s="73">
        <v>0.89060415091916567</v>
      </c>
      <c r="J695" s="73">
        <v>0.87598047440067628</v>
      </c>
      <c r="K695" s="73">
        <v>16.364999999999998</v>
      </c>
      <c r="L695" s="73">
        <v>0.23492816605028322</v>
      </c>
      <c r="M695" s="73">
        <v>16.599928166050283</v>
      </c>
      <c r="N695" s="73">
        <v>16.327358158960216</v>
      </c>
      <c r="O695" s="73">
        <v>52.949999999999996</v>
      </c>
      <c r="P695" s="73">
        <v>0.76012504689046734</v>
      </c>
      <c r="Q695" s="73">
        <v>53.710125046890461</v>
      </c>
      <c r="R695" s="73">
        <v>52.828207425416643</v>
      </c>
      <c r="S695" s="73">
        <v>8.3309999999999995</v>
      </c>
      <c r="T695" s="73">
        <v>0.1195958784824265</v>
      </c>
      <c r="U695" s="73">
        <v>8.4505958784824262</v>
      </c>
      <c r="V695" s="73">
        <v>8.3118375082369429</v>
      </c>
      <c r="W695" s="73">
        <v>78.524000000000001</v>
      </c>
      <c r="X695" s="73">
        <v>1.1272532423423429</v>
      </c>
      <c r="Y695" s="73">
        <v>79.651253242342335</v>
      </c>
      <c r="Z695" s="73">
        <v>78.343383567014484</v>
      </c>
      <c r="AA695" s="57"/>
      <c r="AB695" s="73">
        <v>2.0959999999999992</v>
      </c>
      <c r="AC695" s="73">
        <v>3.0089180326391293E-2</v>
      </c>
      <c r="AD695" s="73">
        <v>2.1260891803263906</v>
      </c>
      <c r="AE695" s="73">
        <v>2.091178900163801</v>
      </c>
      <c r="AF695" s="73">
        <v>5.0609999999999991</v>
      </c>
      <c r="AG695" s="73">
        <v>7.2653311847264479E-2</v>
      </c>
      <c r="AH695" s="73">
        <v>5.1336533118472634</v>
      </c>
      <c r="AI695" s="73">
        <v>5.0493589760157436</v>
      </c>
      <c r="AJ695" s="73">
        <v>37.467999999999989</v>
      </c>
      <c r="AK695" s="73">
        <v>0.53787280938417414</v>
      </c>
      <c r="AL695" s="73">
        <v>38.005872809384165</v>
      </c>
      <c r="AM695" s="73">
        <v>37.38181824014184</v>
      </c>
      <c r="AN695" s="73">
        <v>4.3519999999999985</v>
      </c>
      <c r="AO695" s="73">
        <v>6.2475244647163607E-2</v>
      </c>
      <c r="AP695" s="73">
        <v>4.4144752446471625</v>
      </c>
      <c r="AQ695" s="73">
        <v>4.341989777439343</v>
      </c>
      <c r="AR695" s="73">
        <v>48.976999999999983</v>
      </c>
      <c r="AS695" s="73">
        <v>0.70309054620499356</v>
      </c>
      <c r="AT695" s="73">
        <v>49.68009054620498</v>
      </c>
      <c r="AU695" s="73">
        <v>48.864345893760728</v>
      </c>
    </row>
    <row r="696" spans="1:47">
      <c r="A696" s="61">
        <v>44590</v>
      </c>
      <c r="B696" s="58">
        <v>21</v>
      </c>
      <c r="C696" s="58" t="s">
        <v>16</v>
      </c>
      <c r="D696" s="59">
        <v>65.043056000000007</v>
      </c>
      <c r="E696" s="57">
        <v>1.6403714E-2</v>
      </c>
      <c r="F696" s="57"/>
      <c r="G696" s="73">
        <v>0.87799999999999989</v>
      </c>
      <c r="H696" s="73">
        <v>1.2548861212685994E-2</v>
      </c>
      <c r="I696" s="73">
        <v>0.89054886121268584</v>
      </c>
      <c r="J696" s="73">
        <v>0.87594055239032731</v>
      </c>
      <c r="K696" s="73">
        <v>16.126000000000001</v>
      </c>
      <c r="L696" s="73">
        <v>0.23048170377650837</v>
      </c>
      <c r="M696" s="73">
        <v>16.35648170377651</v>
      </c>
      <c r="N696" s="73">
        <v>16.088174655861529</v>
      </c>
      <c r="O696" s="73">
        <v>51.777000000000008</v>
      </c>
      <c r="P696" s="73">
        <v>0.74002549773262283</v>
      </c>
      <c r="Q696" s="73">
        <v>52.517025497732632</v>
      </c>
      <c r="R696" s="73">
        <v>51.655551231337121</v>
      </c>
      <c r="S696" s="73">
        <v>8.3060000000000009</v>
      </c>
      <c r="T696" s="73">
        <v>0.11871394217832561</v>
      </c>
      <c r="U696" s="73">
        <v>8.424713942178327</v>
      </c>
      <c r="V696" s="73">
        <v>8.2865173441390212</v>
      </c>
      <c r="W696" s="73">
        <v>77.087000000000003</v>
      </c>
      <c r="X696" s="73">
        <v>1.1017700049001429</v>
      </c>
      <c r="Y696" s="73">
        <v>78.188770004900164</v>
      </c>
      <c r="Z696" s="73">
        <v>76.906183783728011</v>
      </c>
      <c r="AA696" s="57"/>
      <c r="AB696" s="73">
        <v>2.0959999999999992</v>
      </c>
      <c r="AC696" s="73">
        <v>2.995719032094514E-2</v>
      </c>
      <c r="AD696" s="73">
        <v>2.1259571903209444</v>
      </c>
      <c r="AE696" s="73">
        <v>2.0910835965946761</v>
      </c>
      <c r="AF696" s="73">
        <v>4.8319999999999999</v>
      </c>
      <c r="AG696" s="73">
        <v>6.9061614327675089E-2</v>
      </c>
      <c r="AH696" s="73">
        <v>4.9010616143276753</v>
      </c>
      <c r="AI696" s="73">
        <v>4.8206660013098661</v>
      </c>
      <c r="AJ696" s="73">
        <v>36.922999999999995</v>
      </c>
      <c r="AK696" s="73">
        <v>0.52772392090661158</v>
      </c>
      <c r="AL696" s="73">
        <v>37.450723920906604</v>
      </c>
      <c r="AM696" s="73">
        <v>36.836392956615093</v>
      </c>
      <c r="AN696" s="73">
        <v>4.2930000000000001</v>
      </c>
      <c r="AO696" s="73">
        <v>6.1357928457928215E-2</v>
      </c>
      <c r="AP696" s="73">
        <v>4.3543579284579286</v>
      </c>
      <c r="AQ696" s="73">
        <v>4.2829302863458727</v>
      </c>
      <c r="AR696" s="73">
        <v>48.143999999999991</v>
      </c>
      <c r="AS696" s="73">
        <v>0.68810065401316001</v>
      </c>
      <c r="AT696" s="73">
        <v>48.832100654013153</v>
      </c>
      <c r="AU696" s="73">
        <v>48.031072840865505</v>
      </c>
    </row>
    <row r="697" spans="1:47">
      <c r="A697" s="61">
        <v>44590</v>
      </c>
      <c r="B697" s="58">
        <v>22</v>
      </c>
      <c r="C697" s="58" t="s">
        <v>16</v>
      </c>
      <c r="D697" s="59">
        <v>57.198521999999997</v>
      </c>
      <c r="E697" s="57">
        <v>1.6734804999999998E-2</v>
      </c>
      <c r="F697" s="57"/>
      <c r="G697" s="73">
        <v>0.87799999999999989</v>
      </c>
      <c r="H697" s="73">
        <v>1.2251797247418646E-2</v>
      </c>
      <c r="I697" s="73">
        <v>0.89025179724741854</v>
      </c>
      <c r="J697" s="73">
        <v>0.87535360701958342</v>
      </c>
      <c r="K697" s="73">
        <v>15.888999999999999</v>
      </c>
      <c r="L697" s="73">
        <v>0.22171845838751125</v>
      </c>
      <c r="M697" s="73">
        <v>16.11071845838751</v>
      </c>
      <c r="N697" s="73">
        <v>15.841108726576493</v>
      </c>
      <c r="O697" s="73">
        <v>50.368000000000009</v>
      </c>
      <c r="P697" s="73">
        <v>0.70284569904098249</v>
      </c>
      <c r="Q697" s="73">
        <v>51.070845699040994</v>
      </c>
      <c r="R697" s="73">
        <v>50.216185055082455</v>
      </c>
      <c r="S697" s="73">
        <v>8.2370000000000001</v>
      </c>
      <c r="T697" s="73">
        <v>0.11494083590773052</v>
      </c>
      <c r="U697" s="73">
        <v>8.3519408359077314</v>
      </c>
      <c r="V697" s="73">
        <v>8.2121727346472788</v>
      </c>
      <c r="W697" s="73">
        <v>75.372</v>
      </c>
      <c r="X697" s="73">
        <v>1.0517567905836429</v>
      </c>
      <c r="Y697" s="73">
        <v>76.423756790583653</v>
      </c>
      <c r="Z697" s="73">
        <v>75.144820123325815</v>
      </c>
      <c r="AA697" s="57"/>
      <c r="AB697" s="73">
        <v>2.0959999999999992</v>
      </c>
      <c r="AC697" s="73">
        <v>2.9248026230739726E-2</v>
      </c>
      <c r="AD697" s="73">
        <v>2.1252480262307389</v>
      </c>
      <c r="AE697" s="73">
        <v>2.0896824149351327</v>
      </c>
      <c r="AF697" s="73">
        <v>4.87</v>
      </c>
      <c r="AG697" s="73">
        <v>6.795700751130844E-2</v>
      </c>
      <c r="AH697" s="73">
        <v>4.9379570075113088</v>
      </c>
      <c r="AI697" s="73">
        <v>4.8553212598922233</v>
      </c>
      <c r="AJ697" s="73">
        <v>36.027000000000001</v>
      </c>
      <c r="AK697" s="73">
        <v>0.50272835926281512</v>
      </c>
      <c r="AL697" s="73">
        <v>36.529728359262819</v>
      </c>
      <c r="AM697" s="73">
        <v>35.918410478467585</v>
      </c>
      <c r="AN697" s="73">
        <v>4.3159999999999989</v>
      </c>
      <c r="AO697" s="73">
        <v>6.022637462398505E-2</v>
      </c>
      <c r="AP697" s="73">
        <v>4.3762263746239842</v>
      </c>
      <c r="AQ697" s="73">
        <v>4.3029910796087947</v>
      </c>
      <c r="AR697" s="73">
        <v>47.308999999999997</v>
      </c>
      <c r="AS697" s="73">
        <v>0.66015976762884832</v>
      </c>
      <c r="AT697" s="73">
        <v>47.969159767628852</v>
      </c>
      <c r="AU697" s="73">
        <v>47.166405232903735</v>
      </c>
    </row>
    <row r="698" spans="1:47">
      <c r="A698" s="61">
        <v>44590</v>
      </c>
      <c r="B698" s="58">
        <v>23</v>
      </c>
      <c r="C698" s="58" t="s">
        <v>16</v>
      </c>
      <c r="D698" s="59">
        <v>96.265016000000003</v>
      </c>
      <c r="E698" s="57">
        <v>1.707094E-2</v>
      </c>
      <c r="F698" s="57"/>
      <c r="G698" s="73">
        <v>0.87799999999999989</v>
      </c>
      <c r="H698" s="73">
        <v>1.2491749992041669E-2</v>
      </c>
      <c r="I698" s="73">
        <v>0.89049174999204161</v>
      </c>
      <c r="J698" s="73">
        <v>0.87529021875743251</v>
      </c>
      <c r="K698" s="73">
        <v>15.614999999999998</v>
      </c>
      <c r="L698" s="73">
        <v>0.22216250128215334</v>
      </c>
      <c r="M698" s="73">
        <v>15.837162501282151</v>
      </c>
      <c r="N698" s="73">
        <v>15.566807250452515</v>
      </c>
      <c r="O698" s="73">
        <v>48.667000000000009</v>
      </c>
      <c r="P698" s="73">
        <v>0.69241001920579959</v>
      </c>
      <c r="Q698" s="73">
        <v>49.359410019205811</v>
      </c>
      <c r="R698" s="73">
        <v>48.516798492332548</v>
      </c>
      <c r="S698" s="73">
        <v>8.1379999999999999</v>
      </c>
      <c r="T698" s="73">
        <v>0.11578344127019945</v>
      </c>
      <c r="U698" s="73">
        <v>8.2537834412701994</v>
      </c>
      <c r="V698" s="73">
        <v>8.1128835993712816</v>
      </c>
      <c r="W698" s="73">
        <v>73.298000000000016</v>
      </c>
      <c r="X698" s="73">
        <v>1.042847711750194</v>
      </c>
      <c r="Y698" s="73">
        <v>74.3408477117502</v>
      </c>
      <c r="Z698" s="73">
        <v>73.071779560913782</v>
      </c>
      <c r="AA698" s="57"/>
      <c r="AB698" s="73">
        <v>2.0959999999999992</v>
      </c>
      <c r="AC698" s="73">
        <v>2.9820851917220195E-2</v>
      </c>
      <c r="AD698" s="73">
        <v>2.1258208519172195</v>
      </c>
      <c r="AE698" s="73">
        <v>2.0895310917033916</v>
      </c>
      <c r="AF698" s="73">
        <v>4.7499999999999956</v>
      </c>
      <c r="AG698" s="73">
        <v>6.758065200705908E-2</v>
      </c>
      <c r="AH698" s="73">
        <v>4.817580652007055</v>
      </c>
      <c r="AI698" s="73">
        <v>4.7353400217514814</v>
      </c>
      <c r="AJ698" s="73">
        <v>34.941999999999993</v>
      </c>
      <c r="AK698" s="73">
        <v>0.49713750366961273</v>
      </c>
      <c r="AL698" s="73">
        <v>35.439137503669606</v>
      </c>
      <c r="AM698" s="73">
        <v>34.834158113692716</v>
      </c>
      <c r="AN698" s="73">
        <v>4.1879999999999988</v>
      </c>
      <c r="AO698" s="73">
        <v>5.9584793811697602E-2</v>
      </c>
      <c r="AP698" s="73">
        <v>4.2475847938116962</v>
      </c>
      <c r="AQ698" s="73">
        <v>4.1750745286516242</v>
      </c>
      <c r="AR698" s="73">
        <v>45.975999999999985</v>
      </c>
      <c r="AS698" s="73">
        <v>0.65412380140558957</v>
      </c>
      <c r="AT698" s="73">
        <v>46.630123801405574</v>
      </c>
      <c r="AU698" s="73">
        <v>45.834103755799219</v>
      </c>
    </row>
    <row r="699" spans="1:47">
      <c r="A699" s="61">
        <v>44590</v>
      </c>
      <c r="B699" s="58">
        <v>24</v>
      </c>
      <c r="C699" s="58" t="s">
        <v>16</v>
      </c>
      <c r="D699" s="59">
        <v>63.639512000000003</v>
      </c>
      <c r="E699" s="57">
        <v>1.6999696000000002E-2</v>
      </c>
      <c r="F699" s="57"/>
      <c r="G699" s="73">
        <v>0.87799999999999989</v>
      </c>
      <c r="H699" s="73">
        <v>1.4024872361852762E-2</v>
      </c>
      <c r="I699" s="73">
        <v>0.89202487236185268</v>
      </c>
      <c r="J699" s="73">
        <v>0.8768607207072624</v>
      </c>
      <c r="K699" s="73">
        <v>15.435999999999998</v>
      </c>
      <c r="L699" s="73">
        <v>0.24656939610200365</v>
      </c>
      <c r="M699" s="73">
        <v>15.682569396102002</v>
      </c>
      <c r="N699" s="73">
        <v>15.415970483869366</v>
      </c>
      <c r="O699" s="73">
        <v>47.611999999999995</v>
      </c>
      <c r="P699" s="73">
        <v>0.76053783928534591</v>
      </c>
      <c r="Q699" s="73">
        <v>48.372537839285343</v>
      </c>
      <c r="R699" s="73">
        <v>47.550219401268997</v>
      </c>
      <c r="S699" s="73">
        <v>8.1529999999999987</v>
      </c>
      <c r="T699" s="73">
        <v>0.13023323959702227</v>
      </c>
      <c r="U699" s="73">
        <v>8.2832332395970205</v>
      </c>
      <c r="V699" s="73">
        <v>8.1424207926267762</v>
      </c>
      <c r="W699" s="73">
        <v>72.078999999999979</v>
      </c>
      <c r="X699" s="73">
        <v>1.1513653473462246</v>
      </c>
      <c r="Y699" s="73">
        <v>73.230365347346222</v>
      </c>
      <c r="Z699" s="73">
        <v>71.985471398472399</v>
      </c>
      <c r="AA699" s="57"/>
      <c r="AB699" s="73">
        <v>2.0959999999999992</v>
      </c>
      <c r="AC699" s="73">
        <v>3.3480788690709994E-2</v>
      </c>
      <c r="AD699" s="73">
        <v>2.1294807886907092</v>
      </c>
      <c r="AE699" s="73">
        <v>2.093280262645127</v>
      </c>
      <c r="AF699" s="73">
        <v>4.6029999999999971</v>
      </c>
      <c r="AG699" s="73">
        <v>7.3526751118004816E-2</v>
      </c>
      <c r="AH699" s="73">
        <v>4.6765267511180015</v>
      </c>
      <c r="AI699" s="73">
        <v>4.5970272180131282</v>
      </c>
      <c r="AJ699" s="73">
        <v>34.446000000000005</v>
      </c>
      <c r="AK699" s="73">
        <v>0.55022864849246056</v>
      </c>
      <c r="AL699" s="73">
        <v>34.996228648492469</v>
      </c>
      <c r="AM699" s="73">
        <v>34.401303400321609</v>
      </c>
      <c r="AN699" s="73">
        <v>4.0729999999999995</v>
      </c>
      <c r="AO699" s="73">
        <v>6.5060711992968437E-2</v>
      </c>
      <c r="AP699" s="73">
        <v>4.138060711992968</v>
      </c>
      <c r="AQ699" s="73">
        <v>4.0677149378595443</v>
      </c>
      <c r="AR699" s="73">
        <v>45.218000000000004</v>
      </c>
      <c r="AS699" s="73">
        <v>0.72229690029414384</v>
      </c>
      <c r="AT699" s="73">
        <v>45.94029690029415</v>
      </c>
      <c r="AU699" s="73">
        <v>45.159325818839406</v>
      </c>
    </row>
    <row r="700" spans="1:47">
      <c r="A700" s="61">
        <v>44591</v>
      </c>
      <c r="B700" s="58">
        <v>1</v>
      </c>
      <c r="C700" s="58" t="s">
        <v>16</v>
      </c>
      <c r="D700" s="59">
        <v>128.67712800000001</v>
      </c>
      <c r="E700" s="57">
        <v>1.7548003999999999E-2</v>
      </c>
      <c r="F700" s="57"/>
      <c r="G700" s="73">
        <v>0.87799999999999989</v>
      </c>
      <c r="H700" s="73">
        <v>1.4052389541852353E-2</v>
      </c>
      <c r="I700" s="73">
        <v>0.89205238954185229</v>
      </c>
      <c r="J700" s="73">
        <v>0.87639865064196232</v>
      </c>
      <c r="K700" s="73">
        <v>15.293999999999999</v>
      </c>
      <c r="L700" s="73">
        <v>0.24478046201946455</v>
      </c>
      <c r="M700" s="73">
        <v>15.538780462019464</v>
      </c>
      <c r="N700" s="73">
        <v>15.266105880316823</v>
      </c>
      <c r="O700" s="73">
        <v>46.842999999999996</v>
      </c>
      <c r="P700" s="73">
        <v>0.7497221905569359</v>
      </c>
      <c r="Q700" s="73">
        <v>47.592722190556934</v>
      </c>
      <c r="R700" s="73">
        <v>46.757564911186151</v>
      </c>
      <c r="S700" s="73">
        <v>8.2119999999999997</v>
      </c>
      <c r="T700" s="73">
        <v>0.13143305571491062</v>
      </c>
      <c r="U700" s="73">
        <v>8.343433055714911</v>
      </c>
      <c r="V700" s="73">
        <v>8.1970224590794931</v>
      </c>
      <c r="W700" s="73">
        <v>71.22699999999999</v>
      </c>
      <c r="X700" s="73">
        <v>1.1399880978331633</v>
      </c>
      <c r="Y700" s="73">
        <v>72.366988097833158</v>
      </c>
      <c r="Z700" s="73">
        <v>71.097091901224431</v>
      </c>
      <c r="AA700" s="57"/>
      <c r="AB700" s="73">
        <v>2.0959999999999992</v>
      </c>
      <c r="AC700" s="73">
        <v>3.3546478906289888E-2</v>
      </c>
      <c r="AD700" s="73">
        <v>2.1295464789062892</v>
      </c>
      <c r="AE700" s="73">
        <v>2.0921771887762559</v>
      </c>
      <c r="AF700" s="73">
        <v>4.6139999999999972</v>
      </c>
      <c r="AG700" s="73">
        <v>7.3847067592376664E-2</v>
      </c>
      <c r="AH700" s="73">
        <v>4.687847067592374</v>
      </c>
      <c r="AI700" s="73">
        <v>4.605584708498875</v>
      </c>
      <c r="AJ700" s="73">
        <v>33.979000000000021</v>
      </c>
      <c r="AK700" s="73">
        <v>0.54383387726947774</v>
      </c>
      <c r="AL700" s="73">
        <v>34.522833877269498</v>
      </c>
      <c r="AM700" s="73">
        <v>33.917027050299836</v>
      </c>
      <c r="AN700" s="73">
        <v>4.081999999999999</v>
      </c>
      <c r="AO700" s="73">
        <v>6.5332407869978695E-2</v>
      </c>
      <c r="AP700" s="73">
        <v>4.1473324078699774</v>
      </c>
      <c r="AQ700" s="73">
        <v>4.0745550021873456</v>
      </c>
      <c r="AR700" s="73">
        <v>44.771000000000015</v>
      </c>
      <c r="AS700" s="73">
        <v>0.71655983163812309</v>
      </c>
      <c r="AT700" s="73">
        <v>45.487559831638137</v>
      </c>
      <c r="AU700" s="73">
        <v>44.689343949762311</v>
      </c>
    </row>
    <row r="701" spans="1:47">
      <c r="A701" s="61">
        <v>44591</v>
      </c>
      <c r="B701" s="58">
        <v>2</v>
      </c>
      <c r="C701" s="58" t="s">
        <v>16</v>
      </c>
      <c r="D701" s="59">
        <v>134.82040900000001</v>
      </c>
      <c r="E701" s="57">
        <v>1.8148708999999999E-2</v>
      </c>
      <c r="F701" s="57"/>
      <c r="G701" s="73">
        <v>0.87799999999999989</v>
      </c>
      <c r="H701" s="73">
        <v>1.5571081449838348E-2</v>
      </c>
      <c r="I701" s="73">
        <v>0.89357108144983821</v>
      </c>
      <c r="J701" s="73">
        <v>0.87735391992178979</v>
      </c>
      <c r="K701" s="73">
        <v>15.195999999999998</v>
      </c>
      <c r="L701" s="73">
        <v>0.26949675821383084</v>
      </c>
      <c r="M701" s="73">
        <v>15.465496758213829</v>
      </c>
      <c r="N701" s="73">
        <v>15.184817958008564</v>
      </c>
      <c r="O701" s="73">
        <v>46.532000000000004</v>
      </c>
      <c r="P701" s="73">
        <v>0.82523184740760602</v>
      </c>
      <c r="Q701" s="73">
        <v>47.357231847407611</v>
      </c>
      <c r="R701" s="73">
        <v>46.497759227563478</v>
      </c>
      <c r="S701" s="73">
        <v>8.4280000000000008</v>
      </c>
      <c r="T701" s="73">
        <v>0.14946819414491758</v>
      </c>
      <c r="U701" s="73">
        <v>8.5774681941449185</v>
      </c>
      <c r="V701" s="73">
        <v>8.4217982199326276</v>
      </c>
      <c r="W701" s="73">
        <v>71.034000000000006</v>
      </c>
      <c r="X701" s="73">
        <v>1.259767881216193</v>
      </c>
      <c r="Y701" s="73">
        <v>72.293767881216198</v>
      </c>
      <c r="Z701" s="73">
        <v>70.981729325426457</v>
      </c>
      <c r="AA701" s="57"/>
      <c r="AB701" s="73">
        <v>2.0959999999999992</v>
      </c>
      <c r="AC701" s="73">
        <v>3.717196665018356E-2</v>
      </c>
      <c r="AD701" s="73">
        <v>2.1331719666501829</v>
      </c>
      <c r="AE701" s="73">
        <v>2.0944576493804909</v>
      </c>
      <c r="AF701" s="73">
        <v>4.5299999999999976</v>
      </c>
      <c r="AG701" s="73">
        <v>8.0338267617047474E-2</v>
      </c>
      <c r="AH701" s="73">
        <v>4.6103382676170455</v>
      </c>
      <c r="AI701" s="73">
        <v>4.5266665800064994</v>
      </c>
      <c r="AJ701" s="73">
        <v>33.655000000000001</v>
      </c>
      <c r="AK701" s="73">
        <v>0.5968618977156146</v>
      </c>
      <c r="AL701" s="73">
        <v>34.251861897715614</v>
      </c>
      <c r="AM701" s="73">
        <v>33.630234823425788</v>
      </c>
      <c r="AN701" s="73">
        <v>4.0999999999999996</v>
      </c>
      <c r="AO701" s="73">
        <v>7.2712339344347635E-2</v>
      </c>
      <c r="AP701" s="73">
        <v>4.172712339344347</v>
      </c>
      <c r="AQ701" s="73">
        <v>4.0969829973568777</v>
      </c>
      <c r="AR701" s="73">
        <v>44.381</v>
      </c>
      <c r="AS701" s="73">
        <v>0.78708447132719328</v>
      </c>
      <c r="AT701" s="73">
        <v>45.168084471327191</v>
      </c>
      <c r="AU701" s="73">
        <v>44.348342050169656</v>
      </c>
    </row>
    <row r="702" spans="1:47">
      <c r="A702" s="61">
        <v>44591</v>
      </c>
      <c r="B702" s="58">
        <v>3</v>
      </c>
      <c r="C702" s="58" t="s">
        <v>16</v>
      </c>
      <c r="D702" s="59">
        <v>61.283374000000002</v>
      </c>
      <c r="E702" s="57">
        <v>1.7807454E-2</v>
      </c>
      <c r="F702" s="57"/>
      <c r="G702" s="73">
        <v>0.87799999999999989</v>
      </c>
      <c r="H702" s="73">
        <v>1.5230804250208878E-2</v>
      </c>
      <c r="I702" s="73">
        <v>0.89323080425020873</v>
      </c>
      <c r="J702" s="73">
        <v>0.87732463779214021</v>
      </c>
      <c r="K702" s="73">
        <v>15.135999999999997</v>
      </c>
      <c r="L702" s="73">
        <v>0.26256657532022959</v>
      </c>
      <c r="M702" s="73">
        <v>15.398566575320228</v>
      </c>
      <c r="N702" s="73">
        <v>15.124357309364276</v>
      </c>
      <c r="O702" s="73">
        <v>46.106999999999992</v>
      </c>
      <c r="P702" s="73">
        <v>0.7998253890254905</v>
      </c>
      <c r="Q702" s="73">
        <v>46.906825389025485</v>
      </c>
      <c r="R702" s="73">
        <v>46.071534253624385</v>
      </c>
      <c r="S702" s="73">
        <v>8.4580000000000002</v>
      </c>
      <c r="T702" s="73">
        <v>0.14672225779984818</v>
      </c>
      <c r="U702" s="73">
        <v>8.6047222577998479</v>
      </c>
      <c r="V702" s="73">
        <v>8.4514940620113013</v>
      </c>
      <c r="W702" s="73">
        <v>70.578999999999994</v>
      </c>
      <c r="X702" s="73">
        <v>1.2243450263957771</v>
      </c>
      <c r="Y702" s="73">
        <v>71.803345026395775</v>
      </c>
      <c r="Z702" s="73">
        <v>70.524710262792112</v>
      </c>
      <c r="AA702" s="57"/>
      <c r="AB702" s="73">
        <v>2.0959999999999992</v>
      </c>
      <c r="AC702" s="73">
        <v>3.6359642036945104E-2</v>
      </c>
      <c r="AD702" s="73">
        <v>2.1323596420369442</v>
      </c>
      <c r="AE702" s="73">
        <v>2.0943877457999149</v>
      </c>
      <c r="AF702" s="73">
        <v>4.4579999999999975</v>
      </c>
      <c r="AG702" s="73">
        <v>7.7333627958349832E-2</v>
      </c>
      <c r="AH702" s="73">
        <v>4.5353336279583472</v>
      </c>
      <c r="AI702" s="73">
        <v>4.454570883003826</v>
      </c>
      <c r="AJ702" s="73">
        <v>33.397999999999989</v>
      </c>
      <c r="AK702" s="73">
        <v>0.57936036486159004</v>
      </c>
      <c r="AL702" s="73">
        <v>33.977360364861582</v>
      </c>
      <c r="AM702" s="73">
        <v>33.37231008312289</v>
      </c>
      <c r="AN702" s="73">
        <v>4.1210000000000004</v>
      </c>
      <c r="AO702" s="73">
        <v>7.1487635894203649E-2</v>
      </c>
      <c r="AP702" s="73">
        <v>4.1924876358942038</v>
      </c>
      <c r="AQ702" s="73">
        <v>4.1178301051724491</v>
      </c>
      <c r="AR702" s="73">
        <v>44.072999999999986</v>
      </c>
      <c r="AS702" s="73">
        <v>0.76454127075108858</v>
      </c>
      <c r="AT702" s="73">
        <v>44.837541270751075</v>
      </c>
      <c r="AU702" s="73">
        <v>44.039098817099081</v>
      </c>
    </row>
    <row r="703" spans="1:47">
      <c r="A703" s="61">
        <v>44591</v>
      </c>
      <c r="B703" s="58">
        <v>4</v>
      </c>
      <c r="C703" s="58" t="s">
        <v>16</v>
      </c>
      <c r="D703" s="59">
        <v>56.979255000000002</v>
      </c>
      <c r="E703" s="57">
        <v>1.8126407000000001E-2</v>
      </c>
      <c r="F703" s="57"/>
      <c r="G703" s="73">
        <v>0.87799999999999989</v>
      </c>
      <c r="H703" s="73">
        <v>1.4242885424794438E-2</v>
      </c>
      <c r="I703" s="73">
        <v>0.89224288542479435</v>
      </c>
      <c r="J703" s="73">
        <v>0.87606972774073011</v>
      </c>
      <c r="K703" s="73">
        <v>15.090999999999999</v>
      </c>
      <c r="L703" s="73">
        <v>0.24480567647559556</v>
      </c>
      <c r="M703" s="73">
        <v>15.335805676475594</v>
      </c>
      <c r="N703" s="73">
        <v>15.057822621110887</v>
      </c>
      <c r="O703" s="73">
        <v>45.793999999999997</v>
      </c>
      <c r="P703" s="73">
        <v>0.74286867328364081</v>
      </c>
      <c r="Q703" s="73">
        <v>46.536868673283635</v>
      </c>
      <c r="R703" s="73">
        <v>45.693322451206143</v>
      </c>
      <c r="S703" s="73">
        <v>8.452</v>
      </c>
      <c r="T703" s="73">
        <v>0.13710804967011689</v>
      </c>
      <c r="U703" s="73">
        <v>8.5891080496701164</v>
      </c>
      <c r="V703" s="73">
        <v>8.4334183813948194</v>
      </c>
      <c r="W703" s="73">
        <v>70.215000000000003</v>
      </c>
      <c r="X703" s="73">
        <v>1.1390252848541478</v>
      </c>
      <c r="Y703" s="73">
        <v>71.354025284854146</v>
      </c>
      <c r="Z703" s="73">
        <v>70.060633181452573</v>
      </c>
      <c r="AA703" s="57"/>
      <c r="AB703" s="73">
        <v>2.0959999999999992</v>
      </c>
      <c r="AC703" s="73">
        <v>3.4001239009532044E-2</v>
      </c>
      <c r="AD703" s="73">
        <v>2.1300012390095313</v>
      </c>
      <c r="AE703" s="73">
        <v>2.0913919696407404</v>
      </c>
      <c r="AF703" s="73">
        <v>4.4679999999999973</v>
      </c>
      <c r="AG703" s="73">
        <v>7.2479740407723828E-2</v>
      </c>
      <c r="AH703" s="73">
        <v>4.5404797404077213</v>
      </c>
      <c r="AI703" s="73">
        <v>4.4581771566578361</v>
      </c>
      <c r="AJ703" s="73">
        <v>33.224000000000004</v>
      </c>
      <c r="AK703" s="73">
        <v>0.53895857101750633</v>
      </c>
      <c r="AL703" s="73">
        <v>33.762958571017514</v>
      </c>
      <c r="AM703" s="73">
        <v>33.150957442435114</v>
      </c>
      <c r="AN703" s="73">
        <v>4.1630000000000003</v>
      </c>
      <c r="AO703" s="73">
        <v>6.7532041028951315E-2</v>
      </c>
      <c r="AP703" s="73">
        <v>4.230532041028952</v>
      </c>
      <c r="AQ703" s="73">
        <v>4.1538476954267205</v>
      </c>
      <c r="AR703" s="73">
        <v>43.950999999999993</v>
      </c>
      <c r="AS703" s="73">
        <v>0.71297159146371347</v>
      </c>
      <c r="AT703" s="73">
        <v>44.663971591463721</v>
      </c>
      <c r="AU703" s="73">
        <v>43.854374264160413</v>
      </c>
    </row>
    <row r="704" spans="1:47">
      <c r="A704" s="61">
        <v>44591</v>
      </c>
      <c r="B704" s="58">
        <v>5</v>
      </c>
      <c r="C704" s="58" t="s">
        <v>16</v>
      </c>
      <c r="D704" s="59">
        <v>58.408391999999999</v>
      </c>
      <c r="E704" s="57">
        <v>1.8120463E-2</v>
      </c>
      <c r="F704" s="57"/>
      <c r="G704" s="73">
        <v>0.87799999999999989</v>
      </c>
      <c r="H704" s="73">
        <v>1.4658152020633076E-2</v>
      </c>
      <c r="I704" s="73">
        <v>0.89265815202063292</v>
      </c>
      <c r="J704" s="73">
        <v>0.87648277300529465</v>
      </c>
      <c r="K704" s="73">
        <v>15.036999999999997</v>
      </c>
      <c r="L704" s="73">
        <v>0.25104172202079672</v>
      </c>
      <c r="M704" s="73">
        <v>15.288041722020793</v>
      </c>
      <c r="N704" s="73">
        <v>15.011015327654459</v>
      </c>
      <c r="O704" s="73">
        <v>45.725999999999999</v>
      </c>
      <c r="P704" s="73">
        <v>0.76339255045041909</v>
      </c>
      <c r="Q704" s="73">
        <v>46.489392550450418</v>
      </c>
      <c r="R704" s="73">
        <v>45.646983232847504</v>
      </c>
      <c r="S704" s="73">
        <v>8.4649999999999999</v>
      </c>
      <c r="T704" s="73">
        <v>0.14132261600758428</v>
      </c>
      <c r="U704" s="73">
        <v>8.606322616007585</v>
      </c>
      <c r="V704" s="73">
        <v>8.450372065478156</v>
      </c>
      <c r="W704" s="73">
        <v>70.105999999999995</v>
      </c>
      <c r="X704" s="73">
        <v>1.1704150404994331</v>
      </c>
      <c r="Y704" s="73">
        <v>71.27641504049943</v>
      </c>
      <c r="Z704" s="73">
        <v>69.984853398985422</v>
      </c>
      <c r="AA704" s="57"/>
      <c r="AB704" s="73">
        <v>2.0959999999999992</v>
      </c>
      <c r="AC704" s="73">
        <v>3.4992581589119491E-2</v>
      </c>
      <c r="AD704" s="73">
        <v>2.1309925815891186</v>
      </c>
      <c r="AE704" s="73">
        <v>2.0923780093611586</v>
      </c>
      <c r="AF704" s="73">
        <v>4.4989999999999979</v>
      </c>
      <c r="AG704" s="73">
        <v>7.5110507905271282E-2</v>
      </c>
      <c r="AH704" s="73">
        <v>4.5741105079052691</v>
      </c>
      <c r="AI704" s="73">
        <v>4.4912255076888599</v>
      </c>
      <c r="AJ704" s="73">
        <v>33.066000000000003</v>
      </c>
      <c r="AK704" s="73">
        <v>0.55203468646270304</v>
      </c>
      <c r="AL704" s="73">
        <v>33.618034686462707</v>
      </c>
      <c r="AM704" s="73">
        <v>33.008860332793944</v>
      </c>
      <c r="AN704" s="73">
        <v>4.152000000000001</v>
      </c>
      <c r="AO704" s="73">
        <v>6.9317365819668048E-2</v>
      </c>
      <c r="AP704" s="73">
        <v>4.2213173658196688</v>
      </c>
      <c r="AQ704" s="73">
        <v>4.1448251406810757</v>
      </c>
      <c r="AR704" s="73">
        <v>43.813000000000002</v>
      </c>
      <c r="AS704" s="73">
        <v>0.73145514177676185</v>
      </c>
      <c r="AT704" s="73">
        <v>44.544455141776766</v>
      </c>
      <c r="AU704" s="73">
        <v>43.737288990525045</v>
      </c>
    </row>
    <row r="705" spans="1:47">
      <c r="A705" s="61">
        <v>44591</v>
      </c>
      <c r="B705" s="58">
        <v>6</v>
      </c>
      <c r="C705" s="58" t="s">
        <v>16</v>
      </c>
      <c r="D705" s="59">
        <v>40.679001999999997</v>
      </c>
      <c r="E705" s="57">
        <v>1.8242245000000001E-2</v>
      </c>
      <c r="F705" s="57"/>
      <c r="G705" s="73">
        <v>0.87799999999999989</v>
      </c>
      <c r="H705" s="73">
        <v>1.5100534708509422E-2</v>
      </c>
      <c r="I705" s="73">
        <v>0.89310053470850936</v>
      </c>
      <c r="J705" s="73">
        <v>0.87680837594472572</v>
      </c>
      <c r="K705" s="73">
        <v>15.064</v>
      </c>
      <c r="L705" s="73">
        <v>0.25908252260704556</v>
      </c>
      <c r="M705" s="73">
        <v>15.323082522607045</v>
      </c>
      <c r="N705" s="73">
        <v>15.043555097074428</v>
      </c>
      <c r="O705" s="73">
        <v>45.793999999999997</v>
      </c>
      <c r="P705" s="73">
        <v>0.78760123740487531</v>
      </c>
      <c r="Q705" s="73">
        <v>46.581601237404875</v>
      </c>
      <c r="R705" s="73">
        <v>45.73184825513983</v>
      </c>
      <c r="S705" s="73">
        <v>8.4570000000000007</v>
      </c>
      <c r="T705" s="73">
        <v>0.14545013898617792</v>
      </c>
      <c r="U705" s="73">
        <v>8.6024501389861783</v>
      </c>
      <c r="V705" s="73">
        <v>8.4455221359505082</v>
      </c>
      <c r="W705" s="73">
        <v>70.192999999999998</v>
      </c>
      <c r="X705" s="73">
        <v>1.2072344337066083</v>
      </c>
      <c r="Y705" s="73">
        <v>71.400234433706601</v>
      </c>
      <c r="Z705" s="73">
        <v>70.0977338641095</v>
      </c>
      <c r="AA705" s="57"/>
      <c r="AB705" s="73">
        <v>2.0959999999999992</v>
      </c>
      <c r="AC705" s="73">
        <v>3.6048656889562353E-2</v>
      </c>
      <c r="AD705" s="73">
        <v>2.1320486568895616</v>
      </c>
      <c r="AE705" s="73">
        <v>2.0931553029386611</v>
      </c>
      <c r="AF705" s="73">
        <v>4.5159999999999973</v>
      </c>
      <c r="AG705" s="73">
        <v>7.7669720664724967E-2</v>
      </c>
      <c r="AH705" s="73">
        <v>4.5936697206647219</v>
      </c>
      <c r="AI705" s="73">
        <v>4.5098708721712741</v>
      </c>
      <c r="AJ705" s="73">
        <v>33.356999999999999</v>
      </c>
      <c r="AK705" s="73">
        <v>0.5736999274165705</v>
      </c>
      <c r="AL705" s="73">
        <v>33.930699927416569</v>
      </c>
      <c r="AM705" s="73">
        <v>33.311727786319153</v>
      </c>
      <c r="AN705" s="73">
        <v>4.2670000000000012</v>
      </c>
      <c r="AO705" s="73">
        <v>7.3387222780421119E-2</v>
      </c>
      <c r="AP705" s="73">
        <v>4.3403872227804223</v>
      </c>
      <c r="AQ705" s="73">
        <v>4.261208815667592</v>
      </c>
      <c r="AR705" s="73">
        <v>44.235999999999997</v>
      </c>
      <c r="AS705" s="73">
        <v>0.76080552775127885</v>
      </c>
      <c r="AT705" s="73">
        <v>44.996805527751278</v>
      </c>
      <c r="AU705" s="73">
        <v>44.175962777096679</v>
      </c>
    </row>
    <row r="706" spans="1:47">
      <c r="A706" s="61">
        <v>44591</v>
      </c>
      <c r="B706" s="58">
        <v>7</v>
      </c>
      <c r="C706" s="58" t="s">
        <v>16</v>
      </c>
      <c r="D706" s="59">
        <v>36.403733000000003</v>
      </c>
      <c r="E706" s="57">
        <v>1.7870713999999999E-2</v>
      </c>
      <c r="F706" s="57"/>
      <c r="G706" s="73">
        <v>0.87799999999999989</v>
      </c>
      <c r="H706" s="73">
        <v>1.528459470505395E-2</v>
      </c>
      <c r="I706" s="73">
        <v>0.89328459470505384</v>
      </c>
      <c r="J706" s="73">
        <v>0.87732096119247394</v>
      </c>
      <c r="K706" s="73">
        <v>15.171999999999999</v>
      </c>
      <c r="L706" s="73">
        <v>0.26412058185088672</v>
      </c>
      <c r="M706" s="73">
        <v>15.436120581850886</v>
      </c>
      <c r="N706" s="73">
        <v>15.160266085663116</v>
      </c>
      <c r="O706" s="73">
        <v>46.369000000000014</v>
      </c>
      <c r="P706" s="73">
        <v>0.80721112970233144</v>
      </c>
      <c r="Q706" s="73">
        <v>47.176211129702345</v>
      </c>
      <c r="R706" s="73">
        <v>46.33313855299982</v>
      </c>
      <c r="S706" s="73">
        <v>8.52</v>
      </c>
      <c r="T706" s="73">
        <v>0.14831975727455543</v>
      </c>
      <c r="U706" s="73">
        <v>8.6683197572745545</v>
      </c>
      <c r="V706" s="73">
        <v>8.5134106940317515</v>
      </c>
      <c r="W706" s="73">
        <v>70.939000000000007</v>
      </c>
      <c r="X706" s="73">
        <v>1.2349360635328275</v>
      </c>
      <c r="Y706" s="73">
        <v>72.17393606353285</v>
      </c>
      <c r="Z706" s="73">
        <v>70.884136293887153</v>
      </c>
      <c r="AA706" s="57"/>
      <c r="AB706" s="73">
        <v>2.0959999999999992</v>
      </c>
      <c r="AC706" s="73">
        <v>3.6488052963317849E-2</v>
      </c>
      <c r="AD706" s="73">
        <v>2.1324880529633172</v>
      </c>
      <c r="AE706" s="73">
        <v>2.0943789688603931</v>
      </c>
      <c r="AF706" s="73">
        <v>4.5319999999999974</v>
      </c>
      <c r="AG706" s="73">
        <v>7.8894969479845631E-2</v>
      </c>
      <c r="AH706" s="73">
        <v>4.6108949694798431</v>
      </c>
      <c r="AI706" s="73">
        <v>4.5284949841962305</v>
      </c>
      <c r="AJ706" s="73">
        <v>33.831000000000003</v>
      </c>
      <c r="AK706" s="73">
        <v>0.58894433196660634</v>
      </c>
      <c r="AL706" s="73">
        <v>34.419944331966612</v>
      </c>
      <c r="AM706" s="73">
        <v>33.804835350914118</v>
      </c>
      <c r="AN706" s="73">
        <v>4.266</v>
      </c>
      <c r="AO706" s="73">
        <v>7.426432917056966E-2</v>
      </c>
      <c r="AP706" s="73">
        <v>4.3402643291705694</v>
      </c>
      <c r="AQ706" s="73">
        <v>4.2627007066595608</v>
      </c>
      <c r="AR706" s="73">
        <v>44.725000000000001</v>
      </c>
      <c r="AS706" s="73">
        <v>0.77859168358033948</v>
      </c>
      <c r="AT706" s="73">
        <v>45.503591683580339</v>
      </c>
      <c r="AU706" s="73">
        <v>44.690410010630302</v>
      </c>
    </row>
    <row r="707" spans="1:47">
      <c r="A707" s="61">
        <v>44591</v>
      </c>
      <c r="B707" s="58">
        <v>8</v>
      </c>
      <c r="C707" s="58" t="s">
        <v>16</v>
      </c>
      <c r="D707" s="59">
        <v>35.502968000000003</v>
      </c>
      <c r="E707" s="57">
        <v>1.7996261999999999E-2</v>
      </c>
      <c r="F707" s="57"/>
      <c r="G707" s="73">
        <v>0.87799999999999989</v>
      </c>
      <c r="H707" s="73">
        <v>1.6604744031515271E-2</v>
      </c>
      <c r="I707" s="73">
        <v>0.89460474403151513</v>
      </c>
      <c r="J707" s="73">
        <v>0.87850520267148102</v>
      </c>
      <c r="K707" s="73">
        <v>14.844000000000001</v>
      </c>
      <c r="L707" s="73">
        <v>0.28072986378566372</v>
      </c>
      <c r="M707" s="73">
        <v>15.124729863785666</v>
      </c>
      <c r="N707" s="73">
        <v>14.852541262477754</v>
      </c>
      <c r="O707" s="73">
        <v>46.275000000000006</v>
      </c>
      <c r="P707" s="73">
        <v>0.87515322330110401</v>
      </c>
      <c r="Q707" s="73">
        <v>47.15015322330111</v>
      </c>
      <c r="R707" s="73">
        <v>46.301626712554437</v>
      </c>
      <c r="S707" s="73">
        <v>8.4929999999999986</v>
      </c>
      <c r="T707" s="73">
        <v>0.16061969368981685</v>
      </c>
      <c r="U707" s="73">
        <v>8.6536196936898158</v>
      </c>
      <c r="V707" s="73">
        <v>8.4978868864338146</v>
      </c>
      <c r="W707" s="73">
        <v>70.490000000000009</v>
      </c>
      <c r="X707" s="73">
        <v>1.3331075248080997</v>
      </c>
      <c r="Y707" s="73">
        <v>71.823107524808108</v>
      </c>
      <c r="Z707" s="73">
        <v>70.530560064137489</v>
      </c>
      <c r="AA707" s="57"/>
      <c r="AB707" s="73">
        <v>2.0959999999999992</v>
      </c>
      <c r="AC707" s="73">
        <v>3.9639571173184507E-2</v>
      </c>
      <c r="AD707" s="73">
        <v>2.1356395711731837</v>
      </c>
      <c r="AE707" s="73">
        <v>2.0972060419127834</v>
      </c>
      <c r="AF707" s="73">
        <v>4.3309999999999977</v>
      </c>
      <c r="AG707" s="73">
        <v>8.1907911617873128E-2</v>
      </c>
      <c r="AH707" s="73">
        <v>4.4129079116178707</v>
      </c>
      <c r="AI707" s="73">
        <v>4.3334920646585227</v>
      </c>
      <c r="AJ707" s="73">
        <v>33.326000000000001</v>
      </c>
      <c r="AK707" s="73">
        <v>0.63026161684997495</v>
      </c>
      <c r="AL707" s="73">
        <v>33.956261616849979</v>
      </c>
      <c r="AM707" s="73">
        <v>33.345175836252601</v>
      </c>
      <c r="AN707" s="73">
        <v>4.2829999999999995</v>
      </c>
      <c r="AO707" s="73">
        <v>8.1000135178792607E-2</v>
      </c>
      <c r="AP707" s="73">
        <v>4.3640001351787925</v>
      </c>
      <c r="AQ707" s="73">
        <v>4.2854644453780795</v>
      </c>
      <c r="AR707" s="73">
        <v>44.036000000000001</v>
      </c>
      <c r="AS707" s="73">
        <v>0.83280923481982516</v>
      </c>
      <c r="AT707" s="73">
        <v>44.868809234819828</v>
      </c>
      <c r="AU707" s="73">
        <v>44.061338388201989</v>
      </c>
    </row>
    <row r="708" spans="1:47">
      <c r="A708" s="61">
        <v>44591</v>
      </c>
      <c r="B708" s="58">
        <v>9</v>
      </c>
      <c r="C708" s="58" t="s">
        <v>16</v>
      </c>
      <c r="D708" s="59">
        <v>36.823917999999999</v>
      </c>
      <c r="E708" s="57">
        <v>1.7493814999999999E-2</v>
      </c>
      <c r="F708" s="57"/>
      <c r="G708" s="73">
        <v>0.87799999999999989</v>
      </c>
      <c r="H708" s="73">
        <v>1.2663254954585531E-2</v>
      </c>
      <c r="I708" s="73">
        <v>0.89066325495458543</v>
      </c>
      <c r="J708" s="73">
        <v>0.87508215674511203</v>
      </c>
      <c r="K708" s="73">
        <v>14.328999999999999</v>
      </c>
      <c r="L708" s="73">
        <v>0.20666489777250124</v>
      </c>
      <c r="M708" s="73">
        <v>14.5356648977725</v>
      </c>
      <c r="N708" s="73">
        <v>14.281380665148873</v>
      </c>
      <c r="O708" s="73">
        <v>46.048999999999999</v>
      </c>
      <c r="P708" s="73">
        <v>0.66415743440057995</v>
      </c>
      <c r="Q708" s="73">
        <v>46.713157434400578</v>
      </c>
      <c r="R708" s="73">
        <v>45.895966100177297</v>
      </c>
      <c r="S708" s="73">
        <v>8.384999999999998</v>
      </c>
      <c r="T708" s="73">
        <v>0.1209355271004552</v>
      </c>
      <c r="U708" s="73">
        <v>8.5059355271004531</v>
      </c>
      <c r="V708" s="73">
        <v>8.3571342645874296</v>
      </c>
      <c r="W708" s="73">
        <v>69.640999999999991</v>
      </c>
      <c r="X708" s="73">
        <v>1.0044211142281221</v>
      </c>
      <c r="Y708" s="73">
        <v>70.645421114228114</v>
      </c>
      <c r="Z708" s="73">
        <v>69.409563186658715</v>
      </c>
      <c r="AA708" s="57"/>
      <c r="AB708" s="73">
        <v>2.0959999999999992</v>
      </c>
      <c r="AC708" s="73">
        <v>3.0230276064705318E-2</v>
      </c>
      <c r="AD708" s="73">
        <v>2.1262302760647045</v>
      </c>
      <c r="AE708" s="73">
        <v>2.0890343969678296</v>
      </c>
      <c r="AF708" s="73">
        <v>3.9589999999999987</v>
      </c>
      <c r="AG708" s="73">
        <v>5.7100030028706276E-2</v>
      </c>
      <c r="AH708" s="73">
        <v>4.0161000300287046</v>
      </c>
      <c r="AI708" s="73">
        <v>3.9458431190818879</v>
      </c>
      <c r="AJ708" s="73">
        <v>32.348999999999997</v>
      </c>
      <c r="AK708" s="73">
        <v>0.46656450401581706</v>
      </c>
      <c r="AL708" s="73">
        <v>32.815564504015811</v>
      </c>
      <c r="AM708" s="73">
        <v>32.241495089461992</v>
      </c>
      <c r="AN708" s="73">
        <v>4.2859999999999996</v>
      </c>
      <c r="AO708" s="73">
        <v>6.1816299242999535E-2</v>
      </c>
      <c r="AP708" s="73">
        <v>4.3478162992429992</v>
      </c>
      <c r="AQ708" s="73">
        <v>4.2717564052500574</v>
      </c>
      <c r="AR708" s="73">
        <v>42.69</v>
      </c>
      <c r="AS708" s="73">
        <v>0.61571110935222828</v>
      </c>
      <c r="AT708" s="73">
        <v>43.305711109352224</v>
      </c>
      <c r="AU708" s="73">
        <v>42.54812901076177</v>
      </c>
    </row>
    <row r="709" spans="1:47">
      <c r="A709" s="61">
        <v>44591</v>
      </c>
      <c r="B709" s="58">
        <v>10</v>
      </c>
      <c r="C709" s="58" t="s">
        <v>16</v>
      </c>
      <c r="D709" s="59">
        <v>60.387486000000003</v>
      </c>
      <c r="E709" s="57">
        <v>1.7811078000000001E-2</v>
      </c>
      <c r="F709" s="57"/>
      <c r="G709" s="73">
        <v>0.87799999999999989</v>
      </c>
      <c r="H709" s="73">
        <v>1.3297090848725789E-2</v>
      </c>
      <c r="I709" s="73">
        <v>0.89129709084872566</v>
      </c>
      <c r="J709" s="73">
        <v>0.87542212884244586</v>
      </c>
      <c r="K709" s="73">
        <v>14.497999999999999</v>
      </c>
      <c r="L709" s="73">
        <v>0.21956859125834455</v>
      </c>
      <c r="M709" s="73">
        <v>14.717568591258344</v>
      </c>
      <c r="N709" s="73">
        <v>14.455432829109091</v>
      </c>
      <c r="O709" s="73">
        <v>47.34</v>
      </c>
      <c r="P709" s="73">
        <v>0.71695248380259569</v>
      </c>
      <c r="Q709" s="73">
        <v>48.056952483802597</v>
      </c>
      <c r="R709" s="73">
        <v>47.201006354671293</v>
      </c>
      <c r="S709" s="73">
        <v>8.2759999999999998</v>
      </c>
      <c r="T709" s="73">
        <v>0.12533795428707817</v>
      </c>
      <c r="U709" s="73">
        <v>8.4013379542870776</v>
      </c>
      <c r="V709" s="73">
        <v>8.2517010686789103</v>
      </c>
      <c r="W709" s="73">
        <v>70.992000000000004</v>
      </c>
      <c r="X709" s="73">
        <v>1.0751561201967443</v>
      </c>
      <c r="Y709" s="73">
        <v>72.067156120196742</v>
      </c>
      <c r="Z709" s="73">
        <v>70.783562381301735</v>
      </c>
      <c r="AA709" s="57"/>
      <c r="AB709" s="73">
        <v>2.0959999999999992</v>
      </c>
      <c r="AC709" s="73">
        <v>3.1743396832493449E-2</v>
      </c>
      <c r="AD709" s="73">
        <v>2.1277433968324928</v>
      </c>
      <c r="AE709" s="73">
        <v>2.0898459932275242</v>
      </c>
      <c r="AF709" s="73">
        <v>4.0039999999999978</v>
      </c>
      <c r="AG709" s="73">
        <v>6.0639580590316669E-2</v>
      </c>
      <c r="AH709" s="73">
        <v>4.0646395805903142</v>
      </c>
      <c r="AI709" s="73">
        <v>3.9922439679785326</v>
      </c>
      <c r="AJ709" s="73">
        <v>33.474000000000004</v>
      </c>
      <c r="AK709" s="73">
        <v>0.5069553747952702</v>
      </c>
      <c r="AL709" s="73">
        <v>33.980955374795272</v>
      </c>
      <c r="AM709" s="73">
        <v>33.375717928100272</v>
      </c>
      <c r="AN709" s="73">
        <v>4.3570000000000011</v>
      </c>
      <c r="AO709" s="73">
        <v>6.5985677480521962E-2</v>
      </c>
      <c r="AP709" s="73">
        <v>4.422985677480523</v>
      </c>
      <c r="AQ709" s="73">
        <v>4.344207534586034</v>
      </c>
      <c r="AR709" s="73">
        <v>43.930999999999997</v>
      </c>
      <c r="AS709" s="73">
        <v>0.66532402969860227</v>
      </c>
      <c r="AT709" s="73">
        <v>44.596324029698607</v>
      </c>
      <c r="AU709" s="73">
        <v>43.802015423892364</v>
      </c>
    </row>
    <row r="710" spans="1:47">
      <c r="A710" s="61">
        <v>44591</v>
      </c>
      <c r="B710" s="58">
        <v>11</v>
      </c>
      <c r="C710" s="58" t="s">
        <v>16</v>
      </c>
      <c r="D710" s="59">
        <v>59.713236999999999</v>
      </c>
      <c r="E710" s="57">
        <v>1.7762548E-2</v>
      </c>
      <c r="F710" s="57"/>
      <c r="G710" s="73">
        <v>0.87799999999999989</v>
      </c>
      <c r="H710" s="73">
        <v>1.4481923912676241E-2</v>
      </c>
      <c r="I710" s="73">
        <v>0.89248192391267611</v>
      </c>
      <c r="J710" s="73">
        <v>0.87662917090004489</v>
      </c>
      <c r="K710" s="73">
        <v>14.700999999999999</v>
      </c>
      <c r="L710" s="73">
        <v>0.24248150733514054</v>
      </c>
      <c r="M710" s="73">
        <v>14.943481507335139</v>
      </c>
      <c r="N710" s="73">
        <v>14.678047199773987</v>
      </c>
      <c r="O710" s="73">
        <v>49.278999999999996</v>
      </c>
      <c r="P710" s="73">
        <v>0.81281859737217821</v>
      </c>
      <c r="Q710" s="73">
        <v>50.091818597372175</v>
      </c>
      <c r="R710" s="73">
        <v>49.202060265129056</v>
      </c>
      <c r="S710" s="73">
        <v>8.1859999999999999</v>
      </c>
      <c r="T710" s="73">
        <v>0.13502167329062381</v>
      </c>
      <c r="U710" s="73">
        <v>8.3210216732906233</v>
      </c>
      <c r="V710" s="73">
        <v>8.1732191264097587</v>
      </c>
      <c r="W710" s="73">
        <v>73.043999999999983</v>
      </c>
      <c r="X710" s="73">
        <v>1.2048037019106188</v>
      </c>
      <c r="Y710" s="73">
        <v>74.248803701910617</v>
      </c>
      <c r="Z710" s="73">
        <v>72.929955762212856</v>
      </c>
      <c r="AA710" s="57"/>
      <c r="AB710" s="73">
        <v>2.0959999999999992</v>
      </c>
      <c r="AC710" s="73">
        <v>3.4571882142334157E-2</v>
      </c>
      <c r="AD710" s="73">
        <v>2.1305718821423332</v>
      </c>
      <c r="AE710" s="73">
        <v>2.0927274968183296</v>
      </c>
      <c r="AF710" s="73">
        <v>4.1109999999999989</v>
      </c>
      <c r="AG710" s="73">
        <v>6.7807732579740321E-2</v>
      </c>
      <c r="AH710" s="73">
        <v>4.178807732579739</v>
      </c>
      <c r="AI710" s="73">
        <v>4.1045814596470205</v>
      </c>
      <c r="AJ710" s="73">
        <v>34.381999999999998</v>
      </c>
      <c r="AK710" s="73">
        <v>0.56710422319548348</v>
      </c>
      <c r="AL710" s="73">
        <v>34.949104223195484</v>
      </c>
      <c r="AM710" s="73">
        <v>34.328319081873971</v>
      </c>
      <c r="AN710" s="73">
        <v>4.2799999999999994</v>
      </c>
      <c r="AO710" s="73">
        <v>7.0595255519651831E-2</v>
      </c>
      <c r="AP710" s="73">
        <v>4.350595255519651</v>
      </c>
      <c r="AQ710" s="73">
        <v>4.273317598464911</v>
      </c>
      <c r="AR710" s="73">
        <v>44.869</v>
      </c>
      <c r="AS710" s="73">
        <v>0.74007909343720979</v>
      </c>
      <c r="AT710" s="73">
        <v>45.609079093437202</v>
      </c>
      <c r="AU710" s="73">
        <v>44.798945636804234</v>
      </c>
    </row>
    <row r="711" spans="1:47">
      <c r="A711" s="61">
        <v>44591</v>
      </c>
      <c r="B711" s="58">
        <v>12</v>
      </c>
      <c r="C711" s="58" t="s">
        <v>16</v>
      </c>
      <c r="D711" s="59">
        <v>54.984492000000003</v>
      </c>
      <c r="E711" s="57">
        <v>1.7705597E-2</v>
      </c>
      <c r="F711" s="57"/>
      <c r="G711" s="73">
        <v>0.87799999999999989</v>
      </c>
      <c r="H711" s="73">
        <v>1.4233825752664624E-2</v>
      </c>
      <c r="I711" s="73">
        <v>0.89223382575266452</v>
      </c>
      <c r="J711" s="73">
        <v>0.87643629320411964</v>
      </c>
      <c r="K711" s="73">
        <v>14.965999999999999</v>
      </c>
      <c r="L711" s="73">
        <v>0.24262350366102367</v>
      </c>
      <c r="M711" s="73">
        <v>15.208623503661023</v>
      </c>
      <c r="N711" s="73">
        <v>14.939345744980473</v>
      </c>
      <c r="O711" s="73">
        <v>50.506999999999991</v>
      </c>
      <c r="P711" s="73">
        <v>0.8188016370043647</v>
      </c>
      <c r="Q711" s="73">
        <v>51.325801637004353</v>
      </c>
      <c r="R711" s="73">
        <v>50.417047677517616</v>
      </c>
      <c r="S711" s="73">
        <v>8.2670000000000012</v>
      </c>
      <c r="T711" s="73">
        <v>0.13402168279872265</v>
      </c>
      <c r="U711" s="73">
        <v>8.4010216827987243</v>
      </c>
      <c r="V711" s="73">
        <v>8.2522765784948291</v>
      </c>
      <c r="W711" s="73">
        <v>74.617999999999981</v>
      </c>
      <c r="X711" s="73">
        <v>1.2096806492167755</v>
      </c>
      <c r="Y711" s="73">
        <v>75.827680649216774</v>
      </c>
      <c r="Z711" s="73">
        <v>74.485106294197038</v>
      </c>
      <c r="AA711" s="57"/>
      <c r="AB711" s="73">
        <v>2.0959999999999992</v>
      </c>
      <c r="AC711" s="73">
        <v>3.3979611363992079E-2</v>
      </c>
      <c r="AD711" s="73">
        <v>2.1299796113639911</v>
      </c>
      <c r="AE711" s="73">
        <v>2.0922670507469636</v>
      </c>
      <c r="AF711" s="73">
        <v>4.2859999999999996</v>
      </c>
      <c r="AG711" s="73">
        <v>6.948311751243802E-2</v>
      </c>
      <c r="AH711" s="73">
        <v>4.3554831175124376</v>
      </c>
      <c r="AI711" s="73">
        <v>4.2783666886934588</v>
      </c>
      <c r="AJ711" s="73">
        <v>35.098999999999997</v>
      </c>
      <c r="AK711" s="73">
        <v>0.56901258552707934</v>
      </c>
      <c r="AL711" s="73">
        <v>35.668012585527073</v>
      </c>
      <c r="AM711" s="73">
        <v>35.036489128896804</v>
      </c>
      <c r="AN711" s="73">
        <v>4.2839999999999989</v>
      </c>
      <c r="AO711" s="73">
        <v>6.945069421915176E-2</v>
      </c>
      <c r="AP711" s="73">
        <v>4.3534506942191511</v>
      </c>
      <c r="AQ711" s="73">
        <v>4.2763702506679371</v>
      </c>
      <c r="AR711" s="73">
        <v>45.764999999999993</v>
      </c>
      <c r="AS711" s="73">
        <v>0.74192600862266112</v>
      </c>
      <c r="AT711" s="73">
        <v>46.506926008622649</v>
      </c>
      <c r="AU711" s="73">
        <v>45.683493119005163</v>
      </c>
    </row>
    <row r="712" spans="1:47">
      <c r="A712" s="61">
        <v>44591</v>
      </c>
      <c r="B712" s="58">
        <v>13</v>
      </c>
      <c r="C712" s="58" t="s">
        <v>16</v>
      </c>
      <c r="D712" s="59">
        <v>50.491339000000004</v>
      </c>
      <c r="E712" s="57">
        <v>1.6687352999999999E-2</v>
      </c>
      <c r="F712" s="57"/>
      <c r="G712" s="73">
        <v>0.87799999999999989</v>
      </c>
      <c r="H712" s="73">
        <v>1.3566117060788396E-2</v>
      </c>
      <c r="I712" s="73">
        <v>0.89156611706078825</v>
      </c>
      <c r="J712" s="73">
        <v>0.87668823854255551</v>
      </c>
      <c r="K712" s="73">
        <v>15.030999999999995</v>
      </c>
      <c r="L712" s="73">
        <v>0.23224636166367921</v>
      </c>
      <c r="M712" s="73">
        <v>15.263246361663674</v>
      </c>
      <c r="N712" s="73">
        <v>15.008543181700626</v>
      </c>
      <c r="O712" s="73">
        <v>49.784000000000006</v>
      </c>
      <c r="P712" s="73">
        <v>0.76922046896843921</v>
      </c>
      <c r="Q712" s="73">
        <v>50.553220468968448</v>
      </c>
      <c r="R712" s="73">
        <v>49.709621033715948</v>
      </c>
      <c r="S712" s="73">
        <v>8.0779999999999994</v>
      </c>
      <c r="T712" s="73">
        <v>0.12481445742260668</v>
      </c>
      <c r="U712" s="73">
        <v>8.2028144574226065</v>
      </c>
      <c r="V712" s="73">
        <v>8.0659311969780916</v>
      </c>
      <c r="W712" s="73">
        <v>73.771000000000001</v>
      </c>
      <c r="X712" s="73">
        <v>1.1398474051155134</v>
      </c>
      <c r="Y712" s="73">
        <v>74.910847405115518</v>
      </c>
      <c r="Z712" s="73">
        <v>73.660783650937219</v>
      </c>
      <c r="AA712" s="57"/>
      <c r="AB712" s="73">
        <v>2.0959999999999992</v>
      </c>
      <c r="AC712" s="73">
        <v>3.2385627971995984E-2</v>
      </c>
      <c r="AD712" s="73">
        <v>2.128385627971995</v>
      </c>
      <c r="AE712" s="73">
        <v>2.0928685056778997</v>
      </c>
      <c r="AF712" s="73">
        <v>4.1559999999999988</v>
      </c>
      <c r="AG712" s="73">
        <v>6.4215014242182872E-2</v>
      </c>
      <c r="AH712" s="73">
        <v>4.2202150142421813</v>
      </c>
      <c r="AI712" s="73">
        <v>4.1497907965636216</v>
      </c>
      <c r="AJ712" s="73">
        <v>34.605999999999987</v>
      </c>
      <c r="AK712" s="73">
        <v>0.53470278702237251</v>
      </c>
      <c r="AL712" s="73">
        <v>35.140702787022363</v>
      </c>
      <c r="AM712" s="73">
        <v>34.554297474947234</v>
      </c>
      <c r="AN712" s="73">
        <v>4.2310000000000016</v>
      </c>
      <c r="AO712" s="73">
        <v>6.5373851120951856E-2</v>
      </c>
      <c r="AP712" s="73">
        <v>4.2963738511209533</v>
      </c>
      <c r="AQ712" s="73">
        <v>4.2246787440473286</v>
      </c>
      <c r="AR712" s="73">
        <v>45.088999999999984</v>
      </c>
      <c r="AS712" s="73">
        <v>0.6966772803575032</v>
      </c>
      <c r="AT712" s="73">
        <v>45.785677280357497</v>
      </c>
      <c r="AU712" s="73">
        <v>45.021635521236085</v>
      </c>
    </row>
    <row r="713" spans="1:47">
      <c r="A713" s="61">
        <v>44591</v>
      </c>
      <c r="B713" s="58">
        <v>14</v>
      </c>
      <c r="C713" s="58" t="s">
        <v>16</v>
      </c>
      <c r="D713" s="59">
        <v>49.372684999999997</v>
      </c>
      <c r="E713" s="57">
        <v>1.5791804999999999E-2</v>
      </c>
      <c r="F713" s="57"/>
      <c r="G713" s="73">
        <v>0.87799999999999989</v>
      </c>
      <c r="H713" s="73">
        <v>1.2416176306167259E-2</v>
      </c>
      <c r="I713" s="73">
        <v>0.8904161763061671</v>
      </c>
      <c r="J713" s="73">
        <v>0.87635489768109454</v>
      </c>
      <c r="K713" s="73">
        <v>14.718999999999998</v>
      </c>
      <c r="L713" s="73">
        <v>0.20814772101420939</v>
      </c>
      <c r="M713" s="73">
        <v>14.927147721014206</v>
      </c>
      <c r="N713" s="73">
        <v>14.691421114997755</v>
      </c>
      <c r="O713" s="73">
        <v>48.366</v>
      </c>
      <c r="P713" s="73">
        <v>0.68396444558551905</v>
      </c>
      <c r="Q713" s="73">
        <v>49.049964445585516</v>
      </c>
      <c r="R713" s="73">
        <v>48.275376971803894</v>
      </c>
      <c r="S713" s="73">
        <v>7.7750000000000004</v>
      </c>
      <c r="T713" s="73">
        <v>0.1099496250346816</v>
      </c>
      <c r="U713" s="73">
        <v>7.8849496250346816</v>
      </c>
      <c r="V713" s="73">
        <v>7.7604320381213112</v>
      </c>
      <c r="W713" s="73">
        <v>71.738</v>
      </c>
      <c r="X713" s="73">
        <v>1.0144779679405773</v>
      </c>
      <c r="Y713" s="73">
        <v>72.752477967940564</v>
      </c>
      <c r="Z713" s="73">
        <v>71.603585022604051</v>
      </c>
      <c r="AA713" s="57"/>
      <c r="AB713" s="73">
        <v>2.0959999999999992</v>
      </c>
      <c r="AC713" s="73">
        <v>2.9640439109027979E-2</v>
      </c>
      <c r="AD713" s="73">
        <v>2.1256404391090271</v>
      </c>
      <c r="AE713" s="73">
        <v>2.0920727397945029</v>
      </c>
      <c r="AF713" s="73">
        <v>4.0579999999999989</v>
      </c>
      <c r="AG713" s="73">
        <v>5.7385926481123839E-2</v>
      </c>
      <c r="AH713" s="73">
        <v>4.1153859264811228</v>
      </c>
      <c r="AI713" s="73">
        <v>4.0503965544303888</v>
      </c>
      <c r="AJ713" s="73">
        <v>33.807000000000002</v>
      </c>
      <c r="AK713" s="73">
        <v>0.47807935351093006</v>
      </c>
      <c r="AL713" s="73">
        <v>34.28507935351093</v>
      </c>
      <c r="AM713" s="73">
        <v>33.743656065950759</v>
      </c>
      <c r="AN713" s="73">
        <v>4.0889999999999977</v>
      </c>
      <c r="AO713" s="73">
        <v>5.7824310838175276E-2</v>
      </c>
      <c r="AP713" s="73">
        <v>4.1468243108381726</v>
      </c>
      <c r="AQ713" s="73">
        <v>4.0813384699521569</v>
      </c>
      <c r="AR713" s="73">
        <v>44.05</v>
      </c>
      <c r="AS713" s="73">
        <v>0.62293002993925717</v>
      </c>
      <c r="AT713" s="73">
        <v>44.672930029939252</v>
      </c>
      <c r="AU713" s="73">
        <v>43.967463830127812</v>
      </c>
    </row>
    <row r="714" spans="1:47">
      <c r="A714" s="61">
        <v>44591</v>
      </c>
      <c r="B714" s="58">
        <v>15</v>
      </c>
      <c r="C714" s="58" t="s">
        <v>16</v>
      </c>
      <c r="D714" s="59">
        <v>47.863073999999997</v>
      </c>
      <c r="E714" s="57">
        <v>1.576106E-2</v>
      </c>
      <c r="F714" s="57"/>
      <c r="G714" s="73">
        <v>0.87799999999999989</v>
      </c>
      <c r="H714" s="73">
        <v>1.2615532436038994E-2</v>
      </c>
      <c r="I714" s="73">
        <v>0.89061553243603886</v>
      </c>
      <c r="J714" s="73">
        <v>0.87657848759238255</v>
      </c>
      <c r="K714" s="73">
        <v>14.561999999999999</v>
      </c>
      <c r="L714" s="73">
        <v>0.20923392179225492</v>
      </c>
      <c r="M714" s="73">
        <v>14.771233921792254</v>
      </c>
      <c r="N714" s="73">
        <v>14.53842361767685</v>
      </c>
      <c r="O714" s="73">
        <v>47.9</v>
      </c>
      <c r="P714" s="73">
        <v>0.68825057367456466</v>
      </c>
      <c r="Q714" s="73">
        <v>48.588250573674564</v>
      </c>
      <c r="R714" s="73">
        <v>47.822448241087848</v>
      </c>
      <c r="S714" s="73">
        <v>7.6669999999999998</v>
      </c>
      <c r="T714" s="73">
        <v>0.11016319725183481</v>
      </c>
      <c r="U714" s="73">
        <v>7.7771631972518342</v>
      </c>
      <c r="V714" s="73">
        <v>7.6545868614701567</v>
      </c>
      <c r="W714" s="73">
        <v>71.006999999999991</v>
      </c>
      <c r="X714" s="73">
        <v>1.0202632251546935</v>
      </c>
      <c r="Y714" s="73">
        <v>72.027263225154698</v>
      </c>
      <c r="Z714" s="73">
        <v>70.892037207827229</v>
      </c>
      <c r="AA714" s="57"/>
      <c r="AB714" s="73">
        <v>2.0959999999999992</v>
      </c>
      <c r="AC714" s="73">
        <v>3.0116350781250252E-2</v>
      </c>
      <c r="AD714" s="73">
        <v>2.1261163507812495</v>
      </c>
      <c r="AE714" s="73">
        <v>2.0926065034096051</v>
      </c>
      <c r="AF714" s="73">
        <v>4.0589999999999984</v>
      </c>
      <c r="AG714" s="73">
        <v>5.8321692662736055E-2</v>
      </c>
      <c r="AH714" s="73">
        <v>4.1173216926627347</v>
      </c>
      <c r="AI714" s="73">
        <v>4.0524283384253756</v>
      </c>
      <c r="AJ714" s="73">
        <v>33.289000000000001</v>
      </c>
      <c r="AK714" s="73">
        <v>0.47831259597187026</v>
      </c>
      <c r="AL714" s="73">
        <v>33.767312595971873</v>
      </c>
      <c r="AM714" s="73">
        <v>33.235103956108006</v>
      </c>
      <c r="AN714" s="73">
        <v>3.9349999999999992</v>
      </c>
      <c r="AO714" s="73">
        <v>5.6540000154684994E-2</v>
      </c>
      <c r="AP714" s="73">
        <v>3.9915400001546844</v>
      </c>
      <c r="AQ714" s="73">
        <v>3.9286290987198464</v>
      </c>
      <c r="AR714" s="73">
        <v>43.379000000000005</v>
      </c>
      <c r="AS714" s="73">
        <v>0.62329063957054154</v>
      </c>
      <c r="AT714" s="73">
        <v>44.002290639570546</v>
      </c>
      <c r="AU714" s="73">
        <v>43.308767896662836</v>
      </c>
    </row>
    <row r="715" spans="1:47">
      <c r="A715" s="61">
        <v>44591</v>
      </c>
      <c r="B715" s="58">
        <v>16</v>
      </c>
      <c r="C715" s="58" t="s">
        <v>16</v>
      </c>
      <c r="D715" s="59">
        <v>48.500827999999998</v>
      </c>
      <c r="E715" s="57">
        <v>1.6125131000000001E-2</v>
      </c>
      <c r="F715" s="57"/>
      <c r="G715" s="73">
        <v>0.87799999999999989</v>
      </c>
      <c r="H715" s="73">
        <v>1.3892112894113221E-2</v>
      </c>
      <c r="I715" s="73">
        <v>0.89189211289411308</v>
      </c>
      <c r="J715" s="73">
        <v>0.87751023573582865</v>
      </c>
      <c r="K715" s="73">
        <v>14.360999999999999</v>
      </c>
      <c r="L715" s="73">
        <v>0.22722623379539858</v>
      </c>
      <c r="M715" s="73">
        <v>14.588226233795398</v>
      </c>
      <c r="N715" s="73">
        <v>14.352989174717811</v>
      </c>
      <c r="O715" s="73">
        <v>47.742000000000004</v>
      </c>
      <c r="P715" s="73">
        <v>0.75539550545643908</v>
      </c>
      <c r="Q715" s="73">
        <v>48.497395505456446</v>
      </c>
      <c r="R715" s="73">
        <v>47.715368649772145</v>
      </c>
      <c r="S715" s="73">
        <v>7.6159999999999997</v>
      </c>
      <c r="T715" s="73">
        <v>0.12050379476260398</v>
      </c>
      <c r="U715" s="73">
        <v>7.7365037947626032</v>
      </c>
      <c r="V715" s="73">
        <v>7.6117516575900588</v>
      </c>
      <c r="W715" s="73">
        <v>70.597000000000008</v>
      </c>
      <c r="X715" s="73">
        <v>1.1170176469085549</v>
      </c>
      <c r="Y715" s="73">
        <v>71.714017646908559</v>
      </c>
      <c r="Z715" s="73">
        <v>70.55761971781584</v>
      </c>
      <c r="AA715" s="57"/>
      <c r="AB715" s="73">
        <v>2.0959999999999992</v>
      </c>
      <c r="AC715" s="73">
        <v>3.3163859482985537E-2</v>
      </c>
      <c r="AD715" s="73">
        <v>2.1291638594829849</v>
      </c>
      <c r="AE715" s="73">
        <v>2.0948308133283562</v>
      </c>
      <c r="AF715" s="73">
        <v>4.081999999999999</v>
      </c>
      <c r="AG715" s="73">
        <v>6.458724924119609E-2</v>
      </c>
      <c r="AH715" s="73">
        <v>4.146587249241195</v>
      </c>
      <c r="AI715" s="73">
        <v>4.079722986644251</v>
      </c>
      <c r="AJ715" s="73">
        <v>32.813000000000002</v>
      </c>
      <c r="AK715" s="73">
        <v>0.51918211890038402</v>
      </c>
      <c r="AL715" s="73">
        <v>33.332182118900384</v>
      </c>
      <c r="AM715" s="73">
        <v>32.79469631571726</v>
      </c>
      <c r="AN715" s="73">
        <v>3.8969999999999976</v>
      </c>
      <c r="AO715" s="73">
        <v>6.1660095613165371E-2</v>
      </c>
      <c r="AP715" s="73">
        <v>3.9586600956131628</v>
      </c>
      <c r="AQ715" s="73">
        <v>3.894826182986928</v>
      </c>
      <c r="AR715" s="73">
        <v>42.887999999999998</v>
      </c>
      <c r="AS715" s="73">
        <v>0.67859332323773092</v>
      </c>
      <c r="AT715" s="73">
        <v>43.566593323237726</v>
      </c>
      <c r="AU715" s="73">
        <v>42.864076298676792</v>
      </c>
    </row>
    <row r="716" spans="1:47">
      <c r="A716" s="61">
        <v>44591</v>
      </c>
      <c r="B716" s="58">
        <v>17</v>
      </c>
      <c r="C716" s="58" t="s">
        <v>16</v>
      </c>
      <c r="D716" s="59">
        <v>61.797803999999999</v>
      </c>
      <c r="E716" s="57">
        <v>1.6700942E-2</v>
      </c>
      <c r="F716" s="57"/>
      <c r="G716" s="73">
        <v>0.87799999999999989</v>
      </c>
      <c r="H716" s="73">
        <v>1.4135492449536845E-2</v>
      </c>
      <c r="I716" s="73">
        <v>0.89213549244953672</v>
      </c>
      <c r="J716" s="73">
        <v>0.87723598933399549</v>
      </c>
      <c r="K716" s="73">
        <v>14.329999999999998</v>
      </c>
      <c r="L716" s="73">
        <v>0.23070798041214463</v>
      </c>
      <c r="M716" s="73">
        <v>14.560707980412143</v>
      </c>
      <c r="N716" s="73">
        <v>14.317530440952343</v>
      </c>
      <c r="O716" s="73">
        <v>48.018000000000001</v>
      </c>
      <c r="P716" s="73">
        <v>0.77307298000211877</v>
      </c>
      <c r="Q716" s="73">
        <v>48.79107298000212</v>
      </c>
      <c r="R716" s="73">
        <v>47.976216100045335</v>
      </c>
      <c r="S716" s="73">
        <v>7.5969999999999995</v>
      </c>
      <c r="T716" s="73">
        <v>0.12230903888283759</v>
      </c>
      <c r="U716" s="73">
        <v>7.7193090388828374</v>
      </c>
      <c r="V716" s="73">
        <v>7.5903893063443792</v>
      </c>
      <c r="W716" s="73">
        <v>70.822999999999993</v>
      </c>
      <c r="X716" s="73">
        <v>1.1402254917466379</v>
      </c>
      <c r="Y716" s="73">
        <v>71.963225491746641</v>
      </c>
      <c r="Z716" s="73">
        <v>70.761371836676048</v>
      </c>
      <c r="AA716" s="57"/>
      <c r="AB716" s="73">
        <v>2.0959999999999992</v>
      </c>
      <c r="AC716" s="73">
        <v>3.3744865802083392E-2</v>
      </c>
      <c r="AD716" s="73">
        <v>2.1297448658020826</v>
      </c>
      <c r="AE716" s="73">
        <v>2.0941761203235241</v>
      </c>
      <c r="AF716" s="73">
        <v>4.3469999999999986</v>
      </c>
      <c r="AG716" s="73">
        <v>6.998517730995063E-2</v>
      </c>
      <c r="AH716" s="73">
        <v>4.4169851773099493</v>
      </c>
      <c r="AI716" s="73">
        <v>4.3432173640488356</v>
      </c>
      <c r="AJ716" s="73">
        <v>32.727000000000004</v>
      </c>
      <c r="AK716" s="73">
        <v>0.52689323621411444</v>
      </c>
      <c r="AL716" s="73">
        <v>33.253893236214118</v>
      </c>
      <c r="AM716" s="73">
        <v>32.698521894001914</v>
      </c>
      <c r="AN716" s="73">
        <v>3.9379999999999984</v>
      </c>
      <c r="AO716" s="73">
        <v>6.3400420576624233E-2</v>
      </c>
      <c r="AP716" s="73">
        <v>4.0014004205766227</v>
      </c>
      <c r="AQ716" s="73">
        <v>3.9345732642337965</v>
      </c>
      <c r="AR716" s="73">
        <v>43.107999999999997</v>
      </c>
      <c r="AS716" s="73">
        <v>0.69402369990277268</v>
      </c>
      <c r="AT716" s="73">
        <v>43.802023699902769</v>
      </c>
      <c r="AU716" s="73">
        <v>43.070488642608069</v>
      </c>
    </row>
    <row r="717" spans="1:47">
      <c r="A717" s="61">
        <v>44591</v>
      </c>
      <c r="B717" s="58">
        <v>18</v>
      </c>
      <c r="C717" s="58" t="s">
        <v>16</v>
      </c>
      <c r="D717" s="59">
        <v>52.895761999999998</v>
      </c>
      <c r="E717" s="57">
        <v>1.6697878999999999E-2</v>
      </c>
      <c r="F717" s="57"/>
      <c r="G717" s="73">
        <v>0.87799999999999989</v>
      </c>
      <c r="H717" s="73">
        <v>1.4281738426192065E-2</v>
      </c>
      <c r="I717" s="73">
        <v>0.89228173842619196</v>
      </c>
      <c r="J717" s="73">
        <v>0.87738252592404176</v>
      </c>
      <c r="K717" s="73">
        <v>14.870999999999999</v>
      </c>
      <c r="L717" s="73">
        <v>0.24189491131651736</v>
      </c>
      <c r="M717" s="73">
        <v>15.112894911316516</v>
      </c>
      <c r="N717" s="73">
        <v>14.860541620747638</v>
      </c>
      <c r="O717" s="73">
        <v>49.071000000000005</v>
      </c>
      <c r="P717" s="73">
        <v>0.79819952882878253</v>
      </c>
      <c r="Q717" s="73">
        <v>49.869199528828787</v>
      </c>
      <c r="R717" s="73">
        <v>49.03648966926955</v>
      </c>
      <c r="S717" s="73">
        <v>7.6319999999999997</v>
      </c>
      <c r="T717" s="73">
        <v>0.12414376727642124</v>
      </c>
      <c r="U717" s="73">
        <v>7.7561437672764209</v>
      </c>
      <c r="V717" s="73">
        <v>7.6266326171438354</v>
      </c>
      <c r="W717" s="73">
        <v>72.452000000000012</v>
      </c>
      <c r="X717" s="73">
        <v>1.1785199458479132</v>
      </c>
      <c r="Y717" s="73">
        <v>73.630519945847922</v>
      </c>
      <c r="Z717" s="73">
        <v>72.401046433085071</v>
      </c>
      <c r="AA717" s="57"/>
      <c r="AB717" s="73">
        <v>2.0959999999999992</v>
      </c>
      <c r="AC717" s="73">
        <v>3.4093990593734122E-2</v>
      </c>
      <c r="AD717" s="73">
        <v>2.1300939905937333</v>
      </c>
      <c r="AE717" s="73">
        <v>2.0945259388801722</v>
      </c>
      <c r="AF717" s="73">
        <v>4.3419999999999987</v>
      </c>
      <c r="AG717" s="73">
        <v>7.0627913720416782E-2</v>
      </c>
      <c r="AH717" s="73">
        <v>4.4126279137204154</v>
      </c>
      <c r="AI717" s="73">
        <v>4.3389463867450893</v>
      </c>
      <c r="AJ717" s="73">
        <v>34.178999999999988</v>
      </c>
      <c r="AK717" s="73">
        <v>0.55596302695765198</v>
      </c>
      <c r="AL717" s="73">
        <v>34.734963026957637</v>
      </c>
      <c r="AM717" s="73">
        <v>34.154962817264028</v>
      </c>
      <c r="AN717" s="73">
        <v>4.0079999999999982</v>
      </c>
      <c r="AO717" s="73">
        <v>6.519499728038472E-2</v>
      </c>
      <c r="AP717" s="73">
        <v>4.0731949972803827</v>
      </c>
      <c r="AQ717" s="73">
        <v>4.0051812800723896</v>
      </c>
      <c r="AR717" s="73">
        <v>44.624999999999979</v>
      </c>
      <c r="AS717" s="73">
        <v>0.72587992855218753</v>
      </c>
      <c r="AT717" s="73">
        <v>45.350879928552168</v>
      </c>
      <c r="AU717" s="73">
        <v>44.593616422961681</v>
      </c>
    </row>
    <row r="718" spans="1:47">
      <c r="A718" s="61">
        <v>44591</v>
      </c>
      <c r="B718" s="58">
        <v>19</v>
      </c>
      <c r="C718" s="58" t="s">
        <v>16</v>
      </c>
      <c r="D718" s="59">
        <v>69.362093000000002</v>
      </c>
      <c r="E718" s="57">
        <v>1.5425247E-2</v>
      </c>
      <c r="F718" s="57"/>
      <c r="G718" s="73">
        <v>0.87799999999999989</v>
      </c>
      <c r="H718" s="73">
        <v>1.6193355547779918E-2</v>
      </c>
      <c r="I718" s="73">
        <v>0.89419335554777979</v>
      </c>
      <c r="J718" s="73">
        <v>0.88040020217269643</v>
      </c>
      <c r="K718" s="73">
        <v>15.343999999999998</v>
      </c>
      <c r="L718" s="73">
        <v>0.28299640948193061</v>
      </c>
      <c r="M718" s="73">
        <v>15.626996409481928</v>
      </c>
      <c r="N718" s="73">
        <v>15.385946129997555</v>
      </c>
      <c r="O718" s="73">
        <v>49.598999999999997</v>
      </c>
      <c r="P718" s="73">
        <v>0.91477704079081568</v>
      </c>
      <c r="Q718" s="73">
        <v>50.513777040790814</v>
      </c>
      <c r="R718" s="73">
        <v>49.734589553033686</v>
      </c>
      <c r="S718" s="73">
        <v>7.673</v>
      </c>
      <c r="T718" s="73">
        <v>0.14151664819830903</v>
      </c>
      <c r="U718" s="73">
        <v>7.8145166481983095</v>
      </c>
      <c r="V718" s="73">
        <v>7.6939757987142379</v>
      </c>
      <c r="W718" s="73">
        <v>73.494</v>
      </c>
      <c r="X718" s="73">
        <v>1.3554834540188352</v>
      </c>
      <c r="Y718" s="73">
        <v>74.849483454018824</v>
      </c>
      <c r="Z718" s="73">
        <v>73.694911683918178</v>
      </c>
      <c r="AA718" s="57"/>
      <c r="AB718" s="73">
        <v>2.0959999999999992</v>
      </c>
      <c r="AC718" s="73">
        <v>3.8657486592422213E-2</v>
      </c>
      <c r="AD718" s="73">
        <v>2.1346574865924213</v>
      </c>
      <c r="AE718" s="73">
        <v>2.1017298676013341</v>
      </c>
      <c r="AF718" s="73">
        <v>4.7429999999999986</v>
      </c>
      <c r="AG718" s="73">
        <v>8.7477318181230224E-2</v>
      </c>
      <c r="AH718" s="73">
        <v>4.8304773181812291</v>
      </c>
      <c r="AI718" s="73">
        <v>4.7559660124203855</v>
      </c>
      <c r="AJ718" s="73">
        <v>35.789000000000016</v>
      </c>
      <c r="AK718" s="73">
        <v>0.660072894874141</v>
      </c>
      <c r="AL718" s="73">
        <v>36.449072894874156</v>
      </c>
      <c r="AM718" s="73">
        <v>35.886836942549714</v>
      </c>
      <c r="AN718" s="73">
        <v>4.0549999999999988</v>
      </c>
      <c r="AO718" s="73">
        <v>7.4788219528755751E-2</v>
      </c>
      <c r="AP718" s="73">
        <v>4.1297882195287547</v>
      </c>
      <c r="AQ718" s="73">
        <v>4.0660852161848338</v>
      </c>
      <c r="AR718" s="73">
        <v>46.683000000000014</v>
      </c>
      <c r="AS718" s="73">
        <v>0.86099591917654927</v>
      </c>
      <c r="AT718" s="73">
        <v>47.54399591917656</v>
      </c>
      <c r="AU718" s="73">
        <v>46.81061803875626</v>
      </c>
    </row>
    <row r="719" spans="1:47">
      <c r="A719" s="61">
        <v>44591</v>
      </c>
      <c r="B719" s="58">
        <v>20</v>
      </c>
      <c r="C719" s="58" t="s">
        <v>16</v>
      </c>
      <c r="D719" s="59">
        <v>108.80215</v>
      </c>
      <c r="E719" s="57">
        <v>1.5226796000000001E-2</v>
      </c>
      <c r="F719" s="57"/>
      <c r="G719" s="73">
        <v>0.87799999999999989</v>
      </c>
      <c r="H719" s="73">
        <v>1.2628947295390784E-2</v>
      </c>
      <c r="I719" s="73">
        <v>0.89062894729539066</v>
      </c>
      <c r="J719" s="73">
        <v>0.87706752200322902</v>
      </c>
      <c r="K719" s="73">
        <v>15.281999999999998</v>
      </c>
      <c r="L719" s="73">
        <v>0.21981272502068558</v>
      </c>
      <c r="M719" s="73">
        <v>15.501812725020685</v>
      </c>
      <c r="N719" s="73">
        <v>15.26576978502659</v>
      </c>
      <c r="O719" s="73">
        <v>48.751999999999995</v>
      </c>
      <c r="P719" s="73">
        <v>0.70123740153176706</v>
      </c>
      <c r="Q719" s="73">
        <v>49.453237401531766</v>
      </c>
      <c r="R719" s="73">
        <v>48.700223044079074</v>
      </c>
      <c r="S719" s="73">
        <v>7.7269999999999994</v>
      </c>
      <c r="T719" s="73">
        <v>0.11114336645954963</v>
      </c>
      <c r="U719" s="73">
        <v>7.8381433664595495</v>
      </c>
      <c r="V719" s="73">
        <v>7.7187935563997163</v>
      </c>
      <c r="W719" s="73">
        <v>72.638999999999996</v>
      </c>
      <c r="X719" s="73">
        <v>1.0448224403073931</v>
      </c>
      <c r="Y719" s="73">
        <v>73.683822440307381</v>
      </c>
      <c r="Z719" s="73">
        <v>72.561853907508606</v>
      </c>
      <c r="AA719" s="57"/>
      <c r="AB719" s="73">
        <v>2.0959999999999992</v>
      </c>
      <c r="AC719" s="73">
        <v>3.0148375320203959E-2</v>
      </c>
      <c r="AD719" s="73">
        <v>2.1261483753202031</v>
      </c>
      <c r="AE719" s="73">
        <v>2.0937739477434709</v>
      </c>
      <c r="AF719" s="73">
        <v>4.6369999999999987</v>
      </c>
      <c r="AG719" s="73">
        <v>6.6697526889210768E-2</v>
      </c>
      <c r="AH719" s="73">
        <v>4.7036975268892096</v>
      </c>
      <c r="AI719" s="73">
        <v>4.6320752842015631</v>
      </c>
      <c r="AJ719" s="73">
        <v>35.476999999999997</v>
      </c>
      <c r="AK719" s="73">
        <v>0.51029289658152488</v>
      </c>
      <c r="AL719" s="73">
        <v>35.987292896581522</v>
      </c>
      <c r="AM719" s="73">
        <v>35.439321729053027</v>
      </c>
      <c r="AN719" s="73">
        <v>4.0759999999999996</v>
      </c>
      <c r="AO719" s="73">
        <v>5.8628233685663819E-2</v>
      </c>
      <c r="AP719" s="73">
        <v>4.134628233685663</v>
      </c>
      <c r="AQ719" s="73">
        <v>4.0716710930354916</v>
      </c>
      <c r="AR719" s="73">
        <v>46.285999999999994</v>
      </c>
      <c r="AS719" s="73">
        <v>0.6657670324766034</v>
      </c>
      <c r="AT719" s="73">
        <v>46.951767032476596</v>
      </c>
      <c r="AU719" s="73">
        <v>46.236842054033552</v>
      </c>
    </row>
    <row r="720" spans="1:47">
      <c r="A720" s="61">
        <v>44591</v>
      </c>
      <c r="B720" s="58">
        <v>21</v>
      </c>
      <c r="C720" s="58" t="s">
        <v>16</v>
      </c>
      <c r="D720" s="59">
        <v>126.52236000000001</v>
      </c>
      <c r="E720" s="57">
        <v>1.5329534000000001E-2</v>
      </c>
      <c r="F720" s="57"/>
      <c r="G720" s="73">
        <v>0.87799999999999989</v>
      </c>
      <c r="H720" s="73">
        <v>1.1067961477945004E-2</v>
      </c>
      <c r="I720" s="73">
        <v>0.88906796147794487</v>
      </c>
      <c r="J720" s="73">
        <v>0.87543896393415799</v>
      </c>
      <c r="K720" s="73">
        <v>15.123999999999997</v>
      </c>
      <c r="L720" s="73">
        <v>0.19065130910300709</v>
      </c>
      <c r="M720" s="73">
        <v>15.314651309103004</v>
      </c>
      <c r="N720" s="73">
        <v>15.079884841161965</v>
      </c>
      <c r="O720" s="73">
        <v>47.733999999999995</v>
      </c>
      <c r="P720" s="73">
        <v>0.60172901274285517</v>
      </c>
      <c r="Q720" s="73">
        <v>48.335729012742853</v>
      </c>
      <c r="R720" s="73">
        <v>47.594764811427225</v>
      </c>
      <c r="S720" s="73">
        <v>7.6469999999999994</v>
      </c>
      <c r="T720" s="73">
        <v>9.6397154239003927E-2</v>
      </c>
      <c r="U720" s="73">
        <v>7.7433971542390037</v>
      </c>
      <c r="V720" s="73">
        <v>7.624694484287593</v>
      </c>
      <c r="W720" s="73">
        <v>71.382999999999996</v>
      </c>
      <c r="X720" s="73">
        <v>0.89984543756281121</v>
      </c>
      <c r="Y720" s="73">
        <v>72.282845437562798</v>
      </c>
      <c r="Z720" s="73">
        <v>71.174783100810942</v>
      </c>
      <c r="AA720" s="57"/>
      <c r="AB720" s="73">
        <v>2.0959999999999992</v>
      </c>
      <c r="AC720" s="73">
        <v>2.6421921705891485E-2</v>
      </c>
      <c r="AD720" s="73">
        <v>2.1224219217058908</v>
      </c>
      <c r="AE720" s="73">
        <v>2.0898861826947548</v>
      </c>
      <c r="AF720" s="73">
        <v>4.6169999999999991</v>
      </c>
      <c r="AG720" s="73">
        <v>5.8201341849284827E-2</v>
      </c>
      <c r="AH720" s="73">
        <v>4.6752013418492844</v>
      </c>
      <c r="AI720" s="73">
        <v>4.6035326839225599</v>
      </c>
      <c r="AJ720" s="73">
        <v>34.898999999999994</v>
      </c>
      <c r="AK720" s="73">
        <v>0.43993255993029923</v>
      </c>
      <c r="AL720" s="73">
        <v>35.338932559930292</v>
      </c>
      <c r="AM720" s="73">
        <v>34.797203191729132</v>
      </c>
      <c r="AN720" s="73">
        <v>4.0980000000000016</v>
      </c>
      <c r="AO720" s="73">
        <v>5.1658890816194361E-2</v>
      </c>
      <c r="AP720" s="73">
        <v>4.1496588908161964</v>
      </c>
      <c r="AQ720" s="73">
        <v>4.0860465537610269</v>
      </c>
      <c r="AR720" s="73">
        <v>45.709999999999994</v>
      </c>
      <c r="AS720" s="73">
        <v>0.57621471430166993</v>
      </c>
      <c r="AT720" s="73">
        <v>46.286214714301664</v>
      </c>
      <c r="AU720" s="73">
        <v>45.576668612107476</v>
      </c>
    </row>
    <row r="721" spans="1:47">
      <c r="A721" s="61">
        <v>44591</v>
      </c>
      <c r="B721" s="58">
        <v>22</v>
      </c>
      <c r="C721" s="58" t="s">
        <v>16</v>
      </c>
      <c r="D721" s="59">
        <v>162.34874099999999</v>
      </c>
      <c r="E721" s="57">
        <v>1.6410230000000001E-2</v>
      </c>
      <c r="F721" s="57"/>
      <c r="G721" s="73">
        <v>0.87799999999999989</v>
      </c>
      <c r="H721" s="73">
        <v>1.3490225985770477E-2</v>
      </c>
      <c r="I721" s="73">
        <v>0.89149022598577032</v>
      </c>
      <c r="J721" s="73">
        <v>0.87686066633459192</v>
      </c>
      <c r="K721" s="73">
        <v>14.882999999999999</v>
      </c>
      <c r="L721" s="73">
        <v>0.2286731587086811</v>
      </c>
      <c r="M721" s="73">
        <v>15.11167315870868</v>
      </c>
      <c r="N721" s="73">
        <v>14.863687126489443</v>
      </c>
      <c r="O721" s="73">
        <v>46.643000000000001</v>
      </c>
      <c r="P721" s="73">
        <v>0.71665673195249702</v>
      </c>
      <c r="Q721" s="73">
        <v>47.359656731952498</v>
      </c>
      <c r="R721" s="73">
        <v>46.58247387226011</v>
      </c>
      <c r="S721" s="73">
        <v>7.6429999999999998</v>
      </c>
      <c r="T721" s="73">
        <v>0.11743257085335281</v>
      </c>
      <c r="U721" s="73">
        <v>7.7604325708533528</v>
      </c>
      <c r="V721" s="73">
        <v>7.6330820874661578</v>
      </c>
      <c r="W721" s="73">
        <v>70.046999999999997</v>
      </c>
      <c r="X721" s="73">
        <v>1.0762526875003013</v>
      </c>
      <c r="Y721" s="73">
        <v>71.123252687500297</v>
      </c>
      <c r="Z721" s="73">
        <v>69.956103752550305</v>
      </c>
      <c r="AA721" s="57"/>
      <c r="AB721" s="73">
        <v>2.0959999999999992</v>
      </c>
      <c r="AC721" s="73">
        <v>3.2204457478559122E-2</v>
      </c>
      <c r="AD721" s="73">
        <v>2.1282044574785584</v>
      </c>
      <c r="AE721" s="73">
        <v>2.0932801328443102</v>
      </c>
      <c r="AF721" s="73">
        <v>4.7229999999999963</v>
      </c>
      <c r="AG721" s="73">
        <v>7.2567582381314263E-2</v>
      </c>
      <c r="AH721" s="73">
        <v>4.7955675823813104</v>
      </c>
      <c r="AI721" s="73">
        <v>4.7168712153738896</v>
      </c>
      <c r="AJ721" s="73">
        <v>34.152999999999999</v>
      </c>
      <c r="AK721" s="73">
        <v>0.52475135317997623</v>
      </c>
      <c r="AL721" s="73">
        <v>34.677751353179978</v>
      </c>
      <c r="AM721" s="73">
        <v>34.108681477591482</v>
      </c>
      <c r="AN721" s="73">
        <v>4.0069999999999988</v>
      </c>
      <c r="AO721" s="73">
        <v>6.1566441372417194E-2</v>
      </c>
      <c r="AP721" s="73">
        <v>4.0685664413724156</v>
      </c>
      <c r="AQ721" s="73">
        <v>4.0018003302992131</v>
      </c>
      <c r="AR721" s="73">
        <v>44.978999999999992</v>
      </c>
      <c r="AS721" s="73">
        <v>0.69108983441226679</v>
      </c>
      <c r="AT721" s="73">
        <v>45.670089834412266</v>
      </c>
      <c r="AU721" s="73">
        <v>44.920633156108892</v>
      </c>
    </row>
    <row r="722" spans="1:47">
      <c r="A722" s="61">
        <v>44591</v>
      </c>
      <c r="B722" s="58">
        <v>23</v>
      </c>
      <c r="C722" s="58" t="s">
        <v>16</v>
      </c>
      <c r="D722" s="59">
        <v>88.758375999999998</v>
      </c>
      <c r="E722" s="57">
        <v>1.6696366000000001E-2</v>
      </c>
      <c r="F722" s="57"/>
      <c r="G722" s="73">
        <v>0.87799999999999989</v>
      </c>
      <c r="H722" s="73">
        <v>1.5742264171504785E-2</v>
      </c>
      <c r="I722" s="73">
        <v>0.89374226417150471</v>
      </c>
      <c r="J722" s="73">
        <v>0.87882001621922856</v>
      </c>
      <c r="K722" s="73">
        <v>14.729999999999999</v>
      </c>
      <c r="L722" s="73">
        <v>0.26410427249005181</v>
      </c>
      <c r="M722" s="73">
        <v>14.99410427249005</v>
      </c>
      <c r="N722" s="73">
        <v>14.743757219714393</v>
      </c>
      <c r="O722" s="73">
        <v>45.622</v>
      </c>
      <c r="P722" s="73">
        <v>0.81798812759953454</v>
      </c>
      <c r="Q722" s="73">
        <v>46.439988127599534</v>
      </c>
      <c r="R722" s="73">
        <v>45.664609088785475</v>
      </c>
      <c r="S722" s="73">
        <v>7.6330000000000009</v>
      </c>
      <c r="T722" s="73">
        <v>0.13685729205136224</v>
      </c>
      <c r="U722" s="73">
        <v>7.7698572920513636</v>
      </c>
      <c r="V722" s="73">
        <v>7.6401289109355046</v>
      </c>
      <c r="W722" s="73">
        <v>68.863</v>
      </c>
      <c r="X722" s="73">
        <v>1.2346919563124534</v>
      </c>
      <c r="Y722" s="73">
        <v>70.09769195631246</v>
      </c>
      <c r="Z722" s="73">
        <v>68.927315235654603</v>
      </c>
      <c r="AA722" s="57"/>
      <c r="AB722" s="73">
        <v>2.0959999999999992</v>
      </c>
      <c r="AC722" s="73">
        <v>3.7580621530152646E-2</v>
      </c>
      <c r="AD722" s="73">
        <v>2.133580621530152</v>
      </c>
      <c r="AE722" s="73">
        <v>2.097957578582577</v>
      </c>
      <c r="AF722" s="73">
        <v>4.4729999999999981</v>
      </c>
      <c r="AG722" s="73">
        <v>8.0199484782620595E-2</v>
      </c>
      <c r="AH722" s="73">
        <v>4.5531994847826187</v>
      </c>
      <c r="AI722" s="73">
        <v>4.4771775997136762</v>
      </c>
      <c r="AJ722" s="73">
        <v>33.372999999999998</v>
      </c>
      <c r="AK722" s="73">
        <v>0.59836740568978275</v>
      </c>
      <c r="AL722" s="73">
        <v>33.971367405689783</v>
      </c>
      <c r="AM722" s="73">
        <v>33.404169021963916</v>
      </c>
      <c r="AN722" s="73">
        <v>3.8269999999999982</v>
      </c>
      <c r="AO722" s="73">
        <v>6.8616907727048732E-2</v>
      </c>
      <c r="AP722" s="73">
        <v>3.8956169077270468</v>
      </c>
      <c r="AQ722" s="73">
        <v>3.830574262039848</v>
      </c>
      <c r="AR722" s="73">
        <v>43.768999999999991</v>
      </c>
      <c r="AS722" s="73">
        <v>0.78476441972960476</v>
      </c>
      <c r="AT722" s="73">
        <v>44.553764419729603</v>
      </c>
      <c r="AU722" s="73">
        <v>43.80987846230002</v>
      </c>
    </row>
    <row r="723" spans="1:47">
      <c r="A723" s="61">
        <v>44591</v>
      </c>
      <c r="B723" s="58">
        <v>24</v>
      </c>
      <c r="C723" s="58" t="s">
        <v>16</v>
      </c>
      <c r="D723" s="59">
        <v>81.526332999999994</v>
      </c>
      <c r="E723" s="57">
        <v>1.5949504E-2</v>
      </c>
      <c r="F723" s="57"/>
      <c r="G723" s="73">
        <v>0.87799999999999989</v>
      </c>
      <c r="H723" s="73">
        <v>1.550748840590902E-2</v>
      </c>
      <c r="I723" s="73">
        <v>0.89350748840590888</v>
      </c>
      <c r="J723" s="73">
        <v>0.87925648714554894</v>
      </c>
      <c r="K723" s="73">
        <v>14.568999999999999</v>
      </c>
      <c r="L723" s="73">
        <v>0.2573218662707159</v>
      </c>
      <c r="M723" s="73">
        <v>14.826321866270716</v>
      </c>
      <c r="N723" s="73">
        <v>14.589849386359344</v>
      </c>
      <c r="O723" s="73">
        <v>45.011000000000003</v>
      </c>
      <c r="P723" s="73">
        <v>0.79499722168379394</v>
      </c>
      <c r="Q723" s="73">
        <v>45.805997221683796</v>
      </c>
      <c r="R723" s="73">
        <v>45.075414285772567</v>
      </c>
      <c r="S723" s="73">
        <v>7.6970000000000001</v>
      </c>
      <c r="T723" s="73">
        <v>0.13594662672013869</v>
      </c>
      <c r="U723" s="73">
        <v>7.8329466267201386</v>
      </c>
      <c r="V723" s="73">
        <v>7.7080150131654799</v>
      </c>
      <c r="W723" s="73">
        <v>68.155000000000001</v>
      </c>
      <c r="X723" s="73">
        <v>1.2037732030805577</v>
      </c>
      <c r="Y723" s="73">
        <v>69.35877320308056</v>
      </c>
      <c r="Z723" s="73">
        <v>68.252535172442947</v>
      </c>
      <c r="AA723" s="57"/>
      <c r="AB723" s="73">
        <v>2.0959999999999992</v>
      </c>
      <c r="AC723" s="73">
        <v>3.7020154554425172E-2</v>
      </c>
      <c r="AD723" s="73">
        <v>2.1330201545544245</v>
      </c>
      <c r="AE723" s="73">
        <v>2.0989995410672782</v>
      </c>
      <c r="AF723" s="73">
        <v>4.3649999999999984</v>
      </c>
      <c r="AG723" s="73">
        <v>7.7095884842588683E-2</v>
      </c>
      <c r="AH723" s="73">
        <v>4.4420958848425869</v>
      </c>
      <c r="AI723" s="73">
        <v>4.3712466587589072</v>
      </c>
      <c r="AJ723" s="73">
        <v>32.987000000000009</v>
      </c>
      <c r="AK723" s="73">
        <v>0.58262587704524038</v>
      </c>
      <c r="AL723" s="73">
        <v>33.569625877045247</v>
      </c>
      <c r="AM723" s="73">
        <v>33.034206994840815</v>
      </c>
      <c r="AN723" s="73">
        <v>3.8290000000000002</v>
      </c>
      <c r="AO723" s="73">
        <v>6.7628898754243341E-2</v>
      </c>
      <c r="AP723" s="73">
        <v>3.8966288987542437</v>
      </c>
      <c r="AQ723" s="73">
        <v>3.8344796005470476</v>
      </c>
      <c r="AR723" s="73">
        <v>43.277000000000008</v>
      </c>
      <c r="AS723" s="73">
        <v>0.76437081519649763</v>
      </c>
      <c r="AT723" s="73">
        <v>44.041370815196501</v>
      </c>
      <c r="AU723" s="73">
        <v>43.338932795214049</v>
      </c>
    </row>
    <row r="724" spans="1:47">
      <c r="A724" s="61">
        <v>44592</v>
      </c>
      <c r="B724" s="58">
        <v>1</v>
      </c>
      <c r="C724" s="58" t="s">
        <v>16</v>
      </c>
      <c r="D724" s="59">
        <v>75.231386999999998</v>
      </c>
      <c r="E724" s="57">
        <v>1.5581316E-2</v>
      </c>
      <c r="F724" s="57"/>
      <c r="G724" s="73">
        <v>0.87799999999999989</v>
      </c>
      <c r="H724" s="73">
        <v>1.3213284312369122E-2</v>
      </c>
      <c r="I724" s="73">
        <v>0.89121328431236901</v>
      </c>
      <c r="J724" s="73">
        <v>0.87732700850610013</v>
      </c>
      <c r="K724" s="73">
        <v>14.497999999999998</v>
      </c>
      <c r="L724" s="73">
        <v>0.21818473344046416</v>
      </c>
      <c r="M724" s="73">
        <v>14.716184733440462</v>
      </c>
      <c r="N724" s="73">
        <v>14.48688720879435</v>
      </c>
      <c r="O724" s="73">
        <v>44.621000000000002</v>
      </c>
      <c r="P724" s="73">
        <v>0.67151476002531063</v>
      </c>
      <c r="Q724" s="73">
        <v>45.292514760025313</v>
      </c>
      <c r="R724" s="73">
        <v>44.586797775114697</v>
      </c>
      <c r="S724" s="73">
        <v>7.7510000000000003</v>
      </c>
      <c r="T724" s="73">
        <v>0.11664711469837481</v>
      </c>
      <c r="U724" s="73">
        <v>7.8676471146983751</v>
      </c>
      <c r="V724" s="73">
        <v>7.7450588188277711</v>
      </c>
      <c r="W724" s="73">
        <v>67.748000000000005</v>
      </c>
      <c r="X724" s="73">
        <v>1.0195598924765188</v>
      </c>
      <c r="Y724" s="73">
        <v>68.767559892476513</v>
      </c>
      <c r="Z724" s="73">
        <v>67.696070811242919</v>
      </c>
      <c r="AA724" s="57"/>
      <c r="AB724" s="73">
        <v>2.0959999999999992</v>
      </c>
      <c r="AC724" s="73">
        <v>3.154333020355999E-2</v>
      </c>
      <c r="AD724" s="73">
        <v>2.1275433302035593</v>
      </c>
      <c r="AE724" s="73">
        <v>2.0943934052719655</v>
      </c>
      <c r="AF724" s="73">
        <v>4.3819999999999988</v>
      </c>
      <c r="AG724" s="73">
        <v>6.594602717175567E-2</v>
      </c>
      <c r="AH724" s="73">
        <v>4.4479460271717546</v>
      </c>
      <c r="AI724" s="73">
        <v>4.3786411745714471</v>
      </c>
      <c r="AJ724" s="73">
        <v>32.743000000000016</v>
      </c>
      <c r="AK724" s="73">
        <v>0.49275918933929658</v>
      </c>
      <c r="AL724" s="73">
        <v>33.235759189339312</v>
      </c>
      <c r="AM724" s="73">
        <v>32.717902322910312</v>
      </c>
      <c r="AN724" s="73">
        <v>3.8769999999999984</v>
      </c>
      <c r="AO724" s="73">
        <v>5.8346131297329233E-2</v>
      </c>
      <c r="AP724" s="73">
        <v>3.9353461312973277</v>
      </c>
      <c r="AQ724" s="73">
        <v>3.8740282596562063</v>
      </c>
      <c r="AR724" s="73">
        <v>43.098000000000013</v>
      </c>
      <c r="AS724" s="73">
        <v>0.64859467801194148</v>
      </c>
      <c r="AT724" s="73">
        <v>43.746594678011952</v>
      </c>
      <c r="AU724" s="73">
        <v>43.064965162409933</v>
      </c>
    </row>
    <row r="725" spans="1:47">
      <c r="A725" s="61">
        <v>44592</v>
      </c>
      <c r="B725" s="58">
        <v>2</v>
      </c>
      <c r="C725" s="58" t="s">
        <v>16</v>
      </c>
      <c r="D725" s="59">
        <v>77.114237000000003</v>
      </c>
      <c r="E725" s="57">
        <v>1.608068E-2</v>
      </c>
      <c r="F725" s="57"/>
      <c r="G725" s="73">
        <v>0.87799999999999989</v>
      </c>
      <c r="H725" s="73">
        <v>1.3508667598737006E-2</v>
      </c>
      <c r="I725" s="73">
        <v>0.89150866759873693</v>
      </c>
      <c r="J725" s="73">
        <v>0.87717260199785529</v>
      </c>
      <c r="K725" s="73">
        <v>14.474</v>
      </c>
      <c r="L725" s="73">
        <v>0.22269300093863265</v>
      </c>
      <c r="M725" s="73">
        <v>14.696693000938632</v>
      </c>
      <c r="N725" s="73">
        <v>14.460360183732298</v>
      </c>
      <c r="O725" s="73">
        <v>44.314000000000007</v>
      </c>
      <c r="P725" s="73">
        <v>0.68180307058135758</v>
      </c>
      <c r="Q725" s="73">
        <v>44.995803070581367</v>
      </c>
      <c r="R725" s="73">
        <v>44.272239960060332</v>
      </c>
      <c r="S725" s="73">
        <v>7.8790000000000004</v>
      </c>
      <c r="T725" s="73">
        <v>0.12122413668616047</v>
      </c>
      <c r="U725" s="73">
        <v>8.0002241366861604</v>
      </c>
      <c r="V725" s="73">
        <v>7.8715750924158341</v>
      </c>
      <c r="W725" s="73">
        <v>67.545000000000016</v>
      </c>
      <c r="X725" s="73">
        <v>1.0392288758048878</v>
      </c>
      <c r="Y725" s="73">
        <v>68.584228875804897</v>
      </c>
      <c r="Z725" s="73">
        <v>67.481347838206318</v>
      </c>
      <c r="AA725" s="57"/>
      <c r="AB725" s="73">
        <v>2.0959999999999992</v>
      </c>
      <c r="AC725" s="73">
        <v>3.2248482103590839E-2</v>
      </c>
      <c r="AD725" s="73">
        <v>2.1282484821035901</v>
      </c>
      <c r="AE725" s="73">
        <v>2.0940247993023968</v>
      </c>
      <c r="AF725" s="73">
        <v>4.3069999999999995</v>
      </c>
      <c r="AG725" s="73">
        <v>6.6266322719544746E-2</v>
      </c>
      <c r="AH725" s="73">
        <v>4.3732663227195445</v>
      </c>
      <c r="AI725" s="73">
        <v>4.3029412264291151</v>
      </c>
      <c r="AJ725" s="73">
        <v>32.498000000000005</v>
      </c>
      <c r="AK725" s="73">
        <v>0.50000532986760293</v>
      </c>
      <c r="AL725" s="73">
        <v>32.99800532986761</v>
      </c>
      <c r="AM725" s="73">
        <v>32.467374965519717</v>
      </c>
      <c r="AN725" s="73">
        <v>3.8869999999999982</v>
      </c>
      <c r="AO725" s="73">
        <v>5.9804317717870988E-2</v>
      </c>
      <c r="AP725" s="73">
        <v>3.9468043177178691</v>
      </c>
      <c r="AQ725" s="73">
        <v>3.8833370204620299</v>
      </c>
      <c r="AR725" s="73">
        <v>42.788000000000004</v>
      </c>
      <c r="AS725" s="73">
        <v>0.65832445240860948</v>
      </c>
      <c r="AT725" s="73">
        <v>43.446324452408611</v>
      </c>
      <c r="AU725" s="73">
        <v>42.747678011713255</v>
      </c>
    </row>
    <row r="726" spans="1:47">
      <c r="A726" s="61">
        <v>44592</v>
      </c>
      <c r="B726" s="58">
        <v>3</v>
      </c>
      <c r="C726" s="58" t="s">
        <v>16</v>
      </c>
      <c r="D726" s="59">
        <v>71.041520000000006</v>
      </c>
      <c r="E726" s="57">
        <v>1.5982399000000001E-2</v>
      </c>
      <c r="F726" s="57"/>
      <c r="G726" s="73">
        <v>0.87799999999999989</v>
      </c>
      <c r="H726" s="73">
        <v>1.3069208963724981E-2</v>
      </c>
      <c r="I726" s="73">
        <v>0.89106920896372488</v>
      </c>
      <c r="J726" s="73">
        <v>0.87682778532945227</v>
      </c>
      <c r="K726" s="73">
        <v>14.491</v>
      </c>
      <c r="L726" s="73">
        <v>0.21570148871678668</v>
      </c>
      <c r="M726" s="73">
        <v>14.706701488716787</v>
      </c>
      <c r="N726" s="73">
        <v>14.471653117550222</v>
      </c>
      <c r="O726" s="73">
        <v>44.173999999999999</v>
      </c>
      <c r="P726" s="73">
        <v>0.65753899403597649</v>
      </c>
      <c r="Q726" s="73">
        <v>44.831538994035974</v>
      </c>
      <c r="R726" s="73">
        <v>44.115023450049236</v>
      </c>
      <c r="S726" s="73">
        <v>7.9420000000000002</v>
      </c>
      <c r="T726" s="73">
        <v>0.11821828882676971</v>
      </c>
      <c r="U726" s="73">
        <v>8.0602182888267695</v>
      </c>
      <c r="V726" s="73">
        <v>7.931396664107643</v>
      </c>
      <c r="W726" s="73">
        <v>67.484999999999999</v>
      </c>
      <c r="X726" s="73">
        <v>1.0045279805432579</v>
      </c>
      <c r="Y726" s="73">
        <v>68.489527980543258</v>
      </c>
      <c r="Z726" s="73">
        <v>67.394901017036545</v>
      </c>
      <c r="AA726" s="57"/>
      <c r="AB726" s="73">
        <v>2.0959999999999992</v>
      </c>
      <c r="AC726" s="73">
        <v>3.1199387230031378E-2</v>
      </c>
      <c r="AD726" s="73">
        <v>2.1271993872300308</v>
      </c>
      <c r="AE726" s="73">
        <v>2.0932016378707647</v>
      </c>
      <c r="AF726" s="73">
        <v>4.2649999999999988</v>
      </c>
      <c r="AG726" s="73">
        <v>6.3485394339734658E-2</v>
      </c>
      <c r="AH726" s="73">
        <v>4.328485394339733</v>
      </c>
      <c r="AI726" s="73">
        <v>4.2593058137017232</v>
      </c>
      <c r="AJ726" s="73">
        <v>32.324000000000005</v>
      </c>
      <c r="AK726" s="73">
        <v>0.48114932863718268</v>
      </c>
      <c r="AL726" s="73">
        <v>32.805149328637185</v>
      </c>
      <c r="AM726" s="73">
        <v>32.280844342812323</v>
      </c>
      <c r="AN726" s="73">
        <v>3.8889999999999985</v>
      </c>
      <c r="AO726" s="73">
        <v>5.7888557699232839E-2</v>
      </c>
      <c r="AP726" s="73">
        <v>3.9468885576992312</v>
      </c>
      <c r="AQ726" s="73">
        <v>3.8838078099615476</v>
      </c>
      <c r="AR726" s="73">
        <v>42.573999999999998</v>
      </c>
      <c r="AS726" s="73">
        <v>0.63372266790618159</v>
      </c>
      <c r="AT726" s="73">
        <v>43.207722667906182</v>
      </c>
      <c r="AU726" s="73">
        <v>42.517159604346354</v>
      </c>
    </row>
    <row r="727" spans="1:47">
      <c r="A727" s="61">
        <v>44592</v>
      </c>
      <c r="B727" s="58">
        <v>4</v>
      </c>
      <c r="C727" s="58" t="s">
        <v>16</v>
      </c>
      <c r="D727" s="59">
        <v>67.155006999999998</v>
      </c>
      <c r="E727" s="57">
        <v>1.5799097000000002E-2</v>
      </c>
      <c r="F727" s="57"/>
      <c r="G727" s="73">
        <v>0.87799999999999989</v>
      </c>
      <c r="H727" s="73">
        <v>1.3321079846609093E-2</v>
      </c>
      <c r="I727" s="73">
        <v>0.89132107984660902</v>
      </c>
      <c r="J727" s="73">
        <v>0.87723901164796769</v>
      </c>
      <c r="K727" s="73">
        <v>14.519999999999998</v>
      </c>
      <c r="L727" s="73">
        <v>0.22029849586875172</v>
      </c>
      <c r="M727" s="73">
        <v>14.74029849586875</v>
      </c>
      <c r="N727" s="73">
        <v>14.507415090123565</v>
      </c>
      <c r="O727" s="73">
        <v>44.271999999999998</v>
      </c>
      <c r="P727" s="73">
        <v>0.67169800338163765</v>
      </c>
      <c r="Q727" s="73">
        <v>44.943698003381634</v>
      </c>
      <c r="R727" s="73">
        <v>44.233628159087502</v>
      </c>
      <c r="S727" s="73">
        <v>8</v>
      </c>
      <c r="T727" s="73">
        <v>0.12137658174586874</v>
      </c>
      <c r="U727" s="73">
        <v>8.121376581745869</v>
      </c>
      <c r="V727" s="73">
        <v>7.9930661653573374</v>
      </c>
      <c r="W727" s="73">
        <v>67.669999999999987</v>
      </c>
      <c r="X727" s="73">
        <v>1.0266941608428672</v>
      </c>
      <c r="Y727" s="73">
        <v>68.696694160842853</v>
      </c>
      <c r="Z727" s="73">
        <v>67.611348426216367</v>
      </c>
      <c r="AA727" s="57"/>
      <c r="AB727" s="73">
        <v>2.0959999999999992</v>
      </c>
      <c r="AC727" s="73">
        <v>3.18006644174176E-2</v>
      </c>
      <c r="AD727" s="73">
        <v>2.1278006644174168</v>
      </c>
      <c r="AE727" s="73">
        <v>2.0941833353236214</v>
      </c>
      <c r="AF727" s="73">
        <v>4.3129999999999971</v>
      </c>
      <c r="AG727" s="73">
        <v>6.5437149633741434E-2</v>
      </c>
      <c r="AH727" s="73">
        <v>4.3784371496337382</v>
      </c>
      <c r="AI727" s="73">
        <v>4.3092617963982711</v>
      </c>
      <c r="AJ727" s="73">
        <v>32.36999999999999</v>
      </c>
      <c r="AK727" s="73">
        <v>0.49111999388922123</v>
      </c>
      <c r="AL727" s="73">
        <v>32.861119993889211</v>
      </c>
      <c r="AM727" s="73">
        <v>32.341943971577116</v>
      </c>
      <c r="AN727" s="73">
        <v>3.9209999999999985</v>
      </c>
      <c r="AO727" s="73">
        <v>5.9489697128193894E-2</v>
      </c>
      <c r="AP727" s="73">
        <v>3.9804896971281925</v>
      </c>
      <c r="AQ727" s="73">
        <v>3.9176015542957634</v>
      </c>
      <c r="AR727" s="73">
        <v>42.699999999999989</v>
      </c>
      <c r="AS727" s="73">
        <v>0.64784750506857414</v>
      </c>
      <c r="AT727" s="73">
        <v>43.347847505068557</v>
      </c>
      <c r="AU727" s="73">
        <v>42.662990657594776</v>
      </c>
    </row>
    <row r="728" spans="1:47">
      <c r="A728" s="61">
        <v>44592</v>
      </c>
      <c r="B728" s="58">
        <v>5</v>
      </c>
      <c r="C728" s="58" t="s">
        <v>16</v>
      </c>
      <c r="D728" s="59">
        <v>109.952996</v>
      </c>
      <c r="E728" s="57">
        <v>1.5358547E-2</v>
      </c>
      <c r="F728" s="57"/>
      <c r="G728" s="73">
        <v>0.87799999999999989</v>
      </c>
      <c r="H728" s="73">
        <v>1.4535610141625726E-2</v>
      </c>
      <c r="I728" s="73">
        <v>0.89253561014162563</v>
      </c>
      <c r="J728" s="73">
        <v>0.8788275600240919</v>
      </c>
      <c r="K728" s="73">
        <v>14.724999999999998</v>
      </c>
      <c r="L728" s="73">
        <v>0.24377774411781186</v>
      </c>
      <c r="M728" s="73">
        <v>14.96877774411781</v>
      </c>
      <c r="N728" s="73">
        <v>14.738879067602223</v>
      </c>
      <c r="O728" s="73">
        <v>44.825000000000003</v>
      </c>
      <c r="P728" s="73">
        <v>0.74209421936033415</v>
      </c>
      <c r="Q728" s="73">
        <v>45.567094219360335</v>
      </c>
      <c r="R728" s="73">
        <v>44.867249861138866</v>
      </c>
      <c r="S728" s="73">
        <v>8.2189999999999994</v>
      </c>
      <c r="T728" s="73">
        <v>0.13606854186107273</v>
      </c>
      <c r="U728" s="73">
        <v>8.3550685418610726</v>
      </c>
      <c r="V728" s="73">
        <v>8.2267468289726775</v>
      </c>
      <c r="W728" s="73">
        <v>68.646999999999991</v>
      </c>
      <c r="X728" s="73">
        <v>1.1364761154808445</v>
      </c>
      <c r="Y728" s="73">
        <v>69.783476115480852</v>
      </c>
      <c r="Z728" s="73">
        <v>68.711703317737857</v>
      </c>
      <c r="AA728" s="57"/>
      <c r="AB728" s="73">
        <v>2.0959999999999992</v>
      </c>
      <c r="AC728" s="73">
        <v>3.4700044256090565E-2</v>
      </c>
      <c r="AD728" s="73">
        <v>2.1307000442560899</v>
      </c>
      <c r="AE728" s="73">
        <v>2.0979755874834809</v>
      </c>
      <c r="AF728" s="73">
        <v>4.4370000000000003</v>
      </c>
      <c r="AG728" s="73">
        <v>7.3456152845550515E-2</v>
      </c>
      <c r="AH728" s="73">
        <v>4.5104561528455509</v>
      </c>
      <c r="AI728" s="73">
        <v>4.441182100030634</v>
      </c>
      <c r="AJ728" s="73">
        <v>32.682000000000009</v>
      </c>
      <c r="AK728" s="73">
        <v>0.54106242670684757</v>
      </c>
      <c r="AL728" s="73">
        <v>33.223062426706854</v>
      </c>
      <c r="AM728" s="73">
        <v>32.712804460942344</v>
      </c>
      <c r="AN728" s="73">
        <v>4.0769999999999991</v>
      </c>
      <c r="AO728" s="73">
        <v>6.7496221580191446E-2</v>
      </c>
      <c r="AP728" s="73">
        <v>4.1444962215801908</v>
      </c>
      <c r="AQ728" s="73">
        <v>4.0808427815697295</v>
      </c>
      <c r="AR728" s="73">
        <v>43.292000000000009</v>
      </c>
      <c r="AS728" s="73">
        <v>0.71671484538868002</v>
      </c>
      <c r="AT728" s="73">
        <v>44.008714845388688</v>
      </c>
      <c r="AU728" s="73">
        <v>43.332804930026185</v>
      </c>
    </row>
    <row r="729" spans="1:47">
      <c r="A729" s="61">
        <v>44592</v>
      </c>
      <c r="B729" s="58">
        <v>6</v>
      </c>
      <c r="C729" s="58" t="s">
        <v>16</v>
      </c>
      <c r="D729" s="59">
        <v>84.825264000000004</v>
      </c>
      <c r="E729" s="57">
        <v>1.5054990000000001E-2</v>
      </c>
      <c r="F729" s="57"/>
      <c r="G729" s="73">
        <v>0.87799999999999989</v>
      </c>
      <c r="H729" s="73">
        <v>1.2237622635440334E-2</v>
      </c>
      <c r="I729" s="73">
        <v>0.89023762263544026</v>
      </c>
      <c r="J729" s="73">
        <v>0.87683510412903998</v>
      </c>
      <c r="K729" s="73">
        <v>14.982999999999999</v>
      </c>
      <c r="L729" s="73">
        <v>0.2088340546091145</v>
      </c>
      <c r="M729" s="73">
        <v>15.191834054609114</v>
      </c>
      <c r="N729" s="73">
        <v>14.963121144835315</v>
      </c>
      <c r="O729" s="73">
        <v>46.341999999999999</v>
      </c>
      <c r="P729" s="73">
        <v>0.64591789085600904</v>
      </c>
      <c r="Q729" s="73">
        <v>46.987917890856011</v>
      </c>
      <c r="R729" s="73">
        <v>46.28051525688835</v>
      </c>
      <c r="S729" s="73">
        <v>8.4609999999999985</v>
      </c>
      <c r="T729" s="73">
        <v>0.11792998305063855</v>
      </c>
      <c r="U729" s="73">
        <v>8.5789299830506369</v>
      </c>
      <c r="V729" s="73">
        <v>8.4497742779451102</v>
      </c>
      <c r="W729" s="73">
        <v>70.663999999999987</v>
      </c>
      <c r="X729" s="73">
        <v>0.98491955115120244</v>
      </c>
      <c r="Y729" s="73">
        <v>71.648919551151209</v>
      </c>
      <c r="Z729" s="73">
        <v>70.570245783797816</v>
      </c>
      <c r="AA729" s="57"/>
      <c r="AB729" s="73">
        <v>2.0959999999999992</v>
      </c>
      <c r="AC729" s="73">
        <v>2.9214187977087618E-2</v>
      </c>
      <c r="AD729" s="73">
        <v>2.1252141879770869</v>
      </c>
      <c r="AE729" s="73">
        <v>2.0932191096292336</v>
      </c>
      <c r="AF729" s="73">
        <v>4.4869999999999974</v>
      </c>
      <c r="AG729" s="73">
        <v>6.254010565514892E-2</v>
      </c>
      <c r="AH729" s="73">
        <v>4.5495401056551463</v>
      </c>
      <c r="AI729" s="73">
        <v>4.4810468248599093</v>
      </c>
      <c r="AJ729" s="73">
        <v>33.602000000000018</v>
      </c>
      <c r="AK729" s="73">
        <v>0.46834692004107786</v>
      </c>
      <c r="AL729" s="73">
        <v>34.070346920041096</v>
      </c>
      <c r="AM729" s="73">
        <v>33.557418187863348</v>
      </c>
      <c r="AN729" s="73">
        <v>4.1939999999999982</v>
      </c>
      <c r="AO729" s="73">
        <v>5.8456252087741155E-2</v>
      </c>
      <c r="AP729" s="73">
        <v>4.2524562520877396</v>
      </c>
      <c r="AQ729" s="73">
        <v>4.1884355657371213</v>
      </c>
      <c r="AR729" s="73">
        <v>44.379000000000012</v>
      </c>
      <c r="AS729" s="73">
        <v>0.61855746576105564</v>
      </c>
      <c r="AT729" s="73">
        <v>44.997557465761069</v>
      </c>
      <c r="AU729" s="73">
        <v>44.320119688089612</v>
      </c>
    </row>
    <row r="730" spans="1:47">
      <c r="A730" s="61">
        <v>44592</v>
      </c>
      <c r="B730" s="58">
        <v>7</v>
      </c>
      <c r="C730" s="58" t="s">
        <v>16</v>
      </c>
      <c r="D730" s="59">
        <v>502.54270200000002</v>
      </c>
      <c r="E730" s="57">
        <v>1.4603173000000001E-2</v>
      </c>
      <c r="F730" s="57"/>
      <c r="G730" s="73">
        <v>0.87799999999999989</v>
      </c>
      <c r="H730" s="73">
        <v>9.9311926178373162E-3</v>
      </c>
      <c r="I730" s="73">
        <v>0.88793119261783726</v>
      </c>
      <c r="J730" s="73">
        <v>0.87496457979994269</v>
      </c>
      <c r="K730" s="73">
        <v>15.443999999999997</v>
      </c>
      <c r="L730" s="73">
        <v>0.17468945192469193</v>
      </c>
      <c r="M730" s="73">
        <v>15.618689451924689</v>
      </c>
      <c r="N730" s="73">
        <v>15.390607027824958</v>
      </c>
      <c r="O730" s="73">
        <v>49.443999999999996</v>
      </c>
      <c r="P730" s="73">
        <v>0.55926866491611416</v>
      </c>
      <c r="Q730" s="73">
        <v>50.003268664916106</v>
      </c>
      <c r="R730" s="73">
        <v>49.273062282036854</v>
      </c>
      <c r="S730" s="73">
        <v>8.838000000000001</v>
      </c>
      <c r="T730" s="73">
        <v>9.9967973071123262E-2</v>
      </c>
      <c r="U730" s="73">
        <v>8.9379679730711246</v>
      </c>
      <c r="V730" s="73">
        <v>8.8074452804919066</v>
      </c>
      <c r="W730" s="73">
        <v>74.603999999999985</v>
      </c>
      <c r="X730" s="73">
        <v>0.84385728252976666</v>
      </c>
      <c r="Y730" s="73">
        <v>75.447857282529753</v>
      </c>
      <c r="Z730" s="73">
        <v>74.346079170153658</v>
      </c>
      <c r="AA730" s="57"/>
      <c r="AB730" s="73">
        <v>2.0959999999999992</v>
      </c>
      <c r="AC730" s="73">
        <v>2.3708177365588848E-2</v>
      </c>
      <c r="AD730" s="73">
        <v>2.1197081773655881</v>
      </c>
      <c r="AE730" s="73">
        <v>2.0887537121420037</v>
      </c>
      <c r="AF730" s="73">
        <v>4.7379999999999987</v>
      </c>
      <c r="AG730" s="73">
        <v>5.3592244445687012E-2</v>
      </c>
      <c r="AH730" s="73">
        <v>4.7915922444456855</v>
      </c>
      <c r="AI730" s="73">
        <v>4.721619793954587</v>
      </c>
      <c r="AJ730" s="73">
        <v>35.728999999999978</v>
      </c>
      <c r="AK730" s="73">
        <v>0.4041361970873682</v>
      </c>
      <c r="AL730" s="73">
        <v>36.133136197087346</v>
      </c>
      <c r="AM730" s="73">
        <v>35.605477758168718</v>
      </c>
      <c r="AN730" s="73">
        <v>4.3929999999999998</v>
      </c>
      <c r="AO730" s="73">
        <v>4.9689896549156419E-2</v>
      </c>
      <c r="AP730" s="73">
        <v>4.4426898965491564</v>
      </c>
      <c r="AQ730" s="73">
        <v>4.3778125274044966</v>
      </c>
      <c r="AR730" s="73">
        <v>46.955999999999975</v>
      </c>
      <c r="AS730" s="73">
        <v>0.53112651544780054</v>
      </c>
      <c r="AT730" s="73">
        <v>47.487126515447777</v>
      </c>
      <c r="AU730" s="73">
        <v>46.7936637916698</v>
      </c>
    </row>
    <row r="731" spans="1:47">
      <c r="A731" s="61">
        <v>44592</v>
      </c>
      <c r="B731" s="58">
        <v>8</v>
      </c>
      <c r="C731" s="58" t="s">
        <v>17</v>
      </c>
      <c r="D731" s="59">
        <v>176.31395900000001</v>
      </c>
      <c r="E731" s="57">
        <v>1.3962329000000001E-2</v>
      </c>
      <c r="F731" s="57"/>
      <c r="G731" s="73">
        <v>0.87799999999999989</v>
      </c>
      <c r="H731" s="73">
        <v>1.160655567238468E-2</v>
      </c>
      <c r="I731" s="73">
        <v>0.88960655567238456</v>
      </c>
      <c r="J731" s="73">
        <v>0.87718557626152982</v>
      </c>
      <c r="K731" s="73">
        <v>15.996999999999996</v>
      </c>
      <c r="L731" s="73">
        <v>0.21146932926097692</v>
      </c>
      <c r="M731" s="73">
        <v>16.208469329260975</v>
      </c>
      <c r="N731" s="73">
        <v>15.982161347899423</v>
      </c>
      <c r="O731" s="73">
        <v>53.738999999999997</v>
      </c>
      <c r="P731" s="73">
        <v>0.71039259143312117</v>
      </c>
      <c r="Q731" s="73">
        <v>54.449392591433117</v>
      </c>
      <c r="R731" s="73">
        <v>53.689152258221363</v>
      </c>
      <c r="S731" s="73">
        <v>9.3549999999999986</v>
      </c>
      <c r="T731" s="73">
        <v>0.12366666095120579</v>
      </c>
      <c r="U731" s="73">
        <v>9.4786666609512036</v>
      </c>
      <c r="V731" s="73">
        <v>9.3463223985496704</v>
      </c>
      <c r="W731" s="73">
        <v>79.968999999999994</v>
      </c>
      <c r="X731" s="73">
        <v>1.0571351373176885</v>
      </c>
      <c r="Y731" s="73">
        <v>81.026135137317681</v>
      </c>
      <c r="Z731" s="73">
        <v>79.894821580931989</v>
      </c>
      <c r="AA731" s="57"/>
      <c r="AB731" s="73">
        <v>2.0959999999999992</v>
      </c>
      <c r="AC731" s="73">
        <v>2.7707677322685972E-2</v>
      </c>
      <c r="AD731" s="73">
        <v>2.1237076773226851</v>
      </c>
      <c r="AE731" s="73">
        <v>2.0940557720320796</v>
      </c>
      <c r="AF731" s="73">
        <v>4.7089999999999987</v>
      </c>
      <c r="AG731" s="73">
        <v>6.2249738794145165E-2</v>
      </c>
      <c r="AH731" s="73">
        <v>4.7712497387941442</v>
      </c>
      <c r="AI731" s="73">
        <v>4.7046319801999363</v>
      </c>
      <c r="AJ731" s="73">
        <v>38.315000000000012</v>
      </c>
      <c r="AK731" s="73">
        <v>0.50649792777610392</v>
      </c>
      <c r="AL731" s="73">
        <v>38.821497927776115</v>
      </c>
      <c r="AM731" s="73">
        <v>38.279459401435687</v>
      </c>
      <c r="AN731" s="73">
        <v>4.6079999999999997</v>
      </c>
      <c r="AO731" s="73">
        <v>6.0914588312469937E-2</v>
      </c>
      <c r="AP731" s="73">
        <v>4.6689145883124699</v>
      </c>
      <c r="AQ731" s="73">
        <v>4.6037256667575512</v>
      </c>
      <c r="AR731" s="73">
        <v>49.728000000000009</v>
      </c>
      <c r="AS731" s="73">
        <v>0.65736993220540507</v>
      </c>
      <c r="AT731" s="73">
        <v>50.385369932205414</v>
      </c>
      <c r="AU731" s="73">
        <v>49.681872820425255</v>
      </c>
    </row>
    <row r="732" spans="1:47">
      <c r="A732" s="61">
        <v>44592</v>
      </c>
      <c r="B732" s="58">
        <v>9</v>
      </c>
      <c r="C732" s="58" t="s">
        <v>17</v>
      </c>
      <c r="D732" s="59">
        <v>128.26687899999999</v>
      </c>
      <c r="E732" s="57">
        <v>1.3845112999999999E-2</v>
      </c>
      <c r="F732" s="57"/>
      <c r="G732" s="73">
        <v>0.87799999999999989</v>
      </c>
      <c r="H732" s="73">
        <v>1.1269219184042214E-2</v>
      </c>
      <c r="I732" s="73">
        <v>0.88926921918404211</v>
      </c>
      <c r="J732" s="73">
        <v>0.87695718635701725</v>
      </c>
      <c r="K732" s="73">
        <v>16.420000000000002</v>
      </c>
      <c r="L732" s="73">
        <v>0.21075236788379634</v>
      </c>
      <c r="M732" s="73">
        <v>16.630752367883797</v>
      </c>
      <c r="N732" s="73">
        <v>16.400497722075428</v>
      </c>
      <c r="O732" s="73">
        <v>58.298000000000009</v>
      </c>
      <c r="P732" s="73">
        <v>0.74826075169851158</v>
      </c>
      <c r="Q732" s="73">
        <v>59.046260751698519</v>
      </c>
      <c r="R732" s="73">
        <v>58.228758599363786</v>
      </c>
      <c r="S732" s="73">
        <v>9.879999999999999</v>
      </c>
      <c r="T732" s="73">
        <v>0.12681080357441582</v>
      </c>
      <c r="U732" s="73">
        <v>10.006810803574416</v>
      </c>
      <c r="V732" s="73">
        <v>9.8682653772293065</v>
      </c>
      <c r="W732" s="73">
        <v>85.475999999999999</v>
      </c>
      <c r="X732" s="73">
        <v>1.0970931423407659</v>
      </c>
      <c r="Y732" s="73">
        <v>86.573093142340767</v>
      </c>
      <c r="Z732" s="73">
        <v>85.374478885025539</v>
      </c>
      <c r="AA732" s="57"/>
      <c r="AB732" s="73">
        <v>2.0959999999999992</v>
      </c>
      <c r="AC732" s="73">
        <v>2.6902372904046099E-2</v>
      </c>
      <c r="AD732" s="73">
        <v>2.1229023729040453</v>
      </c>
      <c r="AE732" s="73">
        <v>2.0935105496632205</v>
      </c>
      <c r="AF732" s="73">
        <v>4.7159999999999975</v>
      </c>
      <c r="AG732" s="73">
        <v>6.0530339034103715E-2</v>
      </c>
      <c r="AH732" s="73">
        <v>4.7765303390341014</v>
      </c>
      <c r="AI732" s="73">
        <v>4.7103987367422455</v>
      </c>
      <c r="AJ732" s="73">
        <v>40.597000000000023</v>
      </c>
      <c r="AK732" s="73">
        <v>0.52106661869540094</v>
      </c>
      <c r="AL732" s="73">
        <v>41.118066618695423</v>
      </c>
      <c r="AM732" s="73">
        <v>40.548782340018057</v>
      </c>
      <c r="AN732" s="73">
        <v>4.87</v>
      </c>
      <c r="AO732" s="73">
        <v>6.2506944676862852E-2</v>
      </c>
      <c r="AP732" s="73">
        <v>4.932506944676863</v>
      </c>
      <c r="AQ732" s="73">
        <v>4.864215828654527</v>
      </c>
      <c r="AR732" s="73">
        <v>52.279000000000018</v>
      </c>
      <c r="AS732" s="73">
        <v>0.67100627531041357</v>
      </c>
      <c r="AT732" s="73">
        <v>52.950006275310429</v>
      </c>
      <c r="AU732" s="73">
        <v>52.216907455078051</v>
      </c>
    </row>
    <row r="733" spans="1:47">
      <c r="A733" s="61">
        <v>44592</v>
      </c>
      <c r="B733" s="58">
        <v>10</v>
      </c>
      <c r="C733" s="58" t="s">
        <v>17</v>
      </c>
      <c r="D733" s="59">
        <v>65.527417</v>
      </c>
      <c r="E733" s="57">
        <v>1.4674517E-2</v>
      </c>
      <c r="F733" s="57"/>
      <c r="G733" s="73">
        <v>0.87799999999999989</v>
      </c>
      <c r="H733" s="73">
        <v>1.112197282738033E-2</v>
      </c>
      <c r="I733" s="73">
        <v>0.88912197282738026</v>
      </c>
      <c r="J733" s="73">
        <v>0.87607453732205132</v>
      </c>
      <c r="K733" s="73">
        <v>17.237999999999996</v>
      </c>
      <c r="L733" s="73">
        <v>0.21836055535123244</v>
      </c>
      <c r="M733" s="73">
        <v>17.456360555351228</v>
      </c>
      <c r="N733" s="73">
        <v>17.200196895623598</v>
      </c>
      <c r="O733" s="73">
        <v>62.050000000000004</v>
      </c>
      <c r="P733" s="73">
        <v>0.78601186097830256</v>
      </c>
      <c r="Q733" s="73">
        <v>62.83601186097831</v>
      </c>
      <c r="R733" s="73">
        <v>61.913923736712185</v>
      </c>
      <c r="S733" s="73">
        <v>9.7940000000000005</v>
      </c>
      <c r="T733" s="73">
        <v>0.12406446682387583</v>
      </c>
      <c r="U733" s="73">
        <v>9.9180644668238767</v>
      </c>
      <c r="V733" s="73">
        <v>9.7725216611983736</v>
      </c>
      <c r="W733" s="73">
        <v>89.96</v>
      </c>
      <c r="X733" s="73">
        <v>1.139558855980791</v>
      </c>
      <c r="Y733" s="73">
        <v>91.099558855980789</v>
      </c>
      <c r="Z733" s="73">
        <v>89.762716830856206</v>
      </c>
      <c r="AA733" s="57"/>
      <c r="AB733" s="73">
        <v>2.0959999999999992</v>
      </c>
      <c r="AC733" s="73">
        <v>2.6550859961491081E-2</v>
      </c>
      <c r="AD733" s="73">
        <v>2.1225508599614904</v>
      </c>
      <c r="AE733" s="73">
        <v>2.0914034512836208</v>
      </c>
      <c r="AF733" s="73">
        <v>4.9279999999999973</v>
      </c>
      <c r="AG733" s="73">
        <v>6.2424922657551535E-2</v>
      </c>
      <c r="AH733" s="73">
        <v>4.9904249226575486</v>
      </c>
      <c r="AI733" s="73">
        <v>4.9171928472927871</v>
      </c>
      <c r="AJ733" s="73">
        <v>42.597000000000016</v>
      </c>
      <c r="AK733" s="73">
        <v>0.53959302565822342</v>
      </c>
      <c r="AL733" s="73">
        <v>43.136593025658236</v>
      </c>
      <c r="AM733" s="73">
        <v>42.503584357981133</v>
      </c>
      <c r="AN733" s="73">
        <v>4.9560000000000004</v>
      </c>
      <c r="AO733" s="73">
        <v>6.2779609718105839E-2</v>
      </c>
      <c r="AP733" s="73">
        <v>5.0187796097181065</v>
      </c>
      <c r="AQ733" s="73">
        <v>4.9451314430160451</v>
      </c>
      <c r="AR733" s="73">
        <v>54.577000000000012</v>
      </c>
      <c r="AS733" s="73">
        <v>0.69134841799537183</v>
      </c>
      <c r="AT733" s="73">
        <v>55.268348417995384</v>
      </c>
      <c r="AU733" s="73">
        <v>54.457312099573585</v>
      </c>
    </row>
    <row r="734" spans="1:47">
      <c r="A734" s="61">
        <v>44592</v>
      </c>
      <c r="B734" s="58">
        <v>11</v>
      </c>
      <c r="C734" s="58" t="s">
        <v>17</v>
      </c>
      <c r="D734" s="59">
        <v>61.313799000000003</v>
      </c>
      <c r="E734" s="57">
        <v>1.4152939E-2</v>
      </c>
      <c r="F734" s="57"/>
      <c r="G734" s="73">
        <v>0.87799999999999989</v>
      </c>
      <c r="H734" s="73">
        <v>1.1175253306322576E-2</v>
      </c>
      <c r="I734" s="73">
        <v>0.88917525330632252</v>
      </c>
      <c r="J734" s="73">
        <v>0.87659081018596852</v>
      </c>
      <c r="K734" s="73">
        <v>17.837</v>
      </c>
      <c r="L734" s="73">
        <v>0.22703074399188591</v>
      </c>
      <c r="M734" s="73">
        <v>18.064030743991886</v>
      </c>
      <c r="N734" s="73">
        <v>17.808371618778043</v>
      </c>
      <c r="O734" s="73">
        <v>64.239000000000004</v>
      </c>
      <c r="P734" s="73">
        <v>0.81763906280735332</v>
      </c>
      <c r="Q734" s="73">
        <v>65.056639062807363</v>
      </c>
      <c r="R734" s="73">
        <v>64.135896418606436</v>
      </c>
      <c r="S734" s="73">
        <v>9.6550000000000011</v>
      </c>
      <c r="T734" s="73">
        <v>0.12288960213273861</v>
      </c>
      <c r="U734" s="73">
        <v>9.7778896021327402</v>
      </c>
      <c r="V734" s="73">
        <v>9.639503727045021</v>
      </c>
      <c r="W734" s="73">
        <v>92.609000000000009</v>
      </c>
      <c r="X734" s="73">
        <v>1.1787346622383004</v>
      </c>
      <c r="Y734" s="73">
        <v>93.787734662238321</v>
      </c>
      <c r="Z734" s="73">
        <v>92.460362574615473</v>
      </c>
      <c r="AA734" s="57"/>
      <c r="AB734" s="73">
        <v>2.0959999999999992</v>
      </c>
      <c r="AC734" s="73">
        <v>2.6678053451084413E-2</v>
      </c>
      <c r="AD734" s="73">
        <v>2.1226780534510836</v>
      </c>
      <c r="AE734" s="73">
        <v>2.0926359204439517</v>
      </c>
      <c r="AF734" s="73">
        <v>4.9669999999999987</v>
      </c>
      <c r="AG734" s="73">
        <v>6.3220368078023045E-2</v>
      </c>
      <c r="AH734" s="73">
        <v>5.0302203680780222</v>
      </c>
      <c r="AI734" s="73">
        <v>4.959027966052056</v>
      </c>
      <c r="AJ734" s="73">
        <v>43.641000000000012</v>
      </c>
      <c r="AK734" s="73">
        <v>0.55546609287155324</v>
      </c>
      <c r="AL734" s="73">
        <v>44.196466092871567</v>
      </c>
      <c r="AM734" s="73">
        <v>43.570956204243586</v>
      </c>
      <c r="AN734" s="73">
        <v>4.9090000000000007</v>
      </c>
      <c r="AO734" s="73">
        <v>6.2482139499701078E-2</v>
      </c>
      <c r="AP734" s="73">
        <v>4.9714821394997015</v>
      </c>
      <c r="AQ734" s="73">
        <v>4.9011210560397727</v>
      </c>
      <c r="AR734" s="73">
        <v>55.613000000000007</v>
      </c>
      <c r="AS734" s="73">
        <v>0.70784665390036172</v>
      </c>
      <c r="AT734" s="73">
        <v>56.320846653900375</v>
      </c>
      <c r="AU734" s="73">
        <v>55.523741146779365</v>
      </c>
    </row>
    <row r="735" spans="1:47">
      <c r="A735" s="61">
        <v>44592</v>
      </c>
      <c r="B735" s="58">
        <v>12</v>
      </c>
      <c r="C735" s="58" t="s">
        <v>17</v>
      </c>
      <c r="D735" s="59">
        <v>53.237445000000001</v>
      </c>
      <c r="E735" s="57">
        <v>1.3664519E-2</v>
      </c>
      <c r="F735" s="57"/>
      <c r="G735" s="73">
        <v>0.87799999999999989</v>
      </c>
      <c r="H735" s="73">
        <v>1.1736672937489295E-2</v>
      </c>
      <c r="I735" s="73">
        <v>0.88973667293748915</v>
      </c>
      <c r="J735" s="73">
        <v>0.87757884926513807</v>
      </c>
      <c r="K735" s="73">
        <v>17.78</v>
      </c>
      <c r="L735" s="73">
        <v>0.23767431073867848</v>
      </c>
      <c r="M735" s="73">
        <v>18.017674310738681</v>
      </c>
      <c r="N735" s="73">
        <v>17.771471457783779</v>
      </c>
      <c r="O735" s="73">
        <v>63.588999999999984</v>
      </c>
      <c r="P735" s="73">
        <v>0.85002653237130599</v>
      </c>
      <c r="Q735" s="73">
        <v>64.439026532371287</v>
      </c>
      <c r="R735" s="73">
        <v>63.558498229978198</v>
      </c>
      <c r="S735" s="73">
        <v>9.0670000000000002</v>
      </c>
      <c r="T735" s="73">
        <v>0.12120320446949367</v>
      </c>
      <c r="U735" s="73">
        <v>9.1882032044694935</v>
      </c>
      <c r="V735" s="73">
        <v>9.0626508272061592</v>
      </c>
      <c r="W735" s="73">
        <v>91.313999999999993</v>
      </c>
      <c r="X735" s="73">
        <v>1.2206407205169674</v>
      </c>
      <c r="Y735" s="73">
        <v>92.534640720516947</v>
      </c>
      <c r="Z735" s="73">
        <v>91.270199364233278</v>
      </c>
      <c r="AA735" s="57"/>
      <c r="AB735" s="73">
        <v>2.0959999999999992</v>
      </c>
      <c r="AC735" s="73">
        <v>2.8018298948721591E-2</v>
      </c>
      <c r="AD735" s="73">
        <v>2.1240182989487209</v>
      </c>
      <c r="AE735" s="73">
        <v>2.0949946105463884</v>
      </c>
      <c r="AF735" s="73">
        <v>4.876999999999998</v>
      </c>
      <c r="AG735" s="73">
        <v>6.5193341590131293E-2</v>
      </c>
      <c r="AH735" s="73">
        <v>4.9421933415901291</v>
      </c>
      <c r="AI735" s="73">
        <v>4.8746606467722975</v>
      </c>
      <c r="AJ735" s="73">
        <v>43.63</v>
      </c>
      <c r="AK735" s="73">
        <v>0.5832244194335513</v>
      </c>
      <c r="AL735" s="73">
        <v>44.213224419433551</v>
      </c>
      <c r="AM735" s="73">
        <v>43.609071974302935</v>
      </c>
      <c r="AN735" s="73">
        <v>4.6920000000000002</v>
      </c>
      <c r="AO735" s="73">
        <v>6.2720352417653516E-2</v>
      </c>
      <c r="AP735" s="73">
        <v>4.754720352417654</v>
      </c>
      <c r="AQ735" s="73">
        <v>4.6897493858223562</v>
      </c>
      <c r="AR735" s="73">
        <v>55.295000000000002</v>
      </c>
      <c r="AS735" s="73">
        <v>0.73915641239005769</v>
      </c>
      <c r="AT735" s="73">
        <v>56.034156412390054</v>
      </c>
      <c r="AU735" s="73">
        <v>55.26847661744398</v>
      </c>
    </row>
    <row r="736" spans="1:47">
      <c r="A736" s="61">
        <v>44592</v>
      </c>
      <c r="B736" s="58">
        <v>13</v>
      </c>
      <c r="C736" s="58" t="s">
        <v>17</v>
      </c>
      <c r="D736" s="59">
        <v>47.941419000000003</v>
      </c>
      <c r="E736" s="57">
        <v>1.3170153E-2</v>
      </c>
      <c r="F736" s="57"/>
      <c r="G736" s="73">
        <v>0.87799999999999989</v>
      </c>
      <c r="H736" s="73">
        <v>-4.5027053071232757E-3</v>
      </c>
      <c r="I736" s="73">
        <v>0.87349729469287662</v>
      </c>
      <c r="J736" s="73">
        <v>0.86199320167668536</v>
      </c>
      <c r="K736" s="73">
        <v>17.367999999999999</v>
      </c>
      <c r="L736" s="73">
        <v>-8.9069459879404386E-2</v>
      </c>
      <c r="M736" s="73">
        <v>17.278930540120594</v>
      </c>
      <c r="N736" s="73">
        <v>17.051364381230833</v>
      </c>
      <c r="O736" s="73">
        <v>61.691999999999993</v>
      </c>
      <c r="P736" s="73">
        <v>-0.31637915239982817</v>
      </c>
      <c r="Q736" s="73">
        <v>61.375620847600167</v>
      </c>
      <c r="R736" s="73">
        <v>60.567294530567281</v>
      </c>
      <c r="S736" s="73">
        <v>8.3640000000000025</v>
      </c>
      <c r="T736" s="73">
        <v>-4.2893652834600338E-2</v>
      </c>
      <c r="U736" s="73">
        <v>8.3211063471654025</v>
      </c>
      <c r="V736" s="73">
        <v>8.2115161034439623</v>
      </c>
      <c r="W736" s="73">
        <v>88.301999999999992</v>
      </c>
      <c r="X736" s="73">
        <v>-0.45284497042095617</v>
      </c>
      <c r="Y736" s="73">
        <v>87.849155029579038</v>
      </c>
      <c r="Z736" s="73">
        <v>86.692168216918759</v>
      </c>
      <c r="AA736" s="57"/>
      <c r="AB736" s="73">
        <v>2.0959999999999992</v>
      </c>
      <c r="AC736" s="73">
        <v>-1.0749055038417294E-2</v>
      </c>
      <c r="AD736" s="73">
        <v>2.0852509449615817</v>
      </c>
      <c r="AE736" s="73">
        <v>2.0577878709730428</v>
      </c>
      <c r="AF736" s="73">
        <v>4.8739999999999979</v>
      </c>
      <c r="AG736" s="73">
        <v>-2.4995655657082963E-2</v>
      </c>
      <c r="AH736" s="73">
        <v>4.8490043443429149</v>
      </c>
      <c r="AI736" s="73">
        <v>4.7851422152302536</v>
      </c>
      <c r="AJ736" s="73">
        <v>42.83</v>
      </c>
      <c r="AK736" s="73">
        <v>-0.21964791378597942</v>
      </c>
      <c r="AL736" s="73">
        <v>42.610352086214021</v>
      </c>
      <c r="AM736" s="73">
        <v>42.04916722985471</v>
      </c>
      <c r="AN736" s="73">
        <v>4.4409999999999998</v>
      </c>
      <c r="AO736" s="73">
        <v>-2.2775073199241994E-2</v>
      </c>
      <c r="AP736" s="73">
        <v>4.4182249268007574</v>
      </c>
      <c r="AQ736" s="73">
        <v>4.3600362285263774</v>
      </c>
      <c r="AR736" s="73">
        <v>54.241</v>
      </c>
      <c r="AS736" s="73">
        <v>-0.27816769768072169</v>
      </c>
      <c r="AT736" s="73">
        <v>53.962832302319271</v>
      </c>
      <c r="AU736" s="73">
        <v>53.252133544584382</v>
      </c>
    </row>
    <row r="737" spans="1:47">
      <c r="A737" s="61">
        <v>44592</v>
      </c>
      <c r="B737" s="58">
        <v>14</v>
      </c>
      <c r="C737" s="58" t="s">
        <v>17</v>
      </c>
      <c r="D737" s="59">
        <v>49.293267</v>
      </c>
      <c r="E737" s="57">
        <v>1.2353591000000001E-2</v>
      </c>
      <c r="F737" s="57"/>
      <c r="G737" s="73">
        <v>0.87799999999999989</v>
      </c>
      <c r="H737" s="73">
        <v>7.4831896539106612E-3</v>
      </c>
      <c r="I737" s="73">
        <v>0.8854831896539106</v>
      </c>
      <c r="J737" s="73">
        <v>0.87454429249155075</v>
      </c>
      <c r="K737" s="73">
        <v>17.023</v>
      </c>
      <c r="L737" s="73">
        <v>0.14508694473635672</v>
      </c>
      <c r="M737" s="73">
        <v>17.168086944736356</v>
      </c>
      <c r="N737" s="73">
        <v>16.955999420368641</v>
      </c>
      <c r="O737" s="73">
        <v>60.214000000000013</v>
      </c>
      <c r="P737" s="73">
        <v>0.51320362394143137</v>
      </c>
      <c r="Q737" s="73">
        <v>60.727203623941442</v>
      </c>
      <c r="R737" s="73">
        <v>59.977004587797552</v>
      </c>
      <c r="S737" s="73">
        <v>7.8919999999999986</v>
      </c>
      <c r="T737" s="73">
        <v>6.7263476934695823E-2</v>
      </c>
      <c r="U737" s="73">
        <v>7.9592634769346944</v>
      </c>
      <c r="V737" s="73">
        <v>7.8609379912794051</v>
      </c>
      <c r="W737" s="73">
        <v>86.007000000000005</v>
      </c>
      <c r="X737" s="73">
        <v>0.73303723526639453</v>
      </c>
      <c r="Y737" s="73">
        <v>86.740037235266399</v>
      </c>
      <c r="Z737" s="73">
        <v>85.668486291937143</v>
      </c>
      <c r="AA737" s="57"/>
      <c r="AB737" s="73">
        <v>2.0959999999999992</v>
      </c>
      <c r="AC737" s="73">
        <v>1.7864197624825447E-2</v>
      </c>
      <c r="AD737" s="73">
        <v>2.1138641976248245</v>
      </c>
      <c r="AE737" s="73">
        <v>2.0877503838978244</v>
      </c>
      <c r="AF737" s="73">
        <v>4.7269999999999976</v>
      </c>
      <c r="AG737" s="73">
        <v>4.0288197601407387E-2</v>
      </c>
      <c r="AH737" s="73">
        <v>4.7672881976014052</v>
      </c>
      <c r="AI737" s="73">
        <v>4.7083950690291099</v>
      </c>
      <c r="AJ737" s="73">
        <v>42.009999999999984</v>
      </c>
      <c r="AK737" s="73">
        <v>0.35805102205100997</v>
      </c>
      <c r="AL737" s="73">
        <v>42.368051022050992</v>
      </c>
      <c r="AM737" s="73">
        <v>41.844653448257439</v>
      </c>
      <c r="AN737" s="73">
        <v>4.258</v>
      </c>
      <c r="AO737" s="73">
        <v>3.629091292295171E-2</v>
      </c>
      <c r="AP737" s="73">
        <v>4.2942909129229516</v>
      </c>
      <c r="AQ737" s="73">
        <v>4.2412409993496851</v>
      </c>
      <c r="AR737" s="73">
        <v>53.090999999999987</v>
      </c>
      <c r="AS737" s="73">
        <v>0.45249433020019453</v>
      </c>
      <c r="AT737" s="73">
        <v>53.543494330200176</v>
      </c>
      <c r="AU737" s="73">
        <v>52.88203990053406</v>
      </c>
    </row>
    <row r="738" spans="1:47">
      <c r="A738" s="61">
        <v>44592</v>
      </c>
      <c r="B738" s="58">
        <v>15</v>
      </c>
      <c r="C738" s="58" t="s">
        <v>17</v>
      </c>
      <c r="D738" s="59">
        <v>43.711719000000002</v>
      </c>
      <c r="E738" s="57">
        <v>1.2509713E-2</v>
      </c>
      <c r="F738" s="57"/>
      <c r="G738" s="73">
        <v>0.87799999999999989</v>
      </c>
      <c r="H738" s="73">
        <v>9.2117248309573942E-3</v>
      </c>
      <c r="I738" s="73">
        <v>0.88721172483095734</v>
      </c>
      <c r="J738" s="73">
        <v>0.87611296078308709</v>
      </c>
      <c r="K738" s="73">
        <v>16.435999999999996</v>
      </c>
      <c r="L738" s="73">
        <v>0.17244181016129351</v>
      </c>
      <c r="M738" s="73">
        <v>16.608441810161288</v>
      </c>
      <c r="N738" s="73">
        <v>16.400674969738969</v>
      </c>
      <c r="O738" s="73">
        <v>59.024000000000001</v>
      </c>
      <c r="P738" s="73">
        <v>0.61926292303237951</v>
      </c>
      <c r="Q738" s="73">
        <v>59.643262923032381</v>
      </c>
      <c r="R738" s="73">
        <v>58.897142821481701</v>
      </c>
      <c r="S738" s="73">
        <v>7.4929999999999994</v>
      </c>
      <c r="T738" s="73">
        <v>7.8614412481052109E-2</v>
      </c>
      <c r="U738" s="73">
        <v>7.5716144124810514</v>
      </c>
      <c r="V738" s="73">
        <v>7.47689568923425</v>
      </c>
      <c r="W738" s="73">
        <v>83.830999999999989</v>
      </c>
      <c r="X738" s="73">
        <v>0.87953087050568257</v>
      </c>
      <c r="Y738" s="73">
        <v>84.710530870505679</v>
      </c>
      <c r="Z738" s="73">
        <v>83.65082644123801</v>
      </c>
      <c r="AA738" s="57"/>
      <c r="AB738" s="73">
        <v>2.0959999999999992</v>
      </c>
      <c r="AC738" s="73">
        <v>2.1990632398276415E-2</v>
      </c>
      <c r="AD738" s="73">
        <v>2.1179906323982758</v>
      </c>
      <c r="AE738" s="73">
        <v>2.0914951774502848</v>
      </c>
      <c r="AF738" s="73">
        <v>4.6249999999999982</v>
      </c>
      <c r="AG738" s="73">
        <v>4.8524176928448674E-2</v>
      </c>
      <c r="AH738" s="73">
        <v>4.6735241769284466</v>
      </c>
      <c r="AI738" s="73">
        <v>4.61505973077651</v>
      </c>
      <c r="AJ738" s="73">
        <v>40.995000000000005</v>
      </c>
      <c r="AK738" s="73">
        <v>0.43010781257983871</v>
      </c>
      <c r="AL738" s="73">
        <v>41.425107812579846</v>
      </c>
      <c r="AM738" s="73">
        <v>40.906891602850415</v>
      </c>
      <c r="AN738" s="73">
        <v>4.1019999999999985</v>
      </c>
      <c r="AO738" s="73">
        <v>4.3037010542810047E-2</v>
      </c>
      <c r="AP738" s="73">
        <v>4.1450370105428087</v>
      </c>
      <c r="AQ738" s="73">
        <v>4.0931837871665397</v>
      </c>
      <c r="AR738" s="73">
        <v>51.817999999999998</v>
      </c>
      <c r="AS738" s="73">
        <v>0.54365963244937388</v>
      </c>
      <c r="AT738" s="73">
        <v>52.361659632449374</v>
      </c>
      <c r="AU738" s="73">
        <v>51.706630298243745</v>
      </c>
    </row>
    <row r="739" spans="1:47">
      <c r="A739" s="61">
        <v>44592</v>
      </c>
      <c r="B739" s="58">
        <v>16</v>
      </c>
      <c r="C739" s="58" t="s">
        <v>17</v>
      </c>
      <c r="D739" s="59">
        <v>43.241517999999999</v>
      </c>
      <c r="E739" s="57">
        <v>1.3182819E-2</v>
      </c>
      <c r="F739" s="57"/>
      <c r="G739" s="73">
        <v>0.87799999999999989</v>
      </c>
      <c r="H739" s="73">
        <v>1.0488883841746389E-2</v>
      </c>
      <c r="I739" s="73">
        <v>0.88848888384174629</v>
      </c>
      <c r="J739" s="73">
        <v>0.87677609570254855</v>
      </c>
      <c r="K739" s="73">
        <v>15.952999999999999</v>
      </c>
      <c r="L739" s="73">
        <v>0.19057991335692503</v>
      </c>
      <c r="M739" s="73">
        <v>16.143579913356923</v>
      </c>
      <c r="N739" s="73">
        <v>15.930762021347103</v>
      </c>
      <c r="O739" s="73">
        <v>57.875999999999998</v>
      </c>
      <c r="P739" s="73">
        <v>0.69140619729489072</v>
      </c>
      <c r="Q739" s="73">
        <v>58.567406197294886</v>
      </c>
      <c r="R739" s="73">
        <v>57.795322682096469</v>
      </c>
      <c r="S739" s="73">
        <v>7.274</v>
      </c>
      <c r="T739" s="73">
        <v>8.6897654971370447E-2</v>
      </c>
      <c r="U739" s="73">
        <v>7.3608976549713701</v>
      </c>
      <c r="V739" s="73">
        <v>7.2638602735083584</v>
      </c>
      <c r="W739" s="73">
        <v>81.980999999999995</v>
      </c>
      <c r="X739" s="73">
        <v>0.97937264946493263</v>
      </c>
      <c r="Y739" s="73">
        <v>82.960372649464929</v>
      </c>
      <c r="Z739" s="73">
        <v>81.866721072654485</v>
      </c>
      <c r="AA739" s="57"/>
      <c r="AB739" s="73">
        <v>2.0959999999999992</v>
      </c>
      <c r="AC739" s="73">
        <v>2.503952224635584E-2</v>
      </c>
      <c r="AD739" s="73">
        <v>2.1210395222463552</v>
      </c>
      <c r="AE739" s="73">
        <v>2.093078242132735</v>
      </c>
      <c r="AF739" s="73">
        <v>4.5149999999999988</v>
      </c>
      <c r="AG739" s="73">
        <v>5.3937711327431602E-2</v>
      </c>
      <c r="AH739" s="73">
        <v>4.5689377113274308</v>
      </c>
      <c r="AI739" s="73">
        <v>4.5087062324567269</v>
      </c>
      <c r="AJ739" s="73">
        <v>39.810999999999993</v>
      </c>
      <c r="AK739" s="73">
        <v>0.4755956203004163</v>
      </c>
      <c r="AL739" s="73">
        <v>40.28659562030041</v>
      </c>
      <c r="AM739" s="73">
        <v>39.755504722111802</v>
      </c>
      <c r="AN739" s="73">
        <v>3.9080000000000004</v>
      </c>
      <c r="AO739" s="73">
        <v>4.6686284799026083E-2</v>
      </c>
      <c r="AP739" s="73">
        <v>3.9546862847990263</v>
      </c>
      <c r="AQ739" s="73">
        <v>3.9025523713047385</v>
      </c>
      <c r="AR739" s="73">
        <v>50.329999999999991</v>
      </c>
      <c r="AS739" s="73">
        <v>0.60125913867322978</v>
      </c>
      <c r="AT739" s="73">
        <v>50.931259138673219</v>
      </c>
      <c r="AU739" s="73">
        <v>50.259841568005996</v>
      </c>
    </row>
    <row r="740" spans="1:47">
      <c r="A740" s="61">
        <v>44592</v>
      </c>
      <c r="B740" s="58">
        <v>17</v>
      </c>
      <c r="C740" s="58" t="s">
        <v>17</v>
      </c>
      <c r="D740" s="59">
        <v>44.893211000000001</v>
      </c>
      <c r="E740" s="57">
        <v>1.3531535000000001E-2</v>
      </c>
      <c r="F740" s="57"/>
      <c r="G740" s="73">
        <v>0.87799999999999989</v>
      </c>
      <c r="H740" s="73">
        <v>8.5349588273768706E-3</v>
      </c>
      <c r="I740" s="73">
        <v>0.88653495882737676</v>
      </c>
      <c r="J740" s="73">
        <v>0.87453878000328056</v>
      </c>
      <c r="K740" s="73">
        <v>15.541</v>
      </c>
      <c r="L740" s="73">
        <v>0.15107265960850108</v>
      </c>
      <c r="M740" s="73">
        <v>15.692072659608501</v>
      </c>
      <c r="N740" s="73">
        <v>15.479734829192465</v>
      </c>
      <c r="O740" s="73">
        <v>56.20600000000001</v>
      </c>
      <c r="P740" s="73">
        <v>0.54637345768968615</v>
      </c>
      <c r="Q740" s="73">
        <v>56.7523734576897</v>
      </c>
      <c r="R740" s="73">
        <v>55.984426729913899</v>
      </c>
      <c r="S740" s="73">
        <v>7.0739999999999998</v>
      </c>
      <c r="T740" s="73">
        <v>6.8765716110323449E-2</v>
      </c>
      <c r="U740" s="73">
        <v>7.1427657161103237</v>
      </c>
      <c r="V740" s="73">
        <v>7.0461131318259769</v>
      </c>
      <c r="W740" s="73">
        <v>79.699000000000012</v>
      </c>
      <c r="X740" s="73">
        <v>0.77474679223588749</v>
      </c>
      <c r="Y740" s="73">
        <v>80.4737467922359</v>
      </c>
      <c r="Z740" s="73">
        <v>79.384813470935612</v>
      </c>
      <c r="AA740" s="57"/>
      <c r="AB740" s="73">
        <v>2.0959999999999992</v>
      </c>
      <c r="AC740" s="73">
        <v>2.0375026995651382E-2</v>
      </c>
      <c r="AD740" s="73">
        <v>2.1163750269956507</v>
      </c>
      <c r="AE740" s="73">
        <v>2.0877372242447332</v>
      </c>
      <c r="AF740" s="73">
        <v>4.3819999999999979</v>
      </c>
      <c r="AG740" s="73">
        <v>4.2597026858274975E-2</v>
      </c>
      <c r="AH740" s="73">
        <v>4.4245970268582733</v>
      </c>
      <c r="AI740" s="73">
        <v>4.3647254373284445</v>
      </c>
      <c r="AJ740" s="73">
        <v>37.866000000000007</v>
      </c>
      <c r="AK740" s="73">
        <v>0.36809197147773653</v>
      </c>
      <c r="AL740" s="73">
        <v>38.234091971477746</v>
      </c>
      <c r="AM740" s="73">
        <v>37.716726017772473</v>
      </c>
      <c r="AN740" s="73">
        <v>3.7939999999999992</v>
      </c>
      <c r="AO740" s="73">
        <v>3.6881131880487292E-2</v>
      </c>
      <c r="AP740" s="73">
        <v>3.8308811318804863</v>
      </c>
      <c r="AQ740" s="73">
        <v>3.7790434297636057</v>
      </c>
      <c r="AR740" s="73">
        <v>48.137999999999998</v>
      </c>
      <c r="AS740" s="73">
        <v>0.46794515721215019</v>
      </c>
      <c r="AT740" s="73">
        <v>48.605945157212162</v>
      </c>
      <c r="AU740" s="73">
        <v>47.948232109109256</v>
      </c>
    </row>
    <row r="741" spans="1:47">
      <c r="A741" s="61">
        <v>44592</v>
      </c>
      <c r="B741" s="58">
        <v>18</v>
      </c>
      <c r="C741" s="58" t="s">
        <v>17</v>
      </c>
      <c r="D741" s="59">
        <v>42.33334</v>
      </c>
      <c r="E741" s="57">
        <v>1.40319E-2</v>
      </c>
      <c r="F741" s="57"/>
      <c r="G741" s="73">
        <v>0.87799999999999989</v>
      </c>
      <c r="H741" s="73">
        <v>5.7003800595994223E-3</v>
      </c>
      <c r="I741" s="73">
        <v>0.88370038005959928</v>
      </c>
      <c r="J741" s="73">
        <v>0.87130038469664095</v>
      </c>
      <c r="K741" s="73">
        <v>15.497</v>
      </c>
      <c r="L741" s="73">
        <v>0.10061365578999118</v>
      </c>
      <c r="M741" s="73">
        <v>15.59761365578999</v>
      </c>
      <c r="N741" s="73">
        <v>15.378749500733312</v>
      </c>
      <c r="O741" s="73">
        <v>53.876000000000005</v>
      </c>
      <c r="P741" s="73">
        <v>0.34978778598061344</v>
      </c>
      <c r="Q741" s="73">
        <v>54.225787785980621</v>
      </c>
      <c r="R741" s="73">
        <v>53.464896954346521</v>
      </c>
      <c r="S741" s="73">
        <v>7.0689999999999991</v>
      </c>
      <c r="T741" s="73">
        <v>4.5895201186000364E-2</v>
      </c>
      <c r="U741" s="73">
        <v>7.1148952011859992</v>
      </c>
      <c r="V741" s="73">
        <v>7.0150597032124775</v>
      </c>
      <c r="W741" s="73">
        <v>77.320000000000007</v>
      </c>
      <c r="X741" s="73">
        <v>0.50199702301620441</v>
      </c>
      <c r="Y741" s="73">
        <v>77.821997023016209</v>
      </c>
      <c r="Z741" s="73">
        <v>76.730006542988946</v>
      </c>
      <c r="AA741" s="57"/>
      <c r="AB741" s="73">
        <v>2.0959999999999992</v>
      </c>
      <c r="AC741" s="73">
        <v>1.3608196588747592E-2</v>
      </c>
      <c r="AD741" s="73">
        <v>2.1096081965887468</v>
      </c>
      <c r="AE741" s="73">
        <v>2.0800063853350332</v>
      </c>
      <c r="AF741" s="73">
        <v>4.4259999999999984</v>
      </c>
      <c r="AG741" s="73">
        <v>2.8735628865361094E-2</v>
      </c>
      <c r="AH741" s="73">
        <v>4.4547356288653592</v>
      </c>
      <c r="AI741" s="73">
        <v>4.3922272239946833</v>
      </c>
      <c r="AJ741" s="73">
        <v>36.889999999999993</v>
      </c>
      <c r="AK741" s="73">
        <v>0.23950685694603951</v>
      </c>
      <c r="AL741" s="73">
        <v>37.12950685694603</v>
      </c>
      <c r="AM741" s="73">
        <v>36.608509329680047</v>
      </c>
      <c r="AN741" s="73">
        <v>3.8709999999999996</v>
      </c>
      <c r="AO741" s="73">
        <v>2.5132313451832991E-2</v>
      </c>
      <c r="AP741" s="73">
        <v>3.8961323134518326</v>
      </c>
      <c r="AQ741" s="73">
        <v>3.8414621744427078</v>
      </c>
      <c r="AR741" s="73">
        <v>47.282999999999994</v>
      </c>
      <c r="AS741" s="73">
        <v>0.30698299585198119</v>
      </c>
      <c r="AT741" s="73">
        <v>47.589982995851969</v>
      </c>
      <c r="AU741" s="73">
        <v>46.922205113452478</v>
      </c>
    </row>
    <row r="742" spans="1:47">
      <c r="A742" s="61">
        <v>44592</v>
      </c>
      <c r="B742" s="58">
        <v>19</v>
      </c>
      <c r="C742" s="58" t="s">
        <v>17</v>
      </c>
      <c r="D742" s="59">
        <v>95.500731999999999</v>
      </c>
      <c r="E742" s="57">
        <v>1.2964668E-2</v>
      </c>
      <c r="F742" s="57"/>
      <c r="G742" s="73">
        <v>0.87799999999999989</v>
      </c>
      <c r="H742" s="73">
        <v>7.7322171447591218E-3</v>
      </c>
      <c r="I742" s="73">
        <v>0.88573221714475903</v>
      </c>
      <c r="J742" s="73">
        <v>0.87424899301257331</v>
      </c>
      <c r="K742" s="73">
        <v>15.956</v>
      </c>
      <c r="L742" s="73">
        <v>0.1405185156740052</v>
      </c>
      <c r="M742" s="73">
        <v>16.096518515674006</v>
      </c>
      <c r="N742" s="73">
        <v>15.887832497162441</v>
      </c>
      <c r="O742" s="73">
        <v>52.892000000000003</v>
      </c>
      <c r="P742" s="73">
        <v>0.46580003328086511</v>
      </c>
      <c r="Q742" s="73">
        <v>53.357800033280867</v>
      </c>
      <c r="R742" s="73">
        <v>52.666033870638991</v>
      </c>
      <c r="S742" s="73">
        <v>7.0970000000000004</v>
      </c>
      <c r="T742" s="73">
        <v>6.250062081589465E-2</v>
      </c>
      <c r="U742" s="73">
        <v>7.1595006208158951</v>
      </c>
      <c r="V742" s="73">
        <v>7.0666800722212235</v>
      </c>
      <c r="W742" s="73">
        <v>76.822999999999993</v>
      </c>
      <c r="X742" s="73">
        <v>0.67655138691552419</v>
      </c>
      <c r="Y742" s="73">
        <v>77.499551386915527</v>
      </c>
      <c r="Z742" s="73">
        <v>76.494795433035222</v>
      </c>
      <c r="AA742" s="57"/>
      <c r="AB742" s="73">
        <v>2.0959999999999992</v>
      </c>
      <c r="AC742" s="73">
        <v>1.8458686942386237E-2</v>
      </c>
      <c r="AD742" s="73">
        <v>2.1144586869423856</v>
      </c>
      <c r="AE742" s="73">
        <v>2.0870454320664615</v>
      </c>
      <c r="AF742" s="73">
        <v>4.8229999999999968</v>
      </c>
      <c r="AG742" s="73">
        <v>4.2474354543477477E-2</v>
      </c>
      <c r="AH742" s="73">
        <v>4.8654743545434744</v>
      </c>
      <c r="AI742" s="73">
        <v>4.8023950948743046</v>
      </c>
      <c r="AJ742" s="73">
        <v>37.719000000000008</v>
      </c>
      <c r="AK742" s="73">
        <v>0.33217710533390593</v>
      </c>
      <c r="AL742" s="73">
        <v>38.051177105333913</v>
      </c>
      <c r="AM742" s="73">
        <v>37.557856227154062</v>
      </c>
      <c r="AN742" s="73">
        <v>3.9599999999999986</v>
      </c>
      <c r="AO742" s="73">
        <v>3.4874236780462545E-2</v>
      </c>
      <c r="AP742" s="73">
        <v>3.9948742367804613</v>
      </c>
      <c r="AQ742" s="73">
        <v>3.9430820185988495</v>
      </c>
      <c r="AR742" s="73">
        <v>48.598000000000006</v>
      </c>
      <c r="AS742" s="73">
        <v>0.42798438360023217</v>
      </c>
      <c r="AT742" s="73">
        <v>49.025984383600232</v>
      </c>
      <c r="AU742" s="73">
        <v>48.39037877269368</v>
      </c>
    </row>
    <row r="743" spans="1:47">
      <c r="A743" s="61">
        <v>44592</v>
      </c>
      <c r="B743" s="58">
        <v>20</v>
      </c>
      <c r="C743" s="58" t="s">
        <v>17</v>
      </c>
      <c r="D743" s="59">
        <v>56.266612000000002</v>
      </c>
      <c r="E743" s="57">
        <v>1.3287232E-2</v>
      </c>
      <c r="F743" s="57"/>
      <c r="G743" s="73">
        <v>0.87799999999999989</v>
      </c>
      <c r="H743" s="73">
        <v>8.0193222105199927E-3</v>
      </c>
      <c r="I743" s="73">
        <v>0.88601932221051993</v>
      </c>
      <c r="J743" s="73">
        <v>0.87424657791982596</v>
      </c>
      <c r="K743" s="73">
        <v>15.566999999999998</v>
      </c>
      <c r="L743" s="73">
        <v>0.1421831308099826</v>
      </c>
      <c r="M743" s="73">
        <v>15.709183130809981</v>
      </c>
      <c r="N743" s="73">
        <v>15.500451570020422</v>
      </c>
      <c r="O743" s="73">
        <v>50.559000000000005</v>
      </c>
      <c r="P743" s="73">
        <v>0.46178691530943089</v>
      </c>
      <c r="Q743" s="73">
        <v>51.020786915309436</v>
      </c>
      <c r="R743" s="73">
        <v>50.342861882743151</v>
      </c>
      <c r="S743" s="73">
        <v>7.1709999999999994</v>
      </c>
      <c r="T743" s="73">
        <v>6.5497220468836964E-2</v>
      </c>
      <c r="U743" s="73">
        <v>7.236497220468836</v>
      </c>
      <c r="V743" s="73">
        <v>7.140344203033111</v>
      </c>
      <c r="W743" s="73">
        <v>74.175000000000011</v>
      </c>
      <c r="X743" s="73">
        <v>0.67748658879877044</v>
      </c>
      <c r="Y743" s="73">
        <v>74.852486588798769</v>
      </c>
      <c r="Z743" s="73">
        <v>73.857904233716511</v>
      </c>
      <c r="AA743" s="57"/>
      <c r="AB743" s="73">
        <v>2.0959999999999992</v>
      </c>
      <c r="AC743" s="73">
        <v>1.9144076712129726E-2</v>
      </c>
      <c r="AD743" s="73">
        <v>2.115144076712129</v>
      </c>
      <c r="AE743" s="73">
        <v>2.087039666651429</v>
      </c>
      <c r="AF743" s="73">
        <v>4.7839999999999971</v>
      </c>
      <c r="AG743" s="73">
        <v>4.369525906050982E-2</v>
      </c>
      <c r="AH743" s="73">
        <v>4.8276952590605067</v>
      </c>
      <c r="AI743" s="73">
        <v>4.7635485521280696</v>
      </c>
      <c r="AJ743" s="73">
        <v>36.401000000000025</v>
      </c>
      <c r="AK743" s="73">
        <v>0.33247306125869985</v>
      </c>
      <c r="AL743" s="73">
        <v>36.733473061258728</v>
      </c>
      <c r="AM743" s="73">
        <v>36.245386882528031</v>
      </c>
      <c r="AN743" s="73">
        <v>3.9</v>
      </c>
      <c r="AO743" s="73">
        <v>3.5621135103676503E-2</v>
      </c>
      <c r="AP743" s="73">
        <v>3.9356211351036765</v>
      </c>
      <c r="AQ743" s="73">
        <v>3.8833276240174506</v>
      </c>
      <c r="AR743" s="73">
        <v>47.181000000000019</v>
      </c>
      <c r="AS743" s="73">
        <v>0.4309335321350159</v>
      </c>
      <c r="AT743" s="73">
        <v>47.611933532135041</v>
      </c>
      <c r="AU743" s="73">
        <v>46.979302725324985</v>
      </c>
    </row>
    <row r="744" spans="1:47">
      <c r="A744" s="61">
        <v>44592</v>
      </c>
      <c r="B744" s="58">
        <v>21</v>
      </c>
      <c r="C744" s="58" t="s">
        <v>17</v>
      </c>
      <c r="D744" s="59">
        <v>47.613404000000003</v>
      </c>
      <c r="E744" s="57">
        <v>1.4968891E-2</v>
      </c>
      <c r="F744" s="57"/>
      <c r="G744" s="73">
        <v>0.87799999999999989</v>
      </c>
      <c r="H744" s="73">
        <v>9.2421656278628868E-3</v>
      </c>
      <c r="I744" s="73">
        <v>0.88724216562786273</v>
      </c>
      <c r="J744" s="73">
        <v>0.87396113435997536</v>
      </c>
      <c r="K744" s="73">
        <v>15.004000000000001</v>
      </c>
      <c r="L744" s="73">
        <v>0.15793787366794396</v>
      </c>
      <c r="M744" s="73">
        <v>15.161937873667945</v>
      </c>
      <c r="N744" s="73">
        <v>14.934980478288239</v>
      </c>
      <c r="O744" s="73">
        <v>48.106000000000009</v>
      </c>
      <c r="P744" s="73">
        <v>0.50638225477673371</v>
      </c>
      <c r="Q744" s="73">
        <v>48.61238225477674</v>
      </c>
      <c r="R744" s="73">
        <v>47.884708803554652</v>
      </c>
      <c r="S744" s="73">
        <v>7.1449999999999996</v>
      </c>
      <c r="T744" s="73">
        <v>7.52110175524833E-2</v>
      </c>
      <c r="U744" s="73">
        <v>7.220211017552483</v>
      </c>
      <c r="V744" s="73">
        <v>7.1121324658337413</v>
      </c>
      <c r="W744" s="73">
        <v>71.13300000000001</v>
      </c>
      <c r="X744" s="73">
        <v>0.74877331162502381</v>
      </c>
      <c r="Y744" s="73">
        <v>71.881773311625039</v>
      </c>
      <c r="Z744" s="73">
        <v>70.80578288203661</v>
      </c>
      <c r="AA744" s="57"/>
      <c r="AB744" s="73">
        <v>2.0959999999999992</v>
      </c>
      <c r="AC744" s="73">
        <v>2.206330200000069E-2</v>
      </c>
      <c r="AD744" s="73">
        <v>2.1180633019999999</v>
      </c>
      <c r="AE744" s="73">
        <v>2.086358243301262</v>
      </c>
      <c r="AF744" s="73">
        <v>4.6039999999999983</v>
      </c>
      <c r="AG744" s="73">
        <v>4.8463474431299225E-2</v>
      </c>
      <c r="AH744" s="73">
        <v>4.6524634744312978</v>
      </c>
      <c r="AI744" s="73">
        <v>4.5828212558010541</v>
      </c>
      <c r="AJ744" s="73">
        <v>35.287000000000013</v>
      </c>
      <c r="AK744" s="73">
        <v>0.37144453133302718</v>
      </c>
      <c r="AL744" s="73">
        <v>35.658444531333039</v>
      </c>
      <c r="AM744" s="73">
        <v>35.124677161913972</v>
      </c>
      <c r="AN744" s="73">
        <v>3.8469999999999986</v>
      </c>
      <c r="AO744" s="73">
        <v>4.0495001333016541E-2</v>
      </c>
      <c r="AP744" s="73">
        <v>3.8874950013330154</v>
      </c>
      <c r="AQ744" s="73">
        <v>3.8293035123950165</v>
      </c>
      <c r="AR744" s="73">
        <v>45.83400000000001</v>
      </c>
      <c r="AS744" s="73">
        <v>0.48246630909734362</v>
      </c>
      <c r="AT744" s="73">
        <v>46.316466309097351</v>
      </c>
      <c r="AU744" s="73">
        <v>45.623160173411307</v>
      </c>
    </row>
    <row r="745" spans="1:47">
      <c r="A745" s="61">
        <v>44592</v>
      </c>
      <c r="B745" s="58">
        <v>22</v>
      </c>
      <c r="C745" s="58" t="s">
        <v>17</v>
      </c>
      <c r="D745" s="59">
        <v>59.785792999999998</v>
      </c>
      <c r="E745" s="57">
        <v>1.5496950000000001E-2</v>
      </c>
      <c r="F745" s="57"/>
      <c r="G745" s="73">
        <v>0.87799999999999989</v>
      </c>
      <c r="H745" s="73">
        <v>9.328528212225573E-3</v>
      </c>
      <c r="I745" s="73">
        <v>0.88732852821222541</v>
      </c>
      <c r="J745" s="73">
        <v>0.87357764237694702</v>
      </c>
      <c r="K745" s="73">
        <v>14.542</v>
      </c>
      <c r="L745" s="73">
        <v>0.1545050766084104</v>
      </c>
      <c r="M745" s="73">
        <v>14.69650507660841</v>
      </c>
      <c r="N745" s="73">
        <v>14.468754072261465</v>
      </c>
      <c r="O745" s="73">
        <v>46.172999999999995</v>
      </c>
      <c r="P745" s="73">
        <v>0.49057646143860073</v>
      </c>
      <c r="Q745" s="73">
        <v>46.663576461438595</v>
      </c>
      <c r="R745" s="73">
        <v>45.940433350194503</v>
      </c>
      <c r="S745" s="73">
        <v>6.8820000000000006</v>
      </c>
      <c r="T745" s="73">
        <v>7.3119511567809131E-2</v>
      </c>
      <c r="U745" s="73">
        <v>6.9551195115678093</v>
      </c>
      <c r="V745" s="73">
        <v>6.8473363722530189</v>
      </c>
      <c r="W745" s="73">
        <v>68.474999999999994</v>
      </c>
      <c r="X745" s="73">
        <v>0.72752957782704586</v>
      </c>
      <c r="Y745" s="73">
        <v>69.20252957782705</v>
      </c>
      <c r="Z745" s="73">
        <v>68.130101437085941</v>
      </c>
      <c r="AA745" s="57"/>
      <c r="AB745" s="73">
        <v>2.0959999999999992</v>
      </c>
      <c r="AC745" s="73">
        <v>2.2269470538524828E-2</v>
      </c>
      <c r="AD745" s="73">
        <v>2.1182694705385239</v>
      </c>
      <c r="AE745" s="73">
        <v>2.0854427544670622</v>
      </c>
      <c r="AF745" s="73">
        <v>4.5279999999999987</v>
      </c>
      <c r="AG745" s="73">
        <v>4.8108856201546001E-2</v>
      </c>
      <c r="AH745" s="73">
        <v>4.5761088562015448</v>
      </c>
      <c r="AI745" s="73">
        <v>4.5051931260624327</v>
      </c>
      <c r="AJ745" s="73">
        <v>34.030000000000022</v>
      </c>
      <c r="AK745" s="73">
        <v>0.36156015382919876</v>
      </c>
      <c r="AL745" s="73">
        <v>34.391560153829218</v>
      </c>
      <c r="AM745" s="73">
        <v>33.858595865703336</v>
      </c>
      <c r="AN745" s="73">
        <v>3.7649999999999988</v>
      </c>
      <c r="AO745" s="73">
        <v>4.0002173939668879E-2</v>
      </c>
      <c r="AP745" s="73">
        <v>3.8050021739396676</v>
      </c>
      <c r="AQ745" s="73">
        <v>3.7460362455002336</v>
      </c>
      <c r="AR745" s="73">
        <v>44.419000000000018</v>
      </c>
      <c r="AS745" s="73">
        <v>0.47194065450893846</v>
      </c>
      <c r="AT745" s="73">
        <v>44.890940654508952</v>
      </c>
      <c r="AU745" s="73">
        <v>44.195267991733068</v>
      </c>
    </row>
    <row r="746" spans="1:47">
      <c r="A746" s="61">
        <v>44592</v>
      </c>
      <c r="B746" s="58">
        <v>23</v>
      </c>
      <c r="C746" s="58" t="s">
        <v>17</v>
      </c>
      <c r="D746" s="59">
        <v>73.653091000000003</v>
      </c>
      <c r="E746" s="57">
        <v>1.5056948000000001E-2</v>
      </c>
      <c r="F746" s="57"/>
      <c r="G746" s="73">
        <v>0.87799999999999989</v>
      </c>
      <c r="H746" s="73">
        <v>1.0733412080767713E-2</v>
      </c>
      <c r="I746" s="73">
        <v>0.88873341208076762</v>
      </c>
      <c r="J746" s="73">
        <v>0.87535179930920493</v>
      </c>
      <c r="K746" s="73">
        <v>14.265000000000001</v>
      </c>
      <c r="L746" s="73">
        <v>0.1743873842051839</v>
      </c>
      <c r="M746" s="73">
        <v>14.439387384205185</v>
      </c>
      <c r="N746" s="73">
        <v>14.221974279209352</v>
      </c>
      <c r="O746" s="73">
        <v>44.442000000000007</v>
      </c>
      <c r="P746" s="73">
        <v>0.54329646889917871</v>
      </c>
      <c r="Q746" s="73">
        <v>44.985296468899186</v>
      </c>
      <c r="R746" s="73">
        <v>44.307955199202389</v>
      </c>
      <c r="S746" s="73">
        <v>6.8319999999999999</v>
      </c>
      <c r="T746" s="73">
        <v>8.3520126806156073E-2</v>
      </c>
      <c r="U746" s="73">
        <v>6.9155201268061557</v>
      </c>
      <c r="V746" s="73">
        <v>6.8113934998638817</v>
      </c>
      <c r="W746" s="73">
        <v>66.417000000000002</v>
      </c>
      <c r="X746" s="73">
        <v>0.81193739199128645</v>
      </c>
      <c r="Y746" s="73">
        <v>67.228937391991295</v>
      </c>
      <c r="Z746" s="73">
        <v>66.216674777584828</v>
      </c>
      <c r="AA746" s="57"/>
      <c r="AB746" s="73">
        <v>2.0959999999999992</v>
      </c>
      <c r="AC746" s="73">
        <v>2.5623270753176681E-2</v>
      </c>
      <c r="AD746" s="73">
        <v>2.1216232707531759</v>
      </c>
      <c r="AE746" s="73">
        <v>2.0896780994898556</v>
      </c>
      <c r="AF746" s="73">
        <v>4.4199999999999973</v>
      </c>
      <c r="AG746" s="73">
        <v>5.4033805691336305E-2</v>
      </c>
      <c r="AH746" s="73">
        <v>4.4740338056913336</v>
      </c>
      <c r="AI746" s="73">
        <v>4.4066685113287969</v>
      </c>
      <c r="AJ746" s="73">
        <v>32.813000000000002</v>
      </c>
      <c r="AK746" s="73">
        <v>0.40113377062213107</v>
      </c>
      <c r="AL746" s="73">
        <v>33.214133770622134</v>
      </c>
      <c r="AM746" s="73">
        <v>32.714030285572832</v>
      </c>
      <c r="AN746" s="73">
        <v>3.6240000000000001</v>
      </c>
      <c r="AO746" s="73">
        <v>4.430283072972916E-2</v>
      </c>
      <c r="AP746" s="73">
        <v>3.6683028307297292</v>
      </c>
      <c r="AQ746" s="73">
        <v>3.6130693857591787</v>
      </c>
      <c r="AR746" s="73">
        <v>42.953000000000003</v>
      </c>
      <c r="AS746" s="73">
        <v>0.52509367779637317</v>
      </c>
      <c r="AT746" s="73">
        <v>43.478093677796373</v>
      </c>
      <c r="AU746" s="73">
        <v>42.82344628215067</v>
      </c>
    </row>
    <row r="747" spans="1:47">
      <c r="A747" s="61">
        <v>44592</v>
      </c>
      <c r="B747" s="58">
        <v>24</v>
      </c>
      <c r="C747" s="58" t="s">
        <v>16</v>
      </c>
      <c r="D747" s="59">
        <v>61.832013000000003</v>
      </c>
      <c r="E747" s="57">
        <v>1.5406952E-2</v>
      </c>
      <c r="F747" s="57"/>
      <c r="G747" s="73">
        <v>0.87799999999999989</v>
      </c>
      <c r="H747" s="73">
        <v>9.2377355051769319E-3</v>
      </c>
      <c r="I747" s="73">
        <v>0.88723773550517682</v>
      </c>
      <c r="J747" s="73">
        <v>0.87356810630165993</v>
      </c>
      <c r="K747" s="73">
        <v>14.128</v>
      </c>
      <c r="L747" s="73">
        <v>0.14864547519036414</v>
      </c>
      <c r="M747" s="73">
        <v>14.276645475190364</v>
      </c>
      <c r="N747" s="73">
        <v>14.056685883633088</v>
      </c>
      <c r="O747" s="73">
        <v>43.579000000000001</v>
      </c>
      <c r="P747" s="73">
        <v>0.45850942548986967</v>
      </c>
      <c r="Q747" s="73">
        <v>44.037509425489873</v>
      </c>
      <c r="R747" s="73">
        <v>43.359025631571804</v>
      </c>
      <c r="S747" s="73">
        <v>6.8479999999999999</v>
      </c>
      <c r="T747" s="73">
        <v>7.2050128404842415E-2</v>
      </c>
      <c r="U747" s="73">
        <v>6.9200501284048421</v>
      </c>
      <c r="V747" s="73">
        <v>6.8134332482389155</v>
      </c>
      <c r="W747" s="73">
        <v>65.433000000000007</v>
      </c>
      <c r="X747" s="73">
        <v>0.68844276459025311</v>
      </c>
      <c r="Y747" s="73">
        <v>66.121442764590256</v>
      </c>
      <c r="Z747" s="73">
        <v>65.10271286974546</v>
      </c>
      <c r="AA747" s="57"/>
      <c r="AB747" s="73">
        <v>2.0959999999999992</v>
      </c>
      <c r="AC747" s="73">
        <v>2.2052726217369981E-2</v>
      </c>
      <c r="AD747" s="73">
        <v>2.1180527262173694</v>
      </c>
      <c r="AE747" s="73">
        <v>2.0854199895310694</v>
      </c>
      <c r="AF747" s="73">
        <v>4.3029999999999982</v>
      </c>
      <c r="AG747" s="73">
        <v>4.5273321046442286E-2</v>
      </c>
      <c r="AH747" s="73">
        <v>4.3482733210464408</v>
      </c>
      <c r="AI747" s="73">
        <v>4.2812796827061979</v>
      </c>
      <c r="AJ747" s="73">
        <v>32.194999999999986</v>
      </c>
      <c r="AK747" s="73">
        <v>0.33873450408789435</v>
      </c>
      <c r="AL747" s="73">
        <v>32.533734504087882</v>
      </c>
      <c r="AM747" s="73">
        <v>32.032488818202658</v>
      </c>
      <c r="AN747" s="73">
        <v>3.593999999999999</v>
      </c>
      <c r="AO747" s="73">
        <v>3.7813691805929257E-2</v>
      </c>
      <c r="AP747" s="73">
        <v>3.6318136918059283</v>
      </c>
      <c r="AQ747" s="73">
        <v>3.5758585125833315</v>
      </c>
      <c r="AR747" s="73">
        <v>42.187999999999981</v>
      </c>
      <c r="AS747" s="73">
        <v>0.44387424315763585</v>
      </c>
      <c r="AT747" s="73">
        <v>42.631874243157625</v>
      </c>
      <c r="AU747" s="73">
        <v>41.975047003023256</v>
      </c>
    </row>
    <row r="748" spans="1:47">
      <c r="A748" s="61">
        <v>44593</v>
      </c>
      <c r="B748" s="57">
        <v>1</v>
      </c>
      <c r="C748" s="57" t="s">
        <v>16</v>
      </c>
      <c r="D748" s="55">
        <v>49.719177999999999</v>
      </c>
      <c r="E748" s="57">
        <v>1.4584E-2</v>
      </c>
      <c r="F748" s="57"/>
      <c r="G748" s="57">
        <v>0.97199999999999998</v>
      </c>
      <c r="H748" s="57">
        <v>5.0000000000000001E-3</v>
      </c>
      <c r="I748" s="57">
        <v>0.97699999999999998</v>
      </c>
      <c r="J748" s="57">
        <v>0.96299999999999997</v>
      </c>
      <c r="K748" s="57">
        <v>14.010999999999999</v>
      </c>
      <c r="L748" s="57">
        <v>6.9000000000000006E-2</v>
      </c>
      <c r="M748" s="57">
        <v>14.08</v>
      </c>
      <c r="N748" s="57">
        <v>13.875</v>
      </c>
      <c r="O748" s="57">
        <v>42.904000000000003</v>
      </c>
      <c r="P748" s="57">
        <v>0.21099999999999999</v>
      </c>
      <c r="Q748" s="57">
        <v>43.115000000000002</v>
      </c>
      <c r="R748" s="57">
        <v>42.487000000000002</v>
      </c>
      <c r="S748" s="57">
        <v>6.9269999999999996</v>
      </c>
      <c r="T748" s="57">
        <v>3.4000000000000002E-2</v>
      </c>
      <c r="U748" s="57">
        <v>6.9610000000000003</v>
      </c>
      <c r="V748" s="57">
        <v>6.86</v>
      </c>
      <c r="W748" s="57">
        <v>64.813999999999993</v>
      </c>
      <c r="X748" s="57">
        <v>0.31900000000000001</v>
      </c>
      <c r="Y748" s="57">
        <v>65.132999999999996</v>
      </c>
      <c r="Z748" s="57">
        <v>64.183000000000007</v>
      </c>
      <c r="AA748" s="57"/>
      <c r="AB748" s="57">
        <v>2.3250000000000002</v>
      </c>
      <c r="AC748" s="57">
        <v>1.0999999999999999E-2</v>
      </c>
      <c r="AD748" s="57">
        <v>2.3359999999999999</v>
      </c>
      <c r="AE748" s="57">
        <v>2.302</v>
      </c>
      <c r="AF748" s="57">
        <v>4.266</v>
      </c>
      <c r="AG748" s="57">
        <v>2.1000000000000001E-2</v>
      </c>
      <c r="AH748" s="57">
        <v>4.2869999999999999</v>
      </c>
      <c r="AI748" s="57">
        <v>4.2240000000000002</v>
      </c>
      <c r="AJ748" s="57">
        <v>31.710999999999999</v>
      </c>
      <c r="AK748" s="57">
        <v>0.156</v>
      </c>
      <c r="AL748" s="57">
        <v>31.867000000000001</v>
      </c>
      <c r="AM748" s="57">
        <v>31.402000000000001</v>
      </c>
      <c r="AN748" s="57">
        <v>3.5870000000000002</v>
      </c>
      <c r="AO748" s="57">
        <v>1.7999999999999999E-2</v>
      </c>
      <c r="AP748" s="57">
        <v>3.605</v>
      </c>
      <c r="AQ748" s="57">
        <v>3.552</v>
      </c>
      <c r="AR748" s="57">
        <v>41.889000000000003</v>
      </c>
      <c r="AS748" s="57">
        <v>0.20599999999999999</v>
      </c>
      <c r="AT748" s="57">
        <v>42.094999999999999</v>
      </c>
      <c r="AU748" s="57">
        <v>41.481000000000002</v>
      </c>
    </row>
    <row r="749" spans="1:47">
      <c r="A749" s="61">
        <v>44593</v>
      </c>
      <c r="B749" s="57">
        <v>2</v>
      </c>
      <c r="C749" s="57" t="s">
        <v>16</v>
      </c>
      <c r="D749" s="55">
        <v>56.418779999999998</v>
      </c>
      <c r="E749" s="57">
        <v>1.4976E-2</v>
      </c>
      <c r="F749" s="57"/>
      <c r="G749" s="57">
        <v>0.97199999999999998</v>
      </c>
      <c r="H749" s="57">
        <v>7.0000000000000001E-3</v>
      </c>
      <c r="I749" s="57">
        <v>0.97899999999999998</v>
      </c>
      <c r="J749" s="57">
        <v>0.96399999999999997</v>
      </c>
      <c r="K749" s="57">
        <v>13.949</v>
      </c>
      <c r="L749" s="57">
        <v>9.6000000000000002E-2</v>
      </c>
      <c r="M749" s="57">
        <v>14.045</v>
      </c>
      <c r="N749" s="57">
        <v>13.835000000000001</v>
      </c>
      <c r="O749" s="57">
        <v>42.55</v>
      </c>
      <c r="P749" s="57">
        <v>0.29299999999999998</v>
      </c>
      <c r="Q749" s="57">
        <v>42.843000000000004</v>
      </c>
      <c r="R749" s="57">
        <v>42.201000000000001</v>
      </c>
      <c r="S749" s="57">
        <v>7.0179999999999998</v>
      </c>
      <c r="T749" s="57">
        <v>4.8000000000000001E-2</v>
      </c>
      <c r="U749" s="57">
        <v>7.0659999999999998</v>
      </c>
      <c r="V749" s="57">
        <v>6.9610000000000003</v>
      </c>
      <c r="W749" s="57">
        <v>64.489000000000004</v>
      </c>
      <c r="X749" s="57">
        <v>0.44400000000000001</v>
      </c>
      <c r="Y749" s="57">
        <v>64.933000000000007</v>
      </c>
      <c r="Z749" s="57">
        <v>63.960999999999999</v>
      </c>
      <c r="AA749" s="57"/>
      <c r="AB749" s="57">
        <v>2.3250000000000002</v>
      </c>
      <c r="AC749" s="57">
        <v>1.6E-2</v>
      </c>
      <c r="AD749" s="57">
        <v>2.3410000000000002</v>
      </c>
      <c r="AE749" s="57">
        <v>2.306</v>
      </c>
      <c r="AF749" s="57">
        <v>4.2370000000000001</v>
      </c>
      <c r="AG749" s="57">
        <v>2.9000000000000001E-2</v>
      </c>
      <c r="AH749" s="57">
        <v>4.266</v>
      </c>
      <c r="AI749" s="57">
        <v>4.202</v>
      </c>
      <c r="AJ749" s="57">
        <v>31.481999999999999</v>
      </c>
      <c r="AK749" s="57">
        <v>0.217</v>
      </c>
      <c r="AL749" s="57">
        <v>31.699000000000002</v>
      </c>
      <c r="AM749" s="57">
        <v>31.224</v>
      </c>
      <c r="AN749" s="57">
        <v>3.5840000000000001</v>
      </c>
      <c r="AO749" s="57">
        <v>2.5000000000000001E-2</v>
      </c>
      <c r="AP749" s="57">
        <v>3.609</v>
      </c>
      <c r="AQ749" s="57">
        <v>3.5550000000000002</v>
      </c>
      <c r="AR749" s="57">
        <v>41.628</v>
      </c>
      <c r="AS749" s="57">
        <v>0.28699999999999998</v>
      </c>
      <c r="AT749" s="57">
        <v>41.914999999999999</v>
      </c>
      <c r="AU749" s="57">
        <v>41.286999999999999</v>
      </c>
    </row>
    <row r="750" spans="1:47">
      <c r="A750" s="61">
        <v>44593</v>
      </c>
      <c r="B750" s="57">
        <v>3</v>
      </c>
      <c r="C750" s="57" t="s">
        <v>16</v>
      </c>
      <c r="D750" s="55">
        <v>65.227309000000005</v>
      </c>
      <c r="E750" s="57">
        <v>1.5285999999999999E-2</v>
      </c>
      <c r="F750" s="57"/>
      <c r="G750" s="57">
        <v>0.97199999999999998</v>
      </c>
      <c r="H750" s="57">
        <v>8.0000000000000002E-3</v>
      </c>
      <c r="I750" s="57">
        <v>0.98</v>
      </c>
      <c r="J750" s="57">
        <v>0.96499999999999997</v>
      </c>
      <c r="K750" s="57">
        <v>13.95</v>
      </c>
      <c r="L750" s="57">
        <v>0.108</v>
      </c>
      <c r="M750" s="57">
        <v>14.058</v>
      </c>
      <c r="N750" s="57">
        <v>13.843999999999999</v>
      </c>
      <c r="O750" s="57">
        <v>42.435000000000002</v>
      </c>
      <c r="P750" s="57">
        <v>0.33</v>
      </c>
      <c r="Q750" s="57">
        <v>42.765000000000001</v>
      </c>
      <c r="R750" s="57">
        <v>42.110999999999997</v>
      </c>
      <c r="S750" s="57">
        <v>7.0579999999999998</v>
      </c>
      <c r="T750" s="57">
        <v>5.5E-2</v>
      </c>
      <c r="U750" s="57">
        <v>7.1130000000000004</v>
      </c>
      <c r="V750" s="57">
        <v>7.0039999999999996</v>
      </c>
      <c r="W750" s="57">
        <v>64.415000000000006</v>
      </c>
      <c r="X750" s="57">
        <v>0.501</v>
      </c>
      <c r="Y750" s="57">
        <v>64.915999999999997</v>
      </c>
      <c r="Z750" s="57">
        <v>63.923000000000002</v>
      </c>
      <c r="AA750" s="57"/>
      <c r="AB750" s="57">
        <v>2.3250000000000002</v>
      </c>
      <c r="AC750" s="57">
        <v>1.7999999999999999E-2</v>
      </c>
      <c r="AD750" s="57">
        <v>2.343</v>
      </c>
      <c r="AE750" s="57">
        <v>2.3069999999999999</v>
      </c>
      <c r="AF750" s="57">
        <v>4.194</v>
      </c>
      <c r="AG750" s="57">
        <v>3.3000000000000002E-2</v>
      </c>
      <c r="AH750" s="57">
        <v>4.2270000000000003</v>
      </c>
      <c r="AI750" s="57">
        <v>4.1619999999999999</v>
      </c>
      <c r="AJ750" s="57">
        <v>31.411999999999999</v>
      </c>
      <c r="AK750" s="57">
        <v>0.24399999999999999</v>
      </c>
      <c r="AL750" s="57">
        <v>31.655999999999999</v>
      </c>
      <c r="AM750" s="57">
        <v>31.172000000000001</v>
      </c>
      <c r="AN750" s="57">
        <v>3.653</v>
      </c>
      <c r="AO750" s="57">
        <v>2.8000000000000001E-2</v>
      </c>
      <c r="AP750" s="57">
        <v>3.681</v>
      </c>
      <c r="AQ750" s="57">
        <v>3.625</v>
      </c>
      <c r="AR750" s="57">
        <v>41.584000000000003</v>
      </c>
      <c r="AS750" s="57">
        <v>0.32300000000000001</v>
      </c>
      <c r="AT750" s="57">
        <v>41.906999999999996</v>
      </c>
      <c r="AU750" s="57">
        <v>41.267000000000003</v>
      </c>
    </row>
    <row r="751" spans="1:47">
      <c r="A751" s="61">
        <v>44593</v>
      </c>
      <c r="B751" s="57">
        <v>4</v>
      </c>
      <c r="C751" s="57" t="s">
        <v>16</v>
      </c>
      <c r="D751" s="55">
        <v>56.154823999999998</v>
      </c>
      <c r="E751" s="57">
        <v>1.5377999999999999E-2</v>
      </c>
      <c r="F751" s="57"/>
      <c r="G751" s="57">
        <v>0.97199999999999998</v>
      </c>
      <c r="H751" s="57">
        <v>7.0000000000000001E-3</v>
      </c>
      <c r="I751" s="57">
        <v>0.97899999999999998</v>
      </c>
      <c r="J751" s="57">
        <v>0.96399999999999997</v>
      </c>
      <c r="K751" s="57">
        <v>14.029</v>
      </c>
      <c r="L751" s="57">
        <v>0.106</v>
      </c>
      <c r="M751" s="57">
        <v>14.135</v>
      </c>
      <c r="N751" s="57">
        <v>13.917999999999999</v>
      </c>
      <c r="O751" s="57">
        <v>42.62</v>
      </c>
      <c r="P751" s="57">
        <v>0.32300000000000001</v>
      </c>
      <c r="Q751" s="57">
        <v>42.942999999999998</v>
      </c>
      <c r="R751" s="57">
        <v>42.283000000000001</v>
      </c>
      <c r="S751" s="57">
        <v>7.2190000000000003</v>
      </c>
      <c r="T751" s="57">
        <v>5.5E-2</v>
      </c>
      <c r="U751" s="57">
        <v>7.274</v>
      </c>
      <c r="V751" s="57">
        <v>7.1619999999999999</v>
      </c>
      <c r="W751" s="57">
        <v>64.84</v>
      </c>
      <c r="X751" s="57">
        <v>0.49199999999999999</v>
      </c>
      <c r="Y751" s="57">
        <v>65.331999999999994</v>
      </c>
      <c r="Z751" s="57">
        <v>64.326999999999998</v>
      </c>
      <c r="AA751" s="57"/>
      <c r="AB751" s="57">
        <v>2.3250000000000002</v>
      </c>
      <c r="AC751" s="57">
        <v>1.7999999999999999E-2</v>
      </c>
      <c r="AD751" s="57">
        <v>2.343</v>
      </c>
      <c r="AE751" s="57">
        <v>2.3069999999999999</v>
      </c>
      <c r="AF751" s="57">
        <v>4.2350000000000003</v>
      </c>
      <c r="AG751" s="57">
        <v>3.2000000000000001E-2</v>
      </c>
      <c r="AH751" s="57">
        <v>4.2670000000000003</v>
      </c>
      <c r="AI751" s="57">
        <v>4.202</v>
      </c>
      <c r="AJ751" s="57">
        <v>31.475999999999999</v>
      </c>
      <c r="AK751" s="57">
        <v>0.23899999999999999</v>
      </c>
      <c r="AL751" s="57">
        <v>31.715</v>
      </c>
      <c r="AM751" s="57">
        <v>31.227</v>
      </c>
      <c r="AN751" s="57">
        <v>3.6970000000000001</v>
      </c>
      <c r="AO751" s="57">
        <v>2.8000000000000001E-2</v>
      </c>
      <c r="AP751" s="57">
        <v>3.7250000000000001</v>
      </c>
      <c r="AQ751" s="57">
        <v>3.6680000000000001</v>
      </c>
      <c r="AR751" s="57">
        <v>41.732999999999997</v>
      </c>
      <c r="AS751" s="57">
        <v>0.317</v>
      </c>
      <c r="AT751" s="57">
        <v>42.05</v>
      </c>
      <c r="AU751" s="57">
        <v>41.402999999999999</v>
      </c>
    </row>
    <row r="752" spans="1:47">
      <c r="A752" s="61">
        <v>44593</v>
      </c>
      <c r="B752" s="57">
        <v>5</v>
      </c>
      <c r="C752" s="57" t="s">
        <v>16</v>
      </c>
      <c r="D752" s="55">
        <v>52.947071999999999</v>
      </c>
      <c r="E752" s="57">
        <v>1.5395000000000001E-2</v>
      </c>
      <c r="F752" s="57"/>
      <c r="G752" s="57">
        <v>0.97199999999999998</v>
      </c>
      <c r="H752" s="57">
        <v>7.0000000000000001E-3</v>
      </c>
      <c r="I752" s="57">
        <v>0.97899999999999998</v>
      </c>
      <c r="J752" s="57">
        <v>0.96299999999999997</v>
      </c>
      <c r="K752" s="57">
        <v>14.167</v>
      </c>
      <c r="L752" s="57">
        <v>9.6000000000000002E-2</v>
      </c>
      <c r="M752" s="57">
        <v>14.263</v>
      </c>
      <c r="N752" s="57">
        <v>14.042999999999999</v>
      </c>
      <c r="O752" s="57">
        <v>43.155000000000001</v>
      </c>
      <c r="P752" s="57">
        <v>0.29099999999999998</v>
      </c>
      <c r="Q752" s="57">
        <v>43.445999999999998</v>
      </c>
      <c r="R752" s="57">
        <v>42.777999999999999</v>
      </c>
      <c r="S752" s="57">
        <v>7.3879999999999999</v>
      </c>
      <c r="T752" s="57">
        <v>0.05</v>
      </c>
      <c r="U752" s="57">
        <v>7.4379999999999997</v>
      </c>
      <c r="V752" s="57">
        <v>7.3230000000000004</v>
      </c>
      <c r="W752" s="57">
        <v>65.682000000000002</v>
      </c>
      <c r="X752" s="57">
        <v>0.44400000000000001</v>
      </c>
      <c r="Y752" s="57">
        <v>66.126000000000005</v>
      </c>
      <c r="Z752" s="57">
        <v>65.108000000000004</v>
      </c>
      <c r="AA752" s="57"/>
      <c r="AB752" s="57">
        <v>2.3250000000000002</v>
      </c>
      <c r="AC752" s="57">
        <v>1.6E-2</v>
      </c>
      <c r="AD752" s="57">
        <v>2.3410000000000002</v>
      </c>
      <c r="AE752" s="57">
        <v>2.3050000000000002</v>
      </c>
      <c r="AF752" s="57">
        <v>4.3860000000000001</v>
      </c>
      <c r="AG752" s="57">
        <v>0.03</v>
      </c>
      <c r="AH752" s="57">
        <v>4.4160000000000004</v>
      </c>
      <c r="AI752" s="57">
        <v>4.3479999999999999</v>
      </c>
      <c r="AJ752" s="57">
        <v>31.803999999999998</v>
      </c>
      <c r="AK752" s="57">
        <v>0.215</v>
      </c>
      <c r="AL752" s="57">
        <v>32.018999999999998</v>
      </c>
      <c r="AM752" s="57">
        <v>31.526</v>
      </c>
      <c r="AN752" s="57">
        <v>3.8050000000000002</v>
      </c>
      <c r="AO752" s="57">
        <v>2.5999999999999999E-2</v>
      </c>
      <c r="AP752" s="57">
        <v>3.831</v>
      </c>
      <c r="AQ752" s="57">
        <v>3.7719999999999998</v>
      </c>
      <c r="AR752" s="57">
        <v>42.32</v>
      </c>
      <c r="AS752" s="57">
        <v>0.28599999999999998</v>
      </c>
      <c r="AT752" s="57">
        <v>42.606000000000002</v>
      </c>
      <c r="AU752" s="57">
        <v>41.95</v>
      </c>
    </row>
    <row r="753" spans="1:47">
      <c r="A753" s="61">
        <v>44593</v>
      </c>
      <c r="B753" s="57">
        <v>6</v>
      </c>
      <c r="C753" s="57" t="s">
        <v>16</v>
      </c>
      <c r="D753" s="55">
        <v>41.619228999999997</v>
      </c>
      <c r="E753" s="57">
        <v>1.4994E-2</v>
      </c>
      <c r="F753" s="57"/>
      <c r="G753" s="57">
        <v>0.97199999999999998</v>
      </c>
      <c r="H753" s="57">
        <v>5.0000000000000001E-3</v>
      </c>
      <c r="I753" s="57">
        <v>0.97699999999999998</v>
      </c>
      <c r="J753" s="57">
        <v>0.96299999999999997</v>
      </c>
      <c r="K753" s="57">
        <v>14.583</v>
      </c>
      <c r="L753" s="57">
        <v>8.1000000000000003E-2</v>
      </c>
      <c r="M753" s="57">
        <v>14.664</v>
      </c>
      <c r="N753" s="57">
        <v>14.444000000000001</v>
      </c>
      <c r="O753" s="57">
        <v>44.606000000000002</v>
      </c>
      <c r="P753" s="57">
        <v>0.249</v>
      </c>
      <c r="Q753" s="57">
        <v>44.854999999999997</v>
      </c>
      <c r="R753" s="57">
        <v>44.182000000000002</v>
      </c>
      <c r="S753" s="57">
        <v>7.633</v>
      </c>
      <c r="T753" s="57">
        <v>4.2999999999999997E-2</v>
      </c>
      <c r="U753" s="57">
        <v>7.6760000000000002</v>
      </c>
      <c r="V753" s="57">
        <v>7.56</v>
      </c>
      <c r="W753" s="57">
        <v>67.793999999999997</v>
      </c>
      <c r="X753" s="57">
        <v>0.378</v>
      </c>
      <c r="Y753" s="57">
        <v>68.171999999999997</v>
      </c>
      <c r="Z753" s="57">
        <v>67.150000000000006</v>
      </c>
      <c r="AA753" s="57"/>
      <c r="AB753" s="57">
        <v>2.3250000000000002</v>
      </c>
      <c r="AC753" s="57">
        <v>1.2999999999999999E-2</v>
      </c>
      <c r="AD753" s="57">
        <v>2.3380000000000001</v>
      </c>
      <c r="AE753" s="57">
        <v>2.3029999999999999</v>
      </c>
      <c r="AF753" s="57">
        <v>4.4029999999999996</v>
      </c>
      <c r="AG753" s="57">
        <v>2.5000000000000001E-2</v>
      </c>
      <c r="AH753" s="57">
        <v>4.4279999999999999</v>
      </c>
      <c r="AI753" s="57">
        <v>4.3609999999999998</v>
      </c>
      <c r="AJ753" s="57">
        <v>32.731000000000002</v>
      </c>
      <c r="AK753" s="57">
        <v>0.183</v>
      </c>
      <c r="AL753" s="57">
        <v>32.914000000000001</v>
      </c>
      <c r="AM753" s="57">
        <v>32.42</v>
      </c>
      <c r="AN753" s="57">
        <v>4.048</v>
      </c>
      <c r="AO753" s="57">
        <v>2.3E-2</v>
      </c>
      <c r="AP753" s="57">
        <v>4.0709999999999997</v>
      </c>
      <c r="AQ753" s="57">
        <v>4.01</v>
      </c>
      <c r="AR753" s="57">
        <v>43.506999999999998</v>
      </c>
      <c r="AS753" s="57">
        <v>0.24299999999999999</v>
      </c>
      <c r="AT753" s="57">
        <v>43.75</v>
      </c>
      <c r="AU753" s="57">
        <v>43.094000000000001</v>
      </c>
    </row>
    <row r="754" spans="1:47">
      <c r="A754" s="61">
        <v>44593</v>
      </c>
      <c r="B754" s="57">
        <v>7</v>
      </c>
      <c r="C754" s="57" t="s">
        <v>16</v>
      </c>
      <c r="D754" s="55">
        <v>46.448166999999998</v>
      </c>
      <c r="E754" s="57">
        <v>1.4437999999999999E-2</v>
      </c>
      <c r="F754" s="57"/>
      <c r="G754" s="57">
        <v>0.97199999999999998</v>
      </c>
      <c r="H754" s="57">
        <v>3.0000000000000001E-3</v>
      </c>
      <c r="I754" s="57">
        <v>0.97499999999999998</v>
      </c>
      <c r="J754" s="57">
        <v>0.96099999999999997</v>
      </c>
      <c r="K754" s="57">
        <v>15.036</v>
      </c>
      <c r="L754" s="57">
        <v>5.3999999999999999E-2</v>
      </c>
      <c r="M754" s="57">
        <v>15.09</v>
      </c>
      <c r="N754" s="57">
        <v>14.872</v>
      </c>
      <c r="O754" s="57">
        <v>47.786999999999999</v>
      </c>
      <c r="P754" s="57">
        <v>0.17</v>
      </c>
      <c r="Q754" s="57">
        <v>47.957000000000001</v>
      </c>
      <c r="R754" s="57">
        <v>47.265000000000001</v>
      </c>
      <c r="S754" s="57">
        <v>7.9859999999999998</v>
      </c>
      <c r="T754" s="57">
        <v>2.8000000000000001E-2</v>
      </c>
      <c r="U754" s="57">
        <v>8.0139999999999993</v>
      </c>
      <c r="V754" s="57">
        <v>7.899</v>
      </c>
      <c r="W754" s="57">
        <v>71.781000000000006</v>
      </c>
      <c r="X754" s="57">
        <v>0.25600000000000001</v>
      </c>
      <c r="Y754" s="57">
        <v>72.037000000000006</v>
      </c>
      <c r="Z754" s="57">
        <v>70.997</v>
      </c>
      <c r="AA754" s="57"/>
      <c r="AB754" s="57">
        <v>2.3250000000000002</v>
      </c>
      <c r="AC754" s="57">
        <v>8.0000000000000002E-3</v>
      </c>
      <c r="AD754" s="57">
        <v>2.3330000000000002</v>
      </c>
      <c r="AE754" s="57">
        <v>2.2999999999999998</v>
      </c>
      <c r="AF754" s="57">
        <v>4.6029999999999998</v>
      </c>
      <c r="AG754" s="57">
        <v>1.6E-2</v>
      </c>
      <c r="AH754" s="57">
        <v>4.6189999999999998</v>
      </c>
      <c r="AI754" s="57">
        <v>4.5529999999999999</v>
      </c>
      <c r="AJ754" s="57">
        <v>34.942</v>
      </c>
      <c r="AK754" s="57">
        <v>0.124</v>
      </c>
      <c r="AL754" s="57">
        <v>35.066000000000003</v>
      </c>
      <c r="AM754" s="57">
        <v>34.56</v>
      </c>
      <c r="AN754" s="57">
        <v>4.1749999999999998</v>
      </c>
      <c r="AO754" s="57">
        <v>1.4999999999999999E-2</v>
      </c>
      <c r="AP754" s="57">
        <v>4.1900000000000004</v>
      </c>
      <c r="AQ754" s="57">
        <v>4.1289999999999996</v>
      </c>
      <c r="AR754" s="57">
        <v>46.045000000000002</v>
      </c>
      <c r="AS754" s="57">
        <v>0.16400000000000001</v>
      </c>
      <c r="AT754" s="57">
        <v>46.209000000000003</v>
      </c>
      <c r="AU754" s="57">
        <v>45.542000000000002</v>
      </c>
    </row>
    <row r="755" spans="1:47">
      <c r="A755" s="61">
        <v>44593</v>
      </c>
      <c r="B755" s="57">
        <v>8</v>
      </c>
      <c r="C755" s="57" t="s">
        <v>17</v>
      </c>
      <c r="D755" s="55">
        <v>47.358341000000003</v>
      </c>
      <c r="E755" s="57">
        <v>1.2794E-2</v>
      </c>
      <c r="F755" s="57"/>
      <c r="G755" s="57">
        <v>0.97199999999999998</v>
      </c>
      <c r="H755" s="57">
        <v>3.0000000000000001E-3</v>
      </c>
      <c r="I755" s="57">
        <v>0.97499999999999998</v>
      </c>
      <c r="J755" s="57">
        <v>0.96199999999999997</v>
      </c>
      <c r="K755" s="57">
        <v>15.419</v>
      </c>
      <c r="L755" s="57">
        <v>4.3999999999999997E-2</v>
      </c>
      <c r="M755" s="57">
        <v>15.462999999999999</v>
      </c>
      <c r="N755" s="57">
        <v>15.265000000000001</v>
      </c>
      <c r="O755" s="57">
        <v>52.048999999999999</v>
      </c>
      <c r="P755" s="57">
        <v>0.14799999999999999</v>
      </c>
      <c r="Q755" s="57">
        <v>52.197000000000003</v>
      </c>
      <c r="R755" s="57">
        <v>51.529000000000003</v>
      </c>
      <c r="S755" s="57">
        <v>8.49</v>
      </c>
      <c r="T755" s="57">
        <v>2.4E-2</v>
      </c>
      <c r="U755" s="57">
        <v>8.5139999999999993</v>
      </c>
      <c r="V755" s="57">
        <v>8.4049999999999994</v>
      </c>
      <c r="W755" s="57">
        <v>76.930000000000007</v>
      </c>
      <c r="X755" s="57">
        <v>0.219</v>
      </c>
      <c r="Y755" s="57">
        <v>77.149000000000001</v>
      </c>
      <c r="Z755" s="57">
        <v>76.162000000000006</v>
      </c>
      <c r="AA755" s="57"/>
      <c r="AB755" s="57">
        <v>2.3250000000000002</v>
      </c>
      <c r="AC755" s="57">
        <v>7.0000000000000001E-3</v>
      </c>
      <c r="AD755" s="57">
        <v>2.3319999999999999</v>
      </c>
      <c r="AE755" s="57">
        <v>2.302</v>
      </c>
      <c r="AF755" s="57">
        <v>4.5730000000000004</v>
      </c>
      <c r="AG755" s="57">
        <v>1.2999999999999999E-2</v>
      </c>
      <c r="AH755" s="57">
        <v>4.5860000000000003</v>
      </c>
      <c r="AI755" s="57">
        <v>4.5270000000000001</v>
      </c>
      <c r="AJ755" s="57">
        <v>37.188000000000002</v>
      </c>
      <c r="AK755" s="57">
        <v>0.106</v>
      </c>
      <c r="AL755" s="57">
        <v>37.293999999999997</v>
      </c>
      <c r="AM755" s="57">
        <v>36.817</v>
      </c>
      <c r="AN755" s="57">
        <v>4.2859999999999996</v>
      </c>
      <c r="AO755" s="57">
        <v>1.2E-2</v>
      </c>
      <c r="AP755" s="57">
        <v>4.298</v>
      </c>
      <c r="AQ755" s="57">
        <v>4.2430000000000003</v>
      </c>
      <c r="AR755" s="57">
        <v>48.372</v>
      </c>
      <c r="AS755" s="57">
        <v>0.13700000000000001</v>
      </c>
      <c r="AT755" s="57">
        <v>48.509</v>
      </c>
      <c r="AU755" s="57">
        <v>47.889000000000003</v>
      </c>
    </row>
    <row r="756" spans="1:47">
      <c r="A756" s="61">
        <v>44593</v>
      </c>
      <c r="B756" s="57">
        <v>9</v>
      </c>
      <c r="C756" s="57" t="s">
        <v>17</v>
      </c>
      <c r="D756" s="55">
        <v>57.908473000000001</v>
      </c>
      <c r="E756" s="57">
        <v>1.188E-2</v>
      </c>
      <c r="F756" s="57"/>
      <c r="G756" s="57">
        <v>0.97199999999999998</v>
      </c>
      <c r="H756" s="57">
        <v>-1E-3</v>
      </c>
      <c r="I756" s="57">
        <v>0.97099999999999997</v>
      </c>
      <c r="J756" s="57">
        <v>0.95899999999999996</v>
      </c>
      <c r="K756" s="57">
        <v>15.872999999999999</v>
      </c>
      <c r="L756" s="57">
        <v>-2.4E-2</v>
      </c>
      <c r="M756" s="57">
        <v>15.849</v>
      </c>
      <c r="N756" s="57">
        <v>15.661</v>
      </c>
      <c r="O756" s="57">
        <v>56.488</v>
      </c>
      <c r="P756" s="57">
        <v>-8.4000000000000005E-2</v>
      </c>
      <c r="Q756" s="57">
        <v>56.404000000000003</v>
      </c>
      <c r="R756" s="57">
        <v>55.734000000000002</v>
      </c>
      <c r="S756" s="57">
        <v>8.7739999999999991</v>
      </c>
      <c r="T756" s="57">
        <v>-1.2999999999999999E-2</v>
      </c>
      <c r="U756" s="57">
        <v>8.7609999999999992</v>
      </c>
      <c r="V756" s="57">
        <v>8.657</v>
      </c>
      <c r="W756" s="57">
        <v>82.106999999999999</v>
      </c>
      <c r="X756" s="57">
        <v>-0.122</v>
      </c>
      <c r="Y756" s="57">
        <v>81.984999999999999</v>
      </c>
      <c r="Z756" s="57">
        <v>81.010999999999996</v>
      </c>
      <c r="AA756" s="57"/>
      <c r="AB756" s="57">
        <v>2.3250000000000002</v>
      </c>
      <c r="AC756" s="57">
        <v>-3.0000000000000001E-3</v>
      </c>
      <c r="AD756" s="57">
        <v>2.3220000000000001</v>
      </c>
      <c r="AE756" s="57">
        <v>2.294</v>
      </c>
      <c r="AF756" s="57">
        <v>4.452</v>
      </c>
      <c r="AG756" s="57">
        <v>-7.0000000000000001E-3</v>
      </c>
      <c r="AH756" s="57">
        <v>4.4450000000000003</v>
      </c>
      <c r="AI756" s="57">
        <v>4.3929999999999998</v>
      </c>
      <c r="AJ756" s="57">
        <v>39.433</v>
      </c>
      <c r="AK756" s="57">
        <v>-5.8000000000000003E-2</v>
      </c>
      <c r="AL756" s="57">
        <v>39.375</v>
      </c>
      <c r="AM756" s="57">
        <v>38.906999999999996</v>
      </c>
      <c r="AN756" s="57">
        <v>4.4039999999999999</v>
      </c>
      <c r="AO756" s="57">
        <v>-7.0000000000000001E-3</v>
      </c>
      <c r="AP756" s="57">
        <v>4.3970000000000002</v>
      </c>
      <c r="AQ756" s="57">
        <v>4.3449999999999998</v>
      </c>
      <c r="AR756" s="57">
        <v>50.613999999999997</v>
      </c>
      <c r="AS756" s="57">
        <v>-7.4999999999999997E-2</v>
      </c>
      <c r="AT756" s="57">
        <v>50.539000000000001</v>
      </c>
      <c r="AU756" s="57">
        <v>49.939</v>
      </c>
    </row>
    <row r="757" spans="1:47">
      <c r="A757" s="61">
        <v>44593</v>
      </c>
      <c r="B757" s="57">
        <v>10</v>
      </c>
      <c r="C757" s="57" t="s">
        <v>17</v>
      </c>
      <c r="D757" s="55">
        <v>48.940054000000003</v>
      </c>
      <c r="E757" s="57">
        <v>1.1413E-2</v>
      </c>
      <c r="F757" s="57"/>
      <c r="G757" s="57">
        <v>0.97199999999999998</v>
      </c>
      <c r="H757" s="57">
        <v>-1E-3</v>
      </c>
      <c r="I757" s="57">
        <v>0.97099999999999997</v>
      </c>
      <c r="J757" s="57">
        <v>0.96</v>
      </c>
      <c r="K757" s="57">
        <v>16.78</v>
      </c>
      <c r="L757" s="57">
        <v>-1.2E-2</v>
      </c>
      <c r="M757" s="57">
        <v>16.768000000000001</v>
      </c>
      <c r="N757" s="57">
        <v>16.576000000000001</v>
      </c>
      <c r="O757" s="57">
        <v>60.3</v>
      </c>
      <c r="P757" s="57">
        <v>-4.3999999999999997E-2</v>
      </c>
      <c r="Q757" s="57">
        <v>60.256</v>
      </c>
      <c r="R757" s="57">
        <v>59.567999999999998</v>
      </c>
      <c r="S757" s="57">
        <v>8.7469999999999999</v>
      </c>
      <c r="T757" s="57">
        <v>-6.0000000000000001E-3</v>
      </c>
      <c r="U757" s="57">
        <v>8.7409999999999997</v>
      </c>
      <c r="V757" s="57">
        <v>8.641</v>
      </c>
      <c r="W757" s="57">
        <v>86.799000000000007</v>
      </c>
      <c r="X757" s="57">
        <v>-6.4000000000000001E-2</v>
      </c>
      <c r="Y757" s="57">
        <v>86.734999999999999</v>
      </c>
      <c r="Z757" s="57">
        <v>85.745000000000005</v>
      </c>
      <c r="AA757" s="57"/>
      <c r="AB757" s="57">
        <v>2.3250000000000002</v>
      </c>
      <c r="AC757" s="57">
        <v>-2E-3</v>
      </c>
      <c r="AD757" s="57">
        <v>2.323</v>
      </c>
      <c r="AE757" s="57">
        <v>2.2970000000000002</v>
      </c>
      <c r="AF757" s="57">
        <v>4.8209999999999997</v>
      </c>
      <c r="AG757" s="57">
        <v>-4.0000000000000001E-3</v>
      </c>
      <c r="AH757" s="57">
        <v>4.8170000000000002</v>
      </c>
      <c r="AI757" s="57">
        <v>4.7619999999999996</v>
      </c>
      <c r="AJ757" s="57">
        <v>41.432000000000002</v>
      </c>
      <c r="AK757" s="57">
        <v>-3.1E-2</v>
      </c>
      <c r="AL757" s="57">
        <v>41.401000000000003</v>
      </c>
      <c r="AM757" s="57">
        <v>40.929000000000002</v>
      </c>
      <c r="AN757" s="57">
        <v>4.532</v>
      </c>
      <c r="AO757" s="57">
        <v>-3.0000000000000001E-3</v>
      </c>
      <c r="AP757" s="57">
        <v>4.5289999999999999</v>
      </c>
      <c r="AQ757" s="57">
        <v>4.4770000000000003</v>
      </c>
      <c r="AR757" s="57">
        <v>53.11</v>
      </c>
      <c r="AS757" s="57">
        <v>-3.9E-2</v>
      </c>
      <c r="AT757" s="57">
        <v>53.070999999999998</v>
      </c>
      <c r="AU757" s="57">
        <v>52.465000000000003</v>
      </c>
    </row>
    <row r="758" spans="1:47">
      <c r="A758" s="61">
        <v>44593</v>
      </c>
      <c r="B758" s="57">
        <v>11</v>
      </c>
      <c r="C758" s="57" t="s">
        <v>17</v>
      </c>
      <c r="D758" s="55">
        <v>41.25253</v>
      </c>
      <c r="E758" s="57">
        <v>1.1264E-2</v>
      </c>
      <c r="F758" s="57"/>
      <c r="G758" s="57">
        <v>0.97199999999999998</v>
      </c>
      <c r="H758" s="57">
        <v>-7.0000000000000001E-3</v>
      </c>
      <c r="I758" s="57">
        <v>0.96499999999999997</v>
      </c>
      <c r="J758" s="57">
        <v>0.95399999999999996</v>
      </c>
      <c r="K758" s="57">
        <v>17.081</v>
      </c>
      <c r="L758" s="57">
        <v>-0.123</v>
      </c>
      <c r="M758" s="57">
        <v>16.957999999999998</v>
      </c>
      <c r="N758" s="57">
        <v>16.766999999999999</v>
      </c>
      <c r="O758" s="57">
        <v>61.537999999999997</v>
      </c>
      <c r="P758" s="57">
        <v>-0.44400000000000001</v>
      </c>
      <c r="Q758" s="57">
        <v>61.094000000000001</v>
      </c>
      <c r="R758" s="57">
        <v>60.405999999999999</v>
      </c>
      <c r="S758" s="57">
        <v>8.3469999999999995</v>
      </c>
      <c r="T758" s="57">
        <v>-0.06</v>
      </c>
      <c r="U758" s="57">
        <v>8.2870000000000008</v>
      </c>
      <c r="V758" s="57">
        <v>8.1929999999999996</v>
      </c>
      <c r="W758" s="57">
        <v>87.938000000000002</v>
      </c>
      <c r="X758" s="57">
        <v>-0.63500000000000001</v>
      </c>
      <c r="Y758" s="57">
        <v>87.302999999999997</v>
      </c>
      <c r="Z758" s="57">
        <v>86.32</v>
      </c>
      <c r="AA758" s="57"/>
      <c r="AB758" s="57">
        <v>2.3250000000000002</v>
      </c>
      <c r="AC758" s="57">
        <v>-1.7000000000000001E-2</v>
      </c>
      <c r="AD758" s="57">
        <v>2.3079999999999998</v>
      </c>
      <c r="AE758" s="57">
        <v>2.282</v>
      </c>
      <c r="AF758" s="57">
        <v>4.9260000000000002</v>
      </c>
      <c r="AG758" s="57">
        <v>-3.5999999999999997E-2</v>
      </c>
      <c r="AH758" s="57">
        <v>4.8899999999999997</v>
      </c>
      <c r="AI758" s="57">
        <v>4.835</v>
      </c>
      <c r="AJ758" s="57">
        <v>42.161999999999999</v>
      </c>
      <c r="AK758" s="57">
        <v>-0.30399999999999999</v>
      </c>
      <c r="AL758" s="57">
        <v>41.857999999999997</v>
      </c>
      <c r="AM758" s="57">
        <v>41.386000000000003</v>
      </c>
      <c r="AN758" s="57">
        <v>4.3339999999999996</v>
      </c>
      <c r="AO758" s="57">
        <v>-3.1E-2</v>
      </c>
      <c r="AP758" s="57">
        <v>4.3029999999999999</v>
      </c>
      <c r="AQ758" s="57">
        <v>4.2539999999999996</v>
      </c>
      <c r="AR758" s="57">
        <v>53.747</v>
      </c>
      <c r="AS758" s="57">
        <v>-0.38800000000000001</v>
      </c>
      <c r="AT758" s="57">
        <v>53.359000000000002</v>
      </c>
      <c r="AU758" s="57">
        <v>52.758000000000003</v>
      </c>
    </row>
    <row r="759" spans="1:47">
      <c r="A759" s="61">
        <v>44593</v>
      </c>
      <c r="B759" s="57">
        <v>12</v>
      </c>
      <c r="C759" s="57" t="s">
        <v>17</v>
      </c>
      <c r="D759" s="55">
        <v>39.334657999999997</v>
      </c>
      <c r="E759" s="57">
        <v>1.1188E-2</v>
      </c>
      <c r="F759" s="57"/>
      <c r="G759" s="57">
        <v>0.97199999999999998</v>
      </c>
      <c r="H759" s="57">
        <v>-0.01</v>
      </c>
      <c r="I759" s="57">
        <v>0.96199999999999997</v>
      </c>
      <c r="J759" s="57">
        <v>0.95199999999999996</v>
      </c>
      <c r="K759" s="57">
        <v>16.998000000000001</v>
      </c>
      <c r="L759" s="57">
        <v>-0.17</v>
      </c>
      <c r="M759" s="57">
        <v>16.827999999999999</v>
      </c>
      <c r="N759" s="57">
        <v>16.64</v>
      </c>
      <c r="O759" s="57">
        <v>61.085000000000001</v>
      </c>
      <c r="P759" s="57">
        <v>-0.61099999999999999</v>
      </c>
      <c r="Q759" s="57">
        <v>60.473999999999997</v>
      </c>
      <c r="R759" s="57">
        <v>59.798000000000002</v>
      </c>
      <c r="S759" s="57">
        <v>7.9</v>
      </c>
      <c r="T759" s="57">
        <v>-7.9000000000000001E-2</v>
      </c>
      <c r="U759" s="57">
        <v>7.8209999999999997</v>
      </c>
      <c r="V759" s="57">
        <v>7.734</v>
      </c>
      <c r="W759" s="57">
        <v>86.954999999999998</v>
      </c>
      <c r="X759" s="57">
        <v>-0.86899999999999999</v>
      </c>
      <c r="Y759" s="57">
        <v>86.085999999999999</v>
      </c>
      <c r="Z759" s="57">
        <v>85.123000000000005</v>
      </c>
      <c r="AA759" s="57"/>
      <c r="AB759" s="57">
        <v>2.3250000000000002</v>
      </c>
      <c r="AC759" s="57">
        <v>-2.3E-2</v>
      </c>
      <c r="AD759" s="57">
        <v>2.302</v>
      </c>
      <c r="AE759" s="57">
        <v>2.2759999999999998</v>
      </c>
      <c r="AF759" s="57">
        <v>4.7770000000000001</v>
      </c>
      <c r="AG759" s="57">
        <v>-4.8000000000000001E-2</v>
      </c>
      <c r="AH759" s="57">
        <v>4.7290000000000001</v>
      </c>
      <c r="AI759" s="57">
        <v>4.6760000000000002</v>
      </c>
      <c r="AJ759" s="57">
        <v>42.155000000000001</v>
      </c>
      <c r="AK759" s="57">
        <v>-0.42099999999999999</v>
      </c>
      <c r="AL759" s="57">
        <v>41.734000000000002</v>
      </c>
      <c r="AM759" s="57">
        <v>41.267000000000003</v>
      </c>
      <c r="AN759" s="57">
        <v>4.1070000000000002</v>
      </c>
      <c r="AO759" s="57">
        <v>-4.1000000000000002E-2</v>
      </c>
      <c r="AP759" s="57">
        <v>4.0659999999999998</v>
      </c>
      <c r="AQ759" s="57">
        <v>4.0199999999999996</v>
      </c>
      <c r="AR759" s="57">
        <v>53.363999999999997</v>
      </c>
      <c r="AS759" s="57">
        <v>-0.53400000000000003</v>
      </c>
      <c r="AT759" s="57">
        <v>52.83</v>
      </c>
      <c r="AU759" s="57">
        <v>52.238999999999997</v>
      </c>
    </row>
    <row r="760" spans="1:47">
      <c r="A760" s="51">
        <v>44593</v>
      </c>
      <c r="B760">
        <v>13</v>
      </c>
      <c r="C760" t="s">
        <v>17</v>
      </c>
      <c r="D760" s="56">
        <v>35.619205999999998</v>
      </c>
      <c r="E760">
        <v>1.0996000000000001E-2</v>
      </c>
      <c r="G760">
        <v>0.97199999999999998</v>
      </c>
      <c r="H760">
        <v>-1.2E-2</v>
      </c>
      <c r="I760">
        <v>0.96</v>
      </c>
      <c r="J760">
        <v>0.95</v>
      </c>
      <c r="K760">
        <v>16.687000000000001</v>
      </c>
      <c r="L760">
        <v>-0.20100000000000001</v>
      </c>
      <c r="M760">
        <v>16.486000000000001</v>
      </c>
      <c r="N760">
        <v>16.303999999999998</v>
      </c>
      <c r="O760">
        <v>59.713999999999999</v>
      </c>
      <c r="P760">
        <v>-0.72</v>
      </c>
      <c r="Q760">
        <v>58.994</v>
      </c>
      <c r="R760">
        <v>58.344999999999999</v>
      </c>
      <c r="S760">
        <v>7.4649999999999999</v>
      </c>
      <c r="T760">
        <v>-0.09</v>
      </c>
      <c r="U760">
        <v>7.375</v>
      </c>
      <c r="V760">
        <v>7.2939999999999996</v>
      </c>
      <c r="W760">
        <v>84.837999999999994</v>
      </c>
      <c r="X760">
        <v>-1.0229999999999999</v>
      </c>
      <c r="Y760">
        <v>83.814999999999998</v>
      </c>
      <c r="Z760">
        <v>82.893000000000001</v>
      </c>
      <c r="AB760">
        <v>2.3250000000000002</v>
      </c>
      <c r="AC760">
        <v>-2.8000000000000001E-2</v>
      </c>
      <c r="AD760">
        <v>2.2970000000000002</v>
      </c>
      <c r="AE760">
        <v>2.2719999999999998</v>
      </c>
      <c r="AF760">
        <v>4.7469999999999999</v>
      </c>
      <c r="AG760">
        <v>-5.7000000000000002E-2</v>
      </c>
      <c r="AH760">
        <v>4.6900000000000004</v>
      </c>
      <c r="AI760">
        <v>4.6379999999999999</v>
      </c>
      <c r="AJ760">
        <v>41.670999999999999</v>
      </c>
      <c r="AK760">
        <v>-0.503</v>
      </c>
      <c r="AL760">
        <v>41.167999999999999</v>
      </c>
      <c r="AM760">
        <v>40.716000000000001</v>
      </c>
      <c r="AN760">
        <v>3.952</v>
      </c>
      <c r="AO760">
        <v>-4.8000000000000001E-2</v>
      </c>
      <c r="AP760">
        <v>3.9039999999999999</v>
      </c>
      <c r="AQ760">
        <v>3.8610000000000002</v>
      </c>
      <c r="AR760">
        <v>52.695</v>
      </c>
      <c r="AS760">
        <v>-0.63600000000000001</v>
      </c>
      <c r="AT760">
        <v>52.058999999999997</v>
      </c>
      <c r="AU760">
        <v>51.487000000000002</v>
      </c>
    </row>
    <row r="761" spans="1:47">
      <c r="A761" s="51">
        <v>44593</v>
      </c>
      <c r="B761">
        <v>14</v>
      </c>
      <c r="C761" t="s">
        <v>17</v>
      </c>
      <c r="D761" s="56">
        <v>34.188099000000001</v>
      </c>
      <c r="E761">
        <v>1.0988E-2</v>
      </c>
      <c r="G761">
        <v>0.97199999999999998</v>
      </c>
      <c r="H761">
        <v>-3.0000000000000001E-3</v>
      </c>
      <c r="I761">
        <v>0.96899999999999997</v>
      </c>
      <c r="J761">
        <v>0.95799999999999996</v>
      </c>
      <c r="K761">
        <v>16.347999999999999</v>
      </c>
      <c r="L761">
        <v>-5.2999999999999999E-2</v>
      </c>
      <c r="M761">
        <v>16.295000000000002</v>
      </c>
      <c r="N761">
        <v>16.116</v>
      </c>
      <c r="O761">
        <v>58.356999999999999</v>
      </c>
      <c r="P761">
        <v>-0.188</v>
      </c>
      <c r="Q761">
        <v>58.168999999999997</v>
      </c>
      <c r="R761">
        <v>57.53</v>
      </c>
      <c r="S761">
        <v>7.1029999999999998</v>
      </c>
      <c r="T761">
        <v>-2.3E-2</v>
      </c>
      <c r="U761">
        <v>7.08</v>
      </c>
      <c r="V761">
        <v>7.0019999999999998</v>
      </c>
      <c r="W761">
        <v>82.78</v>
      </c>
      <c r="X761">
        <v>-0.26600000000000001</v>
      </c>
      <c r="Y761">
        <v>82.513999999999996</v>
      </c>
      <c r="Z761">
        <v>81.606999999999999</v>
      </c>
      <c r="AB761">
        <v>2.3250000000000002</v>
      </c>
      <c r="AC761">
        <v>-7.0000000000000001E-3</v>
      </c>
      <c r="AD761">
        <v>2.3180000000000001</v>
      </c>
      <c r="AE761">
        <v>2.2919999999999998</v>
      </c>
      <c r="AF761">
        <v>4.641</v>
      </c>
      <c r="AG761">
        <v>-1.4999999999999999E-2</v>
      </c>
      <c r="AH761">
        <v>4.6260000000000003</v>
      </c>
      <c r="AI761">
        <v>4.5750000000000002</v>
      </c>
      <c r="AJ761">
        <v>40.970999999999997</v>
      </c>
      <c r="AK761">
        <v>-0.13200000000000001</v>
      </c>
      <c r="AL761">
        <v>40.838999999999999</v>
      </c>
      <c r="AM761">
        <v>40.39</v>
      </c>
      <c r="AN761">
        <v>3.8410000000000002</v>
      </c>
      <c r="AO761">
        <v>-1.2E-2</v>
      </c>
      <c r="AP761">
        <v>3.8290000000000002</v>
      </c>
      <c r="AQ761">
        <v>3.7869999999999999</v>
      </c>
      <c r="AR761">
        <v>51.777999999999999</v>
      </c>
      <c r="AS761">
        <v>-0.16700000000000001</v>
      </c>
      <c r="AT761">
        <v>51.610999999999997</v>
      </c>
      <c r="AU761">
        <v>51.043999999999997</v>
      </c>
    </row>
    <row r="762" spans="1:47">
      <c r="A762" s="51">
        <v>44593</v>
      </c>
      <c r="B762">
        <v>15</v>
      </c>
      <c r="C762" t="s">
        <v>17</v>
      </c>
      <c r="D762" s="56">
        <v>35.887158999999997</v>
      </c>
      <c r="E762">
        <v>1.1317000000000001E-2</v>
      </c>
      <c r="G762">
        <v>0.97199999999999998</v>
      </c>
      <c r="H762">
        <v>6.0000000000000001E-3</v>
      </c>
      <c r="I762">
        <v>0.97799999999999998</v>
      </c>
      <c r="J762">
        <v>0.96599999999999997</v>
      </c>
      <c r="K762">
        <v>15.817</v>
      </c>
      <c r="L762">
        <v>0.09</v>
      </c>
      <c r="M762">
        <v>15.907</v>
      </c>
      <c r="N762">
        <v>15.727</v>
      </c>
      <c r="O762">
        <v>57.136000000000003</v>
      </c>
      <c r="P762">
        <v>0.32600000000000001</v>
      </c>
      <c r="Q762">
        <v>57.462000000000003</v>
      </c>
      <c r="R762">
        <v>56.811999999999998</v>
      </c>
      <c r="S762">
        <v>6.7670000000000003</v>
      </c>
      <c r="T762">
        <v>3.9E-2</v>
      </c>
      <c r="U762">
        <v>6.806</v>
      </c>
      <c r="V762">
        <v>6.7290000000000001</v>
      </c>
      <c r="W762">
        <v>80.691999999999993</v>
      </c>
      <c r="X762">
        <v>0.46100000000000002</v>
      </c>
      <c r="Y762">
        <v>81.153000000000006</v>
      </c>
      <c r="Z762">
        <v>80.234999999999999</v>
      </c>
      <c r="AB762">
        <v>2.3250000000000002</v>
      </c>
      <c r="AC762">
        <v>1.2999999999999999E-2</v>
      </c>
      <c r="AD762">
        <v>2.3380000000000001</v>
      </c>
      <c r="AE762">
        <v>2.3119999999999998</v>
      </c>
      <c r="AF762">
        <v>4.4800000000000004</v>
      </c>
      <c r="AG762">
        <v>2.5999999999999999E-2</v>
      </c>
      <c r="AH762">
        <v>4.5060000000000002</v>
      </c>
      <c r="AI762">
        <v>4.4550000000000001</v>
      </c>
      <c r="AJ762">
        <v>39.939</v>
      </c>
      <c r="AK762">
        <v>0.22800000000000001</v>
      </c>
      <c r="AL762">
        <v>40.167000000000002</v>
      </c>
      <c r="AM762">
        <v>39.713000000000001</v>
      </c>
      <c r="AN762">
        <v>3.6419999999999999</v>
      </c>
      <c r="AO762">
        <v>2.1000000000000001E-2</v>
      </c>
      <c r="AP762">
        <v>3.6629999999999998</v>
      </c>
      <c r="AQ762">
        <v>3.621</v>
      </c>
      <c r="AR762">
        <v>50.386000000000003</v>
      </c>
      <c r="AS762">
        <v>0.28799999999999998</v>
      </c>
      <c r="AT762">
        <v>50.673999999999999</v>
      </c>
      <c r="AU762">
        <v>50.1</v>
      </c>
    </row>
    <row r="763" spans="1:47">
      <c r="A763" s="51">
        <v>44593</v>
      </c>
      <c r="B763">
        <v>16</v>
      </c>
      <c r="C763" t="s">
        <v>17</v>
      </c>
      <c r="D763" s="56">
        <v>37.033942000000003</v>
      </c>
      <c r="E763">
        <v>1.1972E-2</v>
      </c>
      <c r="G763">
        <v>0.97199999999999998</v>
      </c>
      <c r="H763">
        <v>6.0000000000000001E-3</v>
      </c>
      <c r="I763">
        <v>0.97799999999999998</v>
      </c>
      <c r="J763">
        <v>0.96599999999999997</v>
      </c>
      <c r="K763">
        <v>15.308</v>
      </c>
      <c r="L763">
        <v>9.5000000000000001E-2</v>
      </c>
      <c r="M763">
        <v>15.403</v>
      </c>
      <c r="N763">
        <v>15.218999999999999</v>
      </c>
      <c r="O763">
        <v>56.036999999999999</v>
      </c>
      <c r="P763">
        <v>0.34899999999999998</v>
      </c>
      <c r="Q763">
        <v>56.386000000000003</v>
      </c>
      <c r="R763">
        <v>55.710999999999999</v>
      </c>
      <c r="S763">
        <v>6.4450000000000003</v>
      </c>
      <c r="T763">
        <v>0.04</v>
      </c>
      <c r="U763">
        <v>6.4850000000000003</v>
      </c>
      <c r="V763">
        <v>6.4080000000000004</v>
      </c>
      <c r="W763">
        <v>78.762</v>
      </c>
      <c r="X763">
        <v>0.49099999999999999</v>
      </c>
      <c r="Y763">
        <v>79.253</v>
      </c>
      <c r="Z763">
        <v>78.304000000000002</v>
      </c>
      <c r="AB763">
        <v>2.3250000000000002</v>
      </c>
      <c r="AC763">
        <v>1.4E-2</v>
      </c>
      <c r="AD763">
        <v>2.339</v>
      </c>
      <c r="AE763">
        <v>2.3109999999999999</v>
      </c>
      <c r="AF763">
        <v>4.4269999999999996</v>
      </c>
      <c r="AG763">
        <v>2.8000000000000001E-2</v>
      </c>
      <c r="AH763">
        <v>4.4550000000000001</v>
      </c>
      <c r="AI763">
        <v>4.4009999999999998</v>
      </c>
      <c r="AJ763">
        <v>38.737000000000002</v>
      </c>
      <c r="AK763">
        <v>0.24099999999999999</v>
      </c>
      <c r="AL763">
        <v>38.978000000000002</v>
      </c>
      <c r="AM763">
        <v>38.512</v>
      </c>
      <c r="AN763">
        <v>3.4950000000000001</v>
      </c>
      <c r="AO763">
        <v>2.1999999999999999E-2</v>
      </c>
      <c r="AP763">
        <v>3.5169999999999999</v>
      </c>
      <c r="AQ763">
        <v>3.4750000000000001</v>
      </c>
      <c r="AR763">
        <v>48.984000000000002</v>
      </c>
      <c r="AS763">
        <v>0.30499999999999999</v>
      </c>
      <c r="AT763">
        <v>49.289000000000001</v>
      </c>
      <c r="AU763">
        <v>48.698999999999998</v>
      </c>
    </row>
    <row r="764" spans="1:47">
      <c r="A764" s="51">
        <v>44593</v>
      </c>
      <c r="B764">
        <v>17</v>
      </c>
      <c r="C764" t="s">
        <v>17</v>
      </c>
      <c r="D764" s="56">
        <v>40.715536</v>
      </c>
      <c r="E764">
        <v>1.1774E-2</v>
      </c>
      <c r="G764">
        <v>0.97199999999999998</v>
      </c>
      <c r="H764">
        <v>6.0000000000000001E-3</v>
      </c>
      <c r="I764">
        <v>0.97799999999999998</v>
      </c>
      <c r="J764">
        <v>0.96699999999999997</v>
      </c>
      <c r="K764">
        <v>14.848000000000001</v>
      </c>
      <c r="L764">
        <v>9.2999999999999999E-2</v>
      </c>
      <c r="M764">
        <v>14.941000000000001</v>
      </c>
      <c r="N764">
        <v>14.765000000000001</v>
      </c>
      <c r="O764">
        <v>54.372</v>
      </c>
      <c r="P764">
        <v>0.33900000000000002</v>
      </c>
      <c r="Q764">
        <v>54.710999999999999</v>
      </c>
      <c r="R764">
        <v>54.067</v>
      </c>
      <c r="S764">
        <v>6.3440000000000003</v>
      </c>
      <c r="T764">
        <v>0.04</v>
      </c>
      <c r="U764">
        <v>6.3840000000000003</v>
      </c>
      <c r="V764">
        <v>6.3079999999999998</v>
      </c>
      <c r="W764">
        <v>76.536000000000001</v>
      </c>
      <c r="X764">
        <v>0.47699999999999998</v>
      </c>
      <c r="Y764">
        <v>77.013000000000005</v>
      </c>
      <c r="Z764">
        <v>76.105999999999995</v>
      </c>
      <c r="AB764">
        <v>2.3250000000000002</v>
      </c>
      <c r="AC764">
        <v>1.4E-2</v>
      </c>
      <c r="AD764">
        <v>2.339</v>
      </c>
      <c r="AE764">
        <v>2.3119999999999998</v>
      </c>
      <c r="AF764">
        <v>4.2709999999999999</v>
      </c>
      <c r="AG764">
        <v>2.7E-2</v>
      </c>
      <c r="AH764">
        <v>4.298</v>
      </c>
      <c r="AI764">
        <v>4.2469999999999999</v>
      </c>
      <c r="AJ764">
        <v>36.911000000000001</v>
      </c>
      <c r="AK764">
        <v>0.23</v>
      </c>
      <c r="AL764">
        <v>37.140999999999998</v>
      </c>
      <c r="AM764">
        <v>36.704000000000001</v>
      </c>
      <c r="AN764">
        <v>3.367</v>
      </c>
      <c r="AO764">
        <v>2.1000000000000001E-2</v>
      </c>
      <c r="AP764">
        <v>3.3879999999999999</v>
      </c>
      <c r="AQ764">
        <v>3.3479999999999999</v>
      </c>
      <c r="AR764">
        <v>46.874000000000002</v>
      </c>
      <c r="AS764">
        <v>0.29199999999999998</v>
      </c>
      <c r="AT764">
        <v>47.165999999999997</v>
      </c>
      <c r="AU764">
        <v>46.610999999999997</v>
      </c>
    </row>
    <row r="765" spans="1:47">
      <c r="A765" s="51">
        <v>44593</v>
      </c>
      <c r="B765">
        <v>18</v>
      </c>
      <c r="C765" t="s">
        <v>17</v>
      </c>
      <c r="D765" s="56">
        <v>47.701954999999998</v>
      </c>
      <c r="E765">
        <v>1.1450999999999999E-2</v>
      </c>
      <c r="G765">
        <v>0.97199999999999998</v>
      </c>
      <c r="H765">
        <v>3.0000000000000001E-3</v>
      </c>
      <c r="I765">
        <v>0.97499999999999998</v>
      </c>
      <c r="J765">
        <v>0.96399999999999997</v>
      </c>
      <c r="K765">
        <v>14.744999999999999</v>
      </c>
      <c r="L765">
        <v>4.7E-2</v>
      </c>
      <c r="M765">
        <v>14.792</v>
      </c>
      <c r="N765">
        <v>14.622999999999999</v>
      </c>
      <c r="O765">
        <v>52.49</v>
      </c>
      <c r="P765">
        <v>0.16900000000000001</v>
      </c>
      <c r="Q765">
        <v>52.658999999999999</v>
      </c>
      <c r="R765">
        <v>52.055999999999997</v>
      </c>
      <c r="S765">
        <v>6.2679999999999998</v>
      </c>
      <c r="T765">
        <v>0.02</v>
      </c>
      <c r="U765">
        <v>6.2880000000000003</v>
      </c>
      <c r="V765">
        <v>6.2160000000000002</v>
      </c>
      <c r="W765">
        <v>74.474999999999994</v>
      </c>
      <c r="X765">
        <v>0.24</v>
      </c>
      <c r="Y765">
        <v>74.715000000000003</v>
      </c>
      <c r="Z765">
        <v>73.858999999999995</v>
      </c>
      <c r="AB765">
        <v>2.3250000000000002</v>
      </c>
      <c r="AC765">
        <v>7.0000000000000001E-3</v>
      </c>
      <c r="AD765">
        <v>2.3319999999999999</v>
      </c>
      <c r="AE765">
        <v>2.306</v>
      </c>
      <c r="AF765">
        <v>4.2919999999999998</v>
      </c>
      <c r="AG765">
        <v>1.4E-2</v>
      </c>
      <c r="AH765">
        <v>4.306</v>
      </c>
      <c r="AI765">
        <v>4.2569999999999997</v>
      </c>
      <c r="AJ765">
        <v>35.994999999999997</v>
      </c>
      <c r="AK765">
        <v>0.11600000000000001</v>
      </c>
      <c r="AL765">
        <v>36.110999999999997</v>
      </c>
      <c r="AM765">
        <v>35.697000000000003</v>
      </c>
      <c r="AN765">
        <v>3.3919999999999999</v>
      </c>
      <c r="AO765">
        <v>1.0999999999999999E-2</v>
      </c>
      <c r="AP765">
        <v>3.403</v>
      </c>
      <c r="AQ765">
        <v>3.3639999999999999</v>
      </c>
      <c r="AR765">
        <v>46.003999999999998</v>
      </c>
      <c r="AS765">
        <v>0.14799999999999999</v>
      </c>
      <c r="AT765">
        <v>46.152000000000001</v>
      </c>
      <c r="AU765">
        <v>45.624000000000002</v>
      </c>
    </row>
    <row r="766" spans="1:47">
      <c r="A766" s="51">
        <v>44593</v>
      </c>
      <c r="B766">
        <v>19</v>
      </c>
      <c r="C766" t="s">
        <v>17</v>
      </c>
      <c r="D766" s="56">
        <v>47.209414000000002</v>
      </c>
      <c r="E766">
        <v>1.0928E-2</v>
      </c>
      <c r="G766">
        <v>0.97199999999999998</v>
      </c>
      <c r="H766">
        <v>7.0000000000000001E-3</v>
      </c>
      <c r="I766">
        <v>0.97899999999999998</v>
      </c>
      <c r="J766">
        <v>0.96899999999999997</v>
      </c>
      <c r="K766">
        <v>15.084</v>
      </c>
      <c r="L766">
        <v>0.114</v>
      </c>
      <c r="M766">
        <v>15.198</v>
      </c>
      <c r="N766">
        <v>15.032</v>
      </c>
      <c r="O766">
        <v>51.244</v>
      </c>
      <c r="P766">
        <v>0.38700000000000001</v>
      </c>
      <c r="Q766">
        <v>51.631</v>
      </c>
      <c r="R766">
        <v>51.067</v>
      </c>
      <c r="S766">
        <v>6.3179999999999996</v>
      </c>
      <c r="T766">
        <v>4.8000000000000001E-2</v>
      </c>
      <c r="U766">
        <v>6.3659999999999997</v>
      </c>
      <c r="V766">
        <v>6.2960000000000003</v>
      </c>
      <c r="W766">
        <v>73.617999999999995</v>
      </c>
      <c r="X766">
        <v>0.55600000000000005</v>
      </c>
      <c r="Y766">
        <v>74.174000000000007</v>
      </c>
      <c r="Z766">
        <v>73.363</v>
      </c>
      <c r="AB766">
        <v>2.3250000000000002</v>
      </c>
      <c r="AC766">
        <v>1.7999999999999999E-2</v>
      </c>
      <c r="AD766">
        <v>2.343</v>
      </c>
      <c r="AE766">
        <v>2.3170000000000002</v>
      </c>
      <c r="AF766">
        <v>4.8040000000000003</v>
      </c>
      <c r="AG766">
        <v>3.5999999999999997E-2</v>
      </c>
      <c r="AH766">
        <v>4.84</v>
      </c>
      <c r="AI766">
        <v>4.7869999999999999</v>
      </c>
      <c r="AJ766">
        <v>36.593000000000004</v>
      </c>
      <c r="AK766">
        <v>0.27600000000000002</v>
      </c>
      <c r="AL766">
        <v>36.869</v>
      </c>
      <c r="AM766">
        <v>36.466000000000001</v>
      </c>
      <c r="AN766">
        <v>3.5209999999999999</v>
      </c>
      <c r="AO766">
        <v>2.7E-2</v>
      </c>
      <c r="AP766">
        <v>3.548</v>
      </c>
      <c r="AQ766">
        <v>3.5089999999999999</v>
      </c>
      <c r="AR766">
        <v>47.243000000000002</v>
      </c>
      <c r="AS766">
        <v>0.35699999999999998</v>
      </c>
      <c r="AT766">
        <v>47.6</v>
      </c>
      <c r="AU766">
        <v>47.08</v>
      </c>
    </row>
    <row r="767" spans="1:47">
      <c r="A767" s="51">
        <v>44593</v>
      </c>
      <c r="B767">
        <v>20</v>
      </c>
      <c r="C767" t="s">
        <v>17</v>
      </c>
      <c r="D767" s="56">
        <v>47.117818</v>
      </c>
      <c r="E767">
        <v>1.0852000000000001E-2</v>
      </c>
      <c r="G767">
        <v>0.97199999999999998</v>
      </c>
      <c r="H767">
        <v>2E-3</v>
      </c>
      <c r="I767">
        <v>0.97399999999999998</v>
      </c>
      <c r="J767">
        <v>0.96399999999999997</v>
      </c>
      <c r="K767">
        <v>14.584</v>
      </c>
      <c r="L767">
        <v>3.4000000000000002E-2</v>
      </c>
      <c r="M767">
        <v>14.618</v>
      </c>
      <c r="N767">
        <v>14.46</v>
      </c>
      <c r="O767">
        <v>48.526000000000003</v>
      </c>
      <c r="P767">
        <v>0.115</v>
      </c>
      <c r="Q767">
        <v>48.640999999999998</v>
      </c>
      <c r="R767">
        <v>48.113</v>
      </c>
      <c r="S767">
        <v>6.0869999999999997</v>
      </c>
      <c r="T767">
        <v>1.4E-2</v>
      </c>
      <c r="U767">
        <v>6.101</v>
      </c>
      <c r="V767">
        <v>6.0350000000000001</v>
      </c>
      <c r="W767">
        <v>70.168999999999997</v>
      </c>
      <c r="X767">
        <v>0.16600000000000001</v>
      </c>
      <c r="Y767">
        <v>70.334999999999994</v>
      </c>
      <c r="Z767">
        <v>69.572000000000003</v>
      </c>
      <c r="AB767">
        <v>2.3250000000000002</v>
      </c>
      <c r="AC767">
        <v>5.0000000000000001E-3</v>
      </c>
      <c r="AD767">
        <v>2.33</v>
      </c>
      <c r="AE767">
        <v>2.3050000000000002</v>
      </c>
      <c r="AF767">
        <v>4.5709999999999997</v>
      </c>
      <c r="AG767">
        <v>1.0999999999999999E-2</v>
      </c>
      <c r="AH767">
        <v>4.5819999999999999</v>
      </c>
      <c r="AI767">
        <v>4.532</v>
      </c>
      <c r="AJ767">
        <v>35.350999999999999</v>
      </c>
      <c r="AK767">
        <v>8.4000000000000005E-2</v>
      </c>
      <c r="AL767">
        <v>35.435000000000002</v>
      </c>
      <c r="AM767">
        <v>35.049999999999997</v>
      </c>
      <c r="AN767">
        <v>3.5369999999999999</v>
      </c>
      <c r="AO767">
        <v>8.0000000000000002E-3</v>
      </c>
      <c r="AP767">
        <v>3.5449999999999999</v>
      </c>
      <c r="AQ767">
        <v>3.5070000000000001</v>
      </c>
      <c r="AR767">
        <v>45.783999999999999</v>
      </c>
      <c r="AS767">
        <v>0.108</v>
      </c>
      <c r="AT767">
        <v>45.892000000000003</v>
      </c>
      <c r="AU767">
        <v>45.393999999999998</v>
      </c>
    </row>
    <row r="768" spans="1:47">
      <c r="A768" s="51">
        <v>44593</v>
      </c>
      <c r="B768">
        <v>21</v>
      </c>
      <c r="C768" t="s">
        <v>17</v>
      </c>
      <c r="D768" s="56">
        <v>45.308228</v>
      </c>
      <c r="E768">
        <v>1.0885000000000001E-2</v>
      </c>
      <c r="G768">
        <v>0.97199999999999998</v>
      </c>
      <c r="H768">
        <v>4.0000000000000001E-3</v>
      </c>
      <c r="I768">
        <v>0.97599999999999998</v>
      </c>
      <c r="J768">
        <v>0.96499999999999997</v>
      </c>
      <c r="K768">
        <v>14.061999999999999</v>
      </c>
      <c r="L768">
        <v>5.1999999999999998E-2</v>
      </c>
      <c r="M768">
        <v>14.114000000000001</v>
      </c>
      <c r="N768">
        <v>13.96</v>
      </c>
      <c r="O768">
        <v>45.908999999999999</v>
      </c>
      <c r="P768">
        <v>0.16900000000000001</v>
      </c>
      <c r="Q768">
        <v>46.078000000000003</v>
      </c>
      <c r="R768">
        <v>45.576999999999998</v>
      </c>
      <c r="S768">
        <v>6.0439999999999996</v>
      </c>
      <c r="T768">
        <v>2.1999999999999999E-2</v>
      </c>
      <c r="U768">
        <v>6.0659999999999998</v>
      </c>
      <c r="V768">
        <v>6</v>
      </c>
      <c r="W768">
        <v>66.986999999999995</v>
      </c>
      <c r="X768">
        <v>0.247</v>
      </c>
      <c r="Y768">
        <v>67.233999999999995</v>
      </c>
      <c r="Z768">
        <v>66.501999999999995</v>
      </c>
      <c r="AB768">
        <v>2.3250000000000002</v>
      </c>
      <c r="AC768">
        <v>8.9999999999999993E-3</v>
      </c>
      <c r="AD768">
        <v>2.3340000000000001</v>
      </c>
      <c r="AE768">
        <v>2.3079999999999998</v>
      </c>
      <c r="AF768">
        <v>4.4969999999999999</v>
      </c>
      <c r="AG768">
        <v>1.7000000000000001E-2</v>
      </c>
      <c r="AH768">
        <v>4.5140000000000002</v>
      </c>
      <c r="AI768">
        <v>4.4640000000000004</v>
      </c>
      <c r="AJ768">
        <v>34.073</v>
      </c>
      <c r="AK768">
        <v>0.126</v>
      </c>
      <c r="AL768">
        <v>34.198999999999998</v>
      </c>
      <c r="AM768">
        <v>33.826000000000001</v>
      </c>
      <c r="AN768">
        <v>3.4590000000000001</v>
      </c>
      <c r="AO768">
        <v>1.2999999999999999E-2</v>
      </c>
      <c r="AP768">
        <v>3.472</v>
      </c>
      <c r="AQ768">
        <v>3.4340000000000002</v>
      </c>
      <c r="AR768">
        <v>44.353999999999999</v>
      </c>
      <c r="AS768">
        <v>0.16300000000000001</v>
      </c>
      <c r="AT768">
        <v>44.517000000000003</v>
      </c>
      <c r="AU768">
        <v>44.033000000000001</v>
      </c>
    </row>
    <row r="769" spans="1:47">
      <c r="A769" s="51">
        <v>44593</v>
      </c>
      <c r="B769">
        <v>22</v>
      </c>
      <c r="C769" t="s">
        <v>17</v>
      </c>
      <c r="D769" s="56">
        <v>42.684972000000002</v>
      </c>
      <c r="E769">
        <v>1.1462999999999999E-2</v>
      </c>
      <c r="G769">
        <v>0.97199999999999998</v>
      </c>
      <c r="H769">
        <v>6.0000000000000001E-3</v>
      </c>
      <c r="I769">
        <v>0.97799999999999998</v>
      </c>
      <c r="J769">
        <v>0.96699999999999997</v>
      </c>
      <c r="K769">
        <v>13.551</v>
      </c>
      <c r="L769">
        <v>8.7999999999999995E-2</v>
      </c>
      <c r="M769">
        <v>13.638999999999999</v>
      </c>
      <c r="N769">
        <v>13.483000000000001</v>
      </c>
      <c r="O769">
        <v>43.414999999999999</v>
      </c>
      <c r="P769">
        <v>0.28299999999999997</v>
      </c>
      <c r="Q769">
        <v>43.698</v>
      </c>
      <c r="R769">
        <v>43.197000000000003</v>
      </c>
      <c r="S769">
        <v>5.9349999999999996</v>
      </c>
      <c r="T769">
        <v>3.9E-2</v>
      </c>
      <c r="U769">
        <v>5.9740000000000002</v>
      </c>
      <c r="V769">
        <v>5.9050000000000002</v>
      </c>
      <c r="W769">
        <v>63.872999999999998</v>
      </c>
      <c r="X769">
        <v>0.41599999999999998</v>
      </c>
      <c r="Y769">
        <v>64.289000000000001</v>
      </c>
      <c r="Z769">
        <v>63.552</v>
      </c>
      <c r="AB769">
        <v>2.3250000000000002</v>
      </c>
      <c r="AC769">
        <v>1.4999999999999999E-2</v>
      </c>
      <c r="AD769">
        <v>2.34</v>
      </c>
      <c r="AE769">
        <v>2.3130000000000002</v>
      </c>
      <c r="AF769">
        <v>4.2450000000000001</v>
      </c>
      <c r="AG769">
        <v>2.8000000000000001E-2</v>
      </c>
      <c r="AH769">
        <v>4.2729999999999997</v>
      </c>
      <c r="AI769">
        <v>4.2240000000000002</v>
      </c>
      <c r="AJ769">
        <v>32.606000000000002</v>
      </c>
      <c r="AK769">
        <v>0.21199999999999999</v>
      </c>
      <c r="AL769">
        <v>32.817999999999998</v>
      </c>
      <c r="AM769">
        <v>32.442</v>
      </c>
      <c r="AN769">
        <v>3.371</v>
      </c>
      <c r="AO769">
        <v>2.1999999999999999E-2</v>
      </c>
      <c r="AP769">
        <v>3.3929999999999998</v>
      </c>
      <c r="AQ769">
        <v>3.3540000000000001</v>
      </c>
      <c r="AR769">
        <v>42.546999999999997</v>
      </c>
      <c r="AS769">
        <v>0.27700000000000002</v>
      </c>
      <c r="AT769">
        <v>42.823999999999998</v>
      </c>
      <c r="AU769">
        <v>42.332999999999998</v>
      </c>
    </row>
    <row r="770" spans="1:47">
      <c r="A770" s="51">
        <v>44593</v>
      </c>
      <c r="B770">
        <v>23</v>
      </c>
      <c r="C770" t="s">
        <v>17</v>
      </c>
      <c r="D770" s="56">
        <v>41.302266000000003</v>
      </c>
      <c r="E770">
        <v>1.1586000000000001E-2</v>
      </c>
      <c r="G770">
        <v>0.97199999999999998</v>
      </c>
      <c r="H770">
        <v>5.0000000000000001E-3</v>
      </c>
      <c r="I770">
        <v>0.97699999999999998</v>
      </c>
      <c r="J770">
        <v>0.96499999999999997</v>
      </c>
      <c r="K770">
        <v>13.192</v>
      </c>
      <c r="L770">
        <v>6.3E-2</v>
      </c>
      <c r="M770">
        <v>13.255000000000001</v>
      </c>
      <c r="N770">
        <v>13.102</v>
      </c>
      <c r="O770">
        <v>41.65</v>
      </c>
      <c r="P770">
        <v>0.19900000000000001</v>
      </c>
      <c r="Q770">
        <v>41.848999999999997</v>
      </c>
      <c r="R770">
        <v>41.363999999999997</v>
      </c>
      <c r="S770">
        <v>5.798</v>
      </c>
      <c r="T770">
        <v>2.8000000000000001E-2</v>
      </c>
      <c r="U770">
        <v>5.8259999999999996</v>
      </c>
      <c r="V770">
        <v>5.758</v>
      </c>
      <c r="W770">
        <v>61.612000000000002</v>
      </c>
      <c r="X770">
        <v>0.29499999999999998</v>
      </c>
      <c r="Y770">
        <v>61.906999999999996</v>
      </c>
      <c r="Z770">
        <v>61.19</v>
      </c>
      <c r="AB770">
        <v>2.3250000000000002</v>
      </c>
      <c r="AC770">
        <v>1.0999999999999999E-2</v>
      </c>
      <c r="AD770">
        <v>2.3359999999999999</v>
      </c>
      <c r="AE770">
        <v>2.3090000000000002</v>
      </c>
      <c r="AF770">
        <v>4.1689999999999996</v>
      </c>
      <c r="AG770">
        <v>0.02</v>
      </c>
      <c r="AH770">
        <v>4.1890000000000001</v>
      </c>
      <c r="AI770">
        <v>4.1399999999999997</v>
      </c>
      <c r="AJ770">
        <v>31.391999999999999</v>
      </c>
      <c r="AK770">
        <v>0.15</v>
      </c>
      <c r="AL770">
        <v>31.542000000000002</v>
      </c>
      <c r="AM770">
        <v>31.177</v>
      </c>
      <c r="AN770">
        <v>3.173</v>
      </c>
      <c r="AO770">
        <v>1.4999999999999999E-2</v>
      </c>
      <c r="AP770">
        <v>3.1880000000000002</v>
      </c>
      <c r="AQ770">
        <v>3.1509999999999998</v>
      </c>
      <c r="AR770">
        <v>41.058999999999997</v>
      </c>
      <c r="AS770">
        <v>0.19600000000000001</v>
      </c>
      <c r="AT770">
        <v>41.255000000000003</v>
      </c>
      <c r="AU770">
        <v>40.777000000000001</v>
      </c>
    </row>
    <row r="771" spans="1:47">
      <c r="A771" s="51">
        <v>44593</v>
      </c>
      <c r="B771">
        <v>24</v>
      </c>
      <c r="C771" t="s">
        <v>16</v>
      </c>
      <c r="D771" s="56">
        <v>45.410339</v>
      </c>
      <c r="E771">
        <v>1.1684999999999999E-2</v>
      </c>
      <c r="G771">
        <v>0.97199999999999998</v>
      </c>
      <c r="H771">
        <v>6.0000000000000001E-3</v>
      </c>
      <c r="I771">
        <v>0.97799999999999998</v>
      </c>
      <c r="J771">
        <v>0.96599999999999997</v>
      </c>
      <c r="K771">
        <v>12.948</v>
      </c>
      <c r="L771">
        <v>7.5999999999999998E-2</v>
      </c>
      <c r="M771">
        <v>13.023999999999999</v>
      </c>
      <c r="N771">
        <v>12.872</v>
      </c>
      <c r="O771">
        <v>40.688000000000002</v>
      </c>
      <c r="P771">
        <v>0.23899999999999999</v>
      </c>
      <c r="Q771">
        <v>40.927</v>
      </c>
      <c r="R771">
        <v>40.448999999999998</v>
      </c>
      <c r="S771">
        <v>5.77</v>
      </c>
      <c r="T771">
        <v>3.4000000000000002E-2</v>
      </c>
      <c r="U771">
        <v>5.8040000000000003</v>
      </c>
      <c r="V771">
        <v>5.7359999999999998</v>
      </c>
      <c r="W771">
        <v>60.378</v>
      </c>
      <c r="X771">
        <v>0.35499999999999998</v>
      </c>
      <c r="Y771">
        <v>60.732999999999997</v>
      </c>
      <c r="Z771">
        <v>60.023000000000003</v>
      </c>
      <c r="AB771">
        <v>2.3250000000000002</v>
      </c>
      <c r="AC771">
        <v>1.4E-2</v>
      </c>
      <c r="AD771">
        <v>2.339</v>
      </c>
      <c r="AE771">
        <v>2.3109999999999999</v>
      </c>
      <c r="AF771">
        <v>3.9780000000000002</v>
      </c>
      <c r="AG771">
        <v>2.3E-2</v>
      </c>
      <c r="AH771">
        <v>4.0010000000000003</v>
      </c>
      <c r="AI771">
        <v>3.9550000000000001</v>
      </c>
      <c r="AJ771">
        <v>30.56</v>
      </c>
      <c r="AK771">
        <v>0.18</v>
      </c>
      <c r="AL771">
        <v>30.74</v>
      </c>
      <c r="AM771">
        <v>30.38</v>
      </c>
      <c r="AN771">
        <v>3.1230000000000002</v>
      </c>
      <c r="AO771">
        <v>1.7999999999999999E-2</v>
      </c>
      <c r="AP771">
        <v>3.141</v>
      </c>
      <c r="AQ771">
        <v>3.105</v>
      </c>
      <c r="AR771">
        <v>39.985999999999997</v>
      </c>
      <c r="AS771">
        <v>0.23499999999999999</v>
      </c>
      <c r="AT771">
        <v>40.220999999999997</v>
      </c>
      <c r="AU771">
        <v>39.750999999999998</v>
      </c>
    </row>
    <row r="772" spans="1:47">
      <c r="A772" s="51">
        <v>44594</v>
      </c>
      <c r="B772">
        <v>1</v>
      </c>
      <c r="C772" t="s">
        <v>16</v>
      </c>
      <c r="D772" s="56">
        <v>48.222684000000001</v>
      </c>
      <c r="E772">
        <v>1.2042000000000001E-2</v>
      </c>
      <c r="G772">
        <v>0.97499999999999998</v>
      </c>
      <c r="H772">
        <v>8.0000000000000002E-3</v>
      </c>
      <c r="I772">
        <v>0.98299999999999998</v>
      </c>
      <c r="J772">
        <v>0.97099999999999997</v>
      </c>
      <c r="K772">
        <v>12.894</v>
      </c>
      <c r="L772">
        <v>0.1</v>
      </c>
      <c r="M772">
        <v>12.994</v>
      </c>
      <c r="N772">
        <v>12.837</v>
      </c>
      <c r="O772">
        <v>40.063000000000002</v>
      </c>
      <c r="P772">
        <v>0.31</v>
      </c>
      <c r="Q772">
        <v>40.372999999999998</v>
      </c>
      <c r="R772">
        <v>39.886000000000003</v>
      </c>
      <c r="S772">
        <v>5.766</v>
      </c>
      <c r="T772">
        <v>4.4999999999999998E-2</v>
      </c>
      <c r="U772">
        <v>5.8109999999999999</v>
      </c>
      <c r="V772">
        <v>5.7409999999999997</v>
      </c>
      <c r="W772">
        <v>59.698</v>
      </c>
      <c r="X772">
        <v>0.46100000000000002</v>
      </c>
      <c r="Y772">
        <v>60.158999999999999</v>
      </c>
      <c r="Z772">
        <v>59.435000000000002</v>
      </c>
      <c r="AB772">
        <v>2.3239999999999998</v>
      </c>
      <c r="AC772">
        <v>1.7999999999999999E-2</v>
      </c>
      <c r="AD772">
        <v>2.3420000000000001</v>
      </c>
      <c r="AE772">
        <v>2.3140000000000001</v>
      </c>
      <c r="AF772">
        <v>3.992</v>
      </c>
      <c r="AG772">
        <v>3.1E-2</v>
      </c>
      <c r="AH772">
        <v>4.0229999999999997</v>
      </c>
      <c r="AI772">
        <v>3.9740000000000002</v>
      </c>
      <c r="AJ772">
        <v>30.035</v>
      </c>
      <c r="AK772">
        <v>0.23200000000000001</v>
      </c>
      <c r="AL772">
        <v>30.266999999999999</v>
      </c>
      <c r="AM772">
        <v>29.902999999999999</v>
      </c>
      <c r="AN772">
        <v>3.1219999999999999</v>
      </c>
      <c r="AO772">
        <v>2.4E-2</v>
      </c>
      <c r="AP772">
        <v>3.1459999999999999</v>
      </c>
      <c r="AQ772">
        <v>3.1080000000000001</v>
      </c>
      <c r="AR772">
        <v>39.472999999999999</v>
      </c>
      <c r="AS772">
        <v>0.30499999999999999</v>
      </c>
      <c r="AT772">
        <v>39.777999999999999</v>
      </c>
      <c r="AU772">
        <v>39.298999999999999</v>
      </c>
    </row>
    <row r="773" spans="1:47">
      <c r="A773" s="51">
        <v>44594</v>
      </c>
      <c r="B773">
        <v>2</v>
      </c>
      <c r="C773" t="s">
        <v>16</v>
      </c>
      <c r="D773" s="56">
        <v>44.867418999999998</v>
      </c>
      <c r="E773">
        <v>1.1998E-2</v>
      </c>
      <c r="G773">
        <v>0.97499999999999998</v>
      </c>
      <c r="H773">
        <v>7.0000000000000001E-3</v>
      </c>
      <c r="I773">
        <v>0.98199999999999998</v>
      </c>
      <c r="J773">
        <v>0.97099999999999997</v>
      </c>
      <c r="K773">
        <v>12.855</v>
      </c>
      <c r="L773">
        <v>9.6000000000000002E-2</v>
      </c>
      <c r="M773">
        <v>12.951000000000001</v>
      </c>
      <c r="N773">
        <v>12.795999999999999</v>
      </c>
      <c r="O773">
        <v>39.654000000000003</v>
      </c>
      <c r="P773">
        <v>0.29699999999999999</v>
      </c>
      <c r="Q773">
        <v>39.951000000000001</v>
      </c>
      <c r="R773">
        <v>39.470999999999997</v>
      </c>
      <c r="S773">
        <v>5.8520000000000003</v>
      </c>
      <c r="T773">
        <v>4.3999999999999997E-2</v>
      </c>
      <c r="U773">
        <v>5.8959999999999999</v>
      </c>
      <c r="V773">
        <v>5.8250000000000002</v>
      </c>
      <c r="W773">
        <v>59.335999999999999</v>
      </c>
      <c r="X773">
        <v>0.44400000000000001</v>
      </c>
      <c r="Y773">
        <v>59.78</v>
      </c>
      <c r="Z773">
        <v>59.063000000000002</v>
      </c>
      <c r="AB773">
        <v>2.3239999999999998</v>
      </c>
      <c r="AC773">
        <v>1.7000000000000001E-2</v>
      </c>
      <c r="AD773">
        <v>2.3410000000000002</v>
      </c>
      <c r="AE773">
        <v>2.3130000000000002</v>
      </c>
      <c r="AF773">
        <v>3.9540000000000002</v>
      </c>
      <c r="AG773">
        <v>0.03</v>
      </c>
      <c r="AH773">
        <v>3.984</v>
      </c>
      <c r="AI773">
        <v>3.9359999999999999</v>
      </c>
      <c r="AJ773">
        <v>29.788</v>
      </c>
      <c r="AK773">
        <v>0.223</v>
      </c>
      <c r="AL773">
        <v>30.010999999999999</v>
      </c>
      <c r="AM773">
        <v>29.651</v>
      </c>
      <c r="AN773">
        <v>3.1779999999999999</v>
      </c>
      <c r="AO773">
        <v>2.4E-2</v>
      </c>
      <c r="AP773">
        <v>3.202</v>
      </c>
      <c r="AQ773">
        <v>3.1629999999999998</v>
      </c>
      <c r="AR773">
        <v>39.244</v>
      </c>
      <c r="AS773">
        <v>0.29399999999999998</v>
      </c>
      <c r="AT773">
        <v>39.537999999999997</v>
      </c>
      <c r="AU773">
        <v>39.063000000000002</v>
      </c>
    </row>
    <row r="774" spans="1:47">
      <c r="A774" s="51">
        <v>44594</v>
      </c>
      <c r="B774">
        <v>3</v>
      </c>
      <c r="C774" t="s">
        <v>16</v>
      </c>
      <c r="D774" s="56">
        <v>43.152580999999998</v>
      </c>
      <c r="E774">
        <v>1.2484E-2</v>
      </c>
      <c r="G774">
        <v>0.97499999999999998</v>
      </c>
      <c r="H774">
        <v>7.0000000000000001E-3</v>
      </c>
      <c r="I774">
        <v>0.98199999999999998</v>
      </c>
      <c r="J774">
        <v>0.97</v>
      </c>
      <c r="K774">
        <v>12.832000000000001</v>
      </c>
      <c r="L774">
        <v>9.6000000000000002E-2</v>
      </c>
      <c r="M774">
        <v>12.928000000000001</v>
      </c>
      <c r="N774">
        <v>12.766</v>
      </c>
      <c r="O774">
        <v>39.445999999999998</v>
      </c>
      <c r="P774">
        <v>0.29399999999999998</v>
      </c>
      <c r="Q774">
        <v>39.74</v>
      </c>
      <c r="R774">
        <v>39.244</v>
      </c>
      <c r="S774">
        <v>5.9340000000000002</v>
      </c>
      <c r="T774">
        <v>4.3999999999999997E-2</v>
      </c>
      <c r="U774">
        <v>5.9779999999999998</v>
      </c>
      <c r="V774">
        <v>5.9039999999999999</v>
      </c>
      <c r="W774">
        <v>59.186999999999998</v>
      </c>
      <c r="X774">
        <v>0.441</v>
      </c>
      <c r="Y774">
        <v>59.628</v>
      </c>
      <c r="Z774">
        <v>58.884</v>
      </c>
      <c r="AB774">
        <v>2.3239999999999998</v>
      </c>
      <c r="AC774">
        <v>1.7000000000000001E-2</v>
      </c>
      <c r="AD774">
        <v>2.3410000000000002</v>
      </c>
      <c r="AE774">
        <v>2.3119999999999998</v>
      </c>
      <c r="AF774">
        <v>3.9420000000000002</v>
      </c>
      <c r="AG774">
        <v>2.9000000000000001E-2</v>
      </c>
      <c r="AH774">
        <v>3.9710000000000001</v>
      </c>
      <c r="AI774">
        <v>3.9220000000000002</v>
      </c>
      <c r="AJ774">
        <v>29.593</v>
      </c>
      <c r="AK774">
        <v>0.22</v>
      </c>
      <c r="AL774">
        <v>29.812999999999999</v>
      </c>
      <c r="AM774">
        <v>29.440999999999999</v>
      </c>
      <c r="AN774">
        <v>3.1859999999999999</v>
      </c>
      <c r="AO774">
        <v>2.4E-2</v>
      </c>
      <c r="AP774">
        <v>3.21</v>
      </c>
      <c r="AQ774">
        <v>3.17</v>
      </c>
      <c r="AR774">
        <v>39.045000000000002</v>
      </c>
      <c r="AS774">
        <v>0.29099999999999998</v>
      </c>
      <c r="AT774">
        <v>39.335999999999999</v>
      </c>
      <c r="AU774">
        <v>38.844999999999999</v>
      </c>
    </row>
    <row r="775" spans="1:47">
      <c r="A775" s="51">
        <v>44594</v>
      </c>
      <c r="B775">
        <v>4</v>
      </c>
      <c r="C775" t="s">
        <v>16</v>
      </c>
      <c r="D775" s="56">
        <v>43.027737000000002</v>
      </c>
      <c r="E775">
        <v>1.2855E-2</v>
      </c>
      <c r="G775">
        <v>0.97499999999999998</v>
      </c>
      <c r="H775">
        <v>1.0999999999999999E-2</v>
      </c>
      <c r="I775">
        <v>0.98599999999999999</v>
      </c>
      <c r="J775">
        <v>0.97299999999999998</v>
      </c>
      <c r="K775">
        <v>12.763</v>
      </c>
      <c r="L775">
        <v>0.14099999999999999</v>
      </c>
      <c r="M775">
        <v>12.904</v>
      </c>
      <c r="N775">
        <v>12.738</v>
      </c>
      <c r="O775">
        <v>39.591000000000001</v>
      </c>
      <c r="P775">
        <v>0.438</v>
      </c>
      <c r="Q775">
        <v>40.029000000000003</v>
      </c>
      <c r="R775">
        <v>39.514000000000003</v>
      </c>
      <c r="S775">
        <v>5.9710000000000001</v>
      </c>
      <c r="T775">
        <v>6.6000000000000003E-2</v>
      </c>
      <c r="U775">
        <v>6.0369999999999999</v>
      </c>
      <c r="V775">
        <v>5.9589999999999996</v>
      </c>
      <c r="W775">
        <v>59.3</v>
      </c>
      <c r="X775">
        <v>0.65600000000000003</v>
      </c>
      <c r="Y775">
        <v>59.956000000000003</v>
      </c>
      <c r="Z775">
        <v>59.185000000000002</v>
      </c>
      <c r="AB775">
        <v>2.3239999999999998</v>
      </c>
      <c r="AC775">
        <v>2.5999999999999999E-2</v>
      </c>
      <c r="AD775">
        <v>2.35</v>
      </c>
      <c r="AE775">
        <v>2.3199999999999998</v>
      </c>
      <c r="AF775">
        <v>4.0119999999999996</v>
      </c>
      <c r="AG775">
        <v>4.3999999999999997E-2</v>
      </c>
      <c r="AH775">
        <v>4.056</v>
      </c>
      <c r="AI775">
        <v>4.0039999999999996</v>
      </c>
      <c r="AJ775">
        <v>29.635999999999999</v>
      </c>
      <c r="AK775">
        <v>0.32800000000000001</v>
      </c>
      <c r="AL775">
        <v>29.963999999999999</v>
      </c>
      <c r="AM775">
        <v>29.579000000000001</v>
      </c>
      <c r="AN775">
        <v>3.198</v>
      </c>
      <c r="AO775">
        <v>3.5000000000000003E-2</v>
      </c>
      <c r="AP775">
        <v>3.2330000000000001</v>
      </c>
      <c r="AQ775">
        <v>3.1920000000000002</v>
      </c>
      <c r="AR775">
        <v>39.17</v>
      </c>
      <c r="AS775">
        <v>0.433</v>
      </c>
      <c r="AT775">
        <v>39.603000000000002</v>
      </c>
      <c r="AU775">
        <v>39.094000000000001</v>
      </c>
    </row>
    <row r="776" spans="1:47">
      <c r="A776" s="51">
        <v>44594</v>
      </c>
      <c r="B776">
        <v>5</v>
      </c>
      <c r="C776" t="s">
        <v>16</v>
      </c>
      <c r="D776" s="56">
        <v>45.784820000000003</v>
      </c>
      <c r="E776">
        <v>1.2611000000000001E-2</v>
      </c>
      <c r="G776">
        <v>0.97499999999999998</v>
      </c>
      <c r="H776">
        <v>8.0000000000000002E-3</v>
      </c>
      <c r="I776">
        <v>0.98299999999999998</v>
      </c>
      <c r="J776">
        <v>0.97099999999999997</v>
      </c>
      <c r="K776">
        <v>12.91</v>
      </c>
      <c r="L776">
        <v>0.106</v>
      </c>
      <c r="M776">
        <v>13.016</v>
      </c>
      <c r="N776">
        <v>12.851000000000001</v>
      </c>
      <c r="O776">
        <v>39.936</v>
      </c>
      <c r="P776">
        <v>0.32700000000000001</v>
      </c>
      <c r="Q776">
        <v>40.262999999999998</v>
      </c>
      <c r="R776">
        <v>39.755000000000003</v>
      </c>
      <c r="S776">
        <v>6.032</v>
      </c>
      <c r="T776">
        <v>4.9000000000000002E-2</v>
      </c>
      <c r="U776">
        <v>6.0810000000000004</v>
      </c>
      <c r="V776">
        <v>6.0049999999999999</v>
      </c>
      <c r="W776">
        <v>59.853000000000002</v>
      </c>
      <c r="X776">
        <v>0.49</v>
      </c>
      <c r="Y776">
        <v>60.343000000000004</v>
      </c>
      <c r="Z776">
        <v>59.582000000000001</v>
      </c>
      <c r="AB776">
        <v>2.3239999999999998</v>
      </c>
      <c r="AC776">
        <v>1.9E-2</v>
      </c>
      <c r="AD776">
        <v>2.343</v>
      </c>
      <c r="AE776">
        <v>2.3130000000000002</v>
      </c>
      <c r="AF776">
        <v>4.07</v>
      </c>
      <c r="AG776">
        <v>3.3000000000000002E-2</v>
      </c>
      <c r="AH776">
        <v>4.1029999999999998</v>
      </c>
      <c r="AI776">
        <v>4.0519999999999996</v>
      </c>
      <c r="AJ776">
        <v>29.922999999999998</v>
      </c>
      <c r="AK776">
        <v>0.245</v>
      </c>
      <c r="AL776">
        <v>30.167999999999999</v>
      </c>
      <c r="AM776">
        <v>29.786999999999999</v>
      </c>
      <c r="AN776">
        <v>3.3159999999999998</v>
      </c>
      <c r="AO776">
        <v>2.7E-2</v>
      </c>
      <c r="AP776">
        <v>3.343</v>
      </c>
      <c r="AQ776">
        <v>3.3010000000000002</v>
      </c>
      <c r="AR776">
        <v>39.633000000000003</v>
      </c>
      <c r="AS776">
        <v>0.32400000000000001</v>
      </c>
      <c r="AT776">
        <v>39.957000000000001</v>
      </c>
      <c r="AU776">
        <v>39.453000000000003</v>
      </c>
    </row>
    <row r="777" spans="1:47">
      <c r="A777" s="51">
        <v>44594</v>
      </c>
      <c r="B777">
        <v>6</v>
      </c>
      <c r="C777" t="s">
        <v>16</v>
      </c>
      <c r="D777" s="56">
        <v>56.360942999999999</v>
      </c>
      <c r="E777">
        <v>1.1363E-2</v>
      </c>
      <c r="G777">
        <v>0.97499999999999998</v>
      </c>
      <c r="H777">
        <v>5.0000000000000001E-3</v>
      </c>
      <c r="I777">
        <v>0.98</v>
      </c>
      <c r="J777">
        <v>0.96899999999999997</v>
      </c>
      <c r="K777">
        <v>13.17</v>
      </c>
      <c r="L777">
        <v>7.0000000000000007E-2</v>
      </c>
      <c r="M777">
        <v>13.24</v>
      </c>
      <c r="N777">
        <v>13.089</v>
      </c>
      <c r="O777">
        <v>41.497</v>
      </c>
      <c r="P777">
        <v>0.22</v>
      </c>
      <c r="Q777">
        <v>41.716999999999999</v>
      </c>
      <c r="R777">
        <v>41.243000000000002</v>
      </c>
      <c r="S777">
        <v>6.2930000000000001</v>
      </c>
      <c r="T777">
        <v>3.3000000000000002E-2</v>
      </c>
      <c r="U777">
        <v>6.3259999999999996</v>
      </c>
      <c r="V777">
        <v>6.2549999999999999</v>
      </c>
      <c r="W777">
        <v>61.935000000000002</v>
      </c>
      <c r="X777">
        <v>0.32900000000000001</v>
      </c>
      <c r="Y777">
        <v>62.264000000000003</v>
      </c>
      <c r="Z777">
        <v>61.555999999999997</v>
      </c>
      <c r="AB777">
        <v>2.3239999999999998</v>
      </c>
      <c r="AC777">
        <v>1.2E-2</v>
      </c>
      <c r="AD777">
        <v>2.3359999999999999</v>
      </c>
      <c r="AE777">
        <v>2.31</v>
      </c>
      <c r="AF777">
        <v>4.1539999999999999</v>
      </c>
      <c r="AG777">
        <v>2.1999999999999999E-2</v>
      </c>
      <c r="AH777">
        <v>4.1760000000000002</v>
      </c>
      <c r="AI777">
        <v>4.1289999999999996</v>
      </c>
      <c r="AJ777">
        <v>30.952999999999999</v>
      </c>
      <c r="AK777">
        <v>0.16400000000000001</v>
      </c>
      <c r="AL777">
        <v>31.117000000000001</v>
      </c>
      <c r="AM777">
        <v>30.763999999999999</v>
      </c>
      <c r="AN777">
        <v>3.488</v>
      </c>
      <c r="AO777">
        <v>1.9E-2</v>
      </c>
      <c r="AP777">
        <v>3.5070000000000001</v>
      </c>
      <c r="AQ777">
        <v>3.4670000000000001</v>
      </c>
      <c r="AR777">
        <v>40.918999999999997</v>
      </c>
      <c r="AS777">
        <v>0.217</v>
      </c>
      <c r="AT777">
        <v>41.136000000000003</v>
      </c>
      <c r="AU777">
        <v>40.668999999999997</v>
      </c>
    </row>
    <row r="778" spans="1:47">
      <c r="A778" s="51">
        <v>44594</v>
      </c>
      <c r="B778">
        <v>7</v>
      </c>
      <c r="C778" t="s">
        <v>16</v>
      </c>
      <c r="D778" t="s">
        <v>18</v>
      </c>
      <c r="E778">
        <v>1.0966999999999999E-2</v>
      </c>
      <c r="G778">
        <v>0.97499999999999998</v>
      </c>
      <c r="H778">
        <v>7.0000000000000001E-3</v>
      </c>
      <c r="I778">
        <v>0.98199999999999998</v>
      </c>
      <c r="J778">
        <v>0.97099999999999997</v>
      </c>
      <c r="K778">
        <v>13.659000000000001</v>
      </c>
      <c r="L778">
        <v>9.5000000000000001E-2</v>
      </c>
      <c r="M778">
        <v>13.754</v>
      </c>
      <c r="N778">
        <v>13.603</v>
      </c>
      <c r="O778">
        <v>44.457999999999998</v>
      </c>
      <c r="P778">
        <v>0.308</v>
      </c>
      <c r="Q778">
        <v>44.765999999999998</v>
      </c>
      <c r="R778">
        <v>44.274999999999999</v>
      </c>
      <c r="S778">
        <v>6.72</v>
      </c>
      <c r="T778">
        <v>4.7E-2</v>
      </c>
      <c r="U778">
        <v>6.7670000000000003</v>
      </c>
      <c r="V778">
        <v>6.6920000000000002</v>
      </c>
      <c r="W778">
        <v>65.811999999999998</v>
      </c>
      <c r="X778">
        <v>0.45600000000000002</v>
      </c>
      <c r="Y778">
        <v>66.268000000000001</v>
      </c>
      <c r="Z778">
        <v>65.542000000000002</v>
      </c>
      <c r="AB778">
        <v>2.3239999999999998</v>
      </c>
      <c r="AC778">
        <v>1.6E-2</v>
      </c>
      <c r="AD778">
        <v>2.34</v>
      </c>
      <c r="AE778">
        <v>2.3140000000000001</v>
      </c>
      <c r="AF778">
        <v>4.3319999999999999</v>
      </c>
      <c r="AG778">
        <v>0.03</v>
      </c>
      <c r="AH778">
        <v>4.3620000000000001</v>
      </c>
      <c r="AI778">
        <v>4.3140000000000001</v>
      </c>
      <c r="AJ778">
        <v>33.075000000000003</v>
      </c>
      <c r="AK778">
        <v>0.22900000000000001</v>
      </c>
      <c r="AL778">
        <v>33.304000000000002</v>
      </c>
      <c r="AM778">
        <v>32.939</v>
      </c>
      <c r="AN778">
        <v>3.629</v>
      </c>
      <c r="AO778">
        <v>2.5000000000000001E-2</v>
      </c>
      <c r="AP778">
        <v>3.6539999999999999</v>
      </c>
      <c r="AQ778">
        <v>3.6139999999999999</v>
      </c>
      <c r="AR778">
        <v>43.36</v>
      </c>
      <c r="AS778">
        <v>0.30099999999999999</v>
      </c>
      <c r="AT778">
        <v>43.661000000000001</v>
      </c>
      <c r="AU778">
        <v>43.182000000000002</v>
      </c>
    </row>
    <row r="779" spans="1:47">
      <c r="A779" s="51">
        <v>44594</v>
      </c>
      <c r="B779">
        <v>8</v>
      </c>
      <c r="C779" t="s">
        <v>17</v>
      </c>
      <c r="D779" s="56">
        <v>75.064349000000007</v>
      </c>
      <c r="E779">
        <v>1.0744999999999999E-2</v>
      </c>
      <c r="G779">
        <v>0.97499999999999998</v>
      </c>
      <c r="H779">
        <v>8.9999999999999993E-3</v>
      </c>
      <c r="I779">
        <v>0.98399999999999999</v>
      </c>
      <c r="J779">
        <v>0.97299999999999998</v>
      </c>
      <c r="K779">
        <v>14.083</v>
      </c>
      <c r="L779">
        <v>0.127</v>
      </c>
      <c r="M779">
        <v>14.21</v>
      </c>
      <c r="N779">
        <v>14.057</v>
      </c>
      <c r="O779">
        <v>48.567</v>
      </c>
      <c r="P779">
        <v>0.437</v>
      </c>
      <c r="Q779">
        <v>49.003999999999998</v>
      </c>
      <c r="R779">
        <v>48.478000000000002</v>
      </c>
      <c r="S779">
        <v>7.0990000000000002</v>
      </c>
      <c r="T779">
        <v>6.4000000000000001E-2</v>
      </c>
      <c r="U779">
        <v>7.1630000000000003</v>
      </c>
      <c r="V779">
        <v>7.0860000000000003</v>
      </c>
      <c r="W779">
        <v>70.724000000000004</v>
      </c>
      <c r="X779">
        <v>0.63700000000000001</v>
      </c>
      <c r="Y779">
        <v>71.361000000000004</v>
      </c>
      <c r="Z779">
        <v>70.593999999999994</v>
      </c>
      <c r="AB779">
        <v>2.3239999999999998</v>
      </c>
      <c r="AC779">
        <v>2.1000000000000001E-2</v>
      </c>
      <c r="AD779">
        <v>2.3450000000000002</v>
      </c>
      <c r="AE779">
        <v>2.3199999999999998</v>
      </c>
      <c r="AF779">
        <v>4.3470000000000004</v>
      </c>
      <c r="AG779">
        <v>3.9E-2</v>
      </c>
      <c r="AH779">
        <v>4.3860000000000001</v>
      </c>
      <c r="AI779">
        <v>4.3390000000000004</v>
      </c>
      <c r="AJ779">
        <v>35.447000000000003</v>
      </c>
      <c r="AK779">
        <v>0.31900000000000001</v>
      </c>
      <c r="AL779">
        <v>35.765999999999998</v>
      </c>
      <c r="AM779">
        <v>35.381999999999998</v>
      </c>
      <c r="AN779">
        <v>3.827</v>
      </c>
      <c r="AO779">
        <v>3.4000000000000002E-2</v>
      </c>
      <c r="AP779">
        <v>3.8610000000000002</v>
      </c>
      <c r="AQ779">
        <v>3.82</v>
      </c>
      <c r="AR779">
        <v>45.945</v>
      </c>
      <c r="AS779">
        <v>0.41399999999999998</v>
      </c>
      <c r="AT779">
        <v>46.359000000000002</v>
      </c>
      <c r="AU779">
        <v>45.86</v>
      </c>
    </row>
    <row r="780" spans="1:47">
      <c r="A780" s="51">
        <v>44594</v>
      </c>
      <c r="B780">
        <v>9</v>
      </c>
      <c r="C780" t="s">
        <v>17</v>
      </c>
      <c r="D780" s="56">
        <v>57.616154000000002</v>
      </c>
      <c r="E780">
        <v>1.0767000000000001E-2</v>
      </c>
      <c r="G780">
        <v>0.97499999999999998</v>
      </c>
      <c r="H780">
        <v>4.0000000000000001E-3</v>
      </c>
      <c r="I780">
        <v>0.97899999999999998</v>
      </c>
      <c r="J780">
        <v>0.96799999999999997</v>
      </c>
      <c r="K780">
        <v>14.489000000000001</v>
      </c>
      <c r="L780">
        <v>5.7000000000000002E-2</v>
      </c>
      <c r="M780">
        <v>14.545999999999999</v>
      </c>
      <c r="N780">
        <v>14.388999999999999</v>
      </c>
      <c r="O780">
        <v>52.935000000000002</v>
      </c>
      <c r="P780">
        <v>0.20899999999999999</v>
      </c>
      <c r="Q780">
        <v>53.143999999999998</v>
      </c>
      <c r="R780">
        <v>52.570999999999998</v>
      </c>
      <c r="S780">
        <v>7.3689999999999998</v>
      </c>
      <c r="T780">
        <v>2.9000000000000001E-2</v>
      </c>
      <c r="U780">
        <v>7.3979999999999997</v>
      </c>
      <c r="V780">
        <v>7.3179999999999996</v>
      </c>
      <c r="W780">
        <v>75.768000000000001</v>
      </c>
      <c r="X780">
        <v>0.29899999999999999</v>
      </c>
      <c r="Y780">
        <v>76.066999999999993</v>
      </c>
      <c r="Z780">
        <v>75.248000000000005</v>
      </c>
      <c r="AB780">
        <v>2.3239999999999998</v>
      </c>
      <c r="AC780">
        <v>8.9999999999999993E-3</v>
      </c>
      <c r="AD780">
        <v>2.3330000000000002</v>
      </c>
      <c r="AE780">
        <v>2.3079999999999998</v>
      </c>
      <c r="AF780">
        <v>4.1959999999999997</v>
      </c>
      <c r="AG780">
        <v>1.7000000000000001E-2</v>
      </c>
      <c r="AH780">
        <v>4.2130000000000001</v>
      </c>
      <c r="AI780">
        <v>4.1669999999999998</v>
      </c>
      <c r="AJ780">
        <v>37.423000000000002</v>
      </c>
      <c r="AK780">
        <v>0.14699999999999999</v>
      </c>
      <c r="AL780">
        <v>37.57</v>
      </c>
      <c r="AM780">
        <v>37.165999999999997</v>
      </c>
      <c r="AN780">
        <v>3.9470000000000001</v>
      </c>
      <c r="AO780">
        <v>1.6E-2</v>
      </c>
      <c r="AP780">
        <v>3.9630000000000001</v>
      </c>
      <c r="AQ780">
        <v>3.92</v>
      </c>
      <c r="AR780">
        <v>47.89</v>
      </c>
      <c r="AS780">
        <v>0.189</v>
      </c>
      <c r="AT780">
        <v>48.079000000000001</v>
      </c>
      <c r="AU780">
        <v>47.561</v>
      </c>
    </row>
    <row r="781" spans="1:47">
      <c r="A781" s="51">
        <v>44594</v>
      </c>
      <c r="B781">
        <v>10</v>
      </c>
      <c r="C781" t="s">
        <v>17</v>
      </c>
      <c r="D781" s="56">
        <v>71.848699999999994</v>
      </c>
      <c r="E781">
        <v>1.0418999999999999E-2</v>
      </c>
      <c r="G781">
        <v>0.97499999999999998</v>
      </c>
      <c r="H781">
        <v>6.0000000000000001E-3</v>
      </c>
      <c r="I781">
        <v>0.98099999999999998</v>
      </c>
      <c r="J781">
        <v>0.97099999999999997</v>
      </c>
      <c r="K781">
        <v>15.204000000000001</v>
      </c>
      <c r="L781">
        <v>0.09</v>
      </c>
      <c r="M781">
        <v>15.294</v>
      </c>
      <c r="N781">
        <v>15.134</v>
      </c>
      <c r="O781">
        <v>56.158000000000001</v>
      </c>
      <c r="P781">
        <v>0.33100000000000002</v>
      </c>
      <c r="Q781">
        <v>56.488999999999997</v>
      </c>
      <c r="R781">
        <v>55.9</v>
      </c>
      <c r="S781">
        <v>7.4530000000000003</v>
      </c>
      <c r="T781">
        <v>4.3999999999999997E-2</v>
      </c>
      <c r="U781">
        <v>7.4969999999999999</v>
      </c>
      <c r="V781">
        <v>7.4189999999999996</v>
      </c>
      <c r="W781">
        <v>79.790000000000006</v>
      </c>
      <c r="X781">
        <v>0.47</v>
      </c>
      <c r="Y781">
        <v>80.260000000000005</v>
      </c>
      <c r="Z781">
        <v>79.424000000000007</v>
      </c>
      <c r="AB781">
        <v>2.3239999999999998</v>
      </c>
      <c r="AC781">
        <v>1.4E-2</v>
      </c>
      <c r="AD781">
        <v>2.3380000000000001</v>
      </c>
      <c r="AE781">
        <v>2.3130000000000002</v>
      </c>
      <c r="AF781">
        <v>4.5</v>
      </c>
      <c r="AG781">
        <v>2.7E-2</v>
      </c>
      <c r="AH781">
        <v>4.5270000000000001</v>
      </c>
      <c r="AI781">
        <v>4.4790000000000001</v>
      </c>
      <c r="AJ781">
        <v>39.234999999999999</v>
      </c>
      <c r="AK781">
        <v>0.23100000000000001</v>
      </c>
      <c r="AL781">
        <v>39.466000000000001</v>
      </c>
      <c r="AM781">
        <v>39.055</v>
      </c>
      <c r="AN781">
        <v>3.9630000000000001</v>
      </c>
      <c r="AO781">
        <v>2.3E-2</v>
      </c>
      <c r="AP781">
        <v>3.9860000000000002</v>
      </c>
      <c r="AQ781">
        <v>3.9449999999999998</v>
      </c>
      <c r="AR781">
        <v>50.021999999999998</v>
      </c>
      <c r="AS781">
        <v>0.29499999999999998</v>
      </c>
      <c r="AT781">
        <v>50.317</v>
      </c>
      <c r="AU781">
        <v>49.792000000000002</v>
      </c>
    </row>
    <row r="782" spans="1:47">
      <c r="A782" s="51">
        <v>44594</v>
      </c>
      <c r="B782">
        <v>11</v>
      </c>
      <c r="C782" t="s">
        <v>17</v>
      </c>
      <c r="D782" s="56">
        <v>50.279072999999997</v>
      </c>
      <c r="E782">
        <v>9.6480000000000003E-3</v>
      </c>
      <c r="G782">
        <v>0.97499999999999998</v>
      </c>
      <c r="H782">
        <v>2E-3</v>
      </c>
      <c r="I782">
        <v>0.97699999999999998</v>
      </c>
      <c r="J782">
        <v>0.96799999999999997</v>
      </c>
      <c r="K782">
        <v>15.752000000000001</v>
      </c>
      <c r="L782">
        <v>0.04</v>
      </c>
      <c r="M782">
        <v>15.792</v>
      </c>
      <c r="N782">
        <v>15.638999999999999</v>
      </c>
      <c r="O782">
        <v>59.121000000000002</v>
      </c>
      <c r="P782">
        <v>0.14899999999999999</v>
      </c>
      <c r="Q782">
        <v>59.27</v>
      </c>
      <c r="R782">
        <v>58.698</v>
      </c>
      <c r="S782">
        <v>7.2370000000000001</v>
      </c>
      <c r="T782">
        <v>1.7999999999999999E-2</v>
      </c>
      <c r="U782">
        <v>7.2549999999999999</v>
      </c>
      <c r="V782">
        <v>7.1849999999999996</v>
      </c>
      <c r="W782">
        <v>83.084999999999994</v>
      </c>
      <c r="X782">
        <v>0.20899999999999999</v>
      </c>
      <c r="Y782">
        <v>83.293999999999997</v>
      </c>
      <c r="Z782">
        <v>82.49</v>
      </c>
      <c r="AB782">
        <v>2.3239999999999998</v>
      </c>
      <c r="AC782">
        <v>6.0000000000000001E-3</v>
      </c>
      <c r="AD782">
        <v>2.33</v>
      </c>
      <c r="AE782">
        <v>2.3069999999999999</v>
      </c>
      <c r="AF782">
        <v>4.5259999999999998</v>
      </c>
      <c r="AG782">
        <v>1.0999999999999999E-2</v>
      </c>
      <c r="AH782">
        <v>4.5369999999999999</v>
      </c>
      <c r="AI782">
        <v>4.4939999999999998</v>
      </c>
      <c r="AJ782">
        <v>40.171999999999997</v>
      </c>
      <c r="AK782">
        <v>0.10100000000000001</v>
      </c>
      <c r="AL782">
        <v>40.273000000000003</v>
      </c>
      <c r="AM782">
        <v>39.884</v>
      </c>
      <c r="AN782">
        <v>3.823</v>
      </c>
      <c r="AO782">
        <v>0.01</v>
      </c>
      <c r="AP782">
        <v>3.8330000000000002</v>
      </c>
      <c r="AQ782">
        <v>3.7959999999999998</v>
      </c>
      <c r="AR782">
        <v>50.844999999999999</v>
      </c>
      <c r="AS782">
        <v>0.128</v>
      </c>
      <c r="AT782">
        <v>50.972999999999999</v>
      </c>
      <c r="AU782">
        <v>50.481000000000002</v>
      </c>
    </row>
    <row r="783" spans="1:47">
      <c r="A783" s="51">
        <v>44594</v>
      </c>
      <c r="B783">
        <v>12</v>
      </c>
      <c r="C783" t="s">
        <v>17</v>
      </c>
      <c r="D783" s="56">
        <v>42.494712999999997</v>
      </c>
      <c r="E783">
        <v>8.8570000000000003E-3</v>
      </c>
      <c r="G783">
        <v>0.97499999999999998</v>
      </c>
      <c r="H783">
        <v>5.0000000000000001E-3</v>
      </c>
      <c r="I783">
        <v>0.98</v>
      </c>
      <c r="J783">
        <v>0.97199999999999998</v>
      </c>
      <c r="K783">
        <v>16.050999999999998</v>
      </c>
      <c r="L783">
        <v>8.8999999999999996E-2</v>
      </c>
      <c r="M783">
        <v>16.14</v>
      </c>
      <c r="N783">
        <v>15.997</v>
      </c>
      <c r="O783">
        <v>60.622</v>
      </c>
      <c r="P783">
        <v>0.33500000000000002</v>
      </c>
      <c r="Q783">
        <v>60.957000000000001</v>
      </c>
      <c r="R783">
        <v>60.417000000000002</v>
      </c>
      <c r="S783">
        <v>7.1740000000000004</v>
      </c>
      <c r="T783">
        <v>0.04</v>
      </c>
      <c r="U783">
        <v>7.2140000000000004</v>
      </c>
      <c r="V783">
        <v>7.15</v>
      </c>
      <c r="W783">
        <v>84.822000000000003</v>
      </c>
      <c r="X783">
        <v>0.46899999999999997</v>
      </c>
      <c r="Y783">
        <v>85.290999999999997</v>
      </c>
      <c r="Z783">
        <v>84.534999999999997</v>
      </c>
      <c r="AB783">
        <v>2.3239999999999998</v>
      </c>
      <c r="AC783">
        <v>1.2999999999999999E-2</v>
      </c>
      <c r="AD783">
        <v>2.3370000000000002</v>
      </c>
      <c r="AE783">
        <v>2.3159999999999998</v>
      </c>
      <c r="AF783">
        <v>4.6459999999999999</v>
      </c>
      <c r="AG783">
        <v>2.5999999999999999E-2</v>
      </c>
      <c r="AH783">
        <v>4.6719999999999997</v>
      </c>
      <c r="AI783">
        <v>4.63</v>
      </c>
      <c r="AJ783">
        <v>40.741999999999997</v>
      </c>
      <c r="AK783">
        <v>0.22500000000000001</v>
      </c>
      <c r="AL783">
        <v>40.966999999999999</v>
      </c>
      <c r="AM783">
        <v>40.603999999999999</v>
      </c>
      <c r="AN783">
        <v>3.7930000000000001</v>
      </c>
      <c r="AO783">
        <v>2.1000000000000001E-2</v>
      </c>
      <c r="AP783">
        <v>3.8140000000000001</v>
      </c>
      <c r="AQ783">
        <v>3.78</v>
      </c>
      <c r="AR783">
        <v>51.505000000000003</v>
      </c>
      <c r="AS783">
        <v>0.28499999999999998</v>
      </c>
      <c r="AT783">
        <v>51.79</v>
      </c>
      <c r="AU783">
        <v>51.331000000000003</v>
      </c>
    </row>
    <row r="784" spans="1:47">
      <c r="A784" s="51">
        <v>44594</v>
      </c>
      <c r="B784">
        <v>13</v>
      </c>
      <c r="C784" t="s">
        <v>17</v>
      </c>
      <c r="D784" s="56">
        <v>44.714742999999999</v>
      </c>
      <c r="E784">
        <v>8.7869999999999997E-3</v>
      </c>
      <c r="G784">
        <v>0.97499999999999998</v>
      </c>
      <c r="H784">
        <v>-1.7999999999999999E-2</v>
      </c>
      <c r="I784">
        <v>0.95699999999999996</v>
      </c>
      <c r="J784">
        <v>0.94799999999999995</v>
      </c>
      <c r="K784">
        <v>16.05</v>
      </c>
      <c r="L784">
        <v>-0.29899999999999999</v>
      </c>
      <c r="M784">
        <v>15.750999999999999</v>
      </c>
      <c r="N784">
        <v>15.612</v>
      </c>
      <c r="O784">
        <v>60.4</v>
      </c>
      <c r="P784">
        <v>-1.127</v>
      </c>
      <c r="Q784">
        <v>59.273000000000003</v>
      </c>
      <c r="R784">
        <v>58.752000000000002</v>
      </c>
      <c r="S784">
        <v>6.8650000000000002</v>
      </c>
      <c r="T784">
        <v>-0.128</v>
      </c>
      <c r="U784">
        <v>6.7370000000000001</v>
      </c>
      <c r="V784">
        <v>6.6779999999999999</v>
      </c>
      <c r="W784">
        <v>84.29</v>
      </c>
      <c r="X784">
        <v>-1.573</v>
      </c>
      <c r="Y784">
        <v>82.716999999999999</v>
      </c>
      <c r="Z784">
        <v>81.991</v>
      </c>
      <c r="AB784">
        <v>2.3239999999999998</v>
      </c>
      <c r="AC784">
        <v>-4.2999999999999997E-2</v>
      </c>
      <c r="AD784">
        <v>2.2810000000000001</v>
      </c>
      <c r="AE784">
        <v>2.2610000000000001</v>
      </c>
      <c r="AF784">
        <v>4.665</v>
      </c>
      <c r="AG784">
        <v>-8.6999999999999994E-2</v>
      </c>
      <c r="AH784">
        <v>4.5780000000000003</v>
      </c>
      <c r="AI784">
        <v>4.5380000000000003</v>
      </c>
      <c r="AJ784">
        <v>40.615000000000002</v>
      </c>
      <c r="AK784">
        <v>-0.75800000000000001</v>
      </c>
      <c r="AL784">
        <v>39.856999999999999</v>
      </c>
      <c r="AM784">
        <v>39.506999999999998</v>
      </c>
      <c r="AN784">
        <v>3.7349999999999999</v>
      </c>
      <c r="AO784">
        <v>-7.0000000000000007E-2</v>
      </c>
      <c r="AP784">
        <v>3.665</v>
      </c>
      <c r="AQ784">
        <v>3.633</v>
      </c>
      <c r="AR784">
        <v>51.338999999999999</v>
      </c>
      <c r="AS784">
        <v>-0.95799999999999996</v>
      </c>
      <c r="AT784">
        <v>50.381</v>
      </c>
      <c r="AU784">
        <v>49.938000000000002</v>
      </c>
    </row>
    <row r="785" spans="1:47">
      <c r="A785" s="51">
        <v>44594</v>
      </c>
      <c r="B785">
        <v>14</v>
      </c>
      <c r="C785" t="s">
        <v>17</v>
      </c>
      <c r="D785" s="56">
        <v>44.074016999999998</v>
      </c>
      <c r="E785">
        <v>9.1039999999999992E-3</v>
      </c>
      <c r="G785">
        <v>0.97499999999999998</v>
      </c>
      <c r="H785">
        <v>-3.7999999999999999E-2</v>
      </c>
      <c r="I785">
        <v>0.93700000000000006</v>
      </c>
      <c r="J785">
        <v>0.92900000000000005</v>
      </c>
      <c r="K785">
        <v>15.821999999999999</v>
      </c>
      <c r="L785">
        <v>-0.61299999999999999</v>
      </c>
      <c r="M785">
        <v>15.209</v>
      </c>
      <c r="N785">
        <v>15.07</v>
      </c>
      <c r="O785">
        <v>58.912999999999997</v>
      </c>
      <c r="P785">
        <v>-2.2839999999999998</v>
      </c>
      <c r="Q785">
        <v>56.628999999999998</v>
      </c>
      <c r="R785">
        <v>56.113</v>
      </c>
      <c r="S785">
        <v>6.6820000000000004</v>
      </c>
      <c r="T785">
        <v>-0.25900000000000001</v>
      </c>
      <c r="U785">
        <v>6.423</v>
      </c>
      <c r="V785">
        <v>6.3639999999999999</v>
      </c>
      <c r="W785">
        <v>82.391999999999996</v>
      </c>
      <c r="X785">
        <v>-3.1949999999999998</v>
      </c>
      <c r="Y785">
        <v>79.197000000000003</v>
      </c>
      <c r="Z785">
        <v>78.475999999999999</v>
      </c>
      <c r="AB785">
        <v>2.3239999999999998</v>
      </c>
      <c r="AC785">
        <v>-0.09</v>
      </c>
      <c r="AD785">
        <v>2.234</v>
      </c>
      <c r="AE785">
        <v>2.214</v>
      </c>
      <c r="AF785">
        <v>4.5880000000000001</v>
      </c>
      <c r="AG785">
        <v>-0.17799999999999999</v>
      </c>
      <c r="AH785">
        <v>4.41</v>
      </c>
      <c r="AI785">
        <v>4.37</v>
      </c>
      <c r="AJ785">
        <v>40.191000000000003</v>
      </c>
      <c r="AK785">
        <v>-1.5580000000000001</v>
      </c>
      <c r="AL785">
        <v>38.633000000000003</v>
      </c>
      <c r="AM785">
        <v>38.280999999999999</v>
      </c>
      <c r="AN785">
        <v>3.7130000000000001</v>
      </c>
      <c r="AO785">
        <v>-0.14399999999999999</v>
      </c>
      <c r="AP785">
        <v>3.569</v>
      </c>
      <c r="AQ785">
        <v>3.5369999999999999</v>
      </c>
      <c r="AR785">
        <v>50.816000000000003</v>
      </c>
      <c r="AS785">
        <v>-1.97</v>
      </c>
      <c r="AT785">
        <v>48.845999999999997</v>
      </c>
      <c r="AU785">
        <v>48.401000000000003</v>
      </c>
    </row>
    <row r="786" spans="1:47">
      <c r="A786" s="51">
        <v>44594</v>
      </c>
      <c r="B786">
        <v>15</v>
      </c>
      <c r="C786" t="s">
        <v>17</v>
      </c>
      <c r="D786" s="56">
        <v>42.125753000000003</v>
      </c>
      <c r="E786">
        <v>9.7579999999999993E-3</v>
      </c>
      <c r="G786">
        <v>0.97499999999999998</v>
      </c>
      <c r="H786">
        <v>-3.9E-2</v>
      </c>
      <c r="I786">
        <v>0.93600000000000005</v>
      </c>
      <c r="J786">
        <v>0.92700000000000005</v>
      </c>
      <c r="K786">
        <v>15.472</v>
      </c>
      <c r="L786">
        <v>-0.61399999999999999</v>
      </c>
      <c r="M786">
        <v>14.858000000000001</v>
      </c>
      <c r="N786">
        <v>14.712999999999999</v>
      </c>
      <c r="O786">
        <v>58.268000000000001</v>
      </c>
      <c r="P786">
        <v>-2.3130000000000002</v>
      </c>
      <c r="Q786">
        <v>55.954999999999998</v>
      </c>
      <c r="R786">
        <v>55.408999999999999</v>
      </c>
      <c r="S786">
        <v>6.4749999999999996</v>
      </c>
      <c r="T786">
        <v>-0.25700000000000001</v>
      </c>
      <c r="U786">
        <v>6.218</v>
      </c>
      <c r="V786">
        <v>6.157</v>
      </c>
      <c r="W786">
        <v>81.19</v>
      </c>
      <c r="X786">
        <v>-3.2229999999999999</v>
      </c>
      <c r="Y786">
        <v>77.966999999999999</v>
      </c>
      <c r="Z786">
        <v>77.206000000000003</v>
      </c>
      <c r="AB786">
        <v>2.3239999999999998</v>
      </c>
      <c r="AC786">
        <v>-9.1999999999999998E-2</v>
      </c>
      <c r="AD786">
        <v>2.2320000000000002</v>
      </c>
      <c r="AE786">
        <v>2.21</v>
      </c>
      <c r="AF786">
        <v>4.556</v>
      </c>
      <c r="AG786">
        <v>-0.18099999999999999</v>
      </c>
      <c r="AH786">
        <v>4.375</v>
      </c>
      <c r="AI786">
        <v>4.3319999999999999</v>
      </c>
      <c r="AJ786">
        <v>39.393999999999998</v>
      </c>
      <c r="AK786">
        <v>-1.5640000000000001</v>
      </c>
      <c r="AL786">
        <v>37.83</v>
      </c>
      <c r="AM786">
        <v>37.460999999999999</v>
      </c>
      <c r="AN786">
        <v>3.6160000000000001</v>
      </c>
      <c r="AO786">
        <v>-0.14399999999999999</v>
      </c>
      <c r="AP786">
        <v>3.472</v>
      </c>
      <c r="AQ786">
        <v>3.4390000000000001</v>
      </c>
      <c r="AR786">
        <v>49.89</v>
      </c>
      <c r="AS786">
        <v>-1.9810000000000001</v>
      </c>
      <c r="AT786">
        <v>47.908999999999999</v>
      </c>
      <c r="AU786">
        <v>47.442</v>
      </c>
    </row>
    <row r="787" spans="1:47">
      <c r="A787" s="51">
        <v>44594</v>
      </c>
      <c r="B787">
        <v>16</v>
      </c>
      <c r="C787" t="s">
        <v>17</v>
      </c>
      <c r="D787" s="56">
        <v>43.213940999999998</v>
      </c>
      <c r="E787">
        <v>1.009E-2</v>
      </c>
      <c r="G787">
        <v>0.97499999999999998</v>
      </c>
      <c r="H787">
        <v>-4.2999999999999997E-2</v>
      </c>
      <c r="I787">
        <v>0.93200000000000005</v>
      </c>
      <c r="J787">
        <v>0.92300000000000004</v>
      </c>
      <c r="K787">
        <v>15.179</v>
      </c>
      <c r="L787">
        <v>-0.66400000000000003</v>
      </c>
      <c r="M787">
        <v>14.515000000000001</v>
      </c>
      <c r="N787">
        <v>14.368</v>
      </c>
      <c r="O787">
        <v>57.256999999999998</v>
      </c>
      <c r="P787">
        <v>-2.5070000000000001</v>
      </c>
      <c r="Q787">
        <v>54.75</v>
      </c>
      <c r="R787">
        <v>54.198</v>
      </c>
      <c r="S787">
        <v>6.2770000000000001</v>
      </c>
      <c r="T787">
        <v>-0.27500000000000002</v>
      </c>
      <c r="U787">
        <v>6.0019999999999998</v>
      </c>
      <c r="V787">
        <v>5.9420000000000002</v>
      </c>
      <c r="W787">
        <v>79.688000000000002</v>
      </c>
      <c r="X787">
        <v>-3.4889999999999999</v>
      </c>
      <c r="Y787">
        <v>76.198999999999998</v>
      </c>
      <c r="Z787">
        <v>75.430999999999997</v>
      </c>
      <c r="AB787">
        <v>2.3239999999999998</v>
      </c>
      <c r="AC787">
        <v>-0.10199999999999999</v>
      </c>
      <c r="AD787">
        <v>2.222</v>
      </c>
      <c r="AE787">
        <v>2.2000000000000002</v>
      </c>
      <c r="AF787">
        <v>4.452</v>
      </c>
      <c r="AG787">
        <v>-0.19500000000000001</v>
      </c>
      <c r="AH787">
        <v>4.2569999999999997</v>
      </c>
      <c r="AI787">
        <v>4.2140000000000004</v>
      </c>
      <c r="AJ787">
        <v>38.279000000000003</v>
      </c>
      <c r="AK787">
        <v>-1.6759999999999999</v>
      </c>
      <c r="AL787">
        <v>36.603000000000002</v>
      </c>
      <c r="AM787">
        <v>36.234000000000002</v>
      </c>
      <c r="AN787">
        <v>3.548</v>
      </c>
      <c r="AO787">
        <v>-0.155</v>
      </c>
      <c r="AP787">
        <v>3.3929999999999998</v>
      </c>
      <c r="AQ787">
        <v>3.3580000000000001</v>
      </c>
      <c r="AR787">
        <v>48.603000000000002</v>
      </c>
      <c r="AS787">
        <v>-2.1280000000000001</v>
      </c>
      <c r="AT787">
        <v>46.475000000000001</v>
      </c>
      <c r="AU787">
        <v>46.006</v>
      </c>
    </row>
    <row r="788" spans="1:47">
      <c r="A788" s="51">
        <v>44594</v>
      </c>
      <c r="B788">
        <v>17</v>
      </c>
      <c r="C788" t="s">
        <v>17</v>
      </c>
      <c r="D788" s="56">
        <v>54.914310999999998</v>
      </c>
      <c r="E788">
        <v>1.004E-2</v>
      </c>
      <c r="G788">
        <v>0.97499999999999998</v>
      </c>
      <c r="H788">
        <v>5.0000000000000001E-3</v>
      </c>
      <c r="I788">
        <v>0.98</v>
      </c>
      <c r="J788">
        <v>0.97</v>
      </c>
      <c r="K788">
        <v>14.718</v>
      </c>
      <c r="L788">
        <v>0.08</v>
      </c>
      <c r="M788">
        <v>14.798</v>
      </c>
      <c r="N788">
        <v>14.648999999999999</v>
      </c>
      <c r="O788">
        <v>54.75</v>
      </c>
      <c r="P788">
        <v>0.29599999999999999</v>
      </c>
      <c r="Q788">
        <v>55.045999999999999</v>
      </c>
      <c r="R788">
        <v>54.493000000000002</v>
      </c>
      <c r="S788">
        <v>6.1769999999999996</v>
      </c>
      <c r="T788">
        <v>3.3000000000000002E-2</v>
      </c>
      <c r="U788">
        <v>6.21</v>
      </c>
      <c r="V788">
        <v>6.1479999999999997</v>
      </c>
      <c r="W788">
        <v>76.62</v>
      </c>
      <c r="X788">
        <v>0.41399999999999998</v>
      </c>
      <c r="Y788">
        <v>77.034000000000006</v>
      </c>
      <c r="Z788">
        <v>76.260999999999996</v>
      </c>
      <c r="AB788">
        <v>2.3239999999999998</v>
      </c>
      <c r="AC788">
        <v>1.2999999999999999E-2</v>
      </c>
      <c r="AD788">
        <v>2.3370000000000002</v>
      </c>
      <c r="AE788">
        <v>2.3130000000000002</v>
      </c>
      <c r="AF788">
        <v>4.2670000000000003</v>
      </c>
      <c r="AG788">
        <v>2.3E-2</v>
      </c>
      <c r="AH788">
        <v>4.29</v>
      </c>
      <c r="AI788">
        <v>4.2469999999999999</v>
      </c>
      <c r="AJ788">
        <v>36.423999999999999</v>
      </c>
      <c r="AK788">
        <v>0.19700000000000001</v>
      </c>
      <c r="AL788">
        <v>36.621000000000002</v>
      </c>
      <c r="AM788">
        <v>36.253</v>
      </c>
      <c r="AN788">
        <v>3.42</v>
      </c>
      <c r="AO788">
        <v>1.7999999999999999E-2</v>
      </c>
      <c r="AP788">
        <v>3.4380000000000002</v>
      </c>
      <c r="AQ788">
        <v>3.4039999999999999</v>
      </c>
      <c r="AR788">
        <v>46.435000000000002</v>
      </c>
      <c r="AS788">
        <v>0.251</v>
      </c>
      <c r="AT788">
        <v>46.686</v>
      </c>
      <c r="AU788">
        <v>46.216999999999999</v>
      </c>
    </row>
    <row r="789" spans="1:47">
      <c r="A789" s="51">
        <v>44594</v>
      </c>
      <c r="B789">
        <v>18</v>
      </c>
      <c r="C789" t="s">
        <v>17</v>
      </c>
      <c r="D789" s="56">
        <v>51.132961000000002</v>
      </c>
      <c r="E789">
        <v>1.0179000000000001E-2</v>
      </c>
      <c r="G789">
        <v>0.97499999999999998</v>
      </c>
      <c r="H789">
        <v>5.0000000000000001E-3</v>
      </c>
      <c r="I789">
        <v>0.98</v>
      </c>
      <c r="J789">
        <v>0.97</v>
      </c>
      <c r="K789">
        <v>14.707000000000001</v>
      </c>
      <c r="L789">
        <v>7.2999999999999995E-2</v>
      </c>
      <c r="M789">
        <v>14.78</v>
      </c>
      <c r="N789">
        <v>14.629</v>
      </c>
      <c r="O789">
        <v>52.457000000000001</v>
      </c>
      <c r="P789">
        <v>0.26</v>
      </c>
      <c r="Q789">
        <v>52.716999999999999</v>
      </c>
      <c r="R789">
        <v>52.18</v>
      </c>
      <c r="S789">
        <v>6.1479999999999997</v>
      </c>
      <c r="T789">
        <v>0.03</v>
      </c>
      <c r="U789">
        <v>6.1779999999999999</v>
      </c>
      <c r="V789">
        <v>6.1159999999999997</v>
      </c>
      <c r="W789">
        <v>74.287000000000006</v>
      </c>
      <c r="X789">
        <v>0.36799999999999999</v>
      </c>
      <c r="Y789">
        <v>74.655000000000001</v>
      </c>
      <c r="Z789">
        <v>73.894999999999996</v>
      </c>
      <c r="AB789">
        <v>2.3239999999999998</v>
      </c>
      <c r="AC789">
        <v>1.2E-2</v>
      </c>
      <c r="AD789">
        <v>2.3359999999999999</v>
      </c>
      <c r="AE789">
        <v>2.3119999999999998</v>
      </c>
      <c r="AF789">
        <v>4.4260000000000002</v>
      </c>
      <c r="AG789">
        <v>2.1999999999999999E-2</v>
      </c>
      <c r="AH789">
        <v>4.4480000000000004</v>
      </c>
      <c r="AI789">
        <v>4.4029999999999996</v>
      </c>
      <c r="AJ789">
        <v>36.03</v>
      </c>
      <c r="AK789">
        <v>0.17799999999999999</v>
      </c>
      <c r="AL789">
        <v>36.207999999999998</v>
      </c>
      <c r="AM789">
        <v>35.840000000000003</v>
      </c>
      <c r="AN789">
        <v>3.4449999999999998</v>
      </c>
      <c r="AO789">
        <v>1.7000000000000001E-2</v>
      </c>
      <c r="AP789">
        <v>3.4620000000000002</v>
      </c>
      <c r="AQ789">
        <v>3.427</v>
      </c>
      <c r="AR789">
        <v>46.225000000000001</v>
      </c>
      <c r="AS789">
        <v>0.22900000000000001</v>
      </c>
      <c r="AT789">
        <v>46.454000000000001</v>
      </c>
      <c r="AU789">
        <v>45.981000000000002</v>
      </c>
    </row>
    <row r="790" spans="1:47">
      <c r="A790" s="51">
        <v>44594</v>
      </c>
      <c r="B790">
        <v>19</v>
      </c>
      <c r="C790" t="s">
        <v>17</v>
      </c>
      <c r="D790" s="56">
        <v>43.409647</v>
      </c>
      <c r="E790">
        <v>9.8510000000000004E-3</v>
      </c>
      <c r="G790">
        <v>0.97499999999999998</v>
      </c>
      <c r="H790">
        <v>7.0000000000000001E-3</v>
      </c>
      <c r="I790">
        <v>0.98199999999999998</v>
      </c>
      <c r="J790">
        <v>0.97299999999999998</v>
      </c>
      <c r="K790">
        <v>14.723000000000001</v>
      </c>
      <c r="L790">
        <v>0.11</v>
      </c>
      <c r="M790">
        <v>14.833</v>
      </c>
      <c r="N790">
        <v>14.686999999999999</v>
      </c>
      <c r="O790">
        <v>50.734000000000002</v>
      </c>
      <c r="P790">
        <v>0.378</v>
      </c>
      <c r="Q790">
        <v>51.112000000000002</v>
      </c>
      <c r="R790">
        <v>50.607999999999997</v>
      </c>
      <c r="S790">
        <v>5.9889999999999999</v>
      </c>
      <c r="T790">
        <v>4.4999999999999998E-2</v>
      </c>
      <c r="U790">
        <v>6.0339999999999998</v>
      </c>
      <c r="V790">
        <v>5.9740000000000002</v>
      </c>
      <c r="W790">
        <v>72.421000000000006</v>
      </c>
      <c r="X790">
        <v>0.53900000000000003</v>
      </c>
      <c r="Y790">
        <v>72.959999999999994</v>
      </c>
      <c r="Z790">
        <v>72.242000000000004</v>
      </c>
      <c r="AB790">
        <v>2.3239999999999998</v>
      </c>
      <c r="AC790">
        <v>1.7000000000000001E-2</v>
      </c>
      <c r="AD790">
        <v>2.3410000000000002</v>
      </c>
      <c r="AE790">
        <v>2.3180000000000001</v>
      </c>
      <c r="AF790">
        <v>4.6020000000000003</v>
      </c>
      <c r="AG790">
        <v>3.4000000000000002E-2</v>
      </c>
      <c r="AH790">
        <v>4.6360000000000001</v>
      </c>
      <c r="AI790">
        <v>4.5910000000000002</v>
      </c>
      <c r="AJ790">
        <v>35.991</v>
      </c>
      <c r="AK790">
        <v>0.26800000000000002</v>
      </c>
      <c r="AL790">
        <v>36.259</v>
      </c>
      <c r="AM790">
        <v>35.902000000000001</v>
      </c>
      <c r="AN790">
        <v>3.4140000000000001</v>
      </c>
      <c r="AO790">
        <v>2.5000000000000001E-2</v>
      </c>
      <c r="AP790">
        <v>3.4390000000000001</v>
      </c>
      <c r="AQ790">
        <v>3.4060000000000001</v>
      </c>
      <c r="AR790">
        <v>46.331000000000003</v>
      </c>
      <c r="AS790">
        <v>0.34499999999999997</v>
      </c>
      <c r="AT790">
        <v>46.676000000000002</v>
      </c>
      <c r="AU790">
        <v>46.216000000000001</v>
      </c>
    </row>
    <row r="791" spans="1:47">
      <c r="A791" s="51">
        <v>44594</v>
      </c>
      <c r="B791">
        <v>20</v>
      </c>
      <c r="C791" t="s">
        <v>17</v>
      </c>
      <c r="D791" s="56">
        <v>42.459634000000001</v>
      </c>
      <c r="E791">
        <v>1.0373E-2</v>
      </c>
      <c r="G791">
        <v>0.97499999999999998</v>
      </c>
      <c r="H791">
        <v>5.0000000000000001E-3</v>
      </c>
      <c r="I791">
        <v>0.98</v>
      </c>
      <c r="J791">
        <v>0.97</v>
      </c>
      <c r="K791">
        <v>14.144</v>
      </c>
      <c r="L791">
        <v>7.0000000000000007E-2</v>
      </c>
      <c r="M791">
        <v>14.214</v>
      </c>
      <c r="N791">
        <v>14.067</v>
      </c>
      <c r="O791">
        <v>48.097999999999999</v>
      </c>
      <c r="P791">
        <v>0.23899999999999999</v>
      </c>
      <c r="Q791">
        <v>48.337000000000003</v>
      </c>
      <c r="R791">
        <v>47.835000000000001</v>
      </c>
      <c r="S791">
        <v>5.8</v>
      </c>
      <c r="T791">
        <v>2.9000000000000001E-2</v>
      </c>
      <c r="U791">
        <v>5.8289999999999997</v>
      </c>
      <c r="V791">
        <v>5.7679999999999998</v>
      </c>
      <c r="W791">
        <v>69.016999999999996</v>
      </c>
      <c r="X791">
        <v>0.34200000000000003</v>
      </c>
      <c r="Y791">
        <v>69.358999999999995</v>
      </c>
      <c r="Z791">
        <v>68.64</v>
      </c>
      <c r="AB791">
        <v>2.3239999999999998</v>
      </c>
      <c r="AC791">
        <v>1.2E-2</v>
      </c>
      <c r="AD791">
        <v>2.3359999999999999</v>
      </c>
      <c r="AE791">
        <v>2.3109999999999999</v>
      </c>
      <c r="AF791">
        <v>4.3959999999999999</v>
      </c>
      <c r="AG791">
        <v>2.1999999999999999E-2</v>
      </c>
      <c r="AH791">
        <v>4.4180000000000001</v>
      </c>
      <c r="AI791">
        <v>4.3719999999999999</v>
      </c>
      <c r="AJ791">
        <v>34.784999999999997</v>
      </c>
      <c r="AK791">
        <v>0.17299999999999999</v>
      </c>
      <c r="AL791">
        <v>34.957999999999998</v>
      </c>
      <c r="AM791">
        <v>34.594999999999999</v>
      </c>
      <c r="AN791">
        <v>3.3380000000000001</v>
      </c>
      <c r="AO791">
        <v>1.7000000000000001E-2</v>
      </c>
      <c r="AP791">
        <v>3.355</v>
      </c>
      <c r="AQ791">
        <v>3.32</v>
      </c>
      <c r="AR791">
        <v>44.843000000000004</v>
      </c>
      <c r="AS791">
        <v>0.222</v>
      </c>
      <c r="AT791">
        <v>45.064999999999998</v>
      </c>
      <c r="AU791">
        <v>44.597999999999999</v>
      </c>
    </row>
    <row r="792" spans="1:47">
      <c r="A792" s="51">
        <v>44594</v>
      </c>
      <c r="B792">
        <v>21</v>
      </c>
      <c r="C792" t="s">
        <v>17</v>
      </c>
      <c r="D792" s="56">
        <v>41.148809999999997</v>
      </c>
      <c r="E792">
        <v>1.0421E-2</v>
      </c>
      <c r="G792">
        <v>0.97499999999999998</v>
      </c>
      <c r="H792">
        <v>8.0000000000000002E-3</v>
      </c>
      <c r="I792">
        <v>0.98299999999999998</v>
      </c>
      <c r="J792">
        <v>0.97199999999999998</v>
      </c>
      <c r="K792">
        <v>13.602</v>
      </c>
      <c r="L792">
        <v>0.107</v>
      </c>
      <c r="M792">
        <v>13.709</v>
      </c>
      <c r="N792">
        <v>13.566000000000001</v>
      </c>
      <c r="O792">
        <v>45.21</v>
      </c>
      <c r="P792">
        <v>0.35699999999999998</v>
      </c>
      <c r="Q792">
        <v>45.567</v>
      </c>
      <c r="R792">
        <v>45.091999999999999</v>
      </c>
      <c r="S792">
        <v>5.6420000000000003</v>
      </c>
      <c r="T792">
        <v>4.4999999999999998E-2</v>
      </c>
      <c r="U792">
        <v>5.6870000000000003</v>
      </c>
      <c r="V792">
        <v>5.6269999999999998</v>
      </c>
      <c r="W792">
        <v>65.429000000000002</v>
      </c>
      <c r="X792">
        <v>0.51600000000000001</v>
      </c>
      <c r="Y792">
        <v>65.944999999999993</v>
      </c>
      <c r="Z792">
        <v>65.257999999999996</v>
      </c>
      <c r="AB792">
        <v>2.3239999999999998</v>
      </c>
      <c r="AC792">
        <v>1.7999999999999999E-2</v>
      </c>
      <c r="AD792">
        <v>2.3420000000000001</v>
      </c>
      <c r="AE792">
        <v>2.3180000000000001</v>
      </c>
      <c r="AF792">
        <v>4.4009999999999998</v>
      </c>
      <c r="AG792">
        <v>3.5000000000000003E-2</v>
      </c>
      <c r="AH792">
        <v>4.4359999999999999</v>
      </c>
      <c r="AI792">
        <v>4.3899999999999997</v>
      </c>
      <c r="AJ792">
        <v>33.634999999999998</v>
      </c>
      <c r="AK792">
        <v>0.26500000000000001</v>
      </c>
      <c r="AL792">
        <v>33.9</v>
      </c>
      <c r="AM792">
        <v>33.546999999999997</v>
      </c>
      <c r="AN792">
        <v>3.2410000000000001</v>
      </c>
      <c r="AO792">
        <v>2.5999999999999999E-2</v>
      </c>
      <c r="AP792">
        <v>3.2669999999999999</v>
      </c>
      <c r="AQ792">
        <v>3.2330000000000001</v>
      </c>
      <c r="AR792">
        <v>43.600999999999999</v>
      </c>
      <c r="AS792">
        <v>0.34399999999999997</v>
      </c>
      <c r="AT792">
        <v>43.945</v>
      </c>
      <c r="AU792">
        <v>43.487000000000002</v>
      </c>
    </row>
    <row r="793" spans="1:47">
      <c r="A793" s="51">
        <v>44594</v>
      </c>
      <c r="B793">
        <v>22</v>
      </c>
      <c r="C793" t="s">
        <v>17</v>
      </c>
      <c r="D793" s="56">
        <v>40.753537999999999</v>
      </c>
      <c r="E793">
        <v>1.1191E-2</v>
      </c>
      <c r="G793">
        <v>0.97499999999999998</v>
      </c>
      <c r="H793">
        <v>0.01</v>
      </c>
      <c r="I793">
        <v>0.98499999999999999</v>
      </c>
      <c r="J793">
        <v>0.97399999999999998</v>
      </c>
      <c r="K793">
        <v>13.055999999999999</v>
      </c>
      <c r="L793">
        <v>0.13900000000000001</v>
      </c>
      <c r="M793">
        <v>13.195</v>
      </c>
      <c r="N793">
        <v>13.047000000000001</v>
      </c>
      <c r="O793">
        <v>42.536999999999999</v>
      </c>
      <c r="P793">
        <v>0.45300000000000001</v>
      </c>
      <c r="Q793">
        <v>42.99</v>
      </c>
      <c r="R793">
        <v>42.509</v>
      </c>
      <c r="S793">
        <v>5.4710000000000001</v>
      </c>
      <c r="T793">
        <v>5.8000000000000003E-2</v>
      </c>
      <c r="U793">
        <v>5.5289999999999999</v>
      </c>
      <c r="V793">
        <v>5.4669999999999996</v>
      </c>
      <c r="W793">
        <v>62.039000000000001</v>
      </c>
      <c r="X793">
        <v>0.66</v>
      </c>
      <c r="Y793">
        <v>62.698999999999998</v>
      </c>
      <c r="Z793">
        <v>61.997999999999998</v>
      </c>
      <c r="AB793">
        <v>2.3239999999999998</v>
      </c>
      <c r="AC793">
        <v>2.5000000000000001E-2</v>
      </c>
      <c r="AD793">
        <v>2.3490000000000002</v>
      </c>
      <c r="AE793">
        <v>2.3220000000000001</v>
      </c>
      <c r="AF793">
        <v>4.234</v>
      </c>
      <c r="AG793">
        <v>4.4999999999999998E-2</v>
      </c>
      <c r="AH793">
        <v>4.2789999999999999</v>
      </c>
      <c r="AI793">
        <v>4.2309999999999999</v>
      </c>
      <c r="AJ793">
        <v>32.043999999999997</v>
      </c>
      <c r="AK793">
        <v>0.34100000000000003</v>
      </c>
      <c r="AL793">
        <v>32.384999999999998</v>
      </c>
      <c r="AM793">
        <v>32.023000000000003</v>
      </c>
      <c r="AN793">
        <v>3.149</v>
      </c>
      <c r="AO793">
        <v>3.4000000000000002E-2</v>
      </c>
      <c r="AP793">
        <v>3.1829999999999998</v>
      </c>
      <c r="AQ793">
        <v>3.1469999999999998</v>
      </c>
      <c r="AR793">
        <v>41.750999999999998</v>
      </c>
      <c r="AS793">
        <v>0.44400000000000001</v>
      </c>
      <c r="AT793">
        <v>42.195</v>
      </c>
      <c r="AU793">
        <v>41.722999999999999</v>
      </c>
    </row>
    <row r="794" spans="1:47">
      <c r="A794" s="51">
        <v>44594</v>
      </c>
      <c r="B794">
        <v>23</v>
      </c>
      <c r="C794" t="s">
        <v>17</v>
      </c>
      <c r="D794" s="56">
        <v>39.795076000000002</v>
      </c>
      <c r="E794">
        <v>1.1920999999999999E-2</v>
      </c>
      <c r="G794">
        <v>0.97499999999999998</v>
      </c>
      <c r="H794">
        <v>8.9999999999999993E-3</v>
      </c>
      <c r="I794">
        <v>0.98399999999999999</v>
      </c>
      <c r="J794">
        <v>0.97199999999999998</v>
      </c>
      <c r="K794">
        <v>12.573</v>
      </c>
      <c r="L794">
        <v>0.111</v>
      </c>
      <c r="M794">
        <v>12.683999999999999</v>
      </c>
      <c r="N794">
        <v>12.532999999999999</v>
      </c>
      <c r="O794">
        <v>40.311</v>
      </c>
      <c r="P794">
        <v>0.35599999999999998</v>
      </c>
      <c r="Q794">
        <v>40.667000000000002</v>
      </c>
      <c r="R794">
        <v>40.182000000000002</v>
      </c>
      <c r="S794">
        <v>5.2309999999999999</v>
      </c>
      <c r="T794">
        <v>4.5999999999999999E-2</v>
      </c>
      <c r="U794">
        <v>5.2770000000000001</v>
      </c>
      <c r="V794">
        <v>5.2140000000000004</v>
      </c>
      <c r="W794">
        <v>59.09</v>
      </c>
      <c r="X794">
        <v>0.52100000000000002</v>
      </c>
      <c r="Y794">
        <v>59.610999999999997</v>
      </c>
      <c r="Z794">
        <v>58.901000000000003</v>
      </c>
      <c r="AB794">
        <v>2.3239999999999998</v>
      </c>
      <c r="AC794">
        <v>0.02</v>
      </c>
      <c r="AD794">
        <v>2.3439999999999999</v>
      </c>
      <c r="AE794">
        <v>2.3170000000000002</v>
      </c>
      <c r="AF794">
        <v>4.024</v>
      </c>
      <c r="AG794">
        <v>3.5000000000000003E-2</v>
      </c>
      <c r="AH794">
        <v>4.0590000000000002</v>
      </c>
      <c r="AI794">
        <v>4.0110000000000001</v>
      </c>
      <c r="AJ794">
        <v>30.625</v>
      </c>
      <c r="AK794">
        <v>0.27</v>
      </c>
      <c r="AL794">
        <v>30.895</v>
      </c>
      <c r="AM794">
        <v>30.527000000000001</v>
      </c>
      <c r="AN794">
        <v>2.9689999999999999</v>
      </c>
      <c r="AO794">
        <v>2.5999999999999999E-2</v>
      </c>
      <c r="AP794">
        <v>2.9950000000000001</v>
      </c>
      <c r="AQ794">
        <v>2.9590000000000001</v>
      </c>
      <c r="AR794">
        <v>39.942</v>
      </c>
      <c r="AS794">
        <v>0.35199999999999998</v>
      </c>
      <c r="AT794">
        <v>40.293999999999997</v>
      </c>
      <c r="AU794">
        <v>39.814</v>
      </c>
    </row>
    <row r="795" spans="1:47">
      <c r="A795" s="51">
        <v>44594</v>
      </c>
      <c r="B795">
        <v>24</v>
      </c>
      <c r="C795" t="s">
        <v>16</v>
      </c>
      <c r="D795" s="56">
        <v>37.877370999999997</v>
      </c>
      <c r="E795">
        <v>1.213E-2</v>
      </c>
      <c r="G795">
        <v>0.97499999999999998</v>
      </c>
      <c r="H795">
        <v>0.01</v>
      </c>
      <c r="I795">
        <v>0.98499999999999999</v>
      </c>
      <c r="J795">
        <v>0.97299999999999998</v>
      </c>
      <c r="K795">
        <v>12.218999999999999</v>
      </c>
      <c r="L795">
        <v>0.127</v>
      </c>
      <c r="M795">
        <v>12.346</v>
      </c>
      <c r="N795">
        <v>12.196999999999999</v>
      </c>
      <c r="O795">
        <v>39.118000000000002</v>
      </c>
      <c r="P795">
        <v>0.40799999999999997</v>
      </c>
      <c r="Q795">
        <v>39.526000000000003</v>
      </c>
      <c r="R795">
        <v>39.045999999999999</v>
      </c>
      <c r="S795">
        <v>5.1660000000000004</v>
      </c>
      <c r="T795">
        <v>5.3999999999999999E-2</v>
      </c>
      <c r="U795">
        <v>5.22</v>
      </c>
      <c r="V795">
        <v>5.157</v>
      </c>
      <c r="W795">
        <v>57.478000000000002</v>
      </c>
      <c r="X795">
        <v>0.59899999999999998</v>
      </c>
      <c r="Y795">
        <v>58.076999999999998</v>
      </c>
      <c r="Z795">
        <v>57.372999999999998</v>
      </c>
      <c r="AB795">
        <v>2.3239999999999998</v>
      </c>
      <c r="AC795">
        <v>2.4E-2</v>
      </c>
      <c r="AD795">
        <v>2.3479999999999999</v>
      </c>
      <c r="AE795">
        <v>2.3199999999999998</v>
      </c>
      <c r="AF795">
        <v>3.8319999999999999</v>
      </c>
      <c r="AG795">
        <v>0.04</v>
      </c>
      <c r="AH795">
        <v>3.8719999999999999</v>
      </c>
      <c r="AI795">
        <v>3.8250000000000002</v>
      </c>
      <c r="AJ795">
        <v>29.814</v>
      </c>
      <c r="AK795">
        <v>0.311</v>
      </c>
      <c r="AL795">
        <v>30.125</v>
      </c>
      <c r="AM795">
        <v>29.759</v>
      </c>
      <c r="AN795">
        <v>2.91</v>
      </c>
      <c r="AO795">
        <v>0.03</v>
      </c>
      <c r="AP795">
        <v>2.94</v>
      </c>
      <c r="AQ795">
        <v>2.9049999999999998</v>
      </c>
      <c r="AR795">
        <v>38.880000000000003</v>
      </c>
      <c r="AS795">
        <v>0.40500000000000003</v>
      </c>
      <c r="AT795">
        <v>39.284999999999997</v>
      </c>
      <c r="AU795">
        <v>38.808999999999997</v>
      </c>
    </row>
    <row r="796" spans="1:47">
      <c r="A796" s="51">
        <v>44595</v>
      </c>
      <c r="B796">
        <v>1</v>
      </c>
      <c r="C796" t="s">
        <v>16</v>
      </c>
      <c r="D796" s="56">
        <v>37.240560000000002</v>
      </c>
      <c r="E796">
        <v>1.1446E-2</v>
      </c>
      <c r="G796">
        <v>0.97499999999999998</v>
      </c>
      <c r="H796">
        <v>8.0000000000000002E-3</v>
      </c>
      <c r="I796">
        <v>0.98299999999999998</v>
      </c>
      <c r="J796">
        <v>0.97199999999999998</v>
      </c>
      <c r="K796">
        <v>11.981999999999999</v>
      </c>
      <c r="L796">
        <v>0.10199999999999999</v>
      </c>
      <c r="M796">
        <v>12.084</v>
      </c>
      <c r="N796">
        <v>11.946</v>
      </c>
      <c r="O796">
        <v>38.052</v>
      </c>
      <c r="P796">
        <v>0.32500000000000001</v>
      </c>
      <c r="Q796">
        <v>38.377000000000002</v>
      </c>
      <c r="R796">
        <v>37.936999999999998</v>
      </c>
      <c r="S796">
        <v>5.0599999999999996</v>
      </c>
      <c r="T796">
        <v>4.2999999999999997E-2</v>
      </c>
      <c r="U796">
        <v>5.1029999999999998</v>
      </c>
      <c r="V796">
        <v>5.0449999999999999</v>
      </c>
      <c r="W796">
        <v>56.069000000000003</v>
      </c>
      <c r="X796">
        <v>0.47799999999999998</v>
      </c>
      <c r="Y796">
        <v>56.546999999999997</v>
      </c>
      <c r="Z796">
        <v>55.9</v>
      </c>
      <c r="AB796">
        <v>2.3250000000000002</v>
      </c>
      <c r="AC796">
        <v>0.02</v>
      </c>
      <c r="AD796">
        <v>2.3450000000000002</v>
      </c>
      <c r="AE796">
        <v>2.3180000000000001</v>
      </c>
      <c r="AF796">
        <v>3.883</v>
      </c>
      <c r="AG796">
        <v>3.3000000000000002E-2</v>
      </c>
      <c r="AH796">
        <v>3.9159999999999999</v>
      </c>
      <c r="AI796">
        <v>3.871</v>
      </c>
      <c r="AJ796">
        <v>29.053000000000001</v>
      </c>
      <c r="AK796">
        <v>0.248</v>
      </c>
      <c r="AL796">
        <v>29.300999999999998</v>
      </c>
      <c r="AM796">
        <v>28.966000000000001</v>
      </c>
      <c r="AN796">
        <v>2.8919999999999999</v>
      </c>
      <c r="AO796">
        <v>2.5000000000000001E-2</v>
      </c>
      <c r="AP796">
        <v>2.9169999999999998</v>
      </c>
      <c r="AQ796">
        <v>2.883</v>
      </c>
      <c r="AR796">
        <v>38.152999999999999</v>
      </c>
      <c r="AS796">
        <v>0.32600000000000001</v>
      </c>
      <c r="AT796">
        <v>38.478999999999999</v>
      </c>
      <c r="AU796">
        <v>38.037999999999997</v>
      </c>
    </row>
    <row r="797" spans="1:47">
      <c r="A797" s="51">
        <v>44595</v>
      </c>
      <c r="B797">
        <v>2</v>
      </c>
      <c r="C797" t="s">
        <v>16</v>
      </c>
      <c r="D797" s="56">
        <v>38.065708999999998</v>
      </c>
      <c r="E797">
        <v>1.1186E-2</v>
      </c>
      <c r="G797">
        <v>0.97499999999999998</v>
      </c>
      <c r="H797">
        <v>1.0999999999999999E-2</v>
      </c>
      <c r="I797">
        <v>0.98599999999999999</v>
      </c>
      <c r="J797">
        <v>0.97399999999999998</v>
      </c>
      <c r="K797">
        <v>11.768000000000001</v>
      </c>
      <c r="L797">
        <v>0.127</v>
      </c>
      <c r="M797">
        <v>11.895</v>
      </c>
      <c r="N797">
        <v>11.762</v>
      </c>
      <c r="O797">
        <v>37.350999999999999</v>
      </c>
      <c r="P797">
        <v>0.40300000000000002</v>
      </c>
      <c r="Q797">
        <v>37.753999999999998</v>
      </c>
      <c r="R797">
        <v>37.331000000000003</v>
      </c>
      <c r="S797">
        <v>5</v>
      </c>
      <c r="T797">
        <v>5.3999999999999999E-2</v>
      </c>
      <c r="U797">
        <v>5.0540000000000003</v>
      </c>
      <c r="V797">
        <v>4.9969999999999999</v>
      </c>
      <c r="W797">
        <v>55.094000000000001</v>
      </c>
      <c r="X797">
        <v>0.59399999999999997</v>
      </c>
      <c r="Y797">
        <v>55.688000000000002</v>
      </c>
      <c r="Z797">
        <v>55.064999999999998</v>
      </c>
      <c r="AB797">
        <v>2.3250000000000002</v>
      </c>
      <c r="AC797">
        <v>2.5000000000000001E-2</v>
      </c>
      <c r="AD797">
        <v>2.35</v>
      </c>
      <c r="AE797">
        <v>2.3239999999999998</v>
      </c>
      <c r="AF797">
        <v>3.8</v>
      </c>
      <c r="AG797">
        <v>4.1000000000000002E-2</v>
      </c>
      <c r="AH797">
        <v>3.8410000000000002</v>
      </c>
      <c r="AI797">
        <v>3.798</v>
      </c>
      <c r="AJ797">
        <v>28.744</v>
      </c>
      <c r="AK797">
        <v>0.31</v>
      </c>
      <c r="AL797">
        <v>29.053999999999998</v>
      </c>
      <c r="AM797">
        <v>28.728999999999999</v>
      </c>
      <c r="AN797">
        <v>2.851</v>
      </c>
      <c r="AO797">
        <v>3.1E-2</v>
      </c>
      <c r="AP797">
        <v>2.8820000000000001</v>
      </c>
      <c r="AQ797">
        <v>2.8490000000000002</v>
      </c>
      <c r="AR797">
        <v>37.72</v>
      </c>
      <c r="AS797">
        <v>0.40699999999999997</v>
      </c>
      <c r="AT797">
        <v>38.127000000000002</v>
      </c>
      <c r="AU797">
        <v>37.700000000000003</v>
      </c>
    </row>
    <row r="798" spans="1:47">
      <c r="A798" s="51">
        <v>44595</v>
      </c>
      <c r="B798">
        <v>3</v>
      </c>
      <c r="C798" t="s">
        <v>16</v>
      </c>
      <c r="D798" s="56">
        <v>36.410842000000002</v>
      </c>
      <c r="E798">
        <v>1.1266999999999999E-2</v>
      </c>
      <c r="G798">
        <v>0.97499999999999998</v>
      </c>
      <c r="H798">
        <v>8.9999999999999993E-3</v>
      </c>
      <c r="I798">
        <v>0.98399999999999999</v>
      </c>
      <c r="J798">
        <v>0.97299999999999998</v>
      </c>
      <c r="K798">
        <v>11.68</v>
      </c>
      <c r="L798">
        <v>0.104</v>
      </c>
      <c r="M798">
        <v>11.784000000000001</v>
      </c>
      <c r="N798">
        <v>11.651</v>
      </c>
      <c r="O798">
        <v>36.927</v>
      </c>
      <c r="P798">
        <v>0.32800000000000001</v>
      </c>
      <c r="Q798">
        <v>37.255000000000003</v>
      </c>
      <c r="R798">
        <v>36.835999999999999</v>
      </c>
      <c r="S798">
        <v>4.9889999999999999</v>
      </c>
      <c r="T798">
        <v>4.3999999999999997E-2</v>
      </c>
      <c r="U798">
        <v>5.0330000000000004</v>
      </c>
      <c r="V798">
        <v>4.9770000000000003</v>
      </c>
      <c r="W798">
        <v>54.570999999999998</v>
      </c>
      <c r="X798">
        <v>0.48499999999999999</v>
      </c>
      <c r="Y798">
        <v>55.055999999999997</v>
      </c>
      <c r="Z798">
        <v>54.436</v>
      </c>
      <c r="AB798">
        <v>2.3250000000000002</v>
      </c>
      <c r="AC798">
        <v>2.1000000000000001E-2</v>
      </c>
      <c r="AD798">
        <v>2.3460000000000001</v>
      </c>
      <c r="AE798">
        <v>2.319</v>
      </c>
      <c r="AF798">
        <v>3.702</v>
      </c>
      <c r="AG798">
        <v>3.3000000000000002E-2</v>
      </c>
      <c r="AH798">
        <v>3.7349999999999999</v>
      </c>
      <c r="AI798">
        <v>3.6930000000000001</v>
      </c>
      <c r="AJ798">
        <v>28.484999999999999</v>
      </c>
      <c r="AK798">
        <v>0.253</v>
      </c>
      <c r="AL798">
        <v>28.738</v>
      </c>
      <c r="AM798">
        <v>28.414999999999999</v>
      </c>
      <c r="AN798">
        <v>2.8420000000000001</v>
      </c>
      <c r="AO798">
        <v>2.5000000000000001E-2</v>
      </c>
      <c r="AP798">
        <v>2.867</v>
      </c>
      <c r="AQ798">
        <v>2.835</v>
      </c>
      <c r="AR798">
        <v>37.353999999999999</v>
      </c>
      <c r="AS798">
        <v>0.33200000000000002</v>
      </c>
      <c r="AT798">
        <v>37.686</v>
      </c>
      <c r="AU798">
        <v>37.262</v>
      </c>
    </row>
    <row r="799" spans="1:47">
      <c r="A799" s="51">
        <v>44595</v>
      </c>
      <c r="B799">
        <v>4</v>
      </c>
      <c r="C799" t="s">
        <v>16</v>
      </c>
      <c r="D799" s="56">
        <v>35.060279000000001</v>
      </c>
      <c r="E799">
        <v>1.1351999999999999E-2</v>
      </c>
      <c r="G799">
        <v>0.97499999999999998</v>
      </c>
      <c r="H799">
        <v>1.0999999999999999E-2</v>
      </c>
      <c r="I799">
        <v>0.98599999999999999</v>
      </c>
      <c r="J799">
        <v>0.97499999999999998</v>
      </c>
      <c r="K799">
        <v>11.602</v>
      </c>
      <c r="L799">
        <v>0.13100000000000001</v>
      </c>
      <c r="M799">
        <v>11.733000000000001</v>
      </c>
      <c r="N799">
        <v>11.6</v>
      </c>
      <c r="O799">
        <v>36.78</v>
      </c>
      <c r="P799">
        <v>0.41499999999999998</v>
      </c>
      <c r="Q799">
        <v>37.195</v>
      </c>
      <c r="R799">
        <v>36.773000000000003</v>
      </c>
      <c r="S799">
        <v>4.9089999999999998</v>
      </c>
      <c r="T799">
        <v>5.5E-2</v>
      </c>
      <c r="U799">
        <v>4.9640000000000004</v>
      </c>
      <c r="V799">
        <v>4.9080000000000004</v>
      </c>
      <c r="W799">
        <v>54.265999999999998</v>
      </c>
      <c r="X799">
        <v>0.61299999999999999</v>
      </c>
      <c r="Y799">
        <v>54.878999999999998</v>
      </c>
      <c r="Z799">
        <v>54.256</v>
      </c>
      <c r="AB799">
        <v>2.3250000000000002</v>
      </c>
      <c r="AC799">
        <v>2.5999999999999999E-2</v>
      </c>
      <c r="AD799">
        <v>2.351</v>
      </c>
      <c r="AE799">
        <v>2.3250000000000002</v>
      </c>
      <c r="AF799">
        <v>3.8439999999999999</v>
      </c>
      <c r="AG799">
        <v>4.2999999999999997E-2</v>
      </c>
      <c r="AH799">
        <v>3.887</v>
      </c>
      <c r="AI799">
        <v>3.843</v>
      </c>
      <c r="AJ799">
        <v>28.241</v>
      </c>
      <c r="AK799">
        <v>0.31900000000000001</v>
      </c>
      <c r="AL799">
        <v>28.56</v>
      </c>
      <c r="AM799">
        <v>28.236000000000001</v>
      </c>
      <c r="AN799">
        <v>2.8759999999999999</v>
      </c>
      <c r="AO799">
        <v>3.2000000000000001E-2</v>
      </c>
      <c r="AP799">
        <v>2.9079999999999999</v>
      </c>
      <c r="AQ799">
        <v>2.875</v>
      </c>
      <c r="AR799">
        <v>37.286000000000001</v>
      </c>
      <c r="AS799">
        <v>0.42099999999999999</v>
      </c>
      <c r="AT799">
        <v>37.707000000000001</v>
      </c>
      <c r="AU799">
        <v>37.279000000000003</v>
      </c>
    </row>
    <row r="800" spans="1:47">
      <c r="A800" s="51">
        <v>44595</v>
      </c>
      <c r="B800">
        <v>5</v>
      </c>
      <c r="C800" t="s">
        <v>16</v>
      </c>
      <c r="D800" s="56">
        <v>35.288758999999999</v>
      </c>
      <c r="E800">
        <v>1.1204E-2</v>
      </c>
      <c r="G800">
        <v>0.97499999999999998</v>
      </c>
      <c r="H800">
        <v>1.0999999999999999E-2</v>
      </c>
      <c r="I800">
        <v>0.98599999999999999</v>
      </c>
      <c r="J800">
        <v>0.97499999999999998</v>
      </c>
      <c r="K800">
        <v>11.707000000000001</v>
      </c>
      <c r="L800">
        <v>0.129</v>
      </c>
      <c r="M800">
        <v>11.836</v>
      </c>
      <c r="N800">
        <v>11.702999999999999</v>
      </c>
      <c r="O800">
        <v>37.179000000000002</v>
      </c>
      <c r="P800">
        <v>0.40899999999999997</v>
      </c>
      <c r="Q800">
        <v>37.588000000000001</v>
      </c>
      <c r="R800">
        <v>37.167000000000002</v>
      </c>
      <c r="S800">
        <v>5.04</v>
      </c>
      <c r="T800">
        <v>5.5E-2</v>
      </c>
      <c r="U800">
        <v>5.0949999999999998</v>
      </c>
      <c r="V800">
        <v>5.0380000000000003</v>
      </c>
      <c r="W800">
        <v>54.901000000000003</v>
      </c>
      <c r="X800">
        <v>0.60399999999999998</v>
      </c>
      <c r="Y800">
        <v>55.505000000000003</v>
      </c>
      <c r="Z800">
        <v>54.883000000000003</v>
      </c>
      <c r="AB800">
        <v>2.3250000000000002</v>
      </c>
      <c r="AC800">
        <v>2.5999999999999999E-2</v>
      </c>
      <c r="AD800">
        <v>2.351</v>
      </c>
      <c r="AE800">
        <v>2.3239999999999998</v>
      </c>
      <c r="AF800">
        <v>3.9740000000000002</v>
      </c>
      <c r="AG800">
        <v>4.3999999999999997E-2</v>
      </c>
      <c r="AH800">
        <v>4.0179999999999998</v>
      </c>
      <c r="AI800">
        <v>3.9729999999999999</v>
      </c>
      <c r="AJ800">
        <v>28.577000000000002</v>
      </c>
      <c r="AK800">
        <v>0.314</v>
      </c>
      <c r="AL800">
        <v>28.890999999999998</v>
      </c>
      <c r="AM800">
        <v>28.568000000000001</v>
      </c>
      <c r="AN800">
        <v>2.9689999999999999</v>
      </c>
      <c r="AO800">
        <v>3.3000000000000002E-2</v>
      </c>
      <c r="AP800">
        <v>3.0019999999999998</v>
      </c>
      <c r="AQ800">
        <v>2.968</v>
      </c>
      <c r="AR800">
        <v>37.844999999999999</v>
      </c>
      <c r="AS800">
        <v>0.41599999999999998</v>
      </c>
      <c r="AT800">
        <v>38.261000000000003</v>
      </c>
      <c r="AU800">
        <v>37.832000000000001</v>
      </c>
    </row>
    <row r="801" spans="1:47">
      <c r="A801" s="51">
        <v>44595</v>
      </c>
      <c r="B801">
        <v>6</v>
      </c>
      <c r="C801" t="s">
        <v>16</v>
      </c>
      <c r="D801" s="56">
        <v>36.355015999999999</v>
      </c>
      <c r="E801">
        <v>1.0933E-2</v>
      </c>
      <c r="G801">
        <v>0.97499999999999998</v>
      </c>
      <c r="H801">
        <v>6.0000000000000001E-3</v>
      </c>
      <c r="I801">
        <v>0.98099999999999998</v>
      </c>
      <c r="J801">
        <v>0.97099999999999997</v>
      </c>
      <c r="K801">
        <v>12.003</v>
      </c>
      <c r="L801">
        <v>7.6999999999999999E-2</v>
      </c>
      <c r="M801">
        <v>12.08</v>
      </c>
      <c r="N801">
        <v>11.948</v>
      </c>
      <c r="O801">
        <v>38.460999999999999</v>
      </c>
      <c r="P801">
        <v>0.246</v>
      </c>
      <c r="Q801">
        <v>38.707000000000001</v>
      </c>
      <c r="R801">
        <v>38.283999999999999</v>
      </c>
      <c r="S801">
        <v>5.2409999999999997</v>
      </c>
      <c r="T801">
        <v>3.4000000000000002E-2</v>
      </c>
      <c r="U801">
        <v>5.2750000000000004</v>
      </c>
      <c r="V801">
        <v>5.2169999999999996</v>
      </c>
      <c r="W801">
        <v>56.68</v>
      </c>
      <c r="X801">
        <v>0.36299999999999999</v>
      </c>
      <c r="Y801">
        <v>57.042999999999999</v>
      </c>
      <c r="Z801">
        <v>56.418999999999997</v>
      </c>
      <c r="AB801">
        <v>2.3250000000000002</v>
      </c>
      <c r="AC801">
        <v>1.4999999999999999E-2</v>
      </c>
      <c r="AD801">
        <v>2.34</v>
      </c>
      <c r="AE801">
        <v>2.3140000000000001</v>
      </c>
      <c r="AF801">
        <v>3.9820000000000002</v>
      </c>
      <c r="AG801">
        <v>2.5000000000000001E-2</v>
      </c>
      <c r="AH801">
        <v>4.0069999999999997</v>
      </c>
      <c r="AI801">
        <v>3.964</v>
      </c>
      <c r="AJ801">
        <v>29.556999999999999</v>
      </c>
      <c r="AK801">
        <v>0.189</v>
      </c>
      <c r="AL801">
        <v>29.745999999999999</v>
      </c>
      <c r="AM801">
        <v>29.420999999999999</v>
      </c>
      <c r="AN801">
        <v>3.1269999999999998</v>
      </c>
      <c r="AO801">
        <v>0.02</v>
      </c>
      <c r="AP801">
        <v>3.1469999999999998</v>
      </c>
      <c r="AQ801">
        <v>3.113</v>
      </c>
      <c r="AR801">
        <v>38.991</v>
      </c>
      <c r="AS801">
        <v>0.25</v>
      </c>
      <c r="AT801">
        <v>39.241</v>
      </c>
      <c r="AU801">
        <v>38.811999999999998</v>
      </c>
    </row>
    <row r="802" spans="1:47">
      <c r="A802" s="51">
        <v>44595</v>
      </c>
      <c r="B802">
        <v>7</v>
      </c>
      <c r="C802" t="s">
        <v>16</v>
      </c>
      <c r="D802" s="56">
        <v>42.119255000000003</v>
      </c>
      <c r="E802">
        <v>1.0683E-2</v>
      </c>
      <c r="G802">
        <v>0.97499999999999998</v>
      </c>
      <c r="H802">
        <v>4.0000000000000001E-3</v>
      </c>
      <c r="I802">
        <v>0.97899999999999998</v>
      </c>
      <c r="J802">
        <v>0.96899999999999997</v>
      </c>
      <c r="K802">
        <v>12.465</v>
      </c>
      <c r="L802">
        <v>5.5E-2</v>
      </c>
      <c r="M802">
        <v>12.52</v>
      </c>
      <c r="N802">
        <v>12.387</v>
      </c>
      <c r="O802">
        <v>41.4</v>
      </c>
      <c r="P802">
        <v>0.184</v>
      </c>
      <c r="Q802">
        <v>41.584000000000003</v>
      </c>
      <c r="R802">
        <v>41.14</v>
      </c>
      <c r="S802">
        <v>5.7679999999999998</v>
      </c>
      <c r="T802">
        <v>2.5999999999999999E-2</v>
      </c>
      <c r="U802">
        <v>5.7939999999999996</v>
      </c>
      <c r="V802">
        <v>5.7320000000000002</v>
      </c>
      <c r="W802">
        <v>60.607999999999997</v>
      </c>
      <c r="X802">
        <v>0.26900000000000002</v>
      </c>
      <c r="Y802">
        <v>60.877000000000002</v>
      </c>
      <c r="Z802">
        <v>60.226999999999997</v>
      </c>
      <c r="AB802">
        <v>2.3250000000000002</v>
      </c>
      <c r="AC802">
        <v>0.01</v>
      </c>
      <c r="AD802">
        <v>2.335</v>
      </c>
      <c r="AE802">
        <v>2.31</v>
      </c>
      <c r="AF802">
        <v>4.2030000000000003</v>
      </c>
      <c r="AG802">
        <v>1.9E-2</v>
      </c>
      <c r="AH802">
        <v>4.2220000000000004</v>
      </c>
      <c r="AI802">
        <v>4.1769999999999996</v>
      </c>
      <c r="AJ802">
        <v>31.539000000000001</v>
      </c>
      <c r="AK802">
        <v>0.14000000000000001</v>
      </c>
      <c r="AL802">
        <v>31.678999999999998</v>
      </c>
      <c r="AM802">
        <v>31.341000000000001</v>
      </c>
      <c r="AN802">
        <v>3.2629999999999999</v>
      </c>
      <c r="AO802">
        <v>1.4E-2</v>
      </c>
      <c r="AP802">
        <v>3.2770000000000001</v>
      </c>
      <c r="AQ802">
        <v>3.242</v>
      </c>
      <c r="AR802">
        <v>41.33</v>
      </c>
      <c r="AS802">
        <v>0.184</v>
      </c>
      <c r="AT802">
        <v>41.514000000000003</v>
      </c>
      <c r="AU802">
        <v>41.07</v>
      </c>
    </row>
    <row r="803" spans="1:47">
      <c r="A803" s="51">
        <v>44595</v>
      </c>
      <c r="B803">
        <v>8</v>
      </c>
      <c r="C803" t="s">
        <v>17</v>
      </c>
      <c r="D803" s="56">
        <v>42.541586000000002</v>
      </c>
      <c r="E803">
        <v>1.0106E-2</v>
      </c>
      <c r="G803">
        <v>0.97499999999999998</v>
      </c>
      <c r="H803">
        <v>7.0000000000000001E-3</v>
      </c>
      <c r="I803">
        <v>0.98199999999999998</v>
      </c>
      <c r="J803">
        <v>0.97199999999999998</v>
      </c>
      <c r="K803">
        <v>13.315</v>
      </c>
      <c r="L803">
        <v>0.10100000000000001</v>
      </c>
      <c r="M803">
        <v>13.416</v>
      </c>
      <c r="N803">
        <v>13.28</v>
      </c>
      <c r="O803">
        <v>45.9</v>
      </c>
      <c r="P803">
        <v>0.34699999999999998</v>
      </c>
      <c r="Q803">
        <v>46.247</v>
      </c>
      <c r="R803">
        <v>45.78</v>
      </c>
      <c r="S803">
        <v>6.1920000000000002</v>
      </c>
      <c r="T803">
        <v>4.7E-2</v>
      </c>
      <c r="U803">
        <v>6.2389999999999999</v>
      </c>
      <c r="V803">
        <v>6.1760000000000002</v>
      </c>
      <c r="W803">
        <v>66.382000000000005</v>
      </c>
      <c r="X803">
        <v>0.502</v>
      </c>
      <c r="Y803">
        <v>66.884</v>
      </c>
      <c r="Z803">
        <v>66.207999999999998</v>
      </c>
      <c r="AB803">
        <v>2.3250000000000002</v>
      </c>
      <c r="AC803">
        <v>1.7999999999999999E-2</v>
      </c>
      <c r="AD803">
        <v>2.343</v>
      </c>
      <c r="AE803">
        <v>2.319</v>
      </c>
      <c r="AF803">
        <v>4.3739999999999997</v>
      </c>
      <c r="AG803">
        <v>3.3000000000000002E-2</v>
      </c>
      <c r="AH803">
        <v>4.407</v>
      </c>
      <c r="AI803">
        <v>4.3630000000000004</v>
      </c>
      <c r="AJ803">
        <v>34.564</v>
      </c>
      <c r="AK803">
        <v>0.26200000000000001</v>
      </c>
      <c r="AL803">
        <v>34.826000000000001</v>
      </c>
      <c r="AM803">
        <v>34.473999999999997</v>
      </c>
      <c r="AN803">
        <v>3.47</v>
      </c>
      <c r="AO803">
        <v>2.5999999999999999E-2</v>
      </c>
      <c r="AP803">
        <v>3.496</v>
      </c>
      <c r="AQ803">
        <v>3.4609999999999999</v>
      </c>
      <c r="AR803">
        <v>44.732999999999997</v>
      </c>
      <c r="AS803">
        <v>0.33800000000000002</v>
      </c>
      <c r="AT803">
        <v>45.070999999999998</v>
      </c>
      <c r="AU803">
        <v>44.616</v>
      </c>
    </row>
    <row r="804" spans="1:47">
      <c r="A804" s="51">
        <v>44595</v>
      </c>
      <c r="B804">
        <v>9</v>
      </c>
      <c r="C804" t="s">
        <v>17</v>
      </c>
      <c r="D804" s="56">
        <v>41.660679999999999</v>
      </c>
      <c r="E804">
        <v>9.7359999999999999E-3</v>
      </c>
      <c r="G804">
        <v>0.97499999999999998</v>
      </c>
      <c r="H804">
        <v>5.0000000000000001E-3</v>
      </c>
      <c r="I804">
        <v>0.98</v>
      </c>
      <c r="J804">
        <v>0.97099999999999997</v>
      </c>
      <c r="K804">
        <v>13.766</v>
      </c>
      <c r="L804">
        <v>7.5999999999999998E-2</v>
      </c>
      <c r="M804">
        <v>13.842000000000001</v>
      </c>
      <c r="N804">
        <v>13.707000000000001</v>
      </c>
      <c r="O804">
        <v>50.226999999999997</v>
      </c>
      <c r="P804">
        <v>0.27800000000000002</v>
      </c>
      <c r="Q804">
        <v>50.505000000000003</v>
      </c>
      <c r="R804">
        <v>50.012999999999998</v>
      </c>
      <c r="S804">
        <v>6.56</v>
      </c>
      <c r="T804">
        <v>3.5999999999999997E-2</v>
      </c>
      <c r="U804">
        <v>6.5960000000000001</v>
      </c>
      <c r="V804">
        <v>6.532</v>
      </c>
      <c r="W804">
        <v>71.528000000000006</v>
      </c>
      <c r="X804">
        <v>0.39600000000000002</v>
      </c>
      <c r="Y804">
        <v>71.924000000000007</v>
      </c>
      <c r="Z804">
        <v>71.224000000000004</v>
      </c>
      <c r="AB804">
        <v>2.3250000000000002</v>
      </c>
      <c r="AC804">
        <v>1.2999999999999999E-2</v>
      </c>
      <c r="AD804">
        <v>2.3380000000000001</v>
      </c>
      <c r="AE804">
        <v>2.3149999999999999</v>
      </c>
      <c r="AF804">
        <v>4.2770000000000001</v>
      </c>
      <c r="AG804">
        <v>2.4E-2</v>
      </c>
      <c r="AH804">
        <v>4.3010000000000002</v>
      </c>
      <c r="AI804">
        <v>4.2590000000000003</v>
      </c>
      <c r="AJ804">
        <v>36.267000000000003</v>
      </c>
      <c r="AK804">
        <v>0.20100000000000001</v>
      </c>
      <c r="AL804">
        <v>36.468000000000004</v>
      </c>
      <c r="AM804">
        <v>36.113</v>
      </c>
      <c r="AN804">
        <v>3.6549999999999998</v>
      </c>
      <c r="AO804">
        <v>0.02</v>
      </c>
      <c r="AP804">
        <v>3.6749999999999998</v>
      </c>
      <c r="AQ804">
        <v>3.6389999999999998</v>
      </c>
      <c r="AR804">
        <v>46.524000000000001</v>
      </c>
      <c r="AS804">
        <v>0.25800000000000001</v>
      </c>
      <c r="AT804">
        <v>46.781999999999996</v>
      </c>
      <c r="AU804">
        <v>46.326000000000001</v>
      </c>
    </row>
    <row r="805" spans="1:47">
      <c r="A805" s="51">
        <v>44595</v>
      </c>
      <c r="B805">
        <v>10</v>
      </c>
      <c r="C805" t="s">
        <v>17</v>
      </c>
      <c r="D805" s="56">
        <v>42.867995999999998</v>
      </c>
      <c r="E805">
        <v>9.4549999999999999E-3</v>
      </c>
      <c r="G805">
        <v>0.97499999999999998</v>
      </c>
      <c r="H805">
        <v>4.0000000000000001E-3</v>
      </c>
      <c r="I805">
        <v>0.97899999999999998</v>
      </c>
      <c r="J805">
        <v>0.96899999999999997</v>
      </c>
      <c r="K805">
        <v>14.573</v>
      </c>
      <c r="L805">
        <v>5.5E-2</v>
      </c>
      <c r="M805">
        <v>14.628</v>
      </c>
      <c r="N805">
        <v>14.489000000000001</v>
      </c>
      <c r="O805">
        <v>54.500999999999998</v>
      </c>
      <c r="P805">
        <v>0.20499999999999999</v>
      </c>
      <c r="Q805">
        <v>54.706000000000003</v>
      </c>
      <c r="R805">
        <v>54.188000000000002</v>
      </c>
      <c r="S805">
        <v>6.9539999999999997</v>
      </c>
      <c r="T805">
        <v>2.5999999999999999E-2</v>
      </c>
      <c r="U805">
        <v>6.98</v>
      </c>
      <c r="V805">
        <v>6.9139999999999997</v>
      </c>
      <c r="W805">
        <v>77.003</v>
      </c>
      <c r="X805">
        <v>0.28899999999999998</v>
      </c>
      <c r="Y805">
        <v>77.292000000000002</v>
      </c>
      <c r="Z805">
        <v>76.561000000000007</v>
      </c>
      <c r="AB805">
        <v>2.3250000000000002</v>
      </c>
      <c r="AC805">
        <v>8.9999999999999993E-3</v>
      </c>
      <c r="AD805">
        <v>2.3340000000000001</v>
      </c>
      <c r="AE805">
        <v>2.3119999999999998</v>
      </c>
      <c r="AF805">
        <v>4.42</v>
      </c>
      <c r="AG805">
        <v>1.7000000000000001E-2</v>
      </c>
      <c r="AH805">
        <v>4.4370000000000003</v>
      </c>
      <c r="AI805">
        <v>4.3949999999999996</v>
      </c>
      <c r="AJ805">
        <v>38.156999999999996</v>
      </c>
      <c r="AK805">
        <v>0.14299999999999999</v>
      </c>
      <c r="AL805">
        <v>38.299999999999997</v>
      </c>
      <c r="AM805">
        <v>37.938000000000002</v>
      </c>
      <c r="AN805">
        <v>3.8319999999999999</v>
      </c>
      <c r="AO805">
        <v>1.4E-2</v>
      </c>
      <c r="AP805">
        <v>3.8460000000000001</v>
      </c>
      <c r="AQ805">
        <v>3.81</v>
      </c>
      <c r="AR805">
        <v>48.734000000000002</v>
      </c>
      <c r="AS805">
        <v>0.183</v>
      </c>
      <c r="AT805">
        <v>48.917000000000002</v>
      </c>
      <c r="AU805">
        <v>48.454000000000001</v>
      </c>
    </row>
    <row r="806" spans="1:47">
      <c r="A806" s="51">
        <v>44595</v>
      </c>
      <c r="B806">
        <v>11</v>
      </c>
      <c r="C806" t="s">
        <v>17</v>
      </c>
      <c r="D806" s="56">
        <v>49.880119000000001</v>
      </c>
      <c r="E806">
        <v>9.1240000000000002E-3</v>
      </c>
      <c r="G806">
        <v>0.97499999999999998</v>
      </c>
      <c r="H806">
        <v>6.0000000000000001E-3</v>
      </c>
      <c r="I806">
        <v>0.98099999999999998</v>
      </c>
      <c r="J806">
        <v>0.97199999999999998</v>
      </c>
      <c r="K806">
        <v>15.547000000000001</v>
      </c>
      <c r="L806">
        <v>9.4E-2</v>
      </c>
      <c r="M806">
        <v>15.641</v>
      </c>
      <c r="N806">
        <v>15.499000000000001</v>
      </c>
      <c r="O806">
        <v>57.712000000000003</v>
      </c>
      <c r="P806">
        <v>0.35</v>
      </c>
      <c r="Q806">
        <v>58.061999999999998</v>
      </c>
      <c r="R806">
        <v>57.531999999999996</v>
      </c>
      <c r="S806">
        <v>7.2009999999999996</v>
      </c>
      <c r="T806">
        <v>4.3999999999999997E-2</v>
      </c>
      <c r="U806">
        <v>7.2450000000000001</v>
      </c>
      <c r="V806">
        <v>7.1790000000000003</v>
      </c>
      <c r="W806">
        <v>81.435000000000002</v>
      </c>
      <c r="X806">
        <v>0.49399999999999999</v>
      </c>
      <c r="Y806">
        <v>81.929000000000002</v>
      </c>
      <c r="Z806">
        <v>81.182000000000002</v>
      </c>
      <c r="AB806">
        <v>2.3250000000000002</v>
      </c>
      <c r="AC806">
        <v>1.4E-2</v>
      </c>
      <c r="AD806">
        <v>2.339</v>
      </c>
      <c r="AE806">
        <v>2.3180000000000001</v>
      </c>
      <c r="AF806">
        <v>4.5890000000000004</v>
      </c>
      <c r="AG806">
        <v>2.8000000000000001E-2</v>
      </c>
      <c r="AH806">
        <v>4.617</v>
      </c>
      <c r="AI806">
        <v>4.5750000000000002</v>
      </c>
      <c r="AJ806">
        <v>39.584000000000003</v>
      </c>
      <c r="AK806">
        <v>0.24</v>
      </c>
      <c r="AL806">
        <v>39.823999999999998</v>
      </c>
      <c r="AM806">
        <v>39.460999999999999</v>
      </c>
      <c r="AN806">
        <v>3.923</v>
      </c>
      <c r="AO806">
        <v>2.4E-2</v>
      </c>
      <c r="AP806">
        <v>3.9470000000000001</v>
      </c>
      <c r="AQ806">
        <v>3.911</v>
      </c>
      <c r="AR806">
        <v>50.420999999999999</v>
      </c>
      <c r="AS806">
        <v>0.30599999999999999</v>
      </c>
      <c r="AT806">
        <v>50.726999999999997</v>
      </c>
      <c r="AU806">
        <v>50.264000000000003</v>
      </c>
    </row>
    <row r="807" spans="1:47">
      <c r="A807" s="51">
        <v>44595</v>
      </c>
      <c r="B807">
        <v>12</v>
      </c>
      <c r="C807" t="s">
        <v>17</v>
      </c>
      <c r="D807" s="56">
        <v>53.791702999999998</v>
      </c>
      <c r="E807">
        <v>9.0340000000000004E-3</v>
      </c>
      <c r="G807">
        <v>0.97499999999999998</v>
      </c>
      <c r="H807">
        <v>5.0000000000000001E-3</v>
      </c>
      <c r="I807">
        <v>0.98</v>
      </c>
      <c r="J807">
        <v>0.97199999999999998</v>
      </c>
      <c r="K807">
        <v>15.971</v>
      </c>
      <c r="L807">
        <v>8.7999999999999995E-2</v>
      </c>
      <c r="M807">
        <v>16.059000000000001</v>
      </c>
      <c r="N807">
        <v>15.914</v>
      </c>
      <c r="O807">
        <v>59.524999999999999</v>
      </c>
      <c r="P807">
        <v>0.32900000000000001</v>
      </c>
      <c r="Q807">
        <v>59.853999999999999</v>
      </c>
      <c r="R807">
        <v>59.313000000000002</v>
      </c>
      <c r="S807">
        <v>7.3920000000000003</v>
      </c>
      <c r="T807">
        <v>4.1000000000000002E-2</v>
      </c>
      <c r="U807">
        <v>7.4329999999999998</v>
      </c>
      <c r="V807">
        <v>7.3659999999999997</v>
      </c>
      <c r="W807">
        <v>83.863</v>
      </c>
      <c r="X807">
        <v>0.46400000000000002</v>
      </c>
      <c r="Y807">
        <v>84.326999999999998</v>
      </c>
      <c r="Z807">
        <v>83.564999999999998</v>
      </c>
      <c r="AB807">
        <v>2.3250000000000002</v>
      </c>
      <c r="AC807">
        <v>1.2999999999999999E-2</v>
      </c>
      <c r="AD807">
        <v>2.3380000000000001</v>
      </c>
      <c r="AE807">
        <v>2.3170000000000002</v>
      </c>
      <c r="AF807">
        <v>4.7469999999999999</v>
      </c>
      <c r="AG807">
        <v>2.5999999999999999E-2</v>
      </c>
      <c r="AH807">
        <v>4.7729999999999997</v>
      </c>
      <c r="AI807">
        <v>4.7300000000000004</v>
      </c>
      <c r="AJ807">
        <v>40.365000000000002</v>
      </c>
      <c r="AK807">
        <v>0.223</v>
      </c>
      <c r="AL807">
        <v>40.588000000000001</v>
      </c>
      <c r="AM807">
        <v>40.220999999999997</v>
      </c>
      <c r="AN807">
        <v>3.9609999999999999</v>
      </c>
      <c r="AO807">
        <v>2.1999999999999999E-2</v>
      </c>
      <c r="AP807">
        <v>3.9830000000000001</v>
      </c>
      <c r="AQ807">
        <v>3.9470000000000001</v>
      </c>
      <c r="AR807">
        <v>51.398000000000003</v>
      </c>
      <c r="AS807">
        <v>0.28399999999999997</v>
      </c>
      <c r="AT807">
        <v>51.682000000000002</v>
      </c>
      <c r="AU807">
        <v>51.215000000000003</v>
      </c>
    </row>
    <row r="808" spans="1:47">
      <c r="A808" s="51">
        <v>44595</v>
      </c>
      <c r="B808">
        <v>13</v>
      </c>
      <c r="C808" t="s">
        <v>17</v>
      </c>
      <c r="D808" s="56">
        <v>51.120378000000002</v>
      </c>
      <c r="E808">
        <v>8.9809999999999994E-3</v>
      </c>
      <c r="G808">
        <v>0.97499999999999998</v>
      </c>
      <c r="H808">
        <v>6.0000000000000001E-3</v>
      </c>
      <c r="I808">
        <v>0.98099999999999998</v>
      </c>
      <c r="J808">
        <v>0.97299999999999998</v>
      </c>
      <c r="K808">
        <v>16.03</v>
      </c>
      <c r="L808">
        <v>0.105</v>
      </c>
      <c r="M808">
        <v>16.135000000000002</v>
      </c>
      <c r="N808">
        <v>15.991</v>
      </c>
      <c r="O808">
        <v>59.046999999999997</v>
      </c>
      <c r="P808">
        <v>0.38800000000000001</v>
      </c>
      <c r="Q808">
        <v>59.435000000000002</v>
      </c>
      <c r="R808">
        <v>58.902000000000001</v>
      </c>
      <c r="S808">
        <v>7.4429999999999996</v>
      </c>
      <c r="T808">
        <v>4.9000000000000002E-2</v>
      </c>
      <c r="U808">
        <v>7.492</v>
      </c>
      <c r="V808">
        <v>7.4249999999999998</v>
      </c>
      <c r="W808">
        <v>83.495000000000005</v>
      </c>
      <c r="X808">
        <v>0.54900000000000004</v>
      </c>
      <c r="Y808">
        <v>84.043999999999997</v>
      </c>
      <c r="Z808">
        <v>83.289000000000001</v>
      </c>
      <c r="AB808">
        <v>2.3250000000000002</v>
      </c>
      <c r="AC808">
        <v>1.4999999999999999E-2</v>
      </c>
      <c r="AD808">
        <v>2.34</v>
      </c>
      <c r="AE808">
        <v>2.319</v>
      </c>
      <c r="AF808">
        <v>4.7389999999999999</v>
      </c>
      <c r="AG808">
        <v>3.1E-2</v>
      </c>
      <c r="AH808">
        <v>4.7699999999999996</v>
      </c>
      <c r="AI808">
        <v>4.7270000000000003</v>
      </c>
      <c r="AJ808">
        <v>40.142000000000003</v>
      </c>
      <c r="AK808">
        <v>0.26400000000000001</v>
      </c>
      <c r="AL808">
        <v>40.405999999999999</v>
      </c>
      <c r="AM808">
        <v>40.042999999999999</v>
      </c>
      <c r="AN808">
        <v>3.952</v>
      </c>
      <c r="AO808">
        <v>2.5999999999999999E-2</v>
      </c>
      <c r="AP808">
        <v>3.9780000000000002</v>
      </c>
      <c r="AQ808">
        <v>3.9420000000000002</v>
      </c>
      <c r="AR808">
        <v>51.158000000000001</v>
      </c>
      <c r="AS808">
        <v>0.33600000000000002</v>
      </c>
      <c r="AT808">
        <v>51.494</v>
      </c>
      <c r="AU808">
        <v>51.031999999999996</v>
      </c>
    </row>
    <row r="809" spans="1:47">
      <c r="A809" s="51">
        <v>44595</v>
      </c>
      <c r="B809">
        <v>14</v>
      </c>
      <c r="C809" t="s">
        <v>17</v>
      </c>
      <c r="D809" s="56">
        <v>49.937320999999997</v>
      </c>
      <c r="E809">
        <v>8.9099999999999995E-3</v>
      </c>
      <c r="G809">
        <v>0.97499999999999998</v>
      </c>
      <c r="H809">
        <v>7.0000000000000001E-3</v>
      </c>
      <c r="I809">
        <v>0.98199999999999998</v>
      </c>
      <c r="J809">
        <v>0.97299999999999998</v>
      </c>
      <c r="K809">
        <v>16.050999999999998</v>
      </c>
      <c r="L809">
        <v>0.115</v>
      </c>
      <c r="M809">
        <v>16.166</v>
      </c>
      <c r="N809">
        <v>16.021999999999998</v>
      </c>
      <c r="O809">
        <v>58.345999999999997</v>
      </c>
      <c r="P809">
        <v>0.41799999999999998</v>
      </c>
      <c r="Q809">
        <v>58.764000000000003</v>
      </c>
      <c r="R809">
        <v>58.24</v>
      </c>
      <c r="S809">
        <v>7.3230000000000004</v>
      </c>
      <c r="T809">
        <v>5.1999999999999998E-2</v>
      </c>
      <c r="U809">
        <v>7.375</v>
      </c>
      <c r="V809">
        <v>7.31</v>
      </c>
      <c r="W809">
        <v>82.694999999999993</v>
      </c>
      <c r="X809">
        <v>0.59199999999999997</v>
      </c>
      <c r="Y809">
        <v>83.287000000000006</v>
      </c>
      <c r="Z809">
        <v>82.545000000000002</v>
      </c>
      <c r="AB809">
        <v>2.3250000000000002</v>
      </c>
      <c r="AC809">
        <v>1.7000000000000001E-2</v>
      </c>
      <c r="AD809">
        <v>2.3420000000000001</v>
      </c>
      <c r="AE809">
        <v>2.3210000000000002</v>
      </c>
      <c r="AF809">
        <v>4.7969999999999997</v>
      </c>
      <c r="AG809">
        <v>3.4000000000000002E-2</v>
      </c>
      <c r="AH809">
        <v>4.8310000000000004</v>
      </c>
      <c r="AI809">
        <v>4.7880000000000003</v>
      </c>
      <c r="AJ809">
        <v>39.795000000000002</v>
      </c>
      <c r="AK809">
        <v>0.28499999999999998</v>
      </c>
      <c r="AL809">
        <v>40.08</v>
      </c>
      <c r="AM809">
        <v>39.722999999999999</v>
      </c>
      <c r="AN809">
        <v>3.927</v>
      </c>
      <c r="AO809">
        <v>2.8000000000000001E-2</v>
      </c>
      <c r="AP809">
        <v>3.9550000000000001</v>
      </c>
      <c r="AQ809">
        <v>3.92</v>
      </c>
      <c r="AR809">
        <v>50.844000000000001</v>
      </c>
      <c r="AS809">
        <v>0.36399999999999999</v>
      </c>
      <c r="AT809">
        <v>51.207999999999998</v>
      </c>
      <c r="AU809">
        <v>50.752000000000002</v>
      </c>
    </row>
    <row r="810" spans="1:47">
      <c r="A810" s="51">
        <v>44595</v>
      </c>
      <c r="B810">
        <v>15</v>
      </c>
      <c r="C810" t="s">
        <v>17</v>
      </c>
      <c r="D810" s="56">
        <v>48.384334000000003</v>
      </c>
      <c r="E810">
        <v>8.9529999999999992E-3</v>
      </c>
      <c r="G810">
        <v>0.97499999999999998</v>
      </c>
      <c r="H810">
        <v>7.0000000000000001E-3</v>
      </c>
      <c r="I810">
        <v>0.98199999999999998</v>
      </c>
      <c r="J810">
        <v>0.97299999999999998</v>
      </c>
      <c r="K810">
        <v>15.808999999999999</v>
      </c>
      <c r="L810">
        <v>0.107</v>
      </c>
      <c r="M810">
        <v>15.916</v>
      </c>
      <c r="N810">
        <v>15.773999999999999</v>
      </c>
      <c r="O810">
        <v>56.893000000000001</v>
      </c>
      <c r="P810">
        <v>0.38600000000000001</v>
      </c>
      <c r="Q810">
        <v>57.279000000000003</v>
      </c>
      <c r="R810">
        <v>56.765999999999998</v>
      </c>
      <c r="S810">
        <v>7.2249999999999996</v>
      </c>
      <c r="T810">
        <v>4.9000000000000002E-2</v>
      </c>
      <c r="U810">
        <v>7.274</v>
      </c>
      <c r="V810">
        <v>7.2089999999999996</v>
      </c>
      <c r="W810">
        <v>80.902000000000001</v>
      </c>
      <c r="X810">
        <v>0.54900000000000004</v>
      </c>
      <c r="Y810">
        <v>81.450999999999993</v>
      </c>
      <c r="Z810">
        <v>80.721000000000004</v>
      </c>
      <c r="AB810">
        <v>2.3250000000000002</v>
      </c>
      <c r="AC810">
        <v>1.6E-2</v>
      </c>
      <c r="AD810">
        <v>2.3410000000000002</v>
      </c>
      <c r="AE810">
        <v>2.3199999999999998</v>
      </c>
      <c r="AF810">
        <v>4.7110000000000003</v>
      </c>
      <c r="AG810">
        <v>3.2000000000000001E-2</v>
      </c>
      <c r="AH810">
        <v>4.7430000000000003</v>
      </c>
      <c r="AI810">
        <v>4.7</v>
      </c>
      <c r="AJ810">
        <v>39.075000000000003</v>
      </c>
      <c r="AK810">
        <v>0.26500000000000001</v>
      </c>
      <c r="AL810">
        <v>39.340000000000003</v>
      </c>
      <c r="AM810">
        <v>38.988</v>
      </c>
      <c r="AN810">
        <v>3.8220000000000001</v>
      </c>
      <c r="AO810">
        <v>2.5999999999999999E-2</v>
      </c>
      <c r="AP810">
        <v>3.8479999999999999</v>
      </c>
      <c r="AQ810">
        <v>3.8130000000000002</v>
      </c>
      <c r="AR810">
        <v>49.933</v>
      </c>
      <c r="AS810">
        <v>0.33900000000000002</v>
      </c>
      <c r="AT810">
        <v>50.271999999999998</v>
      </c>
      <c r="AU810">
        <v>49.822000000000003</v>
      </c>
    </row>
    <row r="811" spans="1:47">
      <c r="A811" s="51">
        <v>44595</v>
      </c>
      <c r="B811">
        <v>16</v>
      </c>
      <c r="C811" t="s">
        <v>17</v>
      </c>
      <c r="D811" s="56">
        <v>45.740563000000002</v>
      </c>
      <c r="E811">
        <v>9.0740000000000005E-3</v>
      </c>
      <c r="G811">
        <v>0.97499999999999998</v>
      </c>
      <c r="H811">
        <v>8.0000000000000002E-3</v>
      </c>
      <c r="I811">
        <v>0.98299999999999998</v>
      </c>
      <c r="J811">
        <v>0.97399999999999998</v>
      </c>
      <c r="K811">
        <v>15.428000000000001</v>
      </c>
      <c r="L811">
        <v>0.128</v>
      </c>
      <c r="M811">
        <v>15.555999999999999</v>
      </c>
      <c r="N811">
        <v>15.414999999999999</v>
      </c>
      <c r="O811">
        <v>54.906999999999996</v>
      </c>
      <c r="P811">
        <v>0.45500000000000002</v>
      </c>
      <c r="Q811">
        <v>55.362000000000002</v>
      </c>
      <c r="R811">
        <v>54.86</v>
      </c>
      <c r="S811">
        <v>7.0970000000000004</v>
      </c>
      <c r="T811">
        <v>5.8999999999999997E-2</v>
      </c>
      <c r="U811">
        <v>7.1559999999999997</v>
      </c>
      <c r="V811">
        <v>7.0910000000000002</v>
      </c>
      <c r="W811">
        <v>78.406999999999996</v>
      </c>
      <c r="X811">
        <v>0.65</v>
      </c>
      <c r="Y811">
        <v>79.057000000000002</v>
      </c>
      <c r="Z811">
        <v>78.34</v>
      </c>
      <c r="AB811">
        <v>2.3250000000000002</v>
      </c>
      <c r="AC811">
        <v>1.9E-2</v>
      </c>
      <c r="AD811">
        <v>2.3439999999999999</v>
      </c>
      <c r="AE811">
        <v>2.323</v>
      </c>
      <c r="AF811">
        <v>4.6150000000000002</v>
      </c>
      <c r="AG811">
        <v>3.7999999999999999E-2</v>
      </c>
      <c r="AH811">
        <v>4.6529999999999996</v>
      </c>
      <c r="AI811">
        <v>4.6109999999999998</v>
      </c>
      <c r="AJ811">
        <v>37.942999999999998</v>
      </c>
      <c r="AK811">
        <v>0.315</v>
      </c>
      <c r="AL811">
        <v>38.258000000000003</v>
      </c>
      <c r="AM811">
        <v>37.909999999999997</v>
      </c>
      <c r="AN811">
        <v>3.7810000000000001</v>
      </c>
      <c r="AO811">
        <v>3.1E-2</v>
      </c>
      <c r="AP811">
        <v>3.8119999999999998</v>
      </c>
      <c r="AQ811">
        <v>3.778</v>
      </c>
      <c r="AR811">
        <v>48.664000000000001</v>
      </c>
      <c r="AS811">
        <v>0.40300000000000002</v>
      </c>
      <c r="AT811">
        <v>49.067</v>
      </c>
      <c r="AU811">
        <v>48.622</v>
      </c>
    </row>
    <row r="812" spans="1:47">
      <c r="A812" s="51">
        <v>44595</v>
      </c>
      <c r="B812">
        <v>17</v>
      </c>
      <c r="C812" t="s">
        <v>17</v>
      </c>
      <c r="D812" s="56">
        <v>47.476317999999999</v>
      </c>
      <c r="E812">
        <v>9.0629999999999999E-3</v>
      </c>
      <c r="G812">
        <v>0.97499999999999998</v>
      </c>
      <c r="H812">
        <v>1.0999999999999999E-2</v>
      </c>
      <c r="I812">
        <v>0.98599999999999999</v>
      </c>
      <c r="J812">
        <v>0.97699999999999998</v>
      </c>
      <c r="K812">
        <v>14.996</v>
      </c>
      <c r="L812">
        <v>0.17199999999999999</v>
      </c>
      <c r="M812">
        <v>15.167999999999999</v>
      </c>
      <c r="N812">
        <v>15.03</v>
      </c>
      <c r="O812">
        <v>52.343000000000004</v>
      </c>
      <c r="P812">
        <v>0.59899999999999998</v>
      </c>
      <c r="Q812">
        <v>52.942</v>
      </c>
      <c r="R812">
        <v>52.462000000000003</v>
      </c>
      <c r="S812">
        <v>6.9279999999999999</v>
      </c>
      <c r="T812">
        <v>7.9000000000000001E-2</v>
      </c>
      <c r="U812">
        <v>7.0069999999999997</v>
      </c>
      <c r="V812">
        <v>6.944</v>
      </c>
      <c r="W812">
        <v>75.242000000000004</v>
      </c>
      <c r="X812">
        <v>0.86099999999999999</v>
      </c>
      <c r="Y812">
        <v>76.102999999999994</v>
      </c>
      <c r="Z812">
        <v>75.412999999999997</v>
      </c>
      <c r="AB812">
        <v>2.3250000000000002</v>
      </c>
      <c r="AC812">
        <v>2.7E-2</v>
      </c>
      <c r="AD812">
        <v>2.3519999999999999</v>
      </c>
      <c r="AE812">
        <v>2.33</v>
      </c>
      <c r="AF812">
        <v>4.5460000000000003</v>
      </c>
      <c r="AG812">
        <v>5.1999999999999998E-2</v>
      </c>
      <c r="AH812">
        <v>4.5979999999999999</v>
      </c>
      <c r="AI812">
        <v>4.556</v>
      </c>
      <c r="AJ812">
        <v>36.484999999999999</v>
      </c>
      <c r="AK812">
        <v>0.41699999999999998</v>
      </c>
      <c r="AL812">
        <v>36.902000000000001</v>
      </c>
      <c r="AM812">
        <v>36.567999999999998</v>
      </c>
      <c r="AN812">
        <v>3.7029999999999998</v>
      </c>
      <c r="AO812">
        <v>4.2000000000000003E-2</v>
      </c>
      <c r="AP812">
        <v>3.7450000000000001</v>
      </c>
      <c r="AQ812">
        <v>3.7109999999999999</v>
      </c>
      <c r="AR812">
        <v>47.058999999999997</v>
      </c>
      <c r="AS812">
        <v>0.53800000000000003</v>
      </c>
      <c r="AT812">
        <v>47.597000000000001</v>
      </c>
      <c r="AU812">
        <v>47.165999999999997</v>
      </c>
    </row>
    <row r="813" spans="1:47">
      <c r="A813" s="51">
        <v>44595</v>
      </c>
      <c r="B813">
        <v>18</v>
      </c>
      <c r="C813" t="s">
        <v>17</v>
      </c>
      <c r="D813" s="56">
        <v>49.615557000000003</v>
      </c>
      <c r="E813">
        <v>8.8500000000000002E-3</v>
      </c>
      <c r="G813">
        <v>0.97499999999999998</v>
      </c>
      <c r="H813">
        <v>1.0999999999999999E-2</v>
      </c>
      <c r="I813">
        <v>0.98599999999999999</v>
      </c>
      <c r="J813">
        <v>0.97699999999999998</v>
      </c>
      <c r="K813">
        <v>15.064</v>
      </c>
      <c r="L813">
        <v>0.17</v>
      </c>
      <c r="M813">
        <v>15.234</v>
      </c>
      <c r="N813">
        <v>15.099</v>
      </c>
      <c r="O813">
        <v>50.503999999999998</v>
      </c>
      <c r="P813">
        <v>0.56799999999999995</v>
      </c>
      <c r="Q813">
        <v>51.072000000000003</v>
      </c>
      <c r="R813">
        <v>50.62</v>
      </c>
      <c r="S813">
        <v>6.7729999999999997</v>
      </c>
      <c r="T813">
        <v>7.5999999999999998E-2</v>
      </c>
      <c r="U813">
        <v>6.8490000000000002</v>
      </c>
      <c r="V813">
        <v>6.7889999999999997</v>
      </c>
      <c r="W813">
        <v>73.316000000000003</v>
      </c>
      <c r="X813">
        <v>0.82499999999999996</v>
      </c>
      <c r="Y813">
        <v>74.141000000000005</v>
      </c>
      <c r="Z813">
        <v>73.484999999999999</v>
      </c>
      <c r="AB813">
        <v>2.3250000000000002</v>
      </c>
      <c r="AC813">
        <v>2.5999999999999999E-2</v>
      </c>
      <c r="AD813">
        <v>2.351</v>
      </c>
      <c r="AE813">
        <v>2.33</v>
      </c>
      <c r="AF813">
        <v>4.7629999999999999</v>
      </c>
      <c r="AG813">
        <v>5.3999999999999999E-2</v>
      </c>
      <c r="AH813">
        <v>4.8170000000000002</v>
      </c>
      <c r="AI813">
        <v>4.774</v>
      </c>
      <c r="AJ813">
        <v>36.374000000000002</v>
      </c>
      <c r="AK813">
        <v>0.40899999999999997</v>
      </c>
      <c r="AL813">
        <v>36.783000000000001</v>
      </c>
      <c r="AM813">
        <v>36.457999999999998</v>
      </c>
      <c r="AN813">
        <v>3.64</v>
      </c>
      <c r="AO813">
        <v>4.1000000000000002E-2</v>
      </c>
      <c r="AP813">
        <v>3.681</v>
      </c>
      <c r="AQ813">
        <v>3.6480000000000001</v>
      </c>
      <c r="AR813">
        <v>47.101999999999997</v>
      </c>
      <c r="AS813">
        <v>0.53</v>
      </c>
      <c r="AT813">
        <v>47.631999999999998</v>
      </c>
      <c r="AU813">
        <v>47.210999999999999</v>
      </c>
    </row>
    <row r="814" spans="1:47">
      <c r="A814" s="51">
        <v>44595</v>
      </c>
      <c r="B814">
        <v>19</v>
      </c>
      <c r="C814" t="s">
        <v>17</v>
      </c>
      <c r="D814" s="56">
        <v>47.967250999999997</v>
      </c>
      <c r="E814">
        <v>8.7430000000000008E-3</v>
      </c>
      <c r="G814">
        <v>0.97499999999999998</v>
      </c>
      <c r="H814">
        <v>1.0999999999999999E-2</v>
      </c>
      <c r="I814">
        <v>0.98599999999999999</v>
      </c>
      <c r="J814">
        <v>0.97699999999999998</v>
      </c>
      <c r="K814">
        <v>14.717000000000001</v>
      </c>
      <c r="L814">
        <v>0.16500000000000001</v>
      </c>
      <c r="M814">
        <v>14.882</v>
      </c>
      <c r="N814">
        <v>14.752000000000001</v>
      </c>
      <c r="O814">
        <v>48.655999999999999</v>
      </c>
      <c r="P814">
        <v>0.54500000000000004</v>
      </c>
      <c r="Q814">
        <v>49.201000000000001</v>
      </c>
      <c r="R814">
        <v>48.771000000000001</v>
      </c>
      <c r="S814">
        <v>6.6639999999999997</v>
      </c>
      <c r="T814">
        <v>7.4999999999999997E-2</v>
      </c>
      <c r="U814">
        <v>6.7389999999999999</v>
      </c>
      <c r="V814">
        <v>6.68</v>
      </c>
      <c r="W814">
        <v>71.012</v>
      </c>
      <c r="X814">
        <v>0.79600000000000004</v>
      </c>
      <c r="Y814">
        <v>71.808000000000007</v>
      </c>
      <c r="Z814">
        <v>71.180000000000007</v>
      </c>
      <c r="AB814">
        <v>2.3250000000000002</v>
      </c>
      <c r="AC814">
        <v>2.5999999999999999E-2</v>
      </c>
      <c r="AD814">
        <v>2.351</v>
      </c>
      <c r="AE814">
        <v>2.33</v>
      </c>
      <c r="AF814">
        <v>4.9320000000000004</v>
      </c>
      <c r="AG814">
        <v>5.5E-2</v>
      </c>
      <c r="AH814">
        <v>4.9870000000000001</v>
      </c>
      <c r="AI814">
        <v>4.944</v>
      </c>
      <c r="AJ814">
        <v>35.869999999999997</v>
      </c>
      <c r="AK814">
        <v>0.40200000000000002</v>
      </c>
      <c r="AL814">
        <v>36.271999999999998</v>
      </c>
      <c r="AM814">
        <v>35.954999999999998</v>
      </c>
      <c r="AN814">
        <v>3.6579999999999999</v>
      </c>
      <c r="AO814">
        <v>4.1000000000000002E-2</v>
      </c>
      <c r="AP814">
        <v>3.6989999999999998</v>
      </c>
      <c r="AQ814">
        <v>3.6669999999999998</v>
      </c>
      <c r="AR814">
        <v>46.784999999999997</v>
      </c>
      <c r="AS814">
        <v>0.52400000000000002</v>
      </c>
      <c r="AT814">
        <v>47.308999999999997</v>
      </c>
      <c r="AU814">
        <v>46.896000000000001</v>
      </c>
    </row>
    <row r="815" spans="1:47">
      <c r="A815" s="51">
        <v>44595</v>
      </c>
      <c r="B815">
        <v>20</v>
      </c>
      <c r="C815" t="s">
        <v>17</v>
      </c>
      <c r="D815" s="56">
        <v>48.356941999999997</v>
      </c>
      <c r="E815">
        <v>8.9770000000000006E-3</v>
      </c>
      <c r="G815">
        <v>0.97499999999999998</v>
      </c>
      <c r="H815">
        <v>8.0000000000000002E-3</v>
      </c>
      <c r="I815">
        <v>0.98299999999999998</v>
      </c>
      <c r="J815">
        <v>0.97499999999999998</v>
      </c>
      <c r="K815">
        <v>14.29</v>
      </c>
      <c r="L815">
        <v>0.124</v>
      </c>
      <c r="M815">
        <v>14.414</v>
      </c>
      <c r="N815">
        <v>14.285</v>
      </c>
      <c r="O815">
        <v>46.631999999999998</v>
      </c>
      <c r="P815">
        <v>0.40400000000000003</v>
      </c>
      <c r="Q815">
        <v>47.036000000000001</v>
      </c>
      <c r="R815">
        <v>46.613999999999997</v>
      </c>
      <c r="S815">
        <v>6.5419999999999998</v>
      </c>
      <c r="T815">
        <v>5.7000000000000002E-2</v>
      </c>
      <c r="U815">
        <v>6.5990000000000002</v>
      </c>
      <c r="V815">
        <v>6.54</v>
      </c>
      <c r="W815">
        <v>68.438999999999993</v>
      </c>
      <c r="X815">
        <v>0.59399999999999997</v>
      </c>
      <c r="Y815">
        <v>69.033000000000001</v>
      </c>
      <c r="Z815">
        <v>68.412999999999997</v>
      </c>
      <c r="AB815">
        <v>2.3250000000000002</v>
      </c>
      <c r="AC815">
        <v>0.02</v>
      </c>
      <c r="AD815">
        <v>2.3450000000000002</v>
      </c>
      <c r="AE815">
        <v>2.3239999999999998</v>
      </c>
      <c r="AF815">
        <v>4.6529999999999996</v>
      </c>
      <c r="AG815">
        <v>0.04</v>
      </c>
      <c r="AH815">
        <v>4.6929999999999996</v>
      </c>
      <c r="AI815">
        <v>4.6509999999999998</v>
      </c>
      <c r="AJ815">
        <v>35.118000000000002</v>
      </c>
      <c r="AK815">
        <v>0.30499999999999999</v>
      </c>
      <c r="AL815">
        <v>35.423000000000002</v>
      </c>
      <c r="AM815">
        <v>35.104999999999997</v>
      </c>
      <c r="AN815">
        <v>3.6309999999999998</v>
      </c>
      <c r="AO815">
        <v>3.1E-2</v>
      </c>
      <c r="AP815">
        <v>3.6619999999999999</v>
      </c>
      <c r="AQ815">
        <v>3.63</v>
      </c>
      <c r="AR815">
        <v>45.726999999999997</v>
      </c>
      <c r="AS815">
        <v>0.39700000000000002</v>
      </c>
      <c r="AT815">
        <v>46.124000000000002</v>
      </c>
      <c r="AU815">
        <v>45.71</v>
      </c>
    </row>
    <row r="816" spans="1:47">
      <c r="A816" s="51">
        <v>44595</v>
      </c>
      <c r="B816">
        <v>21</v>
      </c>
      <c r="C816" t="s">
        <v>17</v>
      </c>
      <c r="D816" s="56">
        <v>45.453971000000003</v>
      </c>
      <c r="E816">
        <v>9.2069999999999999E-3</v>
      </c>
      <c r="G816">
        <v>0.97499999999999998</v>
      </c>
      <c r="H816">
        <v>8.9999999999999993E-3</v>
      </c>
      <c r="I816">
        <v>0.98399999999999999</v>
      </c>
      <c r="J816">
        <v>0.97399999999999998</v>
      </c>
      <c r="K816">
        <v>13.988</v>
      </c>
      <c r="L816">
        <v>0.122</v>
      </c>
      <c r="M816">
        <v>14.11</v>
      </c>
      <c r="N816">
        <v>13.98</v>
      </c>
      <c r="O816">
        <v>44.805</v>
      </c>
      <c r="P816">
        <v>0.39100000000000001</v>
      </c>
      <c r="Q816">
        <v>45.195999999999998</v>
      </c>
      <c r="R816">
        <v>44.78</v>
      </c>
      <c r="S816">
        <v>6.3860000000000001</v>
      </c>
      <c r="T816">
        <v>5.6000000000000001E-2</v>
      </c>
      <c r="U816">
        <v>6.4420000000000002</v>
      </c>
      <c r="V816">
        <v>6.3819999999999997</v>
      </c>
      <c r="W816">
        <v>66.153999999999996</v>
      </c>
      <c r="X816">
        <v>0.57699999999999996</v>
      </c>
      <c r="Y816">
        <v>66.730999999999995</v>
      </c>
      <c r="Z816">
        <v>66.117000000000004</v>
      </c>
      <c r="AB816">
        <v>2.3250000000000002</v>
      </c>
      <c r="AC816">
        <v>0.02</v>
      </c>
      <c r="AD816">
        <v>2.3450000000000002</v>
      </c>
      <c r="AE816">
        <v>2.3239999999999998</v>
      </c>
      <c r="AF816">
        <v>4.5709999999999997</v>
      </c>
      <c r="AG816">
        <v>0.04</v>
      </c>
      <c r="AH816">
        <v>4.6109999999999998</v>
      </c>
      <c r="AI816">
        <v>4.5679999999999996</v>
      </c>
      <c r="AJ816">
        <v>34.210999999999999</v>
      </c>
      <c r="AK816">
        <v>0.29799999999999999</v>
      </c>
      <c r="AL816">
        <v>34.509</v>
      </c>
      <c r="AM816">
        <v>34.192</v>
      </c>
      <c r="AN816">
        <v>3.5710000000000002</v>
      </c>
      <c r="AO816">
        <v>3.1E-2</v>
      </c>
      <c r="AP816">
        <v>3.6019999999999999</v>
      </c>
      <c r="AQ816">
        <v>3.569</v>
      </c>
      <c r="AR816">
        <v>44.677999999999997</v>
      </c>
      <c r="AS816">
        <v>0.39</v>
      </c>
      <c r="AT816">
        <v>45.067999999999998</v>
      </c>
      <c r="AU816">
        <v>44.652999999999999</v>
      </c>
    </row>
    <row r="817" spans="1:47">
      <c r="A817" s="51">
        <v>44595</v>
      </c>
      <c r="B817">
        <v>22</v>
      </c>
      <c r="C817" t="s">
        <v>17</v>
      </c>
      <c r="D817" s="56">
        <v>44.967661999999997</v>
      </c>
      <c r="E817">
        <v>9.3030000000000005E-3</v>
      </c>
      <c r="G817">
        <v>0.97499999999999998</v>
      </c>
      <c r="H817">
        <v>8.0000000000000002E-3</v>
      </c>
      <c r="I817">
        <v>0.98299999999999998</v>
      </c>
      <c r="J817">
        <v>0.97399999999999998</v>
      </c>
      <c r="K817">
        <v>13.587999999999999</v>
      </c>
      <c r="L817">
        <v>0.11</v>
      </c>
      <c r="M817">
        <v>13.698</v>
      </c>
      <c r="N817">
        <v>13.571</v>
      </c>
      <c r="O817">
        <v>43.02</v>
      </c>
      <c r="P817">
        <v>0.34899999999999998</v>
      </c>
      <c r="Q817">
        <v>43.369</v>
      </c>
      <c r="R817">
        <v>42.966000000000001</v>
      </c>
      <c r="S817">
        <v>6.22</v>
      </c>
      <c r="T817">
        <v>5.0999999999999997E-2</v>
      </c>
      <c r="U817">
        <v>6.2709999999999999</v>
      </c>
      <c r="V817">
        <v>6.2119999999999997</v>
      </c>
      <c r="W817">
        <v>63.802999999999997</v>
      </c>
      <c r="X817">
        <v>0.51800000000000002</v>
      </c>
      <c r="Y817">
        <v>64.320999999999998</v>
      </c>
      <c r="Z817">
        <v>63.722999999999999</v>
      </c>
      <c r="AB817">
        <v>2.3250000000000002</v>
      </c>
      <c r="AC817">
        <v>1.9E-2</v>
      </c>
      <c r="AD817">
        <v>2.3439999999999999</v>
      </c>
      <c r="AE817">
        <v>2.3220000000000001</v>
      </c>
      <c r="AF817">
        <v>4.4980000000000002</v>
      </c>
      <c r="AG817">
        <v>3.6999999999999998E-2</v>
      </c>
      <c r="AH817">
        <v>4.5350000000000001</v>
      </c>
      <c r="AI817">
        <v>4.492</v>
      </c>
      <c r="AJ817">
        <v>33.082999999999998</v>
      </c>
      <c r="AK817">
        <v>0.26900000000000002</v>
      </c>
      <c r="AL817">
        <v>33.351999999999997</v>
      </c>
      <c r="AM817">
        <v>33.040999999999997</v>
      </c>
      <c r="AN817">
        <v>3.4550000000000001</v>
      </c>
      <c r="AO817">
        <v>2.8000000000000001E-2</v>
      </c>
      <c r="AP817">
        <v>3.4830000000000001</v>
      </c>
      <c r="AQ817">
        <v>3.4510000000000001</v>
      </c>
      <c r="AR817">
        <v>43.360999999999997</v>
      </c>
      <c r="AS817">
        <v>0.35199999999999998</v>
      </c>
      <c r="AT817">
        <v>43.713000000000001</v>
      </c>
      <c r="AU817">
        <v>43.305999999999997</v>
      </c>
    </row>
    <row r="818" spans="1:47">
      <c r="A818" s="51">
        <v>44595</v>
      </c>
      <c r="B818">
        <v>23</v>
      </c>
      <c r="C818" t="s">
        <v>17</v>
      </c>
      <c r="D818" s="56">
        <v>42.615921</v>
      </c>
      <c r="E818">
        <v>9.1920000000000005E-3</v>
      </c>
      <c r="G818">
        <v>0.97499999999999998</v>
      </c>
      <c r="H818">
        <v>8.9999999999999993E-3</v>
      </c>
      <c r="I818">
        <v>0.98399999999999999</v>
      </c>
      <c r="J818">
        <v>0.97499999999999998</v>
      </c>
      <c r="K818">
        <v>13.194000000000001</v>
      </c>
      <c r="L818">
        <v>0.121</v>
      </c>
      <c r="M818">
        <v>13.315</v>
      </c>
      <c r="N818">
        <v>13.193</v>
      </c>
      <c r="O818">
        <v>41.396999999999998</v>
      </c>
      <c r="P818">
        <v>0.379</v>
      </c>
      <c r="Q818">
        <v>41.776000000000003</v>
      </c>
      <c r="R818">
        <v>41.392000000000003</v>
      </c>
      <c r="S818">
        <v>5.93</v>
      </c>
      <c r="T818">
        <v>5.3999999999999999E-2</v>
      </c>
      <c r="U818">
        <v>5.984</v>
      </c>
      <c r="V818">
        <v>5.9290000000000003</v>
      </c>
      <c r="W818">
        <v>61.496000000000002</v>
      </c>
      <c r="X818">
        <v>0.56399999999999995</v>
      </c>
      <c r="Y818">
        <v>62.06</v>
      </c>
      <c r="Z818">
        <v>61.488999999999997</v>
      </c>
      <c r="AB818">
        <v>2.3250000000000002</v>
      </c>
      <c r="AC818">
        <v>2.1000000000000001E-2</v>
      </c>
      <c r="AD818">
        <v>2.3460000000000001</v>
      </c>
      <c r="AE818">
        <v>2.3250000000000002</v>
      </c>
      <c r="AF818">
        <v>4.4530000000000003</v>
      </c>
      <c r="AG818">
        <v>4.1000000000000002E-2</v>
      </c>
      <c r="AH818">
        <v>4.4939999999999998</v>
      </c>
      <c r="AI818">
        <v>4.4530000000000003</v>
      </c>
      <c r="AJ818">
        <v>32.1</v>
      </c>
      <c r="AK818">
        <v>0.29399999999999998</v>
      </c>
      <c r="AL818">
        <v>32.393999999999998</v>
      </c>
      <c r="AM818">
        <v>32.095999999999997</v>
      </c>
      <c r="AN818">
        <v>3.31</v>
      </c>
      <c r="AO818">
        <v>0.03</v>
      </c>
      <c r="AP818">
        <v>3.34</v>
      </c>
      <c r="AQ818">
        <v>3.31</v>
      </c>
      <c r="AR818">
        <v>42.188000000000002</v>
      </c>
      <c r="AS818">
        <v>0.38700000000000001</v>
      </c>
      <c r="AT818">
        <v>42.575000000000003</v>
      </c>
      <c r="AU818">
        <v>42.183</v>
      </c>
    </row>
    <row r="819" spans="1:47">
      <c r="A819" s="51">
        <v>44595</v>
      </c>
      <c r="B819">
        <v>24</v>
      </c>
      <c r="C819" t="s">
        <v>16</v>
      </c>
      <c r="D819" s="56">
        <v>41.254888000000001</v>
      </c>
      <c r="E819">
        <v>9.0950000000000007E-3</v>
      </c>
      <c r="G819">
        <v>0.97499999999999998</v>
      </c>
      <c r="H819">
        <v>0.01</v>
      </c>
      <c r="I819">
        <v>0.98499999999999999</v>
      </c>
      <c r="J819">
        <v>0.97599999999999998</v>
      </c>
      <c r="K819">
        <v>12.994999999999999</v>
      </c>
      <c r="L819">
        <v>0.13100000000000001</v>
      </c>
      <c r="M819">
        <v>13.125999999999999</v>
      </c>
      <c r="N819">
        <v>13.007</v>
      </c>
      <c r="O819">
        <v>40.549999999999997</v>
      </c>
      <c r="P819">
        <v>0.40899999999999997</v>
      </c>
      <c r="Q819">
        <v>40.959000000000003</v>
      </c>
      <c r="R819">
        <v>40.587000000000003</v>
      </c>
      <c r="S819">
        <v>5.9630000000000001</v>
      </c>
      <c r="T819">
        <v>0.06</v>
      </c>
      <c r="U819">
        <v>6.0229999999999997</v>
      </c>
      <c r="V819">
        <v>5.968</v>
      </c>
      <c r="W819">
        <v>60.482999999999997</v>
      </c>
      <c r="X819">
        <v>0.61099999999999999</v>
      </c>
      <c r="Y819">
        <v>61.094000000000001</v>
      </c>
      <c r="Z819">
        <v>60.537999999999997</v>
      </c>
      <c r="AB819">
        <v>2.3250000000000002</v>
      </c>
      <c r="AC819">
        <v>2.3E-2</v>
      </c>
      <c r="AD819">
        <v>2.3479999999999999</v>
      </c>
      <c r="AE819">
        <v>2.327</v>
      </c>
      <c r="AF819">
        <v>4.33</v>
      </c>
      <c r="AG819">
        <v>4.3999999999999997E-2</v>
      </c>
      <c r="AH819">
        <v>4.3739999999999997</v>
      </c>
      <c r="AI819">
        <v>4.3339999999999996</v>
      </c>
      <c r="AJ819">
        <v>31.507000000000001</v>
      </c>
      <c r="AK819">
        <v>0.318</v>
      </c>
      <c r="AL819">
        <v>31.824999999999999</v>
      </c>
      <c r="AM819">
        <v>31.536000000000001</v>
      </c>
      <c r="AN819">
        <v>3.2759999999999998</v>
      </c>
      <c r="AO819">
        <v>3.3000000000000002E-2</v>
      </c>
      <c r="AP819">
        <v>3.3090000000000002</v>
      </c>
      <c r="AQ819">
        <v>3.2789999999999999</v>
      </c>
      <c r="AR819">
        <v>41.438000000000002</v>
      </c>
      <c r="AS819">
        <v>0.41799999999999998</v>
      </c>
      <c r="AT819">
        <v>41.856000000000002</v>
      </c>
      <c r="AU819">
        <v>41.475999999999999</v>
      </c>
    </row>
    <row r="820" spans="1:47">
      <c r="A820" s="51">
        <v>44596</v>
      </c>
      <c r="B820">
        <v>1</v>
      </c>
      <c r="C820" t="s">
        <v>16</v>
      </c>
      <c r="D820" s="56">
        <v>40.531986000000003</v>
      </c>
      <c r="E820">
        <v>9.6509999999999999E-3</v>
      </c>
      <c r="G820">
        <v>0.97499999999999998</v>
      </c>
      <c r="H820">
        <v>5.0000000000000001E-3</v>
      </c>
      <c r="I820">
        <v>0.98</v>
      </c>
      <c r="J820">
        <v>0.97099999999999997</v>
      </c>
      <c r="K820">
        <v>12.847</v>
      </c>
      <c r="L820">
        <v>7.0000000000000007E-2</v>
      </c>
      <c r="M820">
        <v>12.917</v>
      </c>
      <c r="N820">
        <v>12.792</v>
      </c>
      <c r="O820">
        <v>39.78</v>
      </c>
      <c r="P820">
        <v>0.215</v>
      </c>
      <c r="Q820">
        <v>39.994999999999997</v>
      </c>
      <c r="R820">
        <v>39.609000000000002</v>
      </c>
      <c r="S820">
        <v>5.875</v>
      </c>
      <c r="T820">
        <v>3.2000000000000001E-2</v>
      </c>
      <c r="U820">
        <v>5.907</v>
      </c>
      <c r="V820">
        <v>5.85</v>
      </c>
      <c r="W820">
        <v>59.476999999999997</v>
      </c>
      <c r="X820">
        <v>0.32200000000000001</v>
      </c>
      <c r="Y820">
        <v>59.798999999999999</v>
      </c>
      <c r="Z820">
        <v>59.222000000000001</v>
      </c>
      <c r="AB820">
        <v>2.3250000000000002</v>
      </c>
      <c r="AC820">
        <v>1.2999999999999999E-2</v>
      </c>
      <c r="AD820">
        <v>2.3380000000000001</v>
      </c>
      <c r="AE820">
        <v>2.3149999999999999</v>
      </c>
      <c r="AF820">
        <v>4.24</v>
      </c>
      <c r="AG820">
        <v>2.3E-2</v>
      </c>
      <c r="AH820">
        <v>4.2629999999999999</v>
      </c>
      <c r="AI820">
        <v>4.2220000000000004</v>
      </c>
      <c r="AJ820">
        <v>30.817</v>
      </c>
      <c r="AK820">
        <v>0.16700000000000001</v>
      </c>
      <c r="AL820">
        <v>30.984000000000002</v>
      </c>
      <c r="AM820">
        <v>30.684999999999999</v>
      </c>
      <c r="AN820">
        <v>3.254</v>
      </c>
      <c r="AO820">
        <v>1.7999999999999999E-2</v>
      </c>
      <c r="AP820">
        <v>3.2719999999999998</v>
      </c>
      <c r="AQ820">
        <v>3.24</v>
      </c>
      <c r="AR820">
        <v>40.636000000000003</v>
      </c>
      <c r="AS820">
        <v>0.22</v>
      </c>
      <c r="AT820">
        <v>40.856000000000002</v>
      </c>
      <c r="AU820">
        <v>40.462000000000003</v>
      </c>
    </row>
    <row r="821" spans="1:47">
      <c r="A821" s="51">
        <v>44596</v>
      </c>
      <c r="B821">
        <v>2</v>
      </c>
      <c r="C821" t="s">
        <v>16</v>
      </c>
      <c r="D821" s="56">
        <v>40.355460999999998</v>
      </c>
      <c r="E821">
        <v>9.7999999999999997E-3</v>
      </c>
      <c r="G821">
        <v>0.97499999999999998</v>
      </c>
      <c r="H821">
        <v>1.2999999999999999E-2</v>
      </c>
      <c r="I821">
        <v>0.98799999999999999</v>
      </c>
      <c r="J821">
        <v>0.97899999999999998</v>
      </c>
      <c r="K821">
        <v>12.74</v>
      </c>
      <c r="L821">
        <v>0.17299999999999999</v>
      </c>
      <c r="M821">
        <v>12.913</v>
      </c>
      <c r="N821">
        <v>12.786</v>
      </c>
      <c r="O821">
        <v>39.439</v>
      </c>
      <c r="P821">
        <v>0.53600000000000003</v>
      </c>
      <c r="Q821">
        <v>39.975000000000001</v>
      </c>
      <c r="R821">
        <v>39.582999999999998</v>
      </c>
      <c r="S821">
        <v>5.8920000000000003</v>
      </c>
      <c r="T821">
        <v>0.08</v>
      </c>
      <c r="U821">
        <v>5.9720000000000004</v>
      </c>
      <c r="V821">
        <v>5.9130000000000003</v>
      </c>
      <c r="W821">
        <v>59.045999999999999</v>
      </c>
      <c r="X821">
        <v>0.80200000000000005</v>
      </c>
      <c r="Y821">
        <v>59.847999999999999</v>
      </c>
      <c r="Z821">
        <v>59.261000000000003</v>
      </c>
      <c r="AB821">
        <v>2.3250000000000002</v>
      </c>
      <c r="AC821">
        <v>3.2000000000000001E-2</v>
      </c>
      <c r="AD821">
        <v>2.3570000000000002</v>
      </c>
      <c r="AE821">
        <v>2.3330000000000002</v>
      </c>
      <c r="AF821">
        <v>4.2370000000000001</v>
      </c>
      <c r="AG821">
        <v>5.8000000000000003E-2</v>
      </c>
      <c r="AH821">
        <v>4.2949999999999999</v>
      </c>
      <c r="AI821">
        <v>4.2519999999999998</v>
      </c>
      <c r="AJ821">
        <v>30.542999999999999</v>
      </c>
      <c r="AK821">
        <v>0.41499999999999998</v>
      </c>
      <c r="AL821">
        <v>30.957999999999998</v>
      </c>
      <c r="AM821">
        <v>30.654</v>
      </c>
      <c r="AN821">
        <v>3.27</v>
      </c>
      <c r="AO821">
        <v>4.3999999999999997E-2</v>
      </c>
      <c r="AP821">
        <v>3.3140000000000001</v>
      </c>
      <c r="AQ821">
        <v>3.282</v>
      </c>
      <c r="AR821">
        <v>40.375</v>
      </c>
      <c r="AS821">
        <v>0.54800000000000004</v>
      </c>
      <c r="AT821">
        <v>40.923000000000002</v>
      </c>
      <c r="AU821">
        <v>40.521999999999998</v>
      </c>
    </row>
    <row r="822" spans="1:47">
      <c r="A822" s="51">
        <v>44596</v>
      </c>
      <c r="B822">
        <v>3</v>
      </c>
      <c r="C822" t="s">
        <v>16</v>
      </c>
      <c r="D822" s="56">
        <v>39.888893000000003</v>
      </c>
      <c r="E822">
        <v>9.9570000000000006E-3</v>
      </c>
      <c r="G822">
        <v>0.97499999999999998</v>
      </c>
      <c r="H822">
        <v>1.0999999999999999E-2</v>
      </c>
      <c r="I822">
        <v>0.98599999999999999</v>
      </c>
      <c r="J822">
        <v>0.97599999999999998</v>
      </c>
      <c r="K822">
        <v>12.725</v>
      </c>
      <c r="L822">
        <v>0.14199999999999999</v>
      </c>
      <c r="M822">
        <v>12.867000000000001</v>
      </c>
      <c r="N822">
        <v>12.739000000000001</v>
      </c>
      <c r="O822">
        <v>39.340000000000003</v>
      </c>
      <c r="P822">
        <v>0.439</v>
      </c>
      <c r="Q822">
        <v>39.779000000000003</v>
      </c>
      <c r="R822">
        <v>39.383000000000003</v>
      </c>
      <c r="S822">
        <v>5.9139999999999997</v>
      </c>
      <c r="T822">
        <v>6.6000000000000003E-2</v>
      </c>
      <c r="U822">
        <v>5.98</v>
      </c>
      <c r="V822">
        <v>5.92</v>
      </c>
      <c r="W822">
        <v>58.954000000000001</v>
      </c>
      <c r="X822">
        <v>0.65800000000000003</v>
      </c>
      <c r="Y822">
        <v>59.612000000000002</v>
      </c>
      <c r="Z822">
        <v>59.018000000000001</v>
      </c>
      <c r="AB822">
        <v>2.3250000000000002</v>
      </c>
      <c r="AC822">
        <v>2.5999999999999999E-2</v>
      </c>
      <c r="AD822">
        <v>2.351</v>
      </c>
      <c r="AE822">
        <v>2.3279999999999998</v>
      </c>
      <c r="AF822">
        <v>4.0839999999999996</v>
      </c>
      <c r="AG822">
        <v>4.5999999999999999E-2</v>
      </c>
      <c r="AH822">
        <v>4.13</v>
      </c>
      <c r="AI822">
        <v>4.0880000000000001</v>
      </c>
      <c r="AJ822">
        <v>30.337</v>
      </c>
      <c r="AK822">
        <v>0.33900000000000002</v>
      </c>
      <c r="AL822">
        <v>30.675999999999998</v>
      </c>
      <c r="AM822">
        <v>30.37</v>
      </c>
      <c r="AN822">
        <v>3.2930000000000001</v>
      </c>
      <c r="AO822">
        <v>3.6999999999999998E-2</v>
      </c>
      <c r="AP822">
        <v>3.33</v>
      </c>
      <c r="AQ822">
        <v>3.2970000000000002</v>
      </c>
      <c r="AR822">
        <v>40.039000000000001</v>
      </c>
      <c r="AS822">
        <v>0.44700000000000001</v>
      </c>
      <c r="AT822">
        <v>40.485999999999997</v>
      </c>
      <c r="AU822">
        <v>40.082999999999998</v>
      </c>
    </row>
    <row r="823" spans="1:47">
      <c r="A823" s="51">
        <v>44596</v>
      </c>
      <c r="B823">
        <v>4</v>
      </c>
      <c r="C823" t="s">
        <v>16</v>
      </c>
      <c r="D823" s="56">
        <v>39.368014000000002</v>
      </c>
      <c r="E823">
        <v>1.0266000000000001E-2</v>
      </c>
      <c r="G823">
        <v>0.97499999999999998</v>
      </c>
      <c r="H823">
        <v>1.4E-2</v>
      </c>
      <c r="I823">
        <v>0.98899999999999999</v>
      </c>
      <c r="J823">
        <v>0.97899999999999998</v>
      </c>
      <c r="K823">
        <v>12.86</v>
      </c>
      <c r="L823">
        <v>0.183</v>
      </c>
      <c r="M823">
        <v>13.042999999999999</v>
      </c>
      <c r="N823">
        <v>12.909000000000001</v>
      </c>
      <c r="O823">
        <v>39.463000000000001</v>
      </c>
      <c r="P823">
        <v>0.56200000000000006</v>
      </c>
      <c r="Q823">
        <v>40.024999999999999</v>
      </c>
      <c r="R823">
        <v>39.613999999999997</v>
      </c>
      <c r="S823">
        <v>6.0730000000000004</v>
      </c>
      <c r="T823">
        <v>8.6999999999999994E-2</v>
      </c>
      <c r="U823">
        <v>6.16</v>
      </c>
      <c r="V823">
        <v>6.0960000000000001</v>
      </c>
      <c r="W823">
        <v>59.371000000000002</v>
      </c>
      <c r="X823">
        <v>0.84599999999999997</v>
      </c>
      <c r="Y823">
        <v>60.216999999999999</v>
      </c>
      <c r="Z823">
        <v>59.598999999999997</v>
      </c>
      <c r="AB823">
        <v>2.3250000000000002</v>
      </c>
      <c r="AC823">
        <v>3.3000000000000002E-2</v>
      </c>
      <c r="AD823">
        <v>2.3580000000000001</v>
      </c>
      <c r="AE823">
        <v>2.3340000000000001</v>
      </c>
      <c r="AF823">
        <v>4.085</v>
      </c>
      <c r="AG823">
        <v>5.8000000000000003E-2</v>
      </c>
      <c r="AH823">
        <v>4.1429999999999998</v>
      </c>
      <c r="AI823">
        <v>4.101</v>
      </c>
      <c r="AJ823">
        <v>30.38</v>
      </c>
      <c r="AK823">
        <v>0.433</v>
      </c>
      <c r="AL823">
        <v>30.812999999999999</v>
      </c>
      <c r="AM823">
        <v>30.497</v>
      </c>
      <c r="AN823">
        <v>3.359</v>
      </c>
      <c r="AO823">
        <v>4.8000000000000001E-2</v>
      </c>
      <c r="AP823">
        <v>3.407</v>
      </c>
      <c r="AQ823">
        <v>3.3719999999999999</v>
      </c>
      <c r="AR823">
        <v>40.149000000000001</v>
      </c>
      <c r="AS823">
        <v>0.57199999999999995</v>
      </c>
      <c r="AT823">
        <v>40.720999999999997</v>
      </c>
      <c r="AU823">
        <v>40.302999999999997</v>
      </c>
    </row>
    <row r="824" spans="1:47">
      <c r="A824" s="51">
        <v>44596</v>
      </c>
      <c r="B824">
        <v>5</v>
      </c>
      <c r="C824" t="s">
        <v>16</v>
      </c>
      <c r="D824" s="56">
        <v>39.496307000000002</v>
      </c>
      <c r="E824">
        <v>1.0047E-2</v>
      </c>
      <c r="G824">
        <v>0.97499999999999998</v>
      </c>
      <c r="H824">
        <v>1.6E-2</v>
      </c>
      <c r="I824">
        <v>0.99099999999999999</v>
      </c>
      <c r="J824">
        <v>0.98099999999999998</v>
      </c>
      <c r="K824">
        <v>13</v>
      </c>
      <c r="L824">
        <v>0.219</v>
      </c>
      <c r="M824">
        <v>13.218999999999999</v>
      </c>
      <c r="N824">
        <v>13.086</v>
      </c>
      <c r="O824">
        <v>40.079000000000001</v>
      </c>
      <c r="P824">
        <v>0.67500000000000004</v>
      </c>
      <c r="Q824">
        <v>40.753999999999998</v>
      </c>
      <c r="R824">
        <v>40.344999999999999</v>
      </c>
      <c r="S824">
        <v>6.2130000000000001</v>
      </c>
      <c r="T824">
        <v>0.105</v>
      </c>
      <c r="U824">
        <v>6.3179999999999996</v>
      </c>
      <c r="V824">
        <v>6.2539999999999996</v>
      </c>
      <c r="W824">
        <v>60.267000000000003</v>
      </c>
      <c r="X824">
        <v>1.0149999999999999</v>
      </c>
      <c r="Y824">
        <v>61.281999999999996</v>
      </c>
      <c r="Z824">
        <v>60.667000000000002</v>
      </c>
      <c r="AB824">
        <v>2.3250000000000002</v>
      </c>
      <c r="AC824">
        <v>3.9E-2</v>
      </c>
      <c r="AD824">
        <v>2.3639999999999999</v>
      </c>
      <c r="AE824">
        <v>2.34</v>
      </c>
      <c r="AF824">
        <v>4.2560000000000002</v>
      </c>
      <c r="AG824">
        <v>7.1999999999999995E-2</v>
      </c>
      <c r="AH824">
        <v>4.3280000000000003</v>
      </c>
      <c r="AI824">
        <v>4.2839999999999998</v>
      </c>
      <c r="AJ824">
        <v>30.632999999999999</v>
      </c>
      <c r="AK824">
        <v>0.51600000000000001</v>
      </c>
      <c r="AL824">
        <v>31.149000000000001</v>
      </c>
      <c r="AM824">
        <v>30.835999999999999</v>
      </c>
      <c r="AN824">
        <v>3.504</v>
      </c>
      <c r="AO824">
        <v>5.8999999999999997E-2</v>
      </c>
      <c r="AP824">
        <v>3.5630000000000002</v>
      </c>
      <c r="AQ824">
        <v>3.5270000000000001</v>
      </c>
      <c r="AR824">
        <v>40.718000000000004</v>
      </c>
      <c r="AS824">
        <v>0.68600000000000005</v>
      </c>
      <c r="AT824">
        <v>41.404000000000003</v>
      </c>
      <c r="AU824">
        <v>40.988</v>
      </c>
    </row>
    <row r="825" spans="1:47">
      <c r="A825" s="51">
        <v>44596</v>
      </c>
      <c r="B825">
        <v>6</v>
      </c>
      <c r="C825" t="s">
        <v>16</v>
      </c>
      <c r="D825" s="56">
        <v>40.303077999999999</v>
      </c>
      <c r="E825">
        <v>9.613E-3</v>
      </c>
      <c r="G825">
        <v>0.97499999999999998</v>
      </c>
      <c r="H825">
        <v>1.2999999999999999E-2</v>
      </c>
      <c r="I825">
        <v>0.98799999999999999</v>
      </c>
      <c r="J825">
        <v>0.97899999999999998</v>
      </c>
      <c r="K825">
        <v>13.194000000000001</v>
      </c>
      <c r="L825">
        <v>0.18099999999999999</v>
      </c>
      <c r="M825">
        <v>13.375</v>
      </c>
      <c r="N825">
        <v>13.246</v>
      </c>
      <c r="O825">
        <v>40.936</v>
      </c>
      <c r="P825">
        <v>0.56100000000000005</v>
      </c>
      <c r="Q825">
        <v>41.497</v>
      </c>
      <c r="R825">
        <v>41.097999999999999</v>
      </c>
      <c r="S825">
        <v>6.3730000000000002</v>
      </c>
      <c r="T825">
        <v>8.6999999999999994E-2</v>
      </c>
      <c r="U825">
        <v>6.46</v>
      </c>
      <c r="V825">
        <v>6.3979999999999997</v>
      </c>
      <c r="W825">
        <v>61.478000000000002</v>
      </c>
      <c r="X825">
        <v>0.84199999999999997</v>
      </c>
      <c r="Y825">
        <v>62.32</v>
      </c>
      <c r="Z825">
        <v>61.720999999999997</v>
      </c>
      <c r="AB825">
        <v>2.3250000000000002</v>
      </c>
      <c r="AC825">
        <v>3.2000000000000001E-2</v>
      </c>
      <c r="AD825">
        <v>2.3570000000000002</v>
      </c>
      <c r="AE825">
        <v>2.3340000000000001</v>
      </c>
      <c r="AF825">
        <v>4.282</v>
      </c>
      <c r="AG825">
        <v>5.8999999999999997E-2</v>
      </c>
      <c r="AH825">
        <v>4.3410000000000002</v>
      </c>
      <c r="AI825">
        <v>4.2990000000000004</v>
      </c>
      <c r="AJ825">
        <v>31.337</v>
      </c>
      <c r="AK825">
        <v>0.42899999999999999</v>
      </c>
      <c r="AL825">
        <v>31.765999999999998</v>
      </c>
      <c r="AM825">
        <v>31.460999999999999</v>
      </c>
      <c r="AN825">
        <v>3.5590000000000002</v>
      </c>
      <c r="AO825">
        <v>4.9000000000000002E-2</v>
      </c>
      <c r="AP825">
        <v>3.6080000000000001</v>
      </c>
      <c r="AQ825">
        <v>3.573</v>
      </c>
      <c r="AR825">
        <v>41.503</v>
      </c>
      <c r="AS825">
        <v>0.56899999999999995</v>
      </c>
      <c r="AT825">
        <v>42.072000000000003</v>
      </c>
      <c r="AU825">
        <v>41.667000000000002</v>
      </c>
    </row>
    <row r="826" spans="1:47">
      <c r="A826" s="51">
        <v>44596</v>
      </c>
      <c r="B826">
        <v>7</v>
      </c>
      <c r="C826" t="s">
        <v>16</v>
      </c>
      <c r="D826" s="56">
        <v>41.796201000000003</v>
      </c>
      <c r="E826">
        <v>9.1260000000000004E-3</v>
      </c>
      <c r="G826">
        <v>0.97499999999999998</v>
      </c>
      <c r="H826">
        <v>1.4999999999999999E-2</v>
      </c>
      <c r="I826">
        <v>0.99</v>
      </c>
      <c r="J826">
        <v>0.98099999999999998</v>
      </c>
      <c r="K826">
        <v>13.567</v>
      </c>
      <c r="L826">
        <v>0.215</v>
      </c>
      <c r="M826">
        <v>13.782</v>
      </c>
      <c r="N826">
        <v>13.656000000000001</v>
      </c>
      <c r="O826">
        <v>42.716999999999999</v>
      </c>
      <c r="P826">
        <v>0.67700000000000005</v>
      </c>
      <c r="Q826">
        <v>43.393999999999998</v>
      </c>
      <c r="R826">
        <v>42.997999999999998</v>
      </c>
      <c r="S826">
        <v>6.8090000000000002</v>
      </c>
      <c r="T826">
        <v>0.108</v>
      </c>
      <c r="U826">
        <v>6.9169999999999998</v>
      </c>
      <c r="V826">
        <v>6.8540000000000001</v>
      </c>
      <c r="W826">
        <v>64.067999999999998</v>
      </c>
      <c r="X826">
        <v>1.0149999999999999</v>
      </c>
      <c r="Y826">
        <v>65.082999999999998</v>
      </c>
      <c r="Z826">
        <v>64.489000000000004</v>
      </c>
      <c r="AB826">
        <v>2.3250000000000002</v>
      </c>
      <c r="AC826">
        <v>3.6999999999999998E-2</v>
      </c>
      <c r="AD826">
        <v>2.3620000000000001</v>
      </c>
      <c r="AE826">
        <v>2.34</v>
      </c>
      <c r="AF826">
        <v>4.492</v>
      </c>
      <c r="AG826">
        <v>7.0999999999999994E-2</v>
      </c>
      <c r="AH826">
        <v>4.5629999999999997</v>
      </c>
      <c r="AI826">
        <v>4.5220000000000002</v>
      </c>
      <c r="AJ826">
        <v>32.584000000000003</v>
      </c>
      <c r="AK826">
        <v>0.51600000000000001</v>
      </c>
      <c r="AL826">
        <v>33.1</v>
      </c>
      <c r="AM826">
        <v>32.798000000000002</v>
      </c>
      <c r="AN826">
        <v>3.6760000000000002</v>
      </c>
      <c r="AO826">
        <v>5.8000000000000003E-2</v>
      </c>
      <c r="AP826">
        <v>3.734</v>
      </c>
      <c r="AQ826">
        <v>3.7</v>
      </c>
      <c r="AR826">
        <v>43.076999999999998</v>
      </c>
      <c r="AS826">
        <v>0.68300000000000005</v>
      </c>
      <c r="AT826">
        <v>43.76</v>
      </c>
      <c r="AU826">
        <v>43.36</v>
      </c>
    </row>
    <row r="827" spans="1:47">
      <c r="A827" s="51">
        <v>44596</v>
      </c>
      <c r="B827">
        <v>8</v>
      </c>
      <c r="C827" t="s">
        <v>17</v>
      </c>
      <c r="D827" s="56">
        <v>44.126865000000002</v>
      </c>
      <c r="E827">
        <v>8.8999999999999999E-3</v>
      </c>
      <c r="G827">
        <v>0.97499999999999998</v>
      </c>
      <c r="H827">
        <v>1.7000000000000001E-2</v>
      </c>
      <c r="I827">
        <v>0.99199999999999999</v>
      </c>
      <c r="J827">
        <v>0.98299999999999998</v>
      </c>
      <c r="K827">
        <v>13.798999999999999</v>
      </c>
      <c r="L827">
        <v>0.23799999999999999</v>
      </c>
      <c r="M827">
        <v>14.037000000000001</v>
      </c>
      <c r="N827">
        <v>13.912000000000001</v>
      </c>
      <c r="O827">
        <v>44.850999999999999</v>
      </c>
      <c r="P827">
        <v>0.77300000000000002</v>
      </c>
      <c r="Q827">
        <v>45.624000000000002</v>
      </c>
      <c r="R827">
        <v>45.218000000000004</v>
      </c>
      <c r="S827">
        <v>7.0049999999999999</v>
      </c>
      <c r="T827">
        <v>0.121</v>
      </c>
      <c r="U827">
        <v>7.1260000000000003</v>
      </c>
      <c r="V827">
        <v>7.0620000000000003</v>
      </c>
      <c r="W827">
        <v>66.63</v>
      </c>
      <c r="X827">
        <v>1.1479999999999999</v>
      </c>
      <c r="Y827">
        <v>67.778000000000006</v>
      </c>
      <c r="Z827">
        <v>67.174999999999997</v>
      </c>
      <c r="AB827">
        <v>2.3250000000000002</v>
      </c>
      <c r="AC827">
        <v>0.04</v>
      </c>
      <c r="AD827">
        <v>2.3650000000000002</v>
      </c>
      <c r="AE827">
        <v>2.3439999999999999</v>
      </c>
      <c r="AF827">
        <v>4.4560000000000004</v>
      </c>
      <c r="AG827">
        <v>7.6999999999999999E-2</v>
      </c>
      <c r="AH827">
        <v>4.5330000000000004</v>
      </c>
      <c r="AI827">
        <v>4.492</v>
      </c>
      <c r="AJ827">
        <v>34.057000000000002</v>
      </c>
      <c r="AK827">
        <v>0.58699999999999997</v>
      </c>
      <c r="AL827">
        <v>34.643999999999998</v>
      </c>
      <c r="AM827">
        <v>34.335000000000001</v>
      </c>
      <c r="AN827">
        <v>3.7829999999999999</v>
      </c>
      <c r="AO827">
        <v>6.5000000000000002E-2</v>
      </c>
      <c r="AP827">
        <v>3.8479999999999999</v>
      </c>
      <c r="AQ827">
        <v>3.8140000000000001</v>
      </c>
      <c r="AR827">
        <v>44.621000000000002</v>
      </c>
      <c r="AS827">
        <v>0.76900000000000002</v>
      </c>
      <c r="AT827">
        <v>45.39</v>
      </c>
      <c r="AU827">
        <v>44.985999999999997</v>
      </c>
    </row>
    <row r="828" spans="1:47">
      <c r="A828" s="51">
        <v>44596</v>
      </c>
      <c r="B828">
        <v>9</v>
      </c>
      <c r="C828" t="s">
        <v>17</v>
      </c>
      <c r="D828" s="56">
        <v>45.958511999999999</v>
      </c>
      <c r="E828">
        <v>8.8129999999999997E-3</v>
      </c>
      <c r="G828">
        <v>0.97499999999999998</v>
      </c>
      <c r="H828">
        <v>6.0000000000000001E-3</v>
      </c>
      <c r="I828">
        <v>0.98099999999999998</v>
      </c>
      <c r="J828">
        <v>0.97199999999999998</v>
      </c>
      <c r="K828">
        <v>13.669</v>
      </c>
      <c r="L828">
        <v>8.1000000000000003E-2</v>
      </c>
      <c r="M828">
        <v>13.75</v>
      </c>
      <c r="N828">
        <v>13.629</v>
      </c>
      <c r="O828">
        <v>47.052999999999997</v>
      </c>
      <c r="P828">
        <v>0.28000000000000003</v>
      </c>
      <c r="Q828">
        <v>47.332999999999998</v>
      </c>
      <c r="R828">
        <v>46.915999999999997</v>
      </c>
      <c r="S828">
        <v>7.1849999999999996</v>
      </c>
      <c r="T828">
        <v>4.2999999999999997E-2</v>
      </c>
      <c r="U828">
        <v>7.2279999999999998</v>
      </c>
      <c r="V828">
        <v>7.1639999999999997</v>
      </c>
      <c r="W828">
        <v>68.882000000000005</v>
      </c>
      <c r="X828">
        <v>0.41</v>
      </c>
      <c r="Y828">
        <v>69.292000000000002</v>
      </c>
      <c r="Z828">
        <v>68.680999999999997</v>
      </c>
      <c r="AB828">
        <v>2.3250000000000002</v>
      </c>
      <c r="AC828">
        <v>1.4E-2</v>
      </c>
      <c r="AD828">
        <v>2.339</v>
      </c>
      <c r="AE828">
        <v>2.3180000000000001</v>
      </c>
      <c r="AF828">
        <v>4.173</v>
      </c>
      <c r="AG828">
        <v>2.5000000000000001E-2</v>
      </c>
      <c r="AH828">
        <v>4.1980000000000004</v>
      </c>
      <c r="AI828">
        <v>4.1609999999999996</v>
      </c>
      <c r="AJ828">
        <v>34.396000000000001</v>
      </c>
      <c r="AK828">
        <v>0.20499999999999999</v>
      </c>
      <c r="AL828">
        <v>34.600999999999999</v>
      </c>
      <c r="AM828">
        <v>34.295999999999999</v>
      </c>
      <c r="AN828">
        <v>3.859</v>
      </c>
      <c r="AO828">
        <v>2.3E-2</v>
      </c>
      <c r="AP828">
        <v>3.8820000000000001</v>
      </c>
      <c r="AQ828">
        <v>3.8479999999999999</v>
      </c>
      <c r="AR828">
        <v>44.753</v>
      </c>
      <c r="AS828">
        <v>0.26600000000000001</v>
      </c>
      <c r="AT828">
        <v>45.018999999999998</v>
      </c>
      <c r="AU828">
        <v>44.622</v>
      </c>
    </row>
    <row r="829" spans="1:47">
      <c r="A829" s="51">
        <v>44596</v>
      </c>
      <c r="B829">
        <v>10</v>
      </c>
      <c r="C829" t="s">
        <v>17</v>
      </c>
      <c r="D829" s="56">
        <v>60.344501999999999</v>
      </c>
      <c r="E829">
        <v>8.6420000000000004E-3</v>
      </c>
      <c r="G829">
        <v>0.97499999999999998</v>
      </c>
      <c r="H829">
        <v>7.0000000000000001E-3</v>
      </c>
      <c r="I829">
        <v>0.98199999999999998</v>
      </c>
      <c r="J829">
        <v>0.97399999999999998</v>
      </c>
      <c r="K829">
        <v>14.363</v>
      </c>
      <c r="L829">
        <v>0.105</v>
      </c>
      <c r="M829">
        <v>14.468</v>
      </c>
      <c r="N829">
        <v>14.343</v>
      </c>
      <c r="O829">
        <v>50.741</v>
      </c>
      <c r="P829">
        <v>0.373</v>
      </c>
      <c r="Q829">
        <v>51.113999999999997</v>
      </c>
      <c r="R829">
        <v>50.671999999999997</v>
      </c>
      <c r="S829">
        <v>7.5359999999999996</v>
      </c>
      <c r="T829">
        <v>5.5E-2</v>
      </c>
      <c r="U829">
        <v>7.5910000000000002</v>
      </c>
      <c r="V829">
        <v>7.5259999999999998</v>
      </c>
      <c r="W829">
        <v>73.614999999999995</v>
      </c>
      <c r="X829">
        <v>0.54100000000000004</v>
      </c>
      <c r="Y829">
        <v>74.156000000000006</v>
      </c>
      <c r="Z829">
        <v>73.515000000000001</v>
      </c>
      <c r="AB829">
        <v>2.3250000000000002</v>
      </c>
      <c r="AC829">
        <v>1.7000000000000001E-2</v>
      </c>
      <c r="AD829">
        <v>2.3420000000000001</v>
      </c>
      <c r="AE829">
        <v>2.3220000000000001</v>
      </c>
      <c r="AF829">
        <v>4.2729999999999997</v>
      </c>
      <c r="AG829">
        <v>3.1E-2</v>
      </c>
      <c r="AH829">
        <v>4.3040000000000003</v>
      </c>
      <c r="AI829">
        <v>4.2670000000000003</v>
      </c>
      <c r="AJ829">
        <v>36.396999999999998</v>
      </c>
      <c r="AK829">
        <v>0.26700000000000002</v>
      </c>
      <c r="AL829">
        <v>36.664000000000001</v>
      </c>
      <c r="AM829">
        <v>36.347000000000001</v>
      </c>
      <c r="AN829">
        <v>3.9830000000000001</v>
      </c>
      <c r="AO829">
        <v>2.9000000000000001E-2</v>
      </c>
      <c r="AP829">
        <v>4.0119999999999996</v>
      </c>
      <c r="AQ829">
        <v>3.9780000000000002</v>
      </c>
      <c r="AR829">
        <v>46.978000000000002</v>
      </c>
      <c r="AS829">
        <v>0.34499999999999997</v>
      </c>
      <c r="AT829">
        <v>47.323</v>
      </c>
      <c r="AU829">
        <v>46.914000000000001</v>
      </c>
    </row>
    <row r="830" spans="1:47">
      <c r="A830" s="51">
        <v>44596</v>
      </c>
      <c r="B830">
        <v>11</v>
      </c>
      <c r="C830" t="s">
        <v>17</v>
      </c>
      <c r="D830" s="56">
        <v>55.257469</v>
      </c>
      <c r="E830">
        <v>8.8090000000000009E-3</v>
      </c>
      <c r="G830">
        <v>0.97499999999999998</v>
      </c>
      <c r="H830">
        <v>7.0000000000000001E-3</v>
      </c>
      <c r="I830">
        <v>0.98199999999999998</v>
      </c>
      <c r="J830">
        <v>0.97299999999999998</v>
      </c>
      <c r="K830">
        <v>15.195</v>
      </c>
      <c r="L830">
        <v>0.107</v>
      </c>
      <c r="M830">
        <v>15.302</v>
      </c>
      <c r="N830">
        <v>15.167</v>
      </c>
      <c r="O830">
        <v>54.594999999999999</v>
      </c>
      <c r="P830">
        <v>0.38500000000000001</v>
      </c>
      <c r="Q830">
        <v>54.98</v>
      </c>
      <c r="R830">
        <v>54.496000000000002</v>
      </c>
      <c r="S830">
        <v>7.9219999999999997</v>
      </c>
      <c r="T830">
        <v>5.6000000000000001E-2</v>
      </c>
      <c r="U830">
        <v>7.9779999999999998</v>
      </c>
      <c r="V830">
        <v>7.9080000000000004</v>
      </c>
      <c r="W830">
        <v>78.686999999999998</v>
      </c>
      <c r="X830">
        <v>0.55500000000000005</v>
      </c>
      <c r="Y830">
        <v>79.242000000000004</v>
      </c>
      <c r="Z830">
        <v>78.543999999999997</v>
      </c>
      <c r="AB830">
        <v>2.3250000000000002</v>
      </c>
      <c r="AC830">
        <v>1.6E-2</v>
      </c>
      <c r="AD830">
        <v>2.3410000000000002</v>
      </c>
      <c r="AE830">
        <v>2.3210000000000002</v>
      </c>
      <c r="AF830">
        <v>4.516</v>
      </c>
      <c r="AG830">
        <v>3.2000000000000001E-2</v>
      </c>
      <c r="AH830">
        <v>4.548</v>
      </c>
      <c r="AI830">
        <v>4.508</v>
      </c>
      <c r="AJ830">
        <v>38.137999999999998</v>
      </c>
      <c r="AK830">
        <v>0.26900000000000002</v>
      </c>
      <c r="AL830">
        <v>38.406999999999996</v>
      </c>
      <c r="AM830">
        <v>38.069000000000003</v>
      </c>
      <c r="AN830">
        <v>4.1319999999999997</v>
      </c>
      <c r="AO830">
        <v>2.9000000000000001E-2</v>
      </c>
      <c r="AP830">
        <v>4.1609999999999996</v>
      </c>
      <c r="AQ830">
        <v>4.1239999999999997</v>
      </c>
      <c r="AR830">
        <v>49.110999999999997</v>
      </c>
      <c r="AS830">
        <v>0.34599999999999997</v>
      </c>
      <c r="AT830">
        <v>49.457000000000001</v>
      </c>
      <c r="AU830">
        <v>49.021999999999998</v>
      </c>
    </row>
    <row r="831" spans="1:47">
      <c r="A831" s="51">
        <v>44596</v>
      </c>
      <c r="B831">
        <v>12</v>
      </c>
      <c r="C831" t="s">
        <v>17</v>
      </c>
      <c r="D831" s="56">
        <v>49.802464000000001</v>
      </c>
      <c r="E831">
        <v>8.8529999999999998E-3</v>
      </c>
      <c r="G831">
        <v>0.97499999999999998</v>
      </c>
      <c r="H831">
        <v>8.0000000000000002E-3</v>
      </c>
      <c r="I831">
        <v>0.98299999999999998</v>
      </c>
      <c r="J831">
        <v>0.97399999999999998</v>
      </c>
      <c r="K831">
        <v>15.692</v>
      </c>
      <c r="L831">
        <v>0.121</v>
      </c>
      <c r="M831">
        <v>15.813000000000001</v>
      </c>
      <c r="N831">
        <v>15.673</v>
      </c>
      <c r="O831">
        <v>56.944000000000003</v>
      </c>
      <c r="P831">
        <v>0.438</v>
      </c>
      <c r="Q831">
        <v>57.381999999999998</v>
      </c>
      <c r="R831">
        <v>56.874000000000002</v>
      </c>
      <c r="S831">
        <v>8.1440000000000001</v>
      </c>
      <c r="T831">
        <v>6.3E-2</v>
      </c>
      <c r="U831">
        <v>8.2070000000000007</v>
      </c>
      <c r="V831">
        <v>8.1340000000000003</v>
      </c>
      <c r="W831">
        <v>81.754999999999995</v>
      </c>
      <c r="X831">
        <v>0.629</v>
      </c>
      <c r="Y831">
        <v>82.384</v>
      </c>
      <c r="Z831">
        <v>81.655000000000001</v>
      </c>
      <c r="AB831">
        <v>2.3250000000000002</v>
      </c>
      <c r="AC831">
        <v>1.7999999999999999E-2</v>
      </c>
      <c r="AD831">
        <v>2.343</v>
      </c>
      <c r="AE831">
        <v>2.3220000000000001</v>
      </c>
      <c r="AF831">
        <v>4.6449999999999996</v>
      </c>
      <c r="AG831">
        <v>3.5999999999999997E-2</v>
      </c>
      <c r="AH831">
        <v>4.681</v>
      </c>
      <c r="AI831">
        <v>4.6390000000000002</v>
      </c>
      <c r="AJ831">
        <v>39.134</v>
      </c>
      <c r="AK831">
        <v>0.30099999999999999</v>
      </c>
      <c r="AL831">
        <v>39.435000000000002</v>
      </c>
      <c r="AM831">
        <v>39.085999999999999</v>
      </c>
      <c r="AN831">
        <v>4.0949999999999998</v>
      </c>
      <c r="AO831">
        <v>3.2000000000000001E-2</v>
      </c>
      <c r="AP831">
        <v>4.1269999999999998</v>
      </c>
      <c r="AQ831">
        <v>4.09</v>
      </c>
      <c r="AR831">
        <v>50.198999999999998</v>
      </c>
      <c r="AS831">
        <v>0.38600000000000001</v>
      </c>
      <c r="AT831">
        <v>50.585000000000001</v>
      </c>
      <c r="AU831">
        <v>50.137999999999998</v>
      </c>
    </row>
    <row r="832" spans="1:47">
      <c r="A832" s="51">
        <v>44596</v>
      </c>
      <c r="B832">
        <v>13</v>
      </c>
      <c r="C832" t="s">
        <v>17</v>
      </c>
      <c r="D832" s="56">
        <v>51.722194000000002</v>
      </c>
      <c r="E832">
        <v>8.9300000000000004E-3</v>
      </c>
      <c r="G832">
        <v>0.97499999999999998</v>
      </c>
      <c r="H832">
        <v>7.0000000000000001E-3</v>
      </c>
      <c r="I832">
        <v>0.98199999999999998</v>
      </c>
      <c r="J832">
        <v>0.97299999999999998</v>
      </c>
      <c r="K832">
        <v>15.949</v>
      </c>
      <c r="L832">
        <v>0.11</v>
      </c>
      <c r="M832">
        <v>16.059000000000001</v>
      </c>
      <c r="N832">
        <v>15.914999999999999</v>
      </c>
      <c r="O832">
        <v>57.228999999999999</v>
      </c>
      <c r="P832">
        <v>0.39300000000000002</v>
      </c>
      <c r="Q832">
        <v>57.622</v>
      </c>
      <c r="R832">
        <v>57.107999999999997</v>
      </c>
      <c r="S832">
        <v>8.0069999999999997</v>
      </c>
      <c r="T832">
        <v>5.5E-2</v>
      </c>
      <c r="U832">
        <v>8.0619999999999994</v>
      </c>
      <c r="V832">
        <v>7.99</v>
      </c>
      <c r="W832">
        <v>82.16</v>
      </c>
      <c r="X832">
        <v>0.56499999999999995</v>
      </c>
      <c r="Y832">
        <v>82.724999999999994</v>
      </c>
      <c r="Z832">
        <v>81.986000000000004</v>
      </c>
      <c r="AB832">
        <v>2.3250000000000002</v>
      </c>
      <c r="AC832">
        <v>1.6E-2</v>
      </c>
      <c r="AD832">
        <v>2.3410000000000002</v>
      </c>
      <c r="AE832">
        <v>2.3199999999999998</v>
      </c>
      <c r="AF832">
        <v>4.6470000000000002</v>
      </c>
      <c r="AG832">
        <v>3.2000000000000001E-2</v>
      </c>
      <c r="AH832">
        <v>4.6790000000000003</v>
      </c>
      <c r="AI832">
        <v>4.6369999999999996</v>
      </c>
      <c r="AJ832">
        <v>39.369</v>
      </c>
      <c r="AK832">
        <v>0.27100000000000002</v>
      </c>
      <c r="AL832">
        <v>39.64</v>
      </c>
      <c r="AM832">
        <v>39.286000000000001</v>
      </c>
      <c r="AN832">
        <v>4.0960000000000001</v>
      </c>
      <c r="AO832">
        <v>2.8000000000000001E-2</v>
      </c>
      <c r="AP832">
        <v>4.1239999999999997</v>
      </c>
      <c r="AQ832">
        <v>4.0869999999999997</v>
      </c>
      <c r="AR832">
        <v>50.436999999999998</v>
      </c>
      <c r="AS832">
        <v>0.34699999999999998</v>
      </c>
      <c r="AT832">
        <v>50.783999999999999</v>
      </c>
      <c r="AU832">
        <v>50.33</v>
      </c>
    </row>
    <row r="833" spans="1:47">
      <c r="A833" s="51">
        <v>44596</v>
      </c>
      <c r="B833">
        <v>14</v>
      </c>
      <c r="C833" t="s">
        <v>17</v>
      </c>
      <c r="D833" s="56">
        <v>50.230804999999997</v>
      </c>
      <c r="E833">
        <v>9.0790000000000003E-3</v>
      </c>
      <c r="G833">
        <v>0.97499999999999998</v>
      </c>
      <c r="H833">
        <v>0.01</v>
      </c>
      <c r="I833">
        <v>0.98499999999999999</v>
      </c>
      <c r="J833">
        <v>0.97599999999999998</v>
      </c>
      <c r="K833">
        <v>15.805999999999999</v>
      </c>
      <c r="L833">
        <v>0.16800000000000001</v>
      </c>
      <c r="M833">
        <v>15.974</v>
      </c>
      <c r="N833">
        <v>15.829000000000001</v>
      </c>
      <c r="O833">
        <v>56.927</v>
      </c>
      <c r="P833">
        <v>0.60599999999999998</v>
      </c>
      <c r="Q833">
        <v>57.533000000000001</v>
      </c>
      <c r="R833">
        <v>57.011000000000003</v>
      </c>
      <c r="S833">
        <v>7.8209999999999997</v>
      </c>
      <c r="T833">
        <v>8.3000000000000004E-2</v>
      </c>
      <c r="U833">
        <v>7.9039999999999999</v>
      </c>
      <c r="V833">
        <v>7.8330000000000002</v>
      </c>
      <c r="W833">
        <v>81.528999999999996</v>
      </c>
      <c r="X833">
        <v>0.86799999999999999</v>
      </c>
      <c r="Y833">
        <v>82.397000000000006</v>
      </c>
      <c r="Z833">
        <v>81.649000000000001</v>
      </c>
      <c r="AB833">
        <v>2.3250000000000002</v>
      </c>
      <c r="AC833">
        <v>2.5000000000000001E-2</v>
      </c>
      <c r="AD833">
        <v>2.35</v>
      </c>
      <c r="AE833">
        <v>2.3279999999999998</v>
      </c>
      <c r="AF833">
        <v>4.7089999999999996</v>
      </c>
      <c r="AG833">
        <v>0.05</v>
      </c>
      <c r="AH833">
        <v>4.7590000000000003</v>
      </c>
      <c r="AI833">
        <v>4.7160000000000002</v>
      </c>
      <c r="AJ833">
        <v>39.369</v>
      </c>
      <c r="AK833">
        <v>0.41899999999999998</v>
      </c>
      <c r="AL833">
        <v>39.787999999999997</v>
      </c>
      <c r="AM833">
        <v>39.427</v>
      </c>
      <c r="AN833">
        <v>4.1120000000000001</v>
      </c>
      <c r="AO833">
        <v>4.3999999999999997E-2</v>
      </c>
      <c r="AP833">
        <v>4.1559999999999997</v>
      </c>
      <c r="AQ833">
        <v>4.1180000000000003</v>
      </c>
      <c r="AR833">
        <v>50.515000000000001</v>
      </c>
      <c r="AS833">
        <v>0.53800000000000003</v>
      </c>
      <c r="AT833">
        <v>51.052999999999997</v>
      </c>
      <c r="AU833">
        <v>50.59</v>
      </c>
    </row>
    <row r="834" spans="1:47">
      <c r="A834" s="51">
        <v>44596</v>
      </c>
      <c r="B834">
        <v>15</v>
      </c>
      <c r="C834" t="s">
        <v>17</v>
      </c>
      <c r="D834" s="56">
        <v>48.402402000000002</v>
      </c>
      <c r="E834">
        <v>9.1190000000000004E-3</v>
      </c>
      <c r="G834">
        <v>0.97499999999999998</v>
      </c>
      <c r="H834">
        <v>5.0000000000000001E-3</v>
      </c>
      <c r="I834">
        <v>0.98</v>
      </c>
      <c r="J834">
        <v>0.97099999999999997</v>
      </c>
      <c r="K834">
        <v>15.634</v>
      </c>
      <c r="L834">
        <v>7.6999999999999999E-2</v>
      </c>
      <c r="M834">
        <v>15.711</v>
      </c>
      <c r="N834">
        <v>15.568</v>
      </c>
      <c r="O834">
        <v>56.012</v>
      </c>
      <c r="P834">
        <v>0.27500000000000002</v>
      </c>
      <c r="Q834">
        <v>56.286999999999999</v>
      </c>
      <c r="R834">
        <v>55.774000000000001</v>
      </c>
      <c r="S834">
        <v>7.7460000000000004</v>
      </c>
      <c r="T834">
        <v>3.7999999999999999E-2</v>
      </c>
      <c r="U834">
        <v>7.7839999999999998</v>
      </c>
      <c r="V834">
        <v>7.7130000000000001</v>
      </c>
      <c r="W834">
        <v>80.367000000000004</v>
      </c>
      <c r="X834">
        <v>0.39500000000000002</v>
      </c>
      <c r="Y834">
        <v>80.762</v>
      </c>
      <c r="Z834">
        <v>80.025999999999996</v>
      </c>
      <c r="AB834">
        <v>2.3250000000000002</v>
      </c>
      <c r="AC834">
        <v>1.0999999999999999E-2</v>
      </c>
      <c r="AD834">
        <v>2.3359999999999999</v>
      </c>
      <c r="AE834">
        <v>2.3149999999999999</v>
      </c>
      <c r="AF834">
        <v>4.6859999999999999</v>
      </c>
      <c r="AG834">
        <v>2.3E-2</v>
      </c>
      <c r="AH834">
        <v>4.7089999999999996</v>
      </c>
      <c r="AI834">
        <v>4.6660000000000004</v>
      </c>
      <c r="AJ834">
        <v>38.826999999999998</v>
      </c>
      <c r="AK834">
        <v>0.191</v>
      </c>
      <c r="AL834">
        <v>39.018000000000001</v>
      </c>
      <c r="AM834">
        <v>38.661999999999999</v>
      </c>
      <c r="AN834">
        <v>4.0229999999999997</v>
      </c>
      <c r="AO834">
        <v>0.02</v>
      </c>
      <c r="AP834">
        <v>4.0430000000000001</v>
      </c>
      <c r="AQ834">
        <v>4.0060000000000002</v>
      </c>
      <c r="AR834">
        <v>49.860999999999997</v>
      </c>
      <c r="AS834">
        <v>0.245</v>
      </c>
      <c r="AT834">
        <v>50.106000000000002</v>
      </c>
      <c r="AU834">
        <v>49.649000000000001</v>
      </c>
    </row>
    <row r="835" spans="1:47">
      <c r="A835" s="51">
        <v>44596</v>
      </c>
      <c r="B835">
        <v>16</v>
      </c>
      <c r="C835" t="s">
        <v>17</v>
      </c>
      <c r="D835" s="56">
        <v>47.767927</v>
      </c>
      <c r="E835">
        <v>9.136E-3</v>
      </c>
      <c r="G835">
        <v>0.97499999999999998</v>
      </c>
      <c r="H835">
        <v>6.0000000000000001E-3</v>
      </c>
      <c r="I835">
        <v>0.98099999999999998</v>
      </c>
      <c r="J835">
        <v>0.97199999999999998</v>
      </c>
      <c r="K835">
        <v>15.439</v>
      </c>
      <c r="L835">
        <v>9.0999999999999998E-2</v>
      </c>
      <c r="M835">
        <v>15.53</v>
      </c>
      <c r="N835">
        <v>15.388</v>
      </c>
      <c r="O835">
        <v>55.101999999999997</v>
      </c>
      <c r="P835">
        <v>0.32500000000000001</v>
      </c>
      <c r="Q835">
        <v>55.427</v>
      </c>
      <c r="R835">
        <v>54.92</v>
      </c>
      <c r="S835">
        <v>7.673</v>
      </c>
      <c r="T835">
        <v>4.4999999999999998E-2</v>
      </c>
      <c r="U835">
        <v>7.718</v>
      </c>
      <c r="V835">
        <v>7.6479999999999997</v>
      </c>
      <c r="W835">
        <v>79.188999999999993</v>
      </c>
      <c r="X835">
        <v>0.46600000000000003</v>
      </c>
      <c r="Y835">
        <v>79.655000000000001</v>
      </c>
      <c r="Z835">
        <v>78.927999999999997</v>
      </c>
      <c r="AB835">
        <v>2.3250000000000002</v>
      </c>
      <c r="AC835">
        <v>1.4E-2</v>
      </c>
      <c r="AD835">
        <v>2.339</v>
      </c>
      <c r="AE835">
        <v>2.3170000000000002</v>
      </c>
      <c r="AF835">
        <v>4.4370000000000003</v>
      </c>
      <c r="AG835">
        <v>2.5999999999999999E-2</v>
      </c>
      <c r="AH835">
        <v>4.4630000000000001</v>
      </c>
      <c r="AI835">
        <v>4.4219999999999997</v>
      </c>
      <c r="AJ835">
        <v>38.124000000000002</v>
      </c>
      <c r="AK835">
        <v>0.22500000000000001</v>
      </c>
      <c r="AL835">
        <v>38.348999999999997</v>
      </c>
      <c r="AM835">
        <v>37.997999999999998</v>
      </c>
      <c r="AN835">
        <v>3.9870000000000001</v>
      </c>
      <c r="AO835">
        <v>2.3E-2</v>
      </c>
      <c r="AP835">
        <v>4.01</v>
      </c>
      <c r="AQ835">
        <v>3.9740000000000002</v>
      </c>
      <c r="AR835">
        <v>48.872999999999998</v>
      </c>
      <c r="AS835">
        <v>0.28799999999999998</v>
      </c>
      <c r="AT835">
        <v>49.161000000000001</v>
      </c>
      <c r="AU835">
        <v>48.712000000000003</v>
      </c>
    </row>
    <row r="836" spans="1:47">
      <c r="A836" s="51">
        <v>44596</v>
      </c>
      <c r="B836">
        <v>17</v>
      </c>
      <c r="C836" t="s">
        <v>17</v>
      </c>
      <c r="D836" s="56">
        <v>50.883957000000002</v>
      </c>
      <c r="E836">
        <v>9.1819999999999992E-3</v>
      </c>
      <c r="G836">
        <v>0.97499999999999998</v>
      </c>
      <c r="H836">
        <v>1.0999999999999999E-2</v>
      </c>
      <c r="I836">
        <v>0.98599999999999999</v>
      </c>
      <c r="J836">
        <v>0.97699999999999998</v>
      </c>
      <c r="K836">
        <v>15.395</v>
      </c>
      <c r="L836">
        <v>0.17199999999999999</v>
      </c>
      <c r="M836">
        <v>15.567</v>
      </c>
      <c r="N836">
        <v>15.423999999999999</v>
      </c>
      <c r="O836">
        <v>53.878999999999998</v>
      </c>
      <c r="P836">
        <v>0.60199999999999998</v>
      </c>
      <c r="Q836">
        <v>54.481000000000002</v>
      </c>
      <c r="R836">
        <v>53.981000000000002</v>
      </c>
      <c r="S836">
        <v>7.7590000000000003</v>
      </c>
      <c r="T836">
        <v>8.6999999999999994E-2</v>
      </c>
      <c r="U836">
        <v>7.8460000000000001</v>
      </c>
      <c r="V836">
        <v>7.774</v>
      </c>
      <c r="W836">
        <v>78.007999999999996</v>
      </c>
      <c r="X836">
        <v>0.871</v>
      </c>
      <c r="Y836">
        <v>78.879000000000005</v>
      </c>
      <c r="Z836">
        <v>78.155000000000001</v>
      </c>
      <c r="AB836">
        <v>2.3250000000000002</v>
      </c>
      <c r="AC836">
        <v>2.5999999999999999E-2</v>
      </c>
      <c r="AD836">
        <v>2.351</v>
      </c>
      <c r="AE836">
        <v>2.3290000000000002</v>
      </c>
      <c r="AF836">
        <v>4.4909999999999997</v>
      </c>
      <c r="AG836">
        <v>0.05</v>
      </c>
      <c r="AH836">
        <v>4.5410000000000004</v>
      </c>
      <c r="AI836">
        <v>4.4989999999999997</v>
      </c>
      <c r="AJ836">
        <v>37.250999999999998</v>
      </c>
      <c r="AK836">
        <v>0.41599999999999998</v>
      </c>
      <c r="AL836">
        <v>37.667000000000002</v>
      </c>
      <c r="AM836">
        <v>37.320999999999998</v>
      </c>
      <c r="AN836">
        <v>3.93</v>
      </c>
      <c r="AO836">
        <v>4.3999999999999997E-2</v>
      </c>
      <c r="AP836">
        <v>3.9740000000000002</v>
      </c>
      <c r="AQ836">
        <v>3.9369999999999998</v>
      </c>
      <c r="AR836">
        <v>47.997</v>
      </c>
      <c r="AS836">
        <v>0.53600000000000003</v>
      </c>
      <c r="AT836">
        <v>48.533000000000001</v>
      </c>
      <c r="AU836">
        <v>48.087000000000003</v>
      </c>
    </row>
    <row r="837" spans="1:47">
      <c r="A837" s="51">
        <v>44596</v>
      </c>
      <c r="B837">
        <v>18</v>
      </c>
      <c r="C837" t="s">
        <v>17</v>
      </c>
      <c r="D837" s="56">
        <v>59.761358000000001</v>
      </c>
      <c r="E837">
        <v>9.5309999999999995E-3</v>
      </c>
      <c r="G837">
        <v>0.97499999999999998</v>
      </c>
      <c r="H837">
        <v>8.9999999999999993E-3</v>
      </c>
      <c r="I837">
        <v>0.98399999999999999</v>
      </c>
      <c r="J837">
        <v>0.97499999999999998</v>
      </c>
      <c r="K837">
        <v>15.635999999999999</v>
      </c>
      <c r="L837">
        <v>0.152</v>
      </c>
      <c r="M837">
        <v>15.788</v>
      </c>
      <c r="N837">
        <v>15.637</v>
      </c>
      <c r="O837">
        <v>52.517000000000003</v>
      </c>
      <c r="P837">
        <v>0.51</v>
      </c>
      <c r="Q837">
        <v>53.027000000000001</v>
      </c>
      <c r="R837">
        <v>52.521000000000001</v>
      </c>
      <c r="S837">
        <v>7.6429999999999998</v>
      </c>
      <c r="T837">
        <v>7.3999999999999996E-2</v>
      </c>
      <c r="U837">
        <v>7.7169999999999996</v>
      </c>
      <c r="V837">
        <v>7.6440000000000001</v>
      </c>
      <c r="W837">
        <v>76.771000000000001</v>
      </c>
      <c r="X837">
        <v>0.745</v>
      </c>
      <c r="Y837">
        <v>77.516000000000005</v>
      </c>
      <c r="Z837">
        <v>76.777000000000001</v>
      </c>
      <c r="AB837">
        <v>2.3250000000000002</v>
      </c>
      <c r="AC837">
        <v>2.3E-2</v>
      </c>
      <c r="AD837">
        <v>2.3479999999999999</v>
      </c>
      <c r="AE837">
        <v>2.3250000000000002</v>
      </c>
      <c r="AF837">
        <v>4.5529999999999999</v>
      </c>
      <c r="AG837">
        <v>4.3999999999999997E-2</v>
      </c>
      <c r="AH837">
        <v>4.5970000000000004</v>
      </c>
      <c r="AI837">
        <v>4.5529999999999999</v>
      </c>
      <c r="AJ837">
        <v>36.877000000000002</v>
      </c>
      <c r="AK837">
        <v>0.35799999999999998</v>
      </c>
      <c r="AL837">
        <v>37.234999999999999</v>
      </c>
      <c r="AM837">
        <v>36.880000000000003</v>
      </c>
      <c r="AN837">
        <v>3.895</v>
      </c>
      <c r="AO837">
        <v>3.7999999999999999E-2</v>
      </c>
      <c r="AP837">
        <v>3.9329999999999998</v>
      </c>
      <c r="AQ837">
        <v>3.895</v>
      </c>
      <c r="AR837">
        <v>47.65</v>
      </c>
      <c r="AS837">
        <v>0.46200000000000002</v>
      </c>
      <c r="AT837">
        <v>48.112000000000002</v>
      </c>
      <c r="AU837">
        <v>47.654000000000003</v>
      </c>
    </row>
    <row r="838" spans="1:47">
      <c r="A838" s="51">
        <v>44596</v>
      </c>
      <c r="B838">
        <v>19</v>
      </c>
      <c r="C838" t="s">
        <v>17</v>
      </c>
      <c r="D838" s="56">
        <v>51.469250000000002</v>
      </c>
      <c r="E838">
        <v>9.2420000000000002E-3</v>
      </c>
      <c r="G838">
        <v>0.97499999999999998</v>
      </c>
      <c r="H838">
        <v>0.01</v>
      </c>
      <c r="I838">
        <v>0.98499999999999999</v>
      </c>
      <c r="J838">
        <v>0.97599999999999998</v>
      </c>
      <c r="K838">
        <v>15.763</v>
      </c>
      <c r="L838">
        <v>0.155</v>
      </c>
      <c r="M838">
        <v>15.917999999999999</v>
      </c>
      <c r="N838">
        <v>15.771000000000001</v>
      </c>
      <c r="O838">
        <v>51.567999999999998</v>
      </c>
      <c r="P838">
        <v>0.50900000000000001</v>
      </c>
      <c r="Q838">
        <v>52.076999999999998</v>
      </c>
      <c r="R838">
        <v>51.594999999999999</v>
      </c>
      <c r="S838">
        <v>7.62</v>
      </c>
      <c r="T838">
        <v>7.4999999999999997E-2</v>
      </c>
      <c r="U838">
        <v>7.6950000000000003</v>
      </c>
      <c r="V838">
        <v>7.6239999999999997</v>
      </c>
      <c r="W838">
        <v>75.926000000000002</v>
      </c>
      <c r="X838">
        <v>0.749</v>
      </c>
      <c r="Y838">
        <v>76.674999999999997</v>
      </c>
      <c r="Z838">
        <v>75.965999999999994</v>
      </c>
      <c r="AB838">
        <v>2.3250000000000002</v>
      </c>
      <c r="AC838">
        <v>2.3E-2</v>
      </c>
      <c r="AD838">
        <v>2.3479999999999999</v>
      </c>
      <c r="AE838">
        <v>2.3260000000000001</v>
      </c>
      <c r="AF838">
        <v>4.968</v>
      </c>
      <c r="AG838">
        <v>4.9000000000000002E-2</v>
      </c>
      <c r="AH838">
        <v>5.0170000000000003</v>
      </c>
      <c r="AI838">
        <v>4.9710000000000001</v>
      </c>
      <c r="AJ838">
        <v>37.311</v>
      </c>
      <c r="AK838">
        <v>0.36799999999999999</v>
      </c>
      <c r="AL838">
        <v>37.679000000000002</v>
      </c>
      <c r="AM838">
        <v>37.331000000000003</v>
      </c>
      <c r="AN838">
        <v>3.9729999999999999</v>
      </c>
      <c r="AO838">
        <v>3.9E-2</v>
      </c>
      <c r="AP838">
        <v>4.0119999999999996</v>
      </c>
      <c r="AQ838">
        <v>3.9750000000000001</v>
      </c>
      <c r="AR838">
        <v>48.576999999999998</v>
      </c>
      <c r="AS838">
        <v>0.47899999999999998</v>
      </c>
      <c r="AT838">
        <v>49.055999999999997</v>
      </c>
      <c r="AU838">
        <v>48.603000000000002</v>
      </c>
    </row>
    <row r="839" spans="1:47">
      <c r="A839" s="51">
        <v>44596</v>
      </c>
      <c r="B839">
        <v>20</v>
      </c>
      <c r="C839" t="s">
        <v>17</v>
      </c>
      <c r="D839" s="56">
        <v>48.518884</v>
      </c>
      <c r="E839">
        <v>9.5409999999999991E-3</v>
      </c>
      <c r="G839">
        <v>0.97499999999999998</v>
      </c>
      <c r="H839">
        <v>8.9999999999999993E-3</v>
      </c>
      <c r="I839">
        <v>0.98399999999999999</v>
      </c>
      <c r="J839">
        <v>0.97499999999999998</v>
      </c>
      <c r="K839">
        <v>15.493</v>
      </c>
      <c r="L839">
        <v>0.14599999999999999</v>
      </c>
      <c r="M839">
        <v>15.638999999999999</v>
      </c>
      <c r="N839">
        <v>15.49</v>
      </c>
      <c r="O839">
        <v>50.127000000000002</v>
      </c>
      <c r="P839">
        <v>0.47199999999999998</v>
      </c>
      <c r="Q839">
        <v>50.598999999999997</v>
      </c>
      <c r="R839">
        <v>50.116</v>
      </c>
      <c r="S839">
        <v>7.3929999999999998</v>
      </c>
      <c r="T839">
        <v>7.0000000000000007E-2</v>
      </c>
      <c r="U839">
        <v>7.4630000000000001</v>
      </c>
      <c r="V839">
        <v>7.391</v>
      </c>
      <c r="W839">
        <v>73.988</v>
      </c>
      <c r="X839">
        <v>0.69699999999999995</v>
      </c>
      <c r="Y839">
        <v>74.685000000000002</v>
      </c>
      <c r="Z839">
        <v>73.971999999999994</v>
      </c>
      <c r="AB839">
        <v>2.3250000000000002</v>
      </c>
      <c r="AC839">
        <v>2.1999999999999999E-2</v>
      </c>
      <c r="AD839">
        <v>2.347</v>
      </c>
      <c r="AE839">
        <v>2.3250000000000002</v>
      </c>
      <c r="AF839">
        <v>4.891</v>
      </c>
      <c r="AG839">
        <v>4.5999999999999999E-2</v>
      </c>
      <c r="AH839">
        <v>4.9370000000000003</v>
      </c>
      <c r="AI839">
        <v>4.8899999999999997</v>
      </c>
      <c r="AJ839">
        <v>36.631999999999998</v>
      </c>
      <c r="AK839">
        <v>0.34499999999999997</v>
      </c>
      <c r="AL839">
        <v>36.976999999999997</v>
      </c>
      <c r="AM839">
        <v>36.624000000000002</v>
      </c>
      <c r="AN839">
        <v>3.9420000000000002</v>
      </c>
      <c r="AO839">
        <v>3.6999999999999998E-2</v>
      </c>
      <c r="AP839">
        <v>3.9790000000000001</v>
      </c>
      <c r="AQ839">
        <v>3.9409999999999998</v>
      </c>
      <c r="AR839">
        <v>47.79</v>
      </c>
      <c r="AS839">
        <v>0.45</v>
      </c>
      <c r="AT839">
        <v>48.24</v>
      </c>
      <c r="AU839">
        <v>47.78</v>
      </c>
    </row>
    <row r="840" spans="1:47">
      <c r="A840" s="51">
        <v>44596</v>
      </c>
      <c r="B840">
        <v>21</v>
      </c>
      <c r="C840" t="s">
        <v>17</v>
      </c>
      <c r="D840" s="56">
        <v>43.733052000000001</v>
      </c>
      <c r="E840">
        <v>9.9039999999999996E-3</v>
      </c>
      <c r="G840">
        <v>0.97499999999999998</v>
      </c>
      <c r="H840">
        <v>7.0000000000000001E-3</v>
      </c>
      <c r="I840">
        <v>0.98199999999999998</v>
      </c>
      <c r="J840">
        <v>0.97199999999999998</v>
      </c>
      <c r="K840">
        <v>15.170999999999999</v>
      </c>
      <c r="L840">
        <v>0.104</v>
      </c>
      <c r="M840">
        <v>15.275</v>
      </c>
      <c r="N840">
        <v>15.124000000000001</v>
      </c>
      <c r="O840">
        <v>48.531999999999996</v>
      </c>
      <c r="P840">
        <v>0.33300000000000002</v>
      </c>
      <c r="Q840">
        <v>48.865000000000002</v>
      </c>
      <c r="R840">
        <v>48.381</v>
      </c>
      <c r="S840">
        <v>7.2709999999999999</v>
      </c>
      <c r="T840">
        <v>0.05</v>
      </c>
      <c r="U840">
        <v>7.3209999999999997</v>
      </c>
      <c r="V840">
        <v>7.2480000000000002</v>
      </c>
      <c r="W840">
        <v>71.948999999999998</v>
      </c>
      <c r="X840">
        <v>0.49399999999999999</v>
      </c>
      <c r="Y840">
        <v>72.442999999999998</v>
      </c>
      <c r="Z840">
        <v>71.724999999999994</v>
      </c>
      <c r="AB840">
        <v>2.3250000000000002</v>
      </c>
      <c r="AC840">
        <v>1.6E-2</v>
      </c>
      <c r="AD840">
        <v>2.3410000000000002</v>
      </c>
      <c r="AE840">
        <v>2.3180000000000001</v>
      </c>
      <c r="AF840">
        <v>4.7699999999999996</v>
      </c>
      <c r="AG840">
        <v>3.3000000000000002E-2</v>
      </c>
      <c r="AH840">
        <v>4.8029999999999999</v>
      </c>
      <c r="AI840">
        <v>4.7549999999999999</v>
      </c>
      <c r="AJ840">
        <v>35.945</v>
      </c>
      <c r="AK840">
        <v>0.247</v>
      </c>
      <c r="AL840">
        <v>36.192</v>
      </c>
      <c r="AM840">
        <v>35.832999999999998</v>
      </c>
      <c r="AN840">
        <v>3.903</v>
      </c>
      <c r="AO840">
        <v>2.7E-2</v>
      </c>
      <c r="AP840">
        <v>3.93</v>
      </c>
      <c r="AQ840">
        <v>3.891</v>
      </c>
      <c r="AR840">
        <v>46.942999999999998</v>
      </c>
      <c r="AS840">
        <v>0.32200000000000001</v>
      </c>
      <c r="AT840">
        <v>47.265000000000001</v>
      </c>
      <c r="AU840">
        <v>46.796999999999997</v>
      </c>
    </row>
    <row r="841" spans="1:47">
      <c r="A841" s="51">
        <v>44596</v>
      </c>
      <c r="B841">
        <v>22</v>
      </c>
      <c r="C841" t="s">
        <v>17</v>
      </c>
      <c r="D841" s="56">
        <v>46.526781</v>
      </c>
      <c r="E841">
        <v>9.9399999999999992E-3</v>
      </c>
      <c r="G841">
        <v>0.97499999999999998</v>
      </c>
      <c r="H841">
        <v>7.0000000000000001E-3</v>
      </c>
      <c r="I841">
        <v>0.98199999999999998</v>
      </c>
      <c r="J841">
        <v>0.97199999999999998</v>
      </c>
      <c r="K841">
        <v>14.753</v>
      </c>
      <c r="L841">
        <v>0.10299999999999999</v>
      </c>
      <c r="M841">
        <v>14.856</v>
      </c>
      <c r="N841">
        <v>14.709</v>
      </c>
      <c r="O841">
        <v>46.62</v>
      </c>
      <c r="P841">
        <v>0.32600000000000001</v>
      </c>
      <c r="Q841">
        <v>46.945999999999998</v>
      </c>
      <c r="R841">
        <v>46.48</v>
      </c>
      <c r="S841">
        <v>7.1639999999999997</v>
      </c>
      <c r="T841">
        <v>0.05</v>
      </c>
      <c r="U841">
        <v>7.2140000000000004</v>
      </c>
      <c r="V841">
        <v>7.1420000000000003</v>
      </c>
      <c r="W841">
        <v>69.512</v>
      </c>
      <c r="X841">
        <v>0.48599999999999999</v>
      </c>
      <c r="Y841">
        <v>69.998000000000005</v>
      </c>
      <c r="Z841">
        <v>69.302999999999997</v>
      </c>
      <c r="AB841">
        <v>2.3250000000000002</v>
      </c>
      <c r="AC841">
        <v>1.6E-2</v>
      </c>
      <c r="AD841">
        <v>2.3410000000000002</v>
      </c>
      <c r="AE841">
        <v>2.3180000000000001</v>
      </c>
      <c r="AF841">
        <v>4.6760000000000002</v>
      </c>
      <c r="AG841">
        <v>3.3000000000000002E-2</v>
      </c>
      <c r="AH841">
        <v>4.7089999999999996</v>
      </c>
      <c r="AI841">
        <v>4.6619999999999999</v>
      </c>
      <c r="AJ841">
        <v>34.627000000000002</v>
      </c>
      <c r="AK841">
        <v>0.24199999999999999</v>
      </c>
      <c r="AL841">
        <v>34.869</v>
      </c>
      <c r="AM841">
        <v>34.523000000000003</v>
      </c>
      <c r="AN841">
        <v>3.827</v>
      </c>
      <c r="AO841">
        <v>2.7E-2</v>
      </c>
      <c r="AP841">
        <v>3.8540000000000001</v>
      </c>
      <c r="AQ841">
        <v>3.8149999999999999</v>
      </c>
      <c r="AR841">
        <v>45.454999999999998</v>
      </c>
      <c r="AS841">
        <v>0.318</v>
      </c>
      <c r="AT841">
        <v>45.773000000000003</v>
      </c>
      <c r="AU841">
        <v>45.317999999999998</v>
      </c>
    </row>
    <row r="842" spans="1:47">
      <c r="A842" s="51">
        <v>44596</v>
      </c>
      <c r="B842">
        <v>23</v>
      </c>
      <c r="C842" t="s">
        <v>17</v>
      </c>
      <c r="D842" s="56">
        <v>41.713099999999997</v>
      </c>
      <c r="E842">
        <v>1.0343E-2</v>
      </c>
      <c r="G842">
        <v>0.97499999999999998</v>
      </c>
      <c r="H842">
        <v>8.0000000000000002E-3</v>
      </c>
      <c r="I842">
        <v>0.98299999999999998</v>
      </c>
      <c r="J842">
        <v>0.97199999999999998</v>
      </c>
      <c r="K842">
        <v>14.430999999999999</v>
      </c>
      <c r="L842">
        <v>0.113</v>
      </c>
      <c r="M842">
        <v>14.544</v>
      </c>
      <c r="N842">
        <v>14.394</v>
      </c>
      <c r="O842">
        <v>44.856000000000002</v>
      </c>
      <c r="P842">
        <v>0.35099999999999998</v>
      </c>
      <c r="Q842">
        <v>45.207000000000001</v>
      </c>
      <c r="R842">
        <v>44.74</v>
      </c>
      <c r="S842">
        <v>6.9269999999999996</v>
      </c>
      <c r="T842">
        <v>5.3999999999999999E-2</v>
      </c>
      <c r="U842">
        <v>6.9809999999999999</v>
      </c>
      <c r="V842">
        <v>6.9089999999999998</v>
      </c>
      <c r="W842">
        <v>67.188999999999993</v>
      </c>
      <c r="X842">
        <v>0.52600000000000002</v>
      </c>
      <c r="Y842">
        <v>67.715000000000003</v>
      </c>
      <c r="Z842">
        <v>67.015000000000001</v>
      </c>
      <c r="AB842">
        <v>2.3250000000000002</v>
      </c>
      <c r="AC842">
        <v>1.7999999999999999E-2</v>
      </c>
      <c r="AD842">
        <v>2.343</v>
      </c>
      <c r="AE842">
        <v>2.319</v>
      </c>
      <c r="AF842">
        <v>4.5149999999999997</v>
      </c>
      <c r="AG842">
        <v>3.5000000000000003E-2</v>
      </c>
      <c r="AH842">
        <v>4.55</v>
      </c>
      <c r="AI842">
        <v>4.5030000000000001</v>
      </c>
      <c r="AJ842">
        <v>33.402000000000001</v>
      </c>
      <c r="AK842">
        <v>0.26200000000000001</v>
      </c>
      <c r="AL842">
        <v>33.664000000000001</v>
      </c>
      <c r="AM842">
        <v>33.314999999999998</v>
      </c>
      <c r="AN842">
        <v>3.6859999999999999</v>
      </c>
      <c r="AO842">
        <v>2.9000000000000001E-2</v>
      </c>
      <c r="AP842">
        <v>3.7149999999999999</v>
      </c>
      <c r="AQ842">
        <v>3.6760000000000002</v>
      </c>
      <c r="AR842">
        <v>43.927999999999997</v>
      </c>
      <c r="AS842">
        <v>0.34399999999999997</v>
      </c>
      <c r="AT842">
        <v>44.271999999999998</v>
      </c>
      <c r="AU842">
        <v>43.814</v>
      </c>
    </row>
    <row r="843" spans="1:47">
      <c r="A843" s="51">
        <v>44596</v>
      </c>
      <c r="B843">
        <v>24</v>
      </c>
      <c r="C843" t="s">
        <v>16</v>
      </c>
      <c r="D843" s="56">
        <v>41.969876999999997</v>
      </c>
      <c r="E843">
        <v>1.0307999999999999E-2</v>
      </c>
      <c r="G843">
        <v>0.97499999999999998</v>
      </c>
      <c r="H843">
        <v>8.9999999999999993E-3</v>
      </c>
      <c r="I843">
        <v>0.98399999999999999</v>
      </c>
      <c r="J843">
        <v>0.97399999999999998</v>
      </c>
      <c r="K843">
        <v>14.157999999999999</v>
      </c>
      <c r="L843">
        <v>0.13400000000000001</v>
      </c>
      <c r="M843">
        <v>14.292</v>
      </c>
      <c r="N843">
        <v>14.145</v>
      </c>
      <c r="O843">
        <v>43.856999999999999</v>
      </c>
      <c r="P843">
        <v>0.41599999999999998</v>
      </c>
      <c r="Q843">
        <v>44.273000000000003</v>
      </c>
      <c r="R843">
        <v>43.816000000000003</v>
      </c>
      <c r="S843">
        <v>6.9269999999999996</v>
      </c>
      <c r="T843">
        <v>6.6000000000000003E-2</v>
      </c>
      <c r="U843">
        <v>6.9930000000000003</v>
      </c>
      <c r="V843">
        <v>6.9210000000000003</v>
      </c>
      <c r="W843">
        <v>65.917000000000002</v>
      </c>
      <c r="X843">
        <v>0.625</v>
      </c>
      <c r="Y843">
        <v>66.542000000000002</v>
      </c>
      <c r="Z843">
        <v>65.855999999999995</v>
      </c>
      <c r="AB843">
        <v>2.3250000000000002</v>
      </c>
      <c r="AC843">
        <v>2.1999999999999999E-2</v>
      </c>
      <c r="AD843">
        <v>2.347</v>
      </c>
      <c r="AE843">
        <v>2.323</v>
      </c>
      <c r="AF843">
        <v>4.5129999999999999</v>
      </c>
      <c r="AG843">
        <v>4.2999999999999997E-2</v>
      </c>
      <c r="AH843">
        <v>4.556</v>
      </c>
      <c r="AI843">
        <v>4.5090000000000003</v>
      </c>
      <c r="AJ843">
        <v>32.820999999999998</v>
      </c>
      <c r="AK843">
        <v>0.311</v>
      </c>
      <c r="AL843">
        <v>33.131999999999998</v>
      </c>
      <c r="AM843">
        <v>32.79</v>
      </c>
      <c r="AN843">
        <v>3.694</v>
      </c>
      <c r="AO843">
        <v>3.5000000000000003E-2</v>
      </c>
      <c r="AP843">
        <v>3.7290000000000001</v>
      </c>
      <c r="AQ843">
        <v>3.6909999999999998</v>
      </c>
      <c r="AR843">
        <v>43.353000000000002</v>
      </c>
      <c r="AS843">
        <v>0.41099999999999998</v>
      </c>
      <c r="AT843">
        <v>43.764000000000003</v>
      </c>
      <c r="AU843">
        <v>43.313000000000002</v>
      </c>
    </row>
    <row r="844" spans="1:47">
      <c r="A844" s="51">
        <v>44597</v>
      </c>
      <c r="B844">
        <v>1</v>
      </c>
      <c r="C844" t="s">
        <v>16</v>
      </c>
      <c r="D844" s="56">
        <v>42.192923</v>
      </c>
      <c r="E844">
        <v>1.0414E-2</v>
      </c>
      <c r="G844">
        <v>0.97499999999999998</v>
      </c>
      <c r="H844">
        <v>1.0999999999999999E-2</v>
      </c>
      <c r="I844">
        <v>0.98599999999999999</v>
      </c>
      <c r="J844">
        <v>0.97499999999999998</v>
      </c>
      <c r="K844">
        <v>14.079000000000001</v>
      </c>
      <c r="L844">
        <v>0.153</v>
      </c>
      <c r="M844">
        <v>14.231999999999999</v>
      </c>
      <c r="N844">
        <v>14.083</v>
      </c>
      <c r="O844">
        <v>43.319000000000003</v>
      </c>
      <c r="P844">
        <v>0.47</v>
      </c>
      <c r="Q844">
        <v>43.789000000000001</v>
      </c>
      <c r="R844">
        <v>43.332999999999998</v>
      </c>
      <c r="S844">
        <v>6.9989999999999997</v>
      </c>
      <c r="T844">
        <v>7.5999999999999998E-2</v>
      </c>
      <c r="U844">
        <v>7.0750000000000002</v>
      </c>
      <c r="V844">
        <v>7.0010000000000003</v>
      </c>
      <c r="W844">
        <v>65.372</v>
      </c>
      <c r="X844">
        <v>0.70899999999999996</v>
      </c>
      <c r="Y844">
        <v>66.081000000000003</v>
      </c>
      <c r="Z844">
        <v>65.391999999999996</v>
      </c>
      <c r="AB844">
        <v>2.3250000000000002</v>
      </c>
      <c r="AC844">
        <v>2.5000000000000001E-2</v>
      </c>
      <c r="AD844">
        <v>2.35</v>
      </c>
      <c r="AE844">
        <v>2.3260000000000001</v>
      </c>
      <c r="AF844">
        <v>4.3879999999999999</v>
      </c>
      <c r="AG844">
        <v>4.8000000000000001E-2</v>
      </c>
      <c r="AH844">
        <v>4.4359999999999999</v>
      </c>
      <c r="AI844">
        <v>4.3890000000000002</v>
      </c>
      <c r="AJ844">
        <v>32.24</v>
      </c>
      <c r="AK844">
        <v>0.34899999999999998</v>
      </c>
      <c r="AL844">
        <v>32.588999999999999</v>
      </c>
      <c r="AM844">
        <v>32.25</v>
      </c>
      <c r="AN844">
        <v>3.6960000000000002</v>
      </c>
      <c r="AO844">
        <v>0.04</v>
      </c>
      <c r="AP844">
        <v>3.7360000000000002</v>
      </c>
      <c r="AQ844">
        <v>3.6970000000000001</v>
      </c>
      <c r="AR844">
        <v>42.649000000000001</v>
      </c>
      <c r="AS844">
        <v>0.46200000000000002</v>
      </c>
      <c r="AT844">
        <v>43.110999999999997</v>
      </c>
      <c r="AU844">
        <v>42.661999999999999</v>
      </c>
    </row>
    <row r="845" spans="1:47">
      <c r="A845" s="51">
        <v>44597</v>
      </c>
      <c r="B845">
        <v>2</v>
      </c>
      <c r="C845" t="s">
        <v>16</v>
      </c>
      <c r="D845" s="56">
        <v>40.724715000000003</v>
      </c>
      <c r="E845">
        <v>1.0335E-2</v>
      </c>
      <c r="G845">
        <v>0.97499999999999998</v>
      </c>
      <c r="H845">
        <v>1.2E-2</v>
      </c>
      <c r="I845">
        <v>0.98699999999999999</v>
      </c>
      <c r="J845">
        <v>0.97699999999999998</v>
      </c>
      <c r="K845">
        <v>14.012</v>
      </c>
      <c r="L845">
        <v>0.17</v>
      </c>
      <c r="M845">
        <v>14.182</v>
      </c>
      <c r="N845">
        <v>14.035</v>
      </c>
      <c r="O845">
        <v>43.045000000000002</v>
      </c>
      <c r="P845">
        <v>0.52100000000000002</v>
      </c>
      <c r="Q845">
        <v>43.566000000000003</v>
      </c>
      <c r="R845">
        <v>43.116</v>
      </c>
      <c r="S845">
        <v>7.1180000000000003</v>
      </c>
      <c r="T845">
        <v>8.5999999999999993E-2</v>
      </c>
      <c r="U845">
        <v>7.2039999999999997</v>
      </c>
      <c r="V845">
        <v>7.13</v>
      </c>
      <c r="W845">
        <v>65.150000000000006</v>
      </c>
      <c r="X845">
        <v>0.78900000000000003</v>
      </c>
      <c r="Y845">
        <v>65.938999999999993</v>
      </c>
      <c r="Z845">
        <v>65.257000000000005</v>
      </c>
      <c r="AB845">
        <v>2.3250000000000002</v>
      </c>
      <c r="AC845">
        <v>2.8000000000000001E-2</v>
      </c>
      <c r="AD845">
        <v>2.3530000000000002</v>
      </c>
      <c r="AE845">
        <v>2.3290000000000002</v>
      </c>
      <c r="AF845">
        <v>4.3360000000000003</v>
      </c>
      <c r="AG845">
        <v>5.1999999999999998E-2</v>
      </c>
      <c r="AH845">
        <v>4.3879999999999999</v>
      </c>
      <c r="AI845">
        <v>4.343</v>
      </c>
      <c r="AJ845">
        <v>32.01</v>
      </c>
      <c r="AK845">
        <v>0.38700000000000001</v>
      </c>
      <c r="AL845">
        <v>32.396999999999998</v>
      </c>
      <c r="AM845">
        <v>32.063000000000002</v>
      </c>
      <c r="AN845">
        <v>3.7389999999999999</v>
      </c>
      <c r="AO845">
        <v>4.4999999999999998E-2</v>
      </c>
      <c r="AP845">
        <v>3.7839999999999998</v>
      </c>
      <c r="AQ845">
        <v>3.7450000000000001</v>
      </c>
      <c r="AR845">
        <v>42.41</v>
      </c>
      <c r="AS845">
        <v>0.51300000000000001</v>
      </c>
      <c r="AT845">
        <v>42.923000000000002</v>
      </c>
      <c r="AU845">
        <v>42.48</v>
      </c>
    </row>
    <row r="846" spans="1:47">
      <c r="A846" s="51">
        <v>44597</v>
      </c>
      <c r="B846">
        <v>3</v>
      </c>
      <c r="C846" t="s">
        <v>16</v>
      </c>
      <c r="D846" s="56">
        <v>41.853648</v>
      </c>
      <c r="E846">
        <v>1.0095E-2</v>
      </c>
      <c r="G846">
        <v>0.97499999999999998</v>
      </c>
      <c r="H846">
        <v>1.2999999999999999E-2</v>
      </c>
      <c r="I846">
        <v>0.98799999999999999</v>
      </c>
      <c r="J846">
        <v>0.97799999999999998</v>
      </c>
      <c r="K846">
        <v>14.036</v>
      </c>
      <c r="L846">
        <v>0.184</v>
      </c>
      <c r="M846">
        <v>14.22</v>
      </c>
      <c r="N846">
        <v>14.076000000000001</v>
      </c>
      <c r="O846">
        <v>42.667000000000002</v>
      </c>
      <c r="P846">
        <v>0.55800000000000005</v>
      </c>
      <c r="Q846">
        <v>43.225000000000001</v>
      </c>
      <c r="R846">
        <v>42.789000000000001</v>
      </c>
      <c r="S846">
        <v>7.1079999999999997</v>
      </c>
      <c r="T846">
        <v>9.2999999999999999E-2</v>
      </c>
      <c r="U846">
        <v>7.2009999999999996</v>
      </c>
      <c r="V846">
        <v>7.1280000000000001</v>
      </c>
      <c r="W846">
        <v>64.786000000000001</v>
      </c>
      <c r="X846">
        <v>0.84799999999999998</v>
      </c>
      <c r="Y846">
        <v>65.634</v>
      </c>
      <c r="Z846">
        <v>64.971000000000004</v>
      </c>
      <c r="AB846">
        <v>2.3250000000000002</v>
      </c>
      <c r="AC846">
        <v>0.03</v>
      </c>
      <c r="AD846">
        <v>2.355</v>
      </c>
      <c r="AE846">
        <v>2.3319999999999999</v>
      </c>
      <c r="AF846">
        <v>4.3150000000000004</v>
      </c>
      <c r="AG846">
        <v>5.6000000000000001E-2</v>
      </c>
      <c r="AH846">
        <v>4.3710000000000004</v>
      </c>
      <c r="AI846">
        <v>4.327</v>
      </c>
      <c r="AJ846">
        <v>31.731000000000002</v>
      </c>
      <c r="AK846">
        <v>0.41499999999999998</v>
      </c>
      <c r="AL846">
        <v>32.146000000000001</v>
      </c>
      <c r="AM846">
        <v>31.821999999999999</v>
      </c>
      <c r="AN846">
        <v>3.742</v>
      </c>
      <c r="AO846">
        <v>4.9000000000000002E-2</v>
      </c>
      <c r="AP846">
        <v>3.7909999999999999</v>
      </c>
      <c r="AQ846">
        <v>3.7530000000000001</v>
      </c>
      <c r="AR846">
        <v>42.113</v>
      </c>
      <c r="AS846">
        <v>0.55100000000000005</v>
      </c>
      <c r="AT846">
        <v>42.664000000000001</v>
      </c>
      <c r="AU846">
        <v>42.232999999999997</v>
      </c>
    </row>
    <row r="847" spans="1:47">
      <c r="A847" s="51">
        <v>44597</v>
      </c>
      <c r="B847">
        <v>4</v>
      </c>
      <c r="C847" t="s">
        <v>16</v>
      </c>
      <c r="D847" s="56">
        <v>40.875801000000003</v>
      </c>
      <c r="E847">
        <v>1.0194999999999999E-2</v>
      </c>
      <c r="G847">
        <v>0.97499999999999998</v>
      </c>
      <c r="H847">
        <v>1.2999999999999999E-2</v>
      </c>
      <c r="I847">
        <v>0.98799999999999999</v>
      </c>
      <c r="J847">
        <v>0.97799999999999998</v>
      </c>
      <c r="K847">
        <v>14.025</v>
      </c>
      <c r="L847">
        <v>0.189</v>
      </c>
      <c r="M847">
        <v>14.214</v>
      </c>
      <c r="N847">
        <v>14.069000000000001</v>
      </c>
      <c r="O847">
        <v>42.485999999999997</v>
      </c>
      <c r="P847">
        <v>0.57199999999999995</v>
      </c>
      <c r="Q847">
        <v>43.058</v>
      </c>
      <c r="R847">
        <v>42.619</v>
      </c>
      <c r="S847">
        <v>7.2489999999999997</v>
      </c>
      <c r="T847">
        <v>9.8000000000000004E-2</v>
      </c>
      <c r="U847">
        <v>7.3470000000000004</v>
      </c>
      <c r="V847">
        <v>7.2720000000000002</v>
      </c>
      <c r="W847">
        <v>64.734999999999999</v>
      </c>
      <c r="X847">
        <v>0.871</v>
      </c>
      <c r="Y847">
        <v>65.605999999999995</v>
      </c>
      <c r="Z847">
        <v>64.938000000000002</v>
      </c>
      <c r="AB847">
        <v>2.3250000000000002</v>
      </c>
      <c r="AC847">
        <v>3.1E-2</v>
      </c>
      <c r="AD847">
        <v>2.3559999999999999</v>
      </c>
      <c r="AE847">
        <v>2.3319999999999999</v>
      </c>
      <c r="AF847">
        <v>4.3070000000000004</v>
      </c>
      <c r="AG847">
        <v>5.8000000000000003E-2</v>
      </c>
      <c r="AH847">
        <v>4.3650000000000002</v>
      </c>
      <c r="AI847">
        <v>4.32</v>
      </c>
      <c r="AJ847">
        <v>31.617000000000001</v>
      </c>
      <c r="AK847">
        <v>0.42599999999999999</v>
      </c>
      <c r="AL847">
        <v>32.042999999999999</v>
      </c>
      <c r="AM847">
        <v>31.716000000000001</v>
      </c>
      <c r="AN847">
        <v>3.7970000000000002</v>
      </c>
      <c r="AO847">
        <v>5.0999999999999997E-2</v>
      </c>
      <c r="AP847">
        <v>3.8479999999999999</v>
      </c>
      <c r="AQ847">
        <v>3.8090000000000002</v>
      </c>
      <c r="AR847">
        <v>42.045999999999999</v>
      </c>
      <c r="AS847">
        <v>0.56599999999999995</v>
      </c>
      <c r="AT847">
        <v>42.612000000000002</v>
      </c>
      <c r="AU847">
        <v>42.177999999999997</v>
      </c>
    </row>
    <row r="848" spans="1:47">
      <c r="A848" s="51">
        <v>44597</v>
      </c>
      <c r="B848">
        <v>5</v>
      </c>
      <c r="C848" t="s">
        <v>16</v>
      </c>
      <c r="D848" s="56">
        <v>41.065612000000002</v>
      </c>
      <c r="E848">
        <v>9.5010000000000008E-3</v>
      </c>
      <c r="G848">
        <v>0.97499999999999998</v>
      </c>
      <c r="H848">
        <v>1.2E-2</v>
      </c>
      <c r="I848">
        <v>0.98699999999999999</v>
      </c>
      <c r="J848">
        <v>0.97799999999999998</v>
      </c>
      <c r="K848">
        <v>14.101000000000001</v>
      </c>
      <c r="L848">
        <v>0.17499999999999999</v>
      </c>
      <c r="M848">
        <v>14.276</v>
      </c>
      <c r="N848">
        <v>14.141</v>
      </c>
      <c r="O848">
        <v>42.637999999999998</v>
      </c>
      <c r="P848">
        <v>0.53</v>
      </c>
      <c r="Q848">
        <v>43.167999999999999</v>
      </c>
      <c r="R848">
        <v>42.758000000000003</v>
      </c>
      <c r="S848">
        <v>7.3280000000000003</v>
      </c>
      <c r="T848">
        <v>9.0999999999999998E-2</v>
      </c>
      <c r="U848">
        <v>7.4189999999999996</v>
      </c>
      <c r="V848">
        <v>7.3490000000000002</v>
      </c>
      <c r="W848">
        <v>65.042000000000002</v>
      </c>
      <c r="X848">
        <v>0.80800000000000005</v>
      </c>
      <c r="Y848">
        <v>65.849999999999994</v>
      </c>
      <c r="Z848">
        <v>65.224999999999994</v>
      </c>
      <c r="AB848">
        <v>2.3250000000000002</v>
      </c>
      <c r="AC848">
        <v>2.9000000000000001E-2</v>
      </c>
      <c r="AD848">
        <v>2.3540000000000001</v>
      </c>
      <c r="AE848">
        <v>2.3319999999999999</v>
      </c>
      <c r="AF848">
        <v>4.3250000000000002</v>
      </c>
      <c r="AG848">
        <v>5.3999999999999999E-2</v>
      </c>
      <c r="AH848">
        <v>4.3789999999999996</v>
      </c>
      <c r="AI848">
        <v>4.3369999999999997</v>
      </c>
      <c r="AJ848">
        <v>31.7</v>
      </c>
      <c r="AK848">
        <v>0.39400000000000002</v>
      </c>
      <c r="AL848">
        <v>32.094000000000001</v>
      </c>
      <c r="AM848">
        <v>31.789000000000001</v>
      </c>
      <c r="AN848">
        <v>3.8540000000000001</v>
      </c>
      <c r="AO848">
        <v>4.8000000000000001E-2</v>
      </c>
      <c r="AP848">
        <v>3.9020000000000001</v>
      </c>
      <c r="AQ848">
        <v>3.8650000000000002</v>
      </c>
      <c r="AR848">
        <v>42.204000000000001</v>
      </c>
      <c r="AS848">
        <v>0.52400000000000002</v>
      </c>
      <c r="AT848">
        <v>42.728000000000002</v>
      </c>
      <c r="AU848">
        <v>42.322000000000003</v>
      </c>
    </row>
    <row r="849" spans="1:47">
      <c r="A849" s="51">
        <v>44597</v>
      </c>
      <c r="B849">
        <v>6</v>
      </c>
      <c r="C849" t="s">
        <v>16</v>
      </c>
      <c r="D849" s="56">
        <v>42.982816999999997</v>
      </c>
      <c r="E849">
        <v>9.4579999999999994E-3</v>
      </c>
      <c r="G849">
        <v>0.97499999999999998</v>
      </c>
      <c r="H849">
        <v>1.0999999999999999E-2</v>
      </c>
      <c r="I849">
        <v>0.98599999999999999</v>
      </c>
      <c r="J849">
        <v>0.97599999999999998</v>
      </c>
      <c r="K849">
        <v>14.202</v>
      </c>
      <c r="L849">
        <v>0.156</v>
      </c>
      <c r="M849">
        <v>14.358000000000001</v>
      </c>
      <c r="N849">
        <v>14.222</v>
      </c>
      <c r="O849">
        <v>43.122</v>
      </c>
      <c r="P849">
        <v>0.47199999999999998</v>
      </c>
      <c r="Q849">
        <v>43.594000000000001</v>
      </c>
      <c r="R849">
        <v>43.182000000000002</v>
      </c>
      <c r="S849">
        <v>7.4379999999999997</v>
      </c>
      <c r="T849">
        <v>8.1000000000000003E-2</v>
      </c>
      <c r="U849">
        <v>7.5190000000000001</v>
      </c>
      <c r="V849">
        <v>7.4480000000000004</v>
      </c>
      <c r="W849">
        <v>65.736999999999995</v>
      </c>
      <c r="X849">
        <v>0.72</v>
      </c>
      <c r="Y849">
        <v>66.456999999999994</v>
      </c>
      <c r="Z849">
        <v>65.828000000000003</v>
      </c>
      <c r="AB849">
        <v>2.3250000000000002</v>
      </c>
      <c r="AC849">
        <v>2.5000000000000001E-2</v>
      </c>
      <c r="AD849">
        <v>2.35</v>
      </c>
      <c r="AE849">
        <v>2.3279999999999998</v>
      </c>
      <c r="AF849">
        <v>4.4029999999999996</v>
      </c>
      <c r="AG849">
        <v>4.8000000000000001E-2</v>
      </c>
      <c r="AH849">
        <v>4.4509999999999996</v>
      </c>
      <c r="AI849">
        <v>4.4089999999999998</v>
      </c>
      <c r="AJ849">
        <v>31.954000000000001</v>
      </c>
      <c r="AK849">
        <v>0.35</v>
      </c>
      <c r="AL849">
        <v>32.304000000000002</v>
      </c>
      <c r="AM849">
        <v>31.998000000000001</v>
      </c>
      <c r="AN849">
        <v>3.964</v>
      </c>
      <c r="AO849">
        <v>4.2999999999999997E-2</v>
      </c>
      <c r="AP849">
        <v>4.0069999999999997</v>
      </c>
      <c r="AQ849">
        <v>3.97</v>
      </c>
      <c r="AR849">
        <v>42.646000000000001</v>
      </c>
      <c r="AS849">
        <v>0.46700000000000003</v>
      </c>
      <c r="AT849">
        <v>43.113</v>
      </c>
      <c r="AU849">
        <v>42.704999999999998</v>
      </c>
    </row>
    <row r="850" spans="1:47">
      <c r="A850" s="51">
        <v>44597</v>
      </c>
      <c r="B850">
        <v>7</v>
      </c>
      <c r="C850" t="s">
        <v>16</v>
      </c>
      <c r="D850" s="56">
        <v>44.678201000000001</v>
      </c>
      <c r="E850">
        <v>9.7210000000000005E-3</v>
      </c>
      <c r="G850">
        <v>0.97499999999999998</v>
      </c>
      <c r="H850">
        <v>0.01</v>
      </c>
      <c r="I850">
        <v>0.98499999999999999</v>
      </c>
      <c r="J850">
        <v>0.97499999999999998</v>
      </c>
      <c r="K850">
        <v>14.468999999999999</v>
      </c>
      <c r="L850">
        <v>0.14199999999999999</v>
      </c>
      <c r="M850">
        <v>14.611000000000001</v>
      </c>
      <c r="N850">
        <v>14.468999999999999</v>
      </c>
      <c r="O850">
        <v>44.404000000000003</v>
      </c>
      <c r="P850">
        <v>0.436</v>
      </c>
      <c r="Q850">
        <v>44.84</v>
      </c>
      <c r="R850">
        <v>44.404000000000003</v>
      </c>
      <c r="S850">
        <v>7.6479999999999997</v>
      </c>
      <c r="T850">
        <v>7.4999999999999997E-2</v>
      </c>
      <c r="U850">
        <v>7.7229999999999999</v>
      </c>
      <c r="V850">
        <v>7.6479999999999997</v>
      </c>
      <c r="W850">
        <v>67.495999999999995</v>
      </c>
      <c r="X850">
        <v>0.66200000000000003</v>
      </c>
      <c r="Y850">
        <v>68.158000000000001</v>
      </c>
      <c r="Z850">
        <v>67.495999999999995</v>
      </c>
      <c r="AB850">
        <v>2.3250000000000002</v>
      </c>
      <c r="AC850">
        <v>2.3E-2</v>
      </c>
      <c r="AD850">
        <v>2.3479999999999999</v>
      </c>
      <c r="AE850">
        <v>2.3250000000000002</v>
      </c>
      <c r="AF850">
        <v>4.5839999999999996</v>
      </c>
      <c r="AG850">
        <v>4.4999999999999998E-2</v>
      </c>
      <c r="AH850">
        <v>4.6289999999999996</v>
      </c>
      <c r="AI850">
        <v>4.5839999999999996</v>
      </c>
      <c r="AJ850">
        <v>32.868000000000002</v>
      </c>
      <c r="AK850">
        <v>0.32200000000000001</v>
      </c>
      <c r="AL850">
        <v>33.19</v>
      </c>
      <c r="AM850">
        <v>32.868000000000002</v>
      </c>
      <c r="AN850">
        <v>4.08</v>
      </c>
      <c r="AO850">
        <v>0.04</v>
      </c>
      <c r="AP850">
        <v>4.12</v>
      </c>
      <c r="AQ850">
        <v>4.08</v>
      </c>
      <c r="AR850">
        <v>43.856999999999999</v>
      </c>
      <c r="AS850">
        <v>0.43</v>
      </c>
      <c r="AT850">
        <v>44.286999999999999</v>
      </c>
      <c r="AU850">
        <v>43.856999999999999</v>
      </c>
    </row>
    <row r="851" spans="1:47">
      <c r="A851" s="51">
        <v>44597</v>
      </c>
      <c r="B851">
        <v>8</v>
      </c>
      <c r="C851" t="s">
        <v>16</v>
      </c>
      <c r="D851" s="56">
        <v>47.297159000000001</v>
      </c>
      <c r="E851">
        <v>9.6959999999999998E-3</v>
      </c>
      <c r="G851">
        <v>0.97499999999999998</v>
      </c>
      <c r="H851">
        <v>0.01</v>
      </c>
      <c r="I851">
        <v>0.98499999999999999</v>
      </c>
      <c r="J851">
        <v>0.97499999999999998</v>
      </c>
      <c r="K851">
        <v>14.363</v>
      </c>
      <c r="L851">
        <v>0.14299999999999999</v>
      </c>
      <c r="M851">
        <v>14.506</v>
      </c>
      <c r="N851">
        <v>14.365</v>
      </c>
      <c r="O851">
        <v>44.886000000000003</v>
      </c>
      <c r="P851">
        <v>0.44700000000000001</v>
      </c>
      <c r="Q851">
        <v>45.332999999999998</v>
      </c>
      <c r="R851">
        <v>44.893999999999998</v>
      </c>
      <c r="S851">
        <v>7.8609999999999998</v>
      </c>
      <c r="T851">
        <v>7.8E-2</v>
      </c>
      <c r="U851">
        <v>7.9390000000000001</v>
      </c>
      <c r="V851">
        <v>7.8620000000000001</v>
      </c>
      <c r="W851">
        <v>68.084999999999994</v>
      </c>
      <c r="X851">
        <v>0.67800000000000005</v>
      </c>
      <c r="Y851">
        <v>68.763000000000005</v>
      </c>
      <c r="Z851">
        <v>68.096999999999994</v>
      </c>
      <c r="AB851">
        <v>2.3250000000000002</v>
      </c>
      <c r="AC851">
        <v>2.3E-2</v>
      </c>
      <c r="AD851">
        <v>2.3479999999999999</v>
      </c>
      <c r="AE851">
        <v>2.3250000000000002</v>
      </c>
      <c r="AF851">
        <v>4.3310000000000004</v>
      </c>
      <c r="AG851">
        <v>4.2999999999999997E-2</v>
      </c>
      <c r="AH851">
        <v>4.3739999999999997</v>
      </c>
      <c r="AI851">
        <v>4.3319999999999999</v>
      </c>
      <c r="AJ851">
        <v>32.835999999999999</v>
      </c>
      <c r="AK851">
        <v>0.32700000000000001</v>
      </c>
      <c r="AL851">
        <v>33.162999999999997</v>
      </c>
      <c r="AM851">
        <v>32.841999999999999</v>
      </c>
      <c r="AN851">
        <v>4.0810000000000004</v>
      </c>
      <c r="AO851">
        <v>4.1000000000000002E-2</v>
      </c>
      <c r="AP851">
        <v>4.1219999999999999</v>
      </c>
      <c r="AQ851">
        <v>4.0819999999999999</v>
      </c>
      <c r="AR851">
        <v>43.573</v>
      </c>
      <c r="AS851">
        <v>0.434</v>
      </c>
      <c r="AT851">
        <v>44.006999999999998</v>
      </c>
      <c r="AU851">
        <v>43.58</v>
      </c>
    </row>
    <row r="852" spans="1:47">
      <c r="A852" s="51">
        <v>44597</v>
      </c>
      <c r="B852">
        <v>9</v>
      </c>
      <c r="C852" t="s">
        <v>16</v>
      </c>
      <c r="D852" s="56">
        <v>47.819130999999999</v>
      </c>
      <c r="E852">
        <v>9.9349999999999994E-3</v>
      </c>
      <c r="G852">
        <v>0.97499999999999998</v>
      </c>
      <c r="H852">
        <v>8.9999999999999993E-3</v>
      </c>
      <c r="I852">
        <v>0.98399999999999999</v>
      </c>
      <c r="J852">
        <v>0.97399999999999998</v>
      </c>
      <c r="K852">
        <v>14.212</v>
      </c>
      <c r="L852">
        <v>0.13200000000000001</v>
      </c>
      <c r="M852">
        <v>14.343999999999999</v>
      </c>
      <c r="N852">
        <v>14.202</v>
      </c>
      <c r="O852">
        <v>46.118000000000002</v>
      </c>
      <c r="P852">
        <v>0.43</v>
      </c>
      <c r="Q852">
        <v>46.548000000000002</v>
      </c>
      <c r="R852">
        <v>46.085000000000001</v>
      </c>
      <c r="S852">
        <v>7.8570000000000002</v>
      </c>
      <c r="T852">
        <v>7.2999999999999995E-2</v>
      </c>
      <c r="U852">
        <v>7.93</v>
      </c>
      <c r="V852">
        <v>7.851</v>
      </c>
      <c r="W852">
        <v>69.162000000000006</v>
      </c>
      <c r="X852">
        <v>0.64500000000000002</v>
      </c>
      <c r="Y852">
        <v>69.807000000000002</v>
      </c>
      <c r="Z852">
        <v>69.113</v>
      </c>
      <c r="AB852">
        <v>2.3250000000000002</v>
      </c>
      <c r="AC852">
        <v>2.1999999999999999E-2</v>
      </c>
      <c r="AD852">
        <v>2.347</v>
      </c>
      <c r="AE852">
        <v>2.323</v>
      </c>
      <c r="AF852">
        <v>4.0529999999999999</v>
      </c>
      <c r="AG852">
        <v>3.7999999999999999E-2</v>
      </c>
      <c r="AH852">
        <v>4.0910000000000002</v>
      </c>
      <c r="AI852">
        <v>4.05</v>
      </c>
      <c r="AJ852">
        <v>33.067</v>
      </c>
      <c r="AK852">
        <v>0.308</v>
      </c>
      <c r="AL852">
        <v>33.375</v>
      </c>
      <c r="AM852">
        <v>33.043999999999997</v>
      </c>
      <c r="AN852">
        <v>4.0540000000000003</v>
      </c>
      <c r="AO852">
        <v>3.7999999999999999E-2</v>
      </c>
      <c r="AP852">
        <v>4.0919999999999996</v>
      </c>
      <c r="AQ852">
        <v>4.0510000000000002</v>
      </c>
      <c r="AR852">
        <v>43.499000000000002</v>
      </c>
      <c r="AS852">
        <v>0.40500000000000003</v>
      </c>
      <c r="AT852">
        <v>43.904000000000003</v>
      </c>
      <c r="AU852">
        <v>43.468000000000004</v>
      </c>
    </row>
    <row r="853" spans="1:47">
      <c r="A853" s="51">
        <v>44597</v>
      </c>
      <c r="B853">
        <v>10</v>
      </c>
      <c r="C853" t="s">
        <v>16</v>
      </c>
      <c r="D853" s="56">
        <v>46.062423000000003</v>
      </c>
      <c r="E853">
        <v>9.7699999999999992E-3</v>
      </c>
      <c r="G853">
        <v>0.97499999999999998</v>
      </c>
      <c r="H853">
        <v>8.0000000000000002E-3</v>
      </c>
      <c r="I853">
        <v>0.98299999999999998</v>
      </c>
      <c r="J853">
        <v>0.97399999999999998</v>
      </c>
      <c r="K853">
        <v>14.701000000000001</v>
      </c>
      <c r="L853">
        <v>0.125</v>
      </c>
      <c r="M853">
        <v>14.826000000000001</v>
      </c>
      <c r="N853">
        <v>14.682</v>
      </c>
      <c r="O853">
        <v>49.209000000000003</v>
      </c>
      <c r="P853">
        <v>0.42</v>
      </c>
      <c r="Q853">
        <v>49.628999999999998</v>
      </c>
      <c r="R853">
        <v>49.143999999999998</v>
      </c>
      <c r="S853">
        <v>8.0030000000000001</v>
      </c>
      <c r="T853">
        <v>6.8000000000000005E-2</v>
      </c>
      <c r="U853">
        <v>8.0709999999999997</v>
      </c>
      <c r="V853">
        <v>7.992</v>
      </c>
      <c r="W853">
        <v>72.888000000000005</v>
      </c>
      <c r="X853">
        <v>0.622</v>
      </c>
      <c r="Y853">
        <v>73.510000000000005</v>
      </c>
      <c r="Z853">
        <v>72.792000000000002</v>
      </c>
      <c r="AB853">
        <v>2.3250000000000002</v>
      </c>
      <c r="AC853">
        <v>0.02</v>
      </c>
      <c r="AD853">
        <v>2.3450000000000002</v>
      </c>
      <c r="AE853">
        <v>2.3220000000000001</v>
      </c>
      <c r="AF853">
        <v>4.3019999999999996</v>
      </c>
      <c r="AG853">
        <v>3.6999999999999998E-2</v>
      </c>
      <c r="AH853">
        <v>4.3390000000000004</v>
      </c>
      <c r="AI853">
        <v>4.2960000000000003</v>
      </c>
      <c r="AJ853">
        <v>34.654000000000003</v>
      </c>
      <c r="AK853">
        <v>0.29599999999999999</v>
      </c>
      <c r="AL853">
        <v>34.950000000000003</v>
      </c>
      <c r="AM853">
        <v>34.607999999999997</v>
      </c>
      <c r="AN853">
        <v>4.0890000000000004</v>
      </c>
      <c r="AO853">
        <v>3.5000000000000003E-2</v>
      </c>
      <c r="AP853">
        <v>4.1239999999999997</v>
      </c>
      <c r="AQ853">
        <v>4.0839999999999996</v>
      </c>
      <c r="AR853">
        <v>45.37</v>
      </c>
      <c r="AS853">
        <v>0.38700000000000001</v>
      </c>
      <c r="AT853">
        <v>45.756999999999998</v>
      </c>
      <c r="AU853">
        <v>45.31</v>
      </c>
    </row>
    <row r="854" spans="1:47">
      <c r="A854" s="51">
        <v>44597</v>
      </c>
      <c r="B854">
        <v>11</v>
      </c>
      <c r="C854" t="s">
        <v>16</v>
      </c>
      <c r="D854" s="56">
        <v>63.892921999999999</v>
      </c>
      <c r="E854">
        <v>1.0689000000000001E-2</v>
      </c>
      <c r="G854">
        <v>0.97499999999999998</v>
      </c>
      <c r="H854">
        <v>8.9999999999999993E-3</v>
      </c>
      <c r="I854">
        <v>0.98399999999999999</v>
      </c>
      <c r="J854">
        <v>0.97399999999999998</v>
      </c>
      <c r="K854">
        <v>15.395</v>
      </c>
      <c r="L854">
        <v>0.14499999999999999</v>
      </c>
      <c r="M854">
        <v>15.54</v>
      </c>
      <c r="N854">
        <v>15.374000000000001</v>
      </c>
      <c r="O854">
        <v>52.353999999999999</v>
      </c>
      <c r="P854">
        <v>0.49399999999999999</v>
      </c>
      <c r="Q854">
        <v>52.847999999999999</v>
      </c>
      <c r="R854">
        <v>52.283000000000001</v>
      </c>
      <c r="S854">
        <v>8.1120000000000001</v>
      </c>
      <c r="T854">
        <v>7.6999999999999999E-2</v>
      </c>
      <c r="U854">
        <v>8.1890000000000001</v>
      </c>
      <c r="V854">
        <v>8.1010000000000009</v>
      </c>
      <c r="W854">
        <v>76.835999999999999</v>
      </c>
      <c r="X854">
        <v>0.72499999999999998</v>
      </c>
      <c r="Y854">
        <v>77.561000000000007</v>
      </c>
      <c r="Z854">
        <v>76.731999999999999</v>
      </c>
      <c r="AB854">
        <v>2.3250000000000002</v>
      </c>
      <c r="AC854">
        <v>2.1999999999999999E-2</v>
      </c>
      <c r="AD854">
        <v>2.347</v>
      </c>
      <c r="AE854">
        <v>2.3220000000000001</v>
      </c>
      <c r="AF854">
        <v>4.556</v>
      </c>
      <c r="AG854">
        <v>4.2999999999999997E-2</v>
      </c>
      <c r="AH854">
        <v>4.5990000000000002</v>
      </c>
      <c r="AI854">
        <v>4.55</v>
      </c>
      <c r="AJ854">
        <v>35.933</v>
      </c>
      <c r="AK854">
        <v>0.33900000000000002</v>
      </c>
      <c r="AL854">
        <v>36.271999999999998</v>
      </c>
      <c r="AM854">
        <v>35.884</v>
      </c>
      <c r="AN854">
        <v>4.1219999999999999</v>
      </c>
      <c r="AO854">
        <v>3.9E-2</v>
      </c>
      <c r="AP854">
        <v>4.1609999999999996</v>
      </c>
      <c r="AQ854">
        <v>4.1159999999999997</v>
      </c>
      <c r="AR854">
        <v>46.936</v>
      </c>
      <c r="AS854">
        <v>0.443</v>
      </c>
      <c r="AT854">
        <v>47.378999999999998</v>
      </c>
      <c r="AU854">
        <v>46.872999999999998</v>
      </c>
    </row>
    <row r="855" spans="1:47">
      <c r="A855" s="51">
        <v>44597</v>
      </c>
      <c r="B855">
        <v>12</v>
      </c>
      <c r="C855" t="s">
        <v>16</v>
      </c>
      <c r="D855" s="56">
        <v>52.066029999999998</v>
      </c>
      <c r="E855">
        <v>1.1639999999999999E-2</v>
      </c>
      <c r="G855">
        <v>0.97499999999999998</v>
      </c>
      <c r="H855">
        <v>0.01</v>
      </c>
      <c r="I855">
        <v>0.98499999999999999</v>
      </c>
      <c r="J855">
        <v>0.97399999999999998</v>
      </c>
      <c r="K855">
        <v>15.782</v>
      </c>
      <c r="L855">
        <v>0.16400000000000001</v>
      </c>
      <c r="M855">
        <v>15.946</v>
      </c>
      <c r="N855">
        <v>15.760999999999999</v>
      </c>
      <c r="O855">
        <v>54.183</v>
      </c>
      <c r="P855">
        <v>0.56499999999999995</v>
      </c>
      <c r="Q855">
        <v>54.747999999999998</v>
      </c>
      <c r="R855">
        <v>54.11</v>
      </c>
      <c r="S855">
        <v>8.0980000000000008</v>
      </c>
      <c r="T855">
        <v>8.4000000000000005E-2</v>
      </c>
      <c r="U855">
        <v>8.1820000000000004</v>
      </c>
      <c r="V855">
        <v>8.0869999999999997</v>
      </c>
      <c r="W855">
        <v>79.037999999999997</v>
      </c>
      <c r="X855">
        <v>0.82399999999999995</v>
      </c>
      <c r="Y855">
        <v>79.861999999999995</v>
      </c>
      <c r="Z855">
        <v>78.932000000000002</v>
      </c>
      <c r="AB855">
        <v>2.3250000000000002</v>
      </c>
      <c r="AC855">
        <v>2.4E-2</v>
      </c>
      <c r="AD855">
        <v>2.3490000000000002</v>
      </c>
      <c r="AE855">
        <v>2.3220000000000001</v>
      </c>
      <c r="AF855">
        <v>4.5759999999999996</v>
      </c>
      <c r="AG855">
        <v>4.8000000000000001E-2</v>
      </c>
      <c r="AH855">
        <v>4.6239999999999997</v>
      </c>
      <c r="AI855">
        <v>4.57</v>
      </c>
      <c r="AJ855">
        <v>36.747</v>
      </c>
      <c r="AK855">
        <v>0.38300000000000001</v>
      </c>
      <c r="AL855">
        <v>37.130000000000003</v>
      </c>
      <c r="AM855">
        <v>36.698</v>
      </c>
      <c r="AN855">
        <v>4.1459999999999999</v>
      </c>
      <c r="AO855">
        <v>4.2999999999999997E-2</v>
      </c>
      <c r="AP855">
        <v>4.1890000000000001</v>
      </c>
      <c r="AQ855">
        <v>4.1399999999999997</v>
      </c>
      <c r="AR855">
        <v>47.793999999999997</v>
      </c>
      <c r="AS855">
        <v>0.498</v>
      </c>
      <c r="AT855">
        <v>48.292000000000002</v>
      </c>
      <c r="AU855">
        <v>47.73</v>
      </c>
    </row>
    <row r="856" spans="1:47">
      <c r="A856" s="51">
        <v>44597</v>
      </c>
      <c r="B856">
        <v>13</v>
      </c>
      <c r="C856" t="s">
        <v>16</v>
      </c>
      <c r="D856" s="56">
        <v>45.631576000000003</v>
      </c>
      <c r="E856">
        <v>1.1424E-2</v>
      </c>
      <c r="G856">
        <v>0.97499999999999998</v>
      </c>
      <c r="H856">
        <v>0.01</v>
      </c>
      <c r="I856">
        <v>0.98499999999999999</v>
      </c>
      <c r="J856">
        <v>0.97399999999999998</v>
      </c>
      <c r="K856">
        <v>15.853999999999999</v>
      </c>
      <c r="L856">
        <v>0.16700000000000001</v>
      </c>
      <c r="M856">
        <v>16.021000000000001</v>
      </c>
      <c r="N856">
        <v>15.837999999999999</v>
      </c>
      <c r="O856">
        <v>54.115000000000002</v>
      </c>
      <c r="P856">
        <v>0.56899999999999995</v>
      </c>
      <c r="Q856">
        <v>54.683999999999997</v>
      </c>
      <c r="R856">
        <v>54.058999999999997</v>
      </c>
      <c r="S856">
        <v>7.9539999999999997</v>
      </c>
      <c r="T856">
        <v>8.4000000000000005E-2</v>
      </c>
      <c r="U856">
        <v>8.0380000000000003</v>
      </c>
      <c r="V856">
        <v>7.9459999999999997</v>
      </c>
      <c r="W856">
        <v>78.897999999999996</v>
      </c>
      <c r="X856">
        <v>0.82899999999999996</v>
      </c>
      <c r="Y856">
        <v>79.727000000000004</v>
      </c>
      <c r="Z856">
        <v>78.816000000000003</v>
      </c>
      <c r="AB856">
        <v>2.3250000000000002</v>
      </c>
      <c r="AC856">
        <v>2.4E-2</v>
      </c>
      <c r="AD856">
        <v>2.3490000000000002</v>
      </c>
      <c r="AE856">
        <v>2.323</v>
      </c>
      <c r="AF856">
        <v>4.4409999999999998</v>
      </c>
      <c r="AG856">
        <v>4.7E-2</v>
      </c>
      <c r="AH856">
        <v>4.4880000000000004</v>
      </c>
      <c r="AI856">
        <v>4.4359999999999999</v>
      </c>
      <c r="AJ856">
        <v>36.325000000000003</v>
      </c>
      <c r="AK856">
        <v>0.38200000000000001</v>
      </c>
      <c r="AL856">
        <v>36.707000000000001</v>
      </c>
      <c r="AM856">
        <v>36.286999999999999</v>
      </c>
      <c r="AN856">
        <v>4.0910000000000002</v>
      </c>
      <c r="AO856">
        <v>4.2999999999999997E-2</v>
      </c>
      <c r="AP856">
        <v>4.1340000000000003</v>
      </c>
      <c r="AQ856">
        <v>4.0869999999999997</v>
      </c>
      <c r="AR856">
        <v>47.182000000000002</v>
      </c>
      <c r="AS856">
        <v>0.496</v>
      </c>
      <c r="AT856">
        <v>47.677999999999997</v>
      </c>
      <c r="AU856">
        <v>47.133000000000003</v>
      </c>
    </row>
    <row r="857" spans="1:47">
      <c r="A857" s="51">
        <v>44597</v>
      </c>
      <c r="B857">
        <v>14</v>
      </c>
      <c r="C857" t="s">
        <v>16</v>
      </c>
      <c r="D857" s="56">
        <v>46.692715</v>
      </c>
      <c r="E857">
        <v>1.1511E-2</v>
      </c>
      <c r="G857">
        <v>0.97499999999999998</v>
      </c>
      <c r="H857">
        <v>8.9999999999999993E-3</v>
      </c>
      <c r="I857">
        <v>0.98399999999999999</v>
      </c>
      <c r="J857">
        <v>0.97299999999999998</v>
      </c>
      <c r="K857">
        <v>15.787000000000001</v>
      </c>
      <c r="L857">
        <v>0.14399999999999999</v>
      </c>
      <c r="M857">
        <v>15.930999999999999</v>
      </c>
      <c r="N857">
        <v>15.747</v>
      </c>
      <c r="O857">
        <v>53.347000000000001</v>
      </c>
      <c r="P857">
        <v>0.48499999999999999</v>
      </c>
      <c r="Q857">
        <v>53.832000000000001</v>
      </c>
      <c r="R857">
        <v>53.213000000000001</v>
      </c>
      <c r="S857">
        <v>7.8090000000000002</v>
      </c>
      <c r="T857">
        <v>7.0999999999999994E-2</v>
      </c>
      <c r="U857">
        <v>7.88</v>
      </c>
      <c r="V857">
        <v>7.7889999999999997</v>
      </c>
      <c r="W857">
        <v>77.918000000000006</v>
      </c>
      <c r="X857">
        <v>0.70899999999999996</v>
      </c>
      <c r="Y857">
        <v>78.626999999999995</v>
      </c>
      <c r="Z857">
        <v>77.721999999999994</v>
      </c>
      <c r="AB857">
        <v>2.3250000000000002</v>
      </c>
      <c r="AC857">
        <v>2.1000000000000001E-2</v>
      </c>
      <c r="AD857">
        <v>2.3460000000000001</v>
      </c>
      <c r="AE857">
        <v>2.319</v>
      </c>
      <c r="AF857">
        <v>4.4690000000000003</v>
      </c>
      <c r="AG857">
        <v>4.1000000000000002E-2</v>
      </c>
      <c r="AH857">
        <v>4.51</v>
      </c>
      <c r="AI857">
        <v>4.4580000000000002</v>
      </c>
      <c r="AJ857">
        <v>35.715000000000003</v>
      </c>
      <c r="AK857">
        <v>0.32500000000000001</v>
      </c>
      <c r="AL857">
        <v>36.04</v>
      </c>
      <c r="AM857">
        <v>35.625</v>
      </c>
      <c r="AN857">
        <v>4.0309999999999997</v>
      </c>
      <c r="AO857">
        <v>3.6999999999999998E-2</v>
      </c>
      <c r="AP857">
        <v>4.0679999999999996</v>
      </c>
      <c r="AQ857">
        <v>4.0209999999999999</v>
      </c>
      <c r="AR857">
        <v>46.54</v>
      </c>
      <c r="AS857">
        <v>0.42299999999999999</v>
      </c>
      <c r="AT857">
        <v>46.963000000000001</v>
      </c>
      <c r="AU857">
        <v>46.423000000000002</v>
      </c>
    </row>
    <row r="858" spans="1:47">
      <c r="A858" s="51">
        <v>44597</v>
      </c>
      <c r="B858">
        <v>15</v>
      </c>
      <c r="C858" t="s">
        <v>16</v>
      </c>
      <c r="D858" s="56">
        <v>43.347569999999997</v>
      </c>
      <c r="E858">
        <v>1.1310000000000001E-2</v>
      </c>
      <c r="G858">
        <v>0.97499999999999998</v>
      </c>
      <c r="H858">
        <v>8.9999999999999993E-3</v>
      </c>
      <c r="I858">
        <v>0.98399999999999999</v>
      </c>
      <c r="J858">
        <v>0.97299999999999998</v>
      </c>
      <c r="K858">
        <v>15.53</v>
      </c>
      <c r="L858">
        <v>0.14199999999999999</v>
      </c>
      <c r="M858">
        <v>15.672000000000001</v>
      </c>
      <c r="N858">
        <v>15.494999999999999</v>
      </c>
      <c r="O858">
        <v>52.488999999999997</v>
      </c>
      <c r="P858">
        <v>0.48099999999999998</v>
      </c>
      <c r="Q858">
        <v>52.97</v>
      </c>
      <c r="R858">
        <v>52.371000000000002</v>
      </c>
      <c r="S858">
        <v>7.6059999999999999</v>
      </c>
      <c r="T858">
        <v>7.0000000000000007E-2</v>
      </c>
      <c r="U858">
        <v>7.6760000000000002</v>
      </c>
      <c r="V858">
        <v>7.5890000000000004</v>
      </c>
      <c r="W858">
        <v>76.599999999999994</v>
      </c>
      <c r="X858">
        <v>0.70199999999999996</v>
      </c>
      <c r="Y858">
        <v>77.302000000000007</v>
      </c>
      <c r="Z858">
        <v>76.427999999999997</v>
      </c>
      <c r="AB858">
        <v>2.3250000000000002</v>
      </c>
      <c r="AC858">
        <v>2.1000000000000001E-2</v>
      </c>
      <c r="AD858">
        <v>2.3460000000000001</v>
      </c>
      <c r="AE858">
        <v>2.3199999999999998</v>
      </c>
      <c r="AF858">
        <v>4.3769999999999998</v>
      </c>
      <c r="AG858">
        <v>0.04</v>
      </c>
      <c r="AH858">
        <v>4.4169999999999998</v>
      </c>
      <c r="AI858">
        <v>4.367</v>
      </c>
      <c r="AJ858">
        <v>35.134999999999998</v>
      </c>
      <c r="AK858">
        <v>0.32200000000000001</v>
      </c>
      <c r="AL858">
        <v>35.457000000000001</v>
      </c>
      <c r="AM858">
        <v>35.055999999999997</v>
      </c>
      <c r="AN858">
        <v>4.0019999999999998</v>
      </c>
      <c r="AO858">
        <v>3.6999999999999998E-2</v>
      </c>
      <c r="AP858">
        <v>4.0389999999999997</v>
      </c>
      <c r="AQ858">
        <v>3.9929999999999999</v>
      </c>
      <c r="AR858">
        <v>45.838999999999999</v>
      </c>
      <c r="AS858">
        <v>0.42</v>
      </c>
      <c r="AT858">
        <v>46.259</v>
      </c>
      <c r="AU858">
        <v>45.735999999999997</v>
      </c>
    </row>
    <row r="859" spans="1:47">
      <c r="A859" s="51">
        <v>44597</v>
      </c>
      <c r="B859">
        <v>16</v>
      </c>
      <c r="C859" t="s">
        <v>16</v>
      </c>
      <c r="D859" s="56">
        <v>44.556144000000003</v>
      </c>
      <c r="E859">
        <v>1.1298000000000001E-2</v>
      </c>
      <c r="G859">
        <v>0.97499999999999998</v>
      </c>
      <c r="H859">
        <v>0.01</v>
      </c>
      <c r="I859">
        <v>0.98499999999999999</v>
      </c>
      <c r="J859">
        <v>0.97399999999999998</v>
      </c>
      <c r="K859">
        <v>15.215</v>
      </c>
      <c r="L859">
        <v>0.154</v>
      </c>
      <c r="M859">
        <v>15.369</v>
      </c>
      <c r="N859">
        <v>15.195</v>
      </c>
      <c r="O859">
        <v>51.634</v>
      </c>
      <c r="P859">
        <v>0.52100000000000002</v>
      </c>
      <c r="Q859">
        <v>52.155000000000001</v>
      </c>
      <c r="R859">
        <v>51.566000000000003</v>
      </c>
      <c r="S859">
        <v>7.6239999999999997</v>
      </c>
      <c r="T859">
        <v>7.6999999999999999E-2</v>
      </c>
      <c r="U859">
        <v>7.7009999999999996</v>
      </c>
      <c r="V859">
        <v>7.6139999999999999</v>
      </c>
      <c r="W859">
        <v>75.447999999999993</v>
      </c>
      <c r="X859">
        <v>0.76100000000000001</v>
      </c>
      <c r="Y859">
        <v>76.209000000000003</v>
      </c>
      <c r="Z859">
        <v>75.347999999999999</v>
      </c>
      <c r="AB859">
        <v>2.3250000000000002</v>
      </c>
      <c r="AC859">
        <v>2.3E-2</v>
      </c>
      <c r="AD859">
        <v>2.3479999999999999</v>
      </c>
      <c r="AE859">
        <v>2.3220000000000001</v>
      </c>
      <c r="AF859">
        <v>4.1379999999999999</v>
      </c>
      <c r="AG859">
        <v>4.2000000000000003E-2</v>
      </c>
      <c r="AH859">
        <v>4.18</v>
      </c>
      <c r="AI859">
        <v>4.133</v>
      </c>
      <c r="AJ859">
        <v>34.732999999999997</v>
      </c>
      <c r="AK859">
        <v>0.35</v>
      </c>
      <c r="AL859">
        <v>35.082999999999998</v>
      </c>
      <c r="AM859">
        <v>34.686999999999998</v>
      </c>
      <c r="AN859">
        <v>3.9569999999999999</v>
      </c>
      <c r="AO859">
        <v>0.04</v>
      </c>
      <c r="AP859">
        <v>3.9969999999999999</v>
      </c>
      <c r="AQ859">
        <v>3.952</v>
      </c>
      <c r="AR859">
        <v>45.152999999999999</v>
      </c>
      <c r="AS859">
        <v>0.45600000000000002</v>
      </c>
      <c r="AT859">
        <v>45.609000000000002</v>
      </c>
      <c r="AU859">
        <v>45.093000000000004</v>
      </c>
    </row>
    <row r="860" spans="1:47">
      <c r="A860" s="51">
        <v>44597</v>
      </c>
      <c r="B860">
        <v>17</v>
      </c>
      <c r="C860" t="s">
        <v>16</v>
      </c>
      <c r="D860" s="56">
        <v>50.313487000000002</v>
      </c>
      <c r="E860">
        <v>1.2049000000000001E-2</v>
      </c>
      <c r="G860">
        <v>0.97499999999999998</v>
      </c>
      <c r="H860">
        <v>1.0999999999999999E-2</v>
      </c>
      <c r="I860">
        <v>0.98599999999999999</v>
      </c>
      <c r="J860">
        <v>0.97399999999999998</v>
      </c>
      <c r="K860">
        <v>15.109</v>
      </c>
      <c r="L860">
        <v>0.16400000000000001</v>
      </c>
      <c r="M860">
        <v>15.273</v>
      </c>
      <c r="N860">
        <v>15.089</v>
      </c>
      <c r="O860">
        <v>51.018999999999998</v>
      </c>
      <c r="P860">
        <v>0.55400000000000005</v>
      </c>
      <c r="Q860">
        <v>51.573</v>
      </c>
      <c r="R860">
        <v>50.951999999999998</v>
      </c>
      <c r="S860">
        <v>7.5759999999999996</v>
      </c>
      <c r="T860">
        <v>8.2000000000000003E-2</v>
      </c>
      <c r="U860">
        <v>7.6580000000000004</v>
      </c>
      <c r="V860">
        <v>7.5659999999999998</v>
      </c>
      <c r="W860">
        <v>74.679000000000002</v>
      </c>
      <c r="X860">
        <v>0.81100000000000005</v>
      </c>
      <c r="Y860">
        <v>75.489999999999995</v>
      </c>
      <c r="Z860">
        <v>74.581000000000003</v>
      </c>
      <c r="AB860">
        <v>2.3250000000000002</v>
      </c>
      <c r="AC860">
        <v>2.5000000000000001E-2</v>
      </c>
      <c r="AD860">
        <v>2.35</v>
      </c>
      <c r="AE860">
        <v>2.3220000000000001</v>
      </c>
      <c r="AF860">
        <v>4.165</v>
      </c>
      <c r="AG860">
        <v>4.4999999999999998E-2</v>
      </c>
      <c r="AH860">
        <v>4.21</v>
      </c>
      <c r="AI860">
        <v>4.16</v>
      </c>
      <c r="AJ860">
        <v>34.520000000000003</v>
      </c>
      <c r="AK860">
        <v>0.375</v>
      </c>
      <c r="AL860">
        <v>34.895000000000003</v>
      </c>
      <c r="AM860">
        <v>34.473999999999997</v>
      </c>
      <c r="AN860">
        <v>3.956</v>
      </c>
      <c r="AO860">
        <v>4.2999999999999997E-2</v>
      </c>
      <c r="AP860">
        <v>3.9990000000000001</v>
      </c>
      <c r="AQ860">
        <v>3.9510000000000001</v>
      </c>
      <c r="AR860">
        <v>44.966000000000001</v>
      </c>
      <c r="AS860">
        <v>0.48799999999999999</v>
      </c>
      <c r="AT860">
        <v>45.454000000000001</v>
      </c>
      <c r="AU860">
        <v>44.906999999999996</v>
      </c>
    </row>
    <row r="861" spans="1:47">
      <c r="A861" s="51">
        <v>44597</v>
      </c>
      <c r="B861">
        <v>18</v>
      </c>
      <c r="C861" t="s">
        <v>16</v>
      </c>
      <c r="D861" s="56">
        <v>56.260159000000002</v>
      </c>
      <c r="E861">
        <v>1.2432E-2</v>
      </c>
      <c r="G861">
        <v>0.97499999999999998</v>
      </c>
      <c r="H861">
        <v>8.0000000000000002E-3</v>
      </c>
      <c r="I861">
        <v>0.98299999999999998</v>
      </c>
      <c r="J861">
        <v>0.97099999999999997</v>
      </c>
      <c r="K861">
        <v>15.411</v>
      </c>
      <c r="L861">
        <v>0.13100000000000001</v>
      </c>
      <c r="M861">
        <v>15.542</v>
      </c>
      <c r="N861">
        <v>15.349</v>
      </c>
      <c r="O861">
        <v>51.343000000000004</v>
      </c>
      <c r="P861">
        <v>0.436</v>
      </c>
      <c r="Q861">
        <v>51.779000000000003</v>
      </c>
      <c r="R861">
        <v>51.134999999999998</v>
      </c>
      <c r="S861">
        <v>7.7939999999999996</v>
      </c>
      <c r="T861">
        <v>6.6000000000000003E-2</v>
      </c>
      <c r="U861">
        <v>7.86</v>
      </c>
      <c r="V861">
        <v>7.7619999999999996</v>
      </c>
      <c r="W861">
        <v>75.522999999999996</v>
      </c>
      <c r="X861">
        <v>0.64100000000000001</v>
      </c>
      <c r="Y861">
        <v>76.164000000000001</v>
      </c>
      <c r="Z861">
        <v>75.216999999999999</v>
      </c>
      <c r="AB861">
        <v>2.3250000000000002</v>
      </c>
      <c r="AC861">
        <v>0.02</v>
      </c>
      <c r="AD861">
        <v>2.3450000000000002</v>
      </c>
      <c r="AE861">
        <v>2.3159999999999998</v>
      </c>
      <c r="AF861">
        <v>4.4349999999999996</v>
      </c>
      <c r="AG861">
        <v>3.7999999999999999E-2</v>
      </c>
      <c r="AH861">
        <v>4.4729999999999999</v>
      </c>
      <c r="AI861">
        <v>4.4169999999999998</v>
      </c>
      <c r="AJ861">
        <v>35.325000000000003</v>
      </c>
      <c r="AK861">
        <v>0.3</v>
      </c>
      <c r="AL861">
        <v>35.625</v>
      </c>
      <c r="AM861">
        <v>35.182000000000002</v>
      </c>
      <c r="AN861">
        <v>4.0579999999999998</v>
      </c>
      <c r="AO861">
        <v>3.4000000000000002E-2</v>
      </c>
      <c r="AP861">
        <v>4.0919999999999996</v>
      </c>
      <c r="AQ861">
        <v>4.0419999999999998</v>
      </c>
      <c r="AR861">
        <v>46.143000000000001</v>
      </c>
      <c r="AS861">
        <v>0.39200000000000002</v>
      </c>
      <c r="AT861">
        <v>46.534999999999997</v>
      </c>
      <c r="AU861">
        <v>45.956000000000003</v>
      </c>
    </row>
    <row r="862" spans="1:47">
      <c r="A862" s="51">
        <v>44597</v>
      </c>
      <c r="B862">
        <v>19</v>
      </c>
      <c r="C862" t="s">
        <v>16</v>
      </c>
      <c r="D862" s="56">
        <v>62.543320999999999</v>
      </c>
      <c r="E862">
        <v>1.248E-2</v>
      </c>
      <c r="G862">
        <v>0.97499999999999998</v>
      </c>
      <c r="H862">
        <v>1.2999999999999999E-2</v>
      </c>
      <c r="I862">
        <v>0.98799999999999999</v>
      </c>
      <c r="J862">
        <v>0.97599999999999998</v>
      </c>
      <c r="K862">
        <v>15.946999999999999</v>
      </c>
      <c r="L862">
        <v>0.21199999999999999</v>
      </c>
      <c r="M862">
        <v>16.158999999999999</v>
      </c>
      <c r="N862">
        <v>15.957000000000001</v>
      </c>
      <c r="O862">
        <v>52.393999999999998</v>
      </c>
      <c r="P862">
        <v>0.69599999999999995</v>
      </c>
      <c r="Q862">
        <v>53.09</v>
      </c>
      <c r="R862">
        <v>52.427999999999997</v>
      </c>
      <c r="S862">
        <v>7.8789999999999996</v>
      </c>
      <c r="T862">
        <v>0.105</v>
      </c>
      <c r="U862">
        <v>7.984</v>
      </c>
      <c r="V862">
        <v>7.8840000000000003</v>
      </c>
      <c r="W862">
        <v>77.194999999999993</v>
      </c>
      <c r="X862">
        <v>1.026</v>
      </c>
      <c r="Y862">
        <v>78.221000000000004</v>
      </c>
      <c r="Z862">
        <v>77.245000000000005</v>
      </c>
      <c r="AB862">
        <v>2.3250000000000002</v>
      </c>
      <c r="AC862">
        <v>3.1E-2</v>
      </c>
      <c r="AD862">
        <v>2.3559999999999999</v>
      </c>
      <c r="AE862">
        <v>2.3260000000000001</v>
      </c>
      <c r="AF862">
        <v>4.8259999999999996</v>
      </c>
      <c r="AG862">
        <v>6.4000000000000001E-2</v>
      </c>
      <c r="AH862">
        <v>4.8899999999999997</v>
      </c>
      <c r="AI862">
        <v>4.8289999999999997</v>
      </c>
      <c r="AJ862">
        <v>36.969000000000001</v>
      </c>
      <c r="AK862">
        <v>0.49099999999999999</v>
      </c>
      <c r="AL862">
        <v>37.46</v>
      </c>
      <c r="AM862">
        <v>36.993000000000002</v>
      </c>
      <c r="AN862">
        <v>4.1900000000000004</v>
      </c>
      <c r="AO862">
        <v>5.6000000000000001E-2</v>
      </c>
      <c r="AP862">
        <v>4.2460000000000004</v>
      </c>
      <c r="AQ862">
        <v>4.1929999999999996</v>
      </c>
      <c r="AR862">
        <v>48.31</v>
      </c>
      <c r="AS862">
        <v>0.64200000000000002</v>
      </c>
      <c r="AT862">
        <v>48.951999999999998</v>
      </c>
      <c r="AU862">
        <v>48.341000000000001</v>
      </c>
    </row>
    <row r="863" spans="1:47">
      <c r="A863" s="51">
        <v>44597</v>
      </c>
      <c r="B863">
        <v>20</v>
      </c>
      <c r="C863" t="s">
        <v>16</v>
      </c>
      <c r="D863" s="56">
        <v>53.799737</v>
      </c>
      <c r="E863">
        <v>1.3159000000000001E-2</v>
      </c>
      <c r="G863">
        <v>0.97499999999999998</v>
      </c>
      <c r="H863">
        <v>8.0000000000000002E-3</v>
      </c>
      <c r="I863">
        <v>0.98299999999999998</v>
      </c>
      <c r="J863">
        <v>0.97</v>
      </c>
      <c r="K863">
        <v>15.718999999999999</v>
      </c>
      <c r="L863">
        <v>0.13400000000000001</v>
      </c>
      <c r="M863">
        <v>15.853</v>
      </c>
      <c r="N863">
        <v>15.644</v>
      </c>
      <c r="O863">
        <v>51.121000000000002</v>
      </c>
      <c r="P863">
        <v>0.435</v>
      </c>
      <c r="Q863">
        <v>51.555999999999997</v>
      </c>
      <c r="R863">
        <v>50.878</v>
      </c>
      <c r="S863">
        <v>7.8559999999999999</v>
      </c>
      <c r="T863">
        <v>6.7000000000000004E-2</v>
      </c>
      <c r="U863">
        <v>7.923</v>
      </c>
      <c r="V863">
        <v>7.819</v>
      </c>
      <c r="W863">
        <v>75.671000000000006</v>
      </c>
      <c r="X863">
        <v>0.64400000000000002</v>
      </c>
      <c r="Y863">
        <v>76.314999999999998</v>
      </c>
      <c r="Z863">
        <v>75.311000000000007</v>
      </c>
      <c r="AB863">
        <v>2.3250000000000002</v>
      </c>
      <c r="AC863">
        <v>0.02</v>
      </c>
      <c r="AD863">
        <v>2.3450000000000002</v>
      </c>
      <c r="AE863">
        <v>2.3140000000000001</v>
      </c>
      <c r="AF863">
        <v>4.798</v>
      </c>
      <c r="AG863">
        <v>4.1000000000000002E-2</v>
      </c>
      <c r="AH863">
        <v>4.8390000000000004</v>
      </c>
      <c r="AI863">
        <v>4.7750000000000004</v>
      </c>
      <c r="AJ863">
        <v>36.512999999999998</v>
      </c>
      <c r="AK863">
        <v>0.311</v>
      </c>
      <c r="AL863">
        <v>36.823999999999998</v>
      </c>
      <c r="AM863">
        <v>36.338999999999999</v>
      </c>
      <c r="AN863">
        <v>4.141</v>
      </c>
      <c r="AO863">
        <v>3.5000000000000003E-2</v>
      </c>
      <c r="AP863">
        <v>4.1760000000000002</v>
      </c>
      <c r="AQ863">
        <v>4.1210000000000004</v>
      </c>
      <c r="AR863">
        <v>47.777000000000001</v>
      </c>
      <c r="AS863">
        <v>0.40699999999999997</v>
      </c>
      <c r="AT863">
        <v>48.183999999999997</v>
      </c>
      <c r="AU863">
        <v>47.55</v>
      </c>
    </row>
    <row r="864" spans="1:47">
      <c r="A864" s="51">
        <v>44597</v>
      </c>
      <c r="B864">
        <v>21</v>
      </c>
      <c r="C864" t="s">
        <v>16</v>
      </c>
      <c r="D864" s="56">
        <v>46.701112000000002</v>
      </c>
      <c r="E864">
        <v>1.323E-2</v>
      </c>
      <c r="G864">
        <v>0.97499999999999998</v>
      </c>
      <c r="H864">
        <v>0.01</v>
      </c>
      <c r="I864">
        <v>0.98499999999999999</v>
      </c>
      <c r="J864">
        <v>0.97199999999999998</v>
      </c>
      <c r="K864">
        <v>15.542</v>
      </c>
      <c r="L864">
        <v>0.16400000000000001</v>
      </c>
      <c r="M864">
        <v>15.706</v>
      </c>
      <c r="N864">
        <v>15.497999999999999</v>
      </c>
      <c r="O864">
        <v>49.78</v>
      </c>
      <c r="P864">
        <v>0.52400000000000002</v>
      </c>
      <c r="Q864">
        <v>50.304000000000002</v>
      </c>
      <c r="R864">
        <v>49.639000000000003</v>
      </c>
      <c r="S864">
        <v>7.8639999999999999</v>
      </c>
      <c r="T864">
        <v>8.3000000000000004E-2</v>
      </c>
      <c r="U864">
        <v>7.9470000000000001</v>
      </c>
      <c r="V864">
        <v>7.8419999999999996</v>
      </c>
      <c r="W864">
        <v>74.161000000000001</v>
      </c>
      <c r="X864">
        <v>0.78100000000000003</v>
      </c>
      <c r="Y864">
        <v>74.941999999999993</v>
      </c>
      <c r="Z864">
        <v>73.950999999999993</v>
      </c>
      <c r="AB864">
        <v>2.3250000000000002</v>
      </c>
      <c r="AC864">
        <v>2.4E-2</v>
      </c>
      <c r="AD864">
        <v>2.3490000000000002</v>
      </c>
      <c r="AE864">
        <v>2.3180000000000001</v>
      </c>
      <c r="AF864">
        <v>4.7990000000000004</v>
      </c>
      <c r="AG864">
        <v>5.0999999999999997E-2</v>
      </c>
      <c r="AH864">
        <v>4.8499999999999996</v>
      </c>
      <c r="AI864">
        <v>4.7850000000000001</v>
      </c>
      <c r="AJ864">
        <v>35.853999999999999</v>
      </c>
      <c r="AK864">
        <v>0.378</v>
      </c>
      <c r="AL864">
        <v>36.231999999999999</v>
      </c>
      <c r="AM864">
        <v>35.752000000000002</v>
      </c>
      <c r="AN864">
        <v>4.157</v>
      </c>
      <c r="AO864">
        <v>4.3999999999999997E-2</v>
      </c>
      <c r="AP864">
        <v>4.2009999999999996</v>
      </c>
      <c r="AQ864">
        <v>4.1449999999999996</v>
      </c>
      <c r="AR864">
        <v>47.134999999999998</v>
      </c>
      <c r="AS864">
        <v>0.496</v>
      </c>
      <c r="AT864">
        <v>47.631</v>
      </c>
      <c r="AU864">
        <v>47.000999999999998</v>
      </c>
    </row>
    <row r="865" spans="1:47">
      <c r="A865" s="51">
        <v>44597</v>
      </c>
      <c r="B865">
        <v>22</v>
      </c>
      <c r="C865" t="s">
        <v>16</v>
      </c>
      <c r="D865" s="56">
        <v>49.672496000000002</v>
      </c>
      <c r="E865">
        <v>1.4244E-2</v>
      </c>
      <c r="G865">
        <v>0.97499999999999998</v>
      </c>
      <c r="H865">
        <v>8.9999999999999993E-3</v>
      </c>
      <c r="I865">
        <v>0.98399999999999999</v>
      </c>
      <c r="J865">
        <v>0.97</v>
      </c>
      <c r="K865">
        <v>15.218999999999999</v>
      </c>
      <c r="L865">
        <v>0.14599999999999999</v>
      </c>
      <c r="M865">
        <v>15.365</v>
      </c>
      <c r="N865">
        <v>15.147</v>
      </c>
      <c r="O865">
        <v>48.478000000000002</v>
      </c>
      <c r="P865">
        <v>0.46600000000000003</v>
      </c>
      <c r="Q865">
        <v>48.944000000000003</v>
      </c>
      <c r="R865">
        <v>48.247</v>
      </c>
      <c r="S865">
        <v>7.734</v>
      </c>
      <c r="T865">
        <v>7.3999999999999996E-2</v>
      </c>
      <c r="U865">
        <v>7.8079999999999998</v>
      </c>
      <c r="V865">
        <v>7.6970000000000001</v>
      </c>
      <c r="W865">
        <v>72.406000000000006</v>
      </c>
      <c r="X865">
        <v>0.69699999999999995</v>
      </c>
      <c r="Y865">
        <v>73.102999999999994</v>
      </c>
      <c r="Z865">
        <v>72.061000000000007</v>
      </c>
      <c r="AB865">
        <v>2.3250000000000002</v>
      </c>
      <c r="AC865">
        <v>2.1999999999999999E-2</v>
      </c>
      <c r="AD865">
        <v>2.347</v>
      </c>
      <c r="AE865">
        <v>2.3140000000000001</v>
      </c>
      <c r="AF865">
        <v>4.5910000000000002</v>
      </c>
      <c r="AG865">
        <v>4.3999999999999997E-2</v>
      </c>
      <c r="AH865">
        <v>4.6349999999999998</v>
      </c>
      <c r="AI865">
        <v>4.569</v>
      </c>
      <c r="AJ865">
        <v>35.011000000000003</v>
      </c>
      <c r="AK865">
        <v>0.33700000000000002</v>
      </c>
      <c r="AL865">
        <v>35.347999999999999</v>
      </c>
      <c r="AM865">
        <v>34.844000000000001</v>
      </c>
      <c r="AN865">
        <v>4.1130000000000004</v>
      </c>
      <c r="AO865">
        <v>0.04</v>
      </c>
      <c r="AP865">
        <v>4.1529999999999996</v>
      </c>
      <c r="AQ865">
        <v>4.093</v>
      </c>
      <c r="AR865">
        <v>46.04</v>
      </c>
      <c r="AS865">
        <v>0.443</v>
      </c>
      <c r="AT865">
        <v>46.482999999999997</v>
      </c>
      <c r="AU865">
        <v>45.820999999999998</v>
      </c>
    </row>
    <row r="866" spans="1:47">
      <c r="A866" s="51">
        <v>44597</v>
      </c>
      <c r="B866">
        <v>23</v>
      </c>
      <c r="C866" t="s">
        <v>16</v>
      </c>
      <c r="D866" s="56">
        <v>49.580644999999997</v>
      </c>
      <c r="E866">
        <v>1.4355E-2</v>
      </c>
      <c r="G866">
        <v>0.97499999999999998</v>
      </c>
      <c r="H866">
        <v>1.0999999999999999E-2</v>
      </c>
      <c r="I866">
        <v>0.98599999999999999</v>
      </c>
      <c r="J866">
        <v>0.97199999999999998</v>
      </c>
      <c r="K866">
        <v>14.948</v>
      </c>
      <c r="L866">
        <v>0.17399999999999999</v>
      </c>
      <c r="M866">
        <v>15.122</v>
      </c>
      <c r="N866">
        <v>14.904999999999999</v>
      </c>
      <c r="O866">
        <v>46.817999999999998</v>
      </c>
      <c r="P866">
        <v>0.54400000000000004</v>
      </c>
      <c r="Q866">
        <v>47.362000000000002</v>
      </c>
      <c r="R866">
        <v>46.682000000000002</v>
      </c>
      <c r="S866">
        <v>7.63</v>
      </c>
      <c r="T866">
        <v>8.8999999999999996E-2</v>
      </c>
      <c r="U866">
        <v>7.7190000000000003</v>
      </c>
      <c r="V866">
        <v>7.6079999999999997</v>
      </c>
      <c r="W866">
        <v>70.370999999999995</v>
      </c>
      <c r="X866">
        <v>0.81799999999999995</v>
      </c>
      <c r="Y866">
        <v>71.188999999999993</v>
      </c>
      <c r="Z866">
        <v>70.167000000000002</v>
      </c>
      <c r="AB866">
        <v>2.3250000000000002</v>
      </c>
      <c r="AC866">
        <v>2.7E-2</v>
      </c>
      <c r="AD866">
        <v>2.3519999999999999</v>
      </c>
      <c r="AE866">
        <v>2.3180000000000001</v>
      </c>
      <c r="AF866">
        <v>4.6139999999999999</v>
      </c>
      <c r="AG866">
        <v>5.3999999999999999E-2</v>
      </c>
      <c r="AH866">
        <v>4.6680000000000001</v>
      </c>
      <c r="AI866">
        <v>4.601</v>
      </c>
      <c r="AJ866">
        <v>34.128999999999998</v>
      </c>
      <c r="AK866">
        <v>0.39700000000000002</v>
      </c>
      <c r="AL866">
        <v>34.526000000000003</v>
      </c>
      <c r="AM866">
        <v>34.03</v>
      </c>
      <c r="AN866">
        <v>3.903</v>
      </c>
      <c r="AO866">
        <v>4.4999999999999998E-2</v>
      </c>
      <c r="AP866">
        <v>3.948</v>
      </c>
      <c r="AQ866">
        <v>3.8919999999999999</v>
      </c>
      <c r="AR866">
        <v>44.970999999999997</v>
      </c>
      <c r="AS866">
        <v>0.52300000000000002</v>
      </c>
      <c r="AT866">
        <v>45.494</v>
      </c>
      <c r="AU866">
        <v>44.841000000000001</v>
      </c>
    </row>
    <row r="867" spans="1:47">
      <c r="A867" s="51">
        <v>44597</v>
      </c>
      <c r="B867">
        <v>24</v>
      </c>
      <c r="C867" t="s">
        <v>16</v>
      </c>
      <c r="D867" s="56">
        <v>50.344597999999998</v>
      </c>
      <c r="E867">
        <v>1.4285000000000001E-2</v>
      </c>
      <c r="G867">
        <v>0.97499999999999998</v>
      </c>
      <c r="H867">
        <v>8.9999999999999993E-3</v>
      </c>
      <c r="I867">
        <v>0.98399999999999999</v>
      </c>
      <c r="J867">
        <v>0.97</v>
      </c>
      <c r="K867">
        <v>14.712</v>
      </c>
      <c r="L867">
        <v>0.13300000000000001</v>
      </c>
      <c r="M867">
        <v>14.845000000000001</v>
      </c>
      <c r="N867">
        <v>14.632999999999999</v>
      </c>
      <c r="O867">
        <v>45.771000000000001</v>
      </c>
      <c r="P867">
        <v>0.41299999999999998</v>
      </c>
      <c r="Q867">
        <v>46.183999999999997</v>
      </c>
      <c r="R867">
        <v>45.524000000000001</v>
      </c>
      <c r="S867">
        <v>7.6669999999999998</v>
      </c>
      <c r="T867">
        <v>6.9000000000000006E-2</v>
      </c>
      <c r="U867">
        <v>7.7359999999999998</v>
      </c>
      <c r="V867">
        <v>7.6260000000000003</v>
      </c>
      <c r="W867">
        <v>69.125</v>
      </c>
      <c r="X867">
        <v>0.624</v>
      </c>
      <c r="Y867">
        <v>69.748999999999995</v>
      </c>
      <c r="Z867">
        <v>68.753</v>
      </c>
      <c r="AB867">
        <v>2.3250000000000002</v>
      </c>
      <c r="AC867">
        <v>2.1000000000000001E-2</v>
      </c>
      <c r="AD867">
        <v>2.3460000000000001</v>
      </c>
      <c r="AE867">
        <v>2.3119999999999998</v>
      </c>
      <c r="AF867">
        <v>4.5069999999999997</v>
      </c>
      <c r="AG867">
        <v>4.1000000000000002E-2</v>
      </c>
      <c r="AH867">
        <v>4.548</v>
      </c>
      <c r="AI867">
        <v>4.4829999999999997</v>
      </c>
      <c r="AJ867">
        <v>33.531999999999996</v>
      </c>
      <c r="AK867">
        <v>0.30299999999999999</v>
      </c>
      <c r="AL867">
        <v>33.835000000000001</v>
      </c>
      <c r="AM867">
        <v>33.350999999999999</v>
      </c>
      <c r="AN867">
        <v>3.8980000000000001</v>
      </c>
      <c r="AO867">
        <v>3.5000000000000003E-2</v>
      </c>
      <c r="AP867">
        <v>3.9329999999999998</v>
      </c>
      <c r="AQ867">
        <v>3.8769999999999998</v>
      </c>
      <c r="AR867">
        <v>44.262</v>
      </c>
      <c r="AS867">
        <v>0.4</v>
      </c>
      <c r="AT867">
        <v>44.661999999999999</v>
      </c>
      <c r="AU867">
        <v>44.024000000000001</v>
      </c>
    </row>
    <row r="868" spans="1:47">
      <c r="A868" s="51">
        <v>44598</v>
      </c>
      <c r="B868">
        <v>1</v>
      </c>
      <c r="C868" t="s">
        <v>16</v>
      </c>
      <c r="D868" s="56">
        <v>60.357073</v>
      </c>
      <c r="E868">
        <v>1.5021E-2</v>
      </c>
      <c r="G868">
        <v>0.97499999999999998</v>
      </c>
      <c r="H868">
        <v>1.0999999999999999E-2</v>
      </c>
      <c r="I868">
        <v>0.98599999999999999</v>
      </c>
      <c r="J868">
        <v>0.97099999999999997</v>
      </c>
      <c r="K868">
        <v>14.577999999999999</v>
      </c>
      <c r="L868">
        <v>0.16200000000000001</v>
      </c>
      <c r="M868">
        <v>14.74</v>
      </c>
      <c r="N868">
        <v>14.519</v>
      </c>
      <c r="O868">
        <v>44.914000000000001</v>
      </c>
      <c r="P868">
        <v>0.501</v>
      </c>
      <c r="Q868">
        <v>45.414999999999999</v>
      </c>
      <c r="R868">
        <v>44.731999999999999</v>
      </c>
      <c r="S868">
        <v>7.7140000000000004</v>
      </c>
      <c r="T868">
        <v>8.5999999999999993E-2</v>
      </c>
      <c r="U868">
        <v>7.8</v>
      </c>
      <c r="V868">
        <v>7.6829999999999998</v>
      </c>
      <c r="W868">
        <v>68.180999999999997</v>
      </c>
      <c r="X868">
        <v>0.76</v>
      </c>
      <c r="Y868">
        <v>68.941000000000003</v>
      </c>
      <c r="Z868">
        <v>67.905000000000001</v>
      </c>
      <c r="AB868">
        <v>2.3250000000000002</v>
      </c>
      <c r="AC868">
        <v>2.5999999999999999E-2</v>
      </c>
      <c r="AD868">
        <v>2.351</v>
      </c>
      <c r="AE868">
        <v>2.3159999999999998</v>
      </c>
      <c r="AF868">
        <v>4.4809999999999999</v>
      </c>
      <c r="AG868">
        <v>0.05</v>
      </c>
      <c r="AH868">
        <v>4.5309999999999997</v>
      </c>
      <c r="AI868">
        <v>4.4630000000000001</v>
      </c>
      <c r="AJ868">
        <v>32.86</v>
      </c>
      <c r="AK868">
        <v>0.36599999999999999</v>
      </c>
      <c r="AL868">
        <v>33.225999999999999</v>
      </c>
      <c r="AM868">
        <v>32.726999999999997</v>
      </c>
      <c r="AN868">
        <v>3.8849999999999998</v>
      </c>
      <c r="AO868">
        <v>4.2999999999999997E-2</v>
      </c>
      <c r="AP868">
        <v>3.9279999999999999</v>
      </c>
      <c r="AQ868">
        <v>3.8690000000000002</v>
      </c>
      <c r="AR868">
        <v>43.551000000000002</v>
      </c>
      <c r="AS868">
        <v>0.48499999999999999</v>
      </c>
      <c r="AT868">
        <v>44.036000000000001</v>
      </c>
      <c r="AU868">
        <v>43.375</v>
      </c>
    </row>
    <row r="869" spans="1:47">
      <c r="A869" s="51">
        <v>44598</v>
      </c>
      <c r="B869">
        <v>2</v>
      </c>
      <c r="C869" t="s">
        <v>16</v>
      </c>
      <c r="D869" s="56">
        <v>49.448396000000002</v>
      </c>
      <c r="E869">
        <v>1.5152000000000001E-2</v>
      </c>
      <c r="G869">
        <v>0.97499999999999998</v>
      </c>
      <c r="H869">
        <v>1.0999999999999999E-2</v>
      </c>
      <c r="I869">
        <v>0.98599999999999999</v>
      </c>
      <c r="J869">
        <v>0.97099999999999997</v>
      </c>
      <c r="K869">
        <v>14.456</v>
      </c>
      <c r="L869">
        <v>0.157</v>
      </c>
      <c r="M869">
        <v>14.613</v>
      </c>
      <c r="N869">
        <v>14.391999999999999</v>
      </c>
      <c r="O869">
        <v>44.42</v>
      </c>
      <c r="P869">
        <v>0.48399999999999999</v>
      </c>
      <c r="Q869">
        <v>44.904000000000003</v>
      </c>
      <c r="R869">
        <v>44.222999999999999</v>
      </c>
      <c r="S869">
        <v>7.7080000000000002</v>
      </c>
      <c r="T869">
        <v>8.4000000000000005E-2</v>
      </c>
      <c r="U869">
        <v>7.7919999999999998</v>
      </c>
      <c r="V869">
        <v>7.6740000000000004</v>
      </c>
      <c r="W869">
        <v>67.558999999999997</v>
      </c>
      <c r="X869">
        <v>0.73599999999999999</v>
      </c>
      <c r="Y869">
        <v>68.295000000000002</v>
      </c>
      <c r="Z869">
        <v>67.260000000000005</v>
      </c>
      <c r="AB869">
        <v>2.3250000000000002</v>
      </c>
      <c r="AC869">
        <v>2.5000000000000001E-2</v>
      </c>
      <c r="AD869">
        <v>2.35</v>
      </c>
      <c r="AE869">
        <v>2.3149999999999999</v>
      </c>
      <c r="AF869">
        <v>4.3449999999999998</v>
      </c>
      <c r="AG869">
        <v>4.7E-2</v>
      </c>
      <c r="AH869">
        <v>4.3920000000000003</v>
      </c>
      <c r="AI869">
        <v>4.3259999999999996</v>
      </c>
      <c r="AJ869">
        <v>32.527999999999999</v>
      </c>
      <c r="AK869">
        <v>0.35399999999999998</v>
      </c>
      <c r="AL869">
        <v>32.881999999999998</v>
      </c>
      <c r="AM869">
        <v>32.384</v>
      </c>
      <c r="AN869">
        <v>3.9260000000000002</v>
      </c>
      <c r="AO869">
        <v>4.2999999999999997E-2</v>
      </c>
      <c r="AP869">
        <v>3.9689999999999999</v>
      </c>
      <c r="AQ869">
        <v>3.9089999999999998</v>
      </c>
      <c r="AR869">
        <v>43.124000000000002</v>
      </c>
      <c r="AS869">
        <v>0.47</v>
      </c>
      <c r="AT869">
        <v>43.594000000000001</v>
      </c>
      <c r="AU869">
        <v>42.933</v>
      </c>
    </row>
    <row r="870" spans="1:47">
      <c r="A870" s="51">
        <v>44598</v>
      </c>
      <c r="B870">
        <v>3</v>
      </c>
      <c r="C870" t="s">
        <v>16</v>
      </c>
      <c r="D870" s="56">
        <v>50.141838</v>
      </c>
      <c r="E870">
        <v>1.5389999999999999E-2</v>
      </c>
      <c r="G870">
        <v>0.97499999999999998</v>
      </c>
      <c r="H870">
        <v>1.2E-2</v>
      </c>
      <c r="I870">
        <v>0.98699999999999999</v>
      </c>
      <c r="J870">
        <v>0.97099999999999997</v>
      </c>
      <c r="K870">
        <v>14.445</v>
      </c>
      <c r="L870">
        <v>0.17299999999999999</v>
      </c>
      <c r="M870">
        <v>14.618</v>
      </c>
      <c r="N870">
        <v>14.393000000000001</v>
      </c>
      <c r="O870">
        <v>43.936</v>
      </c>
      <c r="P870">
        <v>0.52500000000000002</v>
      </c>
      <c r="Q870">
        <v>44.460999999999999</v>
      </c>
      <c r="R870">
        <v>43.776000000000003</v>
      </c>
      <c r="S870">
        <v>7.766</v>
      </c>
      <c r="T870">
        <v>9.2999999999999999E-2</v>
      </c>
      <c r="U870">
        <v>7.859</v>
      </c>
      <c r="V870">
        <v>7.7380000000000004</v>
      </c>
      <c r="W870">
        <v>67.122</v>
      </c>
      <c r="X870">
        <v>0.80200000000000005</v>
      </c>
      <c r="Y870">
        <v>67.924000000000007</v>
      </c>
      <c r="Z870">
        <v>66.878</v>
      </c>
      <c r="AB870">
        <v>2.3250000000000002</v>
      </c>
      <c r="AC870">
        <v>2.8000000000000001E-2</v>
      </c>
      <c r="AD870">
        <v>2.3530000000000002</v>
      </c>
      <c r="AE870">
        <v>2.3170000000000002</v>
      </c>
      <c r="AF870">
        <v>4.335</v>
      </c>
      <c r="AG870">
        <v>5.1999999999999998E-2</v>
      </c>
      <c r="AH870">
        <v>4.3869999999999996</v>
      </c>
      <c r="AI870">
        <v>4.319</v>
      </c>
      <c r="AJ870">
        <v>32.295999999999999</v>
      </c>
      <c r="AK870">
        <v>0.38600000000000001</v>
      </c>
      <c r="AL870">
        <v>32.682000000000002</v>
      </c>
      <c r="AM870">
        <v>32.179000000000002</v>
      </c>
      <c r="AN870">
        <v>3.9329999999999998</v>
      </c>
      <c r="AO870">
        <v>4.7E-2</v>
      </c>
      <c r="AP870">
        <v>3.98</v>
      </c>
      <c r="AQ870">
        <v>3.919</v>
      </c>
      <c r="AR870">
        <v>42.889000000000003</v>
      </c>
      <c r="AS870">
        <v>0.51200000000000001</v>
      </c>
      <c r="AT870">
        <v>43.401000000000003</v>
      </c>
      <c r="AU870">
        <v>42.732999999999997</v>
      </c>
    </row>
    <row r="871" spans="1:47">
      <c r="A871" s="51">
        <v>44598</v>
      </c>
      <c r="B871">
        <v>4</v>
      </c>
      <c r="C871" t="s">
        <v>16</v>
      </c>
      <c r="D871" s="56">
        <v>46.856501999999999</v>
      </c>
      <c r="E871">
        <v>1.5121000000000001E-2</v>
      </c>
      <c r="G871">
        <v>0.97499999999999998</v>
      </c>
      <c r="H871">
        <v>1.2E-2</v>
      </c>
      <c r="I871">
        <v>0.98699999999999999</v>
      </c>
      <c r="J871">
        <v>0.97199999999999998</v>
      </c>
      <c r="K871">
        <v>14.375999999999999</v>
      </c>
      <c r="L871">
        <v>0.17499999999999999</v>
      </c>
      <c r="M871">
        <v>14.551</v>
      </c>
      <c r="N871">
        <v>14.331</v>
      </c>
      <c r="O871">
        <v>43.691000000000003</v>
      </c>
      <c r="P871">
        <v>0.53300000000000003</v>
      </c>
      <c r="Q871">
        <v>44.223999999999997</v>
      </c>
      <c r="R871">
        <v>43.555999999999997</v>
      </c>
      <c r="S871">
        <v>7.7759999999999998</v>
      </c>
      <c r="T871">
        <v>9.5000000000000001E-2</v>
      </c>
      <c r="U871">
        <v>7.8710000000000004</v>
      </c>
      <c r="V871">
        <v>7.7519999999999998</v>
      </c>
      <c r="W871">
        <v>66.817999999999998</v>
      </c>
      <c r="X871">
        <v>0.81599999999999995</v>
      </c>
      <c r="Y871">
        <v>67.634</v>
      </c>
      <c r="Z871">
        <v>66.611000000000004</v>
      </c>
      <c r="AB871">
        <v>2.3250000000000002</v>
      </c>
      <c r="AC871">
        <v>2.8000000000000001E-2</v>
      </c>
      <c r="AD871">
        <v>2.3530000000000002</v>
      </c>
      <c r="AE871">
        <v>2.3180000000000001</v>
      </c>
      <c r="AF871">
        <v>4.3159999999999998</v>
      </c>
      <c r="AG871">
        <v>5.2999999999999999E-2</v>
      </c>
      <c r="AH871">
        <v>4.3689999999999998</v>
      </c>
      <c r="AI871">
        <v>4.3029999999999999</v>
      </c>
      <c r="AJ871">
        <v>32.127000000000002</v>
      </c>
      <c r="AK871">
        <v>0.39200000000000002</v>
      </c>
      <c r="AL871">
        <v>32.518999999999998</v>
      </c>
      <c r="AM871">
        <v>32.027000000000001</v>
      </c>
      <c r="AN871">
        <v>3.9409999999999998</v>
      </c>
      <c r="AO871">
        <v>4.8000000000000001E-2</v>
      </c>
      <c r="AP871">
        <v>3.9889999999999999</v>
      </c>
      <c r="AQ871">
        <v>3.9289999999999998</v>
      </c>
      <c r="AR871">
        <v>42.709000000000003</v>
      </c>
      <c r="AS871">
        <v>0.52100000000000002</v>
      </c>
      <c r="AT871">
        <v>43.23</v>
      </c>
      <c r="AU871">
        <v>42.576999999999998</v>
      </c>
    </row>
    <row r="872" spans="1:47">
      <c r="A872" s="51">
        <v>44598</v>
      </c>
      <c r="B872">
        <v>5</v>
      </c>
      <c r="C872" t="s">
        <v>16</v>
      </c>
      <c r="D872" s="56">
        <v>49.234431999999998</v>
      </c>
      <c r="E872">
        <v>1.4945E-2</v>
      </c>
      <c r="G872">
        <v>0.97499999999999998</v>
      </c>
      <c r="H872">
        <v>1.2E-2</v>
      </c>
      <c r="I872">
        <v>0.98699999999999999</v>
      </c>
      <c r="J872">
        <v>0.97199999999999998</v>
      </c>
      <c r="K872">
        <v>14.426</v>
      </c>
      <c r="L872">
        <v>0.17799999999999999</v>
      </c>
      <c r="M872">
        <v>14.603999999999999</v>
      </c>
      <c r="N872">
        <v>14.385999999999999</v>
      </c>
      <c r="O872">
        <v>43.898000000000003</v>
      </c>
      <c r="P872">
        <v>0.54300000000000004</v>
      </c>
      <c r="Q872">
        <v>44.441000000000003</v>
      </c>
      <c r="R872">
        <v>43.777000000000001</v>
      </c>
      <c r="S872">
        <v>7.9180000000000001</v>
      </c>
      <c r="T872">
        <v>9.8000000000000004E-2</v>
      </c>
      <c r="U872">
        <v>8.016</v>
      </c>
      <c r="V872">
        <v>7.8959999999999999</v>
      </c>
      <c r="W872">
        <v>67.216999999999999</v>
      </c>
      <c r="X872">
        <v>0.83099999999999996</v>
      </c>
      <c r="Y872">
        <v>68.048000000000002</v>
      </c>
      <c r="Z872">
        <v>67.031000000000006</v>
      </c>
      <c r="AB872">
        <v>2.3250000000000002</v>
      </c>
      <c r="AC872">
        <v>2.9000000000000001E-2</v>
      </c>
      <c r="AD872">
        <v>2.3540000000000001</v>
      </c>
      <c r="AE872">
        <v>2.319</v>
      </c>
      <c r="AF872">
        <v>4.4169999999999998</v>
      </c>
      <c r="AG872">
        <v>5.5E-2</v>
      </c>
      <c r="AH872">
        <v>4.4720000000000004</v>
      </c>
      <c r="AI872">
        <v>4.4050000000000002</v>
      </c>
      <c r="AJ872">
        <v>32.209000000000003</v>
      </c>
      <c r="AK872">
        <v>0.39800000000000002</v>
      </c>
      <c r="AL872">
        <v>32.606999999999999</v>
      </c>
      <c r="AM872">
        <v>32.119999999999997</v>
      </c>
      <c r="AN872">
        <v>4.024</v>
      </c>
      <c r="AO872">
        <v>0.05</v>
      </c>
      <c r="AP872">
        <v>4.0739999999999998</v>
      </c>
      <c r="AQ872">
        <v>4.0129999999999999</v>
      </c>
      <c r="AR872">
        <v>42.975000000000001</v>
      </c>
      <c r="AS872">
        <v>0.53100000000000003</v>
      </c>
      <c r="AT872">
        <v>43.506</v>
      </c>
      <c r="AU872">
        <v>42.856000000000002</v>
      </c>
    </row>
    <row r="873" spans="1:47">
      <c r="A873" s="51">
        <v>44598</v>
      </c>
      <c r="B873">
        <v>6</v>
      </c>
      <c r="C873" t="s">
        <v>16</v>
      </c>
      <c r="D873" s="56">
        <v>54.901656000000003</v>
      </c>
      <c r="E873">
        <v>1.4952E-2</v>
      </c>
      <c r="G873">
        <v>0.97499999999999998</v>
      </c>
      <c r="H873">
        <v>1.0999999999999999E-2</v>
      </c>
      <c r="I873">
        <v>0.98599999999999999</v>
      </c>
      <c r="J873">
        <v>0.97099999999999997</v>
      </c>
      <c r="K873">
        <v>14.548</v>
      </c>
      <c r="L873">
        <v>0.16700000000000001</v>
      </c>
      <c r="M873">
        <v>14.715</v>
      </c>
      <c r="N873">
        <v>14.494999999999999</v>
      </c>
      <c r="O873">
        <v>44.173999999999999</v>
      </c>
      <c r="P873">
        <v>0.50800000000000001</v>
      </c>
      <c r="Q873">
        <v>44.682000000000002</v>
      </c>
      <c r="R873">
        <v>44.014000000000003</v>
      </c>
      <c r="S873">
        <v>8.0820000000000007</v>
      </c>
      <c r="T873">
        <v>9.2999999999999999E-2</v>
      </c>
      <c r="U873">
        <v>8.1750000000000007</v>
      </c>
      <c r="V873">
        <v>8.0530000000000008</v>
      </c>
      <c r="W873">
        <v>67.778999999999996</v>
      </c>
      <c r="X873">
        <v>0.77900000000000003</v>
      </c>
      <c r="Y873">
        <v>68.558000000000007</v>
      </c>
      <c r="Z873">
        <v>67.533000000000001</v>
      </c>
      <c r="AB873">
        <v>2.3250000000000002</v>
      </c>
      <c r="AC873">
        <v>2.7E-2</v>
      </c>
      <c r="AD873">
        <v>2.3519999999999999</v>
      </c>
      <c r="AE873">
        <v>2.3170000000000002</v>
      </c>
      <c r="AF873">
        <v>4.3879999999999999</v>
      </c>
      <c r="AG873">
        <v>0.05</v>
      </c>
      <c r="AH873">
        <v>4.4379999999999997</v>
      </c>
      <c r="AI873">
        <v>4.3719999999999999</v>
      </c>
      <c r="AJ873">
        <v>32.432000000000002</v>
      </c>
      <c r="AK873">
        <v>0.373</v>
      </c>
      <c r="AL873">
        <v>32.805</v>
      </c>
      <c r="AM873">
        <v>32.314</v>
      </c>
      <c r="AN873">
        <v>4.125</v>
      </c>
      <c r="AO873">
        <v>4.7E-2</v>
      </c>
      <c r="AP873">
        <v>4.1719999999999997</v>
      </c>
      <c r="AQ873">
        <v>4.1100000000000003</v>
      </c>
      <c r="AR873">
        <v>43.27</v>
      </c>
      <c r="AS873">
        <v>0.497</v>
      </c>
      <c r="AT873">
        <v>43.767000000000003</v>
      </c>
      <c r="AU873">
        <v>43.113</v>
      </c>
    </row>
    <row r="874" spans="1:47">
      <c r="A874" s="51">
        <v>44598</v>
      </c>
      <c r="B874">
        <v>7</v>
      </c>
      <c r="C874" t="s">
        <v>16</v>
      </c>
      <c r="D874" s="56">
        <v>48.310032</v>
      </c>
      <c r="E874">
        <v>1.5546000000000001E-2</v>
      </c>
      <c r="G874">
        <v>0.97499999999999998</v>
      </c>
      <c r="H874">
        <v>1.0999999999999999E-2</v>
      </c>
      <c r="I874">
        <v>0.98599999999999999</v>
      </c>
      <c r="J874">
        <v>0.97</v>
      </c>
      <c r="K874">
        <v>14.718999999999999</v>
      </c>
      <c r="L874">
        <v>0.16</v>
      </c>
      <c r="M874">
        <v>14.879</v>
      </c>
      <c r="N874">
        <v>14.648</v>
      </c>
      <c r="O874">
        <v>44.936</v>
      </c>
      <c r="P874">
        <v>0.48899999999999999</v>
      </c>
      <c r="Q874">
        <v>45.424999999999997</v>
      </c>
      <c r="R874">
        <v>44.719000000000001</v>
      </c>
      <c r="S874">
        <v>8.1709999999999994</v>
      </c>
      <c r="T874">
        <v>8.8999999999999996E-2</v>
      </c>
      <c r="U874">
        <v>8.26</v>
      </c>
      <c r="V874">
        <v>8.1319999999999997</v>
      </c>
      <c r="W874">
        <v>68.801000000000002</v>
      </c>
      <c r="X874">
        <v>0.749</v>
      </c>
      <c r="Y874">
        <v>69.55</v>
      </c>
      <c r="Z874">
        <v>68.468999999999994</v>
      </c>
      <c r="AB874">
        <v>2.3250000000000002</v>
      </c>
      <c r="AC874">
        <v>2.5000000000000001E-2</v>
      </c>
      <c r="AD874">
        <v>2.35</v>
      </c>
      <c r="AE874">
        <v>2.3140000000000001</v>
      </c>
      <c r="AF874">
        <v>4.4470000000000001</v>
      </c>
      <c r="AG874">
        <v>4.8000000000000001E-2</v>
      </c>
      <c r="AH874">
        <v>4.4950000000000001</v>
      </c>
      <c r="AI874">
        <v>4.4260000000000002</v>
      </c>
      <c r="AJ874">
        <v>32.905000000000001</v>
      </c>
      <c r="AK874">
        <v>0.35799999999999998</v>
      </c>
      <c r="AL874">
        <v>33.262999999999998</v>
      </c>
      <c r="AM874">
        <v>32.746000000000002</v>
      </c>
      <c r="AN874">
        <v>4.1840000000000002</v>
      </c>
      <c r="AO874">
        <v>4.5999999999999999E-2</v>
      </c>
      <c r="AP874">
        <v>4.2300000000000004</v>
      </c>
      <c r="AQ874">
        <v>4.1639999999999997</v>
      </c>
      <c r="AR874">
        <v>43.860999999999997</v>
      </c>
      <c r="AS874">
        <v>0.47799999999999998</v>
      </c>
      <c r="AT874">
        <v>44.338999999999999</v>
      </c>
      <c r="AU874">
        <v>43.649000000000001</v>
      </c>
    </row>
    <row r="875" spans="1:47">
      <c r="A875" s="51">
        <v>44598</v>
      </c>
      <c r="B875">
        <v>8</v>
      </c>
      <c r="C875" t="s">
        <v>16</v>
      </c>
      <c r="D875" s="56">
        <v>49.880454</v>
      </c>
      <c r="E875">
        <v>1.5744000000000001E-2</v>
      </c>
      <c r="G875">
        <v>0.97499999999999998</v>
      </c>
      <c r="H875">
        <v>1.2E-2</v>
      </c>
      <c r="I875">
        <v>0.98699999999999999</v>
      </c>
      <c r="J875">
        <v>0.97099999999999997</v>
      </c>
      <c r="K875">
        <v>14.343</v>
      </c>
      <c r="L875">
        <v>0.17499999999999999</v>
      </c>
      <c r="M875">
        <v>14.518000000000001</v>
      </c>
      <c r="N875">
        <v>14.29</v>
      </c>
      <c r="O875">
        <v>44.64</v>
      </c>
      <c r="P875">
        <v>0.54600000000000004</v>
      </c>
      <c r="Q875">
        <v>45.186</v>
      </c>
      <c r="R875">
        <v>44.473999999999997</v>
      </c>
      <c r="S875">
        <v>8.1839999999999993</v>
      </c>
      <c r="T875">
        <v>0.1</v>
      </c>
      <c r="U875">
        <v>8.2840000000000007</v>
      </c>
      <c r="V875">
        <v>8.1539999999999999</v>
      </c>
      <c r="W875">
        <v>68.141999999999996</v>
      </c>
      <c r="X875">
        <v>0.83299999999999996</v>
      </c>
      <c r="Y875">
        <v>68.974999999999994</v>
      </c>
      <c r="Z875">
        <v>67.888999999999996</v>
      </c>
      <c r="AB875">
        <v>2.3250000000000002</v>
      </c>
      <c r="AC875">
        <v>2.8000000000000001E-2</v>
      </c>
      <c r="AD875">
        <v>2.3530000000000002</v>
      </c>
      <c r="AE875">
        <v>2.3159999999999998</v>
      </c>
      <c r="AF875">
        <v>4.1520000000000001</v>
      </c>
      <c r="AG875">
        <v>5.0999999999999997E-2</v>
      </c>
      <c r="AH875">
        <v>4.2030000000000003</v>
      </c>
      <c r="AI875">
        <v>4.1369999999999996</v>
      </c>
      <c r="AJ875">
        <v>32.113999999999997</v>
      </c>
      <c r="AK875">
        <v>0.39300000000000002</v>
      </c>
      <c r="AL875">
        <v>32.506999999999998</v>
      </c>
      <c r="AM875">
        <v>31.995000000000001</v>
      </c>
      <c r="AN875">
        <v>4.133</v>
      </c>
      <c r="AO875">
        <v>5.0999999999999997E-2</v>
      </c>
      <c r="AP875">
        <v>4.1840000000000002</v>
      </c>
      <c r="AQ875">
        <v>4.1180000000000003</v>
      </c>
      <c r="AR875">
        <v>42.723999999999997</v>
      </c>
      <c r="AS875">
        <v>0.52200000000000002</v>
      </c>
      <c r="AT875">
        <v>43.246000000000002</v>
      </c>
      <c r="AU875">
        <v>42.566000000000003</v>
      </c>
    </row>
    <row r="876" spans="1:47">
      <c r="A876" s="51">
        <v>44598</v>
      </c>
      <c r="B876">
        <v>9</v>
      </c>
      <c r="C876" t="s">
        <v>16</v>
      </c>
      <c r="D876" s="56">
        <v>49.780890999999997</v>
      </c>
      <c r="E876">
        <v>1.4919999999999999E-2</v>
      </c>
      <c r="G876">
        <v>0.97499999999999998</v>
      </c>
      <c r="H876">
        <v>0.01</v>
      </c>
      <c r="I876">
        <v>0.98499999999999999</v>
      </c>
      <c r="J876">
        <v>0.97</v>
      </c>
      <c r="K876">
        <v>13.926</v>
      </c>
      <c r="L876">
        <v>0.14399999999999999</v>
      </c>
      <c r="M876">
        <v>14.07</v>
      </c>
      <c r="N876">
        <v>13.86</v>
      </c>
      <c r="O876">
        <v>44.719000000000001</v>
      </c>
      <c r="P876">
        <v>0.46300000000000002</v>
      </c>
      <c r="Q876">
        <v>45.182000000000002</v>
      </c>
      <c r="R876">
        <v>44.508000000000003</v>
      </c>
      <c r="S876">
        <v>8.048</v>
      </c>
      <c r="T876">
        <v>8.3000000000000004E-2</v>
      </c>
      <c r="U876">
        <v>8.1310000000000002</v>
      </c>
      <c r="V876">
        <v>8.01</v>
      </c>
      <c r="W876">
        <v>67.668000000000006</v>
      </c>
      <c r="X876">
        <v>0.7</v>
      </c>
      <c r="Y876">
        <v>68.367999999999995</v>
      </c>
      <c r="Z876">
        <v>67.347999999999999</v>
      </c>
      <c r="AB876">
        <v>2.3250000000000002</v>
      </c>
      <c r="AC876">
        <v>2.4E-2</v>
      </c>
      <c r="AD876">
        <v>2.3490000000000002</v>
      </c>
      <c r="AE876">
        <v>2.3140000000000001</v>
      </c>
      <c r="AF876">
        <v>3.9220000000000002</v>
      </c>
      <c r="AG876">
        <v>4.1000000000000002E-2</v>
      </c>
      <c r="AH876">
        <v>3.9630000000000001</v>
      </c>
      <c r="AI876">
        <v>3.903</v>
      </c>
      <c r="AJ876">
        <v>31.484000000000002</v>
      </c>
      <c r="AK876">
        <v>0.32600000000000001</v>
      </c>
      <c r="AL876">
        <v>31.81</v>
      </c>
      <c r="AM876">
        <v>31.335000000000001</v>
      </c>
      <c r="AN876">
        <v>4.0410000000000004</v>
      </c>
      <c r="AO876">
        <v>4.2000000000000003E-2</v>
      </c>
      <c r="AP876">
        <v>4.0830000000000002</v>
      </c>
      <c r="AQ876">
        <v>4.0220000000000002</v>
      </c>
      <c r="AR876">
        <v>41.771999999999998</v>
      </c>
      <c r="AS876">
        <v>0.432</v>
      </c>
      <c r="AT876">
        <v>42.204000000000001</v>
      </c>
      <c r="AU876">
        <v>41.575000000000003</v>
      </c>
    </row>
    <row r="877" spans="1:47">
      <c r="A877" s="51">
        <v>44598</v>
      </c>
      <c r="B877">
        <v>10</v>
      </c>
      <c r="C877" t="s">
        <v>16</v>
      </c>
      <c r="D877" s="56">
        <v>44.226669999999999</v>
      </c>
      <c r="E877">
        <v>1.4132E-2</v>
      </c>
      <c r="G877">
        <v>0.97499999999999998</v>
      </c>
      <c r="H877">
        <v>8.9999999999999993E-3</v>
      </c>
      <c r="I877">
        <v>0.98399999999999999</v>
      </c>
      <c r="J877">
        <v>0.97099999999999997</v>
      </c>
      <c r="K877">
        <v>13.89</v>
      </c>
      <c r="L877">
        <v>0.13500000000000001</v>
      </c>
      <c r="M877">
        <v>14.025</v>
      </c>
      <c r="N877">
        <v>13.827</v>
      </c>
      <c r="O877">
        <v>45.978999999999999</v>
      </c>
      <c r="P877">
        <v>0.44600000000000001</v>
      </c>
      <c r="Q877">
        <v>46.424999999999997</v>
      </c>
      <c r="R877">
        <v>45.768999999999998</v>
      </c>
      <c r="S877">
        <v>7.742</v>
      </c>
      <c r="T877">
        <v>7.4999999999999997E-2</v>
      </c>
      <c r="U877">
        <v>7.8170000000000002</v>
      </c>
      <c r="V877">
        <v>7.7069999999999999</v>
      </c>
      <c r="W877">
        <v>68.585999999999999</v>
      </c>
      <c r="X877">
        <v>0.66600000000000004</v>
      </c>
      <c r="Y877">
        <v>69.251999999999995</v>
      </c>
      <c r="Z877">
        <v>68.272999999999996</v>
      </c>
      <c r="AB877">
        <v>2.3250000000000002</v>
      </c>
      <c r="AC877">
        <v>2.3E-2</v>
      </c>
      <c r="AD877">
        <v>2.3479999999999999</v>
      </c>
      <c r="AE877">
        <v>2.3140000000000001</v>
      </c>
      <c r="AF877">
        <v>3.9460000000000002</v>
      </c>
      <c r="AG877">
        <v>3.7999999999999999E-2</v>
      </c>
      <c r="AH877">
        <v>3.984</v>
      </c>
      <c r="AI877">
        <v>3.9279999999999999</v>
      </c>
      <c r="AJ877">
        <v>32.286000000000001</v>
      </c>
      <c r="AK877">
        <v>0.313</v>
      </c>
      <c r="AL877">
        <v>32.598999999999997</v>
      </c>
      <c r="AM877">
        <v>32.139000000000003</v>
      </c>
      <c r="AN877">
        <v>3.99</v>
      </c>
      <c r="AO877">
        <v>3.9E-2</v>
      </c>
      <c r="AP877">
        <v>4.0289999999999999</v>
      </c>
      <c r="AQ877">
        <v>3.972</v>
      </c>
      <c r="AR877">
        <v>42.546999999999997</v>
      </c>
      <c r="AS877">
        <v>0.41299999999999998</v>
      </c>
      <c r="AT877">
        <v>42.96</v>
      </c>
      <c r="AU877">
        <v>42.353000000000002</v>
      </c>
    </row>
    <row r="878" spans="1:47">
      <c r="A878" s="51">
        <v>44598</v>
      </c>
      <c r="B878">
        <v>11</v>
      </c>
      <c r="C878" t="s">
        <v>16</v>
      </c>
      <c r="D878" s="56">
        <v>42.761400999999999</v>
      </c>
      <c r="E878">
        <v>1.3443E-2</v>
      </c>
      <c r="G878">
        <v>0.97499999999999998</v>
      </c>
      <c r="H878">
        <v>8.0000000000000002E-3</v>
      </c>
      <c r="I878">
        <v>0.98299999999999998</v>
      </c>
      <c r="J878">
        <v>0.97</v>
      </c>
      <c r="K878">
        <v>13.894</v>
      </c>
      <c r="L878">
        <v>0.12</v>
      </c>
      <c r="M878">
        <v>14.013999999999999</v>
      </c>
      <c r="N878">
        <v>13.824999999999999</v>
      </c>
      <c r="O878">
        <v>47.356999999999999</v>
      </c>
      <c r="P878">
        <v>0.40799999999999997</v>
      </c>
      <c r="Q878">
        <v>47.765000000000001</v>
      </c>
      <c r="R878">
        <v>47.122</v>
      </c>
      <c r="S878">
        <v>7.2110000000000003</v>
      </c>
      <c r="T878">
        <v>6.2E-2</v>
      </c>
      <c r="U878">
        <v>7.2729999999999997</v>
      </c>
      <c r="V878">
        <v>7.1749999999999998</v>
      </c>
      <c r="W878">
        <v>69.436999999999998</v>
      </c>
      <c r="X878">
        <v>0.59799999999999998</v>
      </c>
      <c r="Y878">
        <v>70.034999999999997</v>
      </c>
      <c r="Z878">
        <v>69.093000000000004</v>
      </c>
      <c r="AB878">
        <v>2.3250000000000002</v>
      </c>
      <c r="AC878">
        <v>0.02</v>
      </c>
      <c r="AD878">
        <v>2.3450000000000002</v>
      </c>
      <c r="AE878">
        <v>2.3130000000000002</v>
      </c>
      <c r="AF878">
        <v>4.1130000000000004</v>
      </c>
      <c r="AG878">
        <v>3.5000000000000003E-2</v>
      </c>
      <c r="AH878">
        <v>4.1479999999999997</v>
      </c>
      <c r="AI878">
        <v>4.093</v>
      </c>
      <c r="AJ878">
        <v>33.180999999999997</v>
      </c>
      <c r="AK878">
        <v>0.28599999999999998</v>
      </c>
      <c r="AL878">
        <v>33.466999999999999</v>
      </c>
      <c r="AM878">
        <v>33.017000000000003</v>
      </c>
      <c r="AN878">
        <v>3.9169999999999998</v>
      </c>
      <c r="AO878">
        <v>3.4000000000000002E-2</v>
      </c>
      <c r="AP878">
        <v>3.9510000000000001</v>
      </c>
      <c r="AQ878">
        <v>3.8980000000000001</v>
      </c>
      <c r="AR878">
        <v>43.536000000000001</v>
      </c>
      <c r="AS878">
        <v>0.375</v>
      </c>
      <c r="AT878">
        <v>43.911000000000001</v>
      </c>
      <c r="AU878">
        <v>43.32</v>
      </c>
    </row>
    <row r="879" spans="1:47">
      <c r="A879" s="51">
        <v>44598</v>
      </c>
      <c r="B879">
        <v>12</v>
      </c>
      <c r="C879" t="s">
        <v>16</v>
      </c>
      <c r="D879" s="56">
        <v>42.081997000000001</v>
      </c>
      <c r="E879">
        <v>1.3136999999999999E-2</v>
      </c>
      <c r="G879">
        <v>0.97499999999999998</v>
      </c>
      <c r="H879">
        <v>8.9999999999999993E-3</v>
      </c>
      <c r="I879">
        <v>0.98399999999999999</v>
      </c>
      <c r="J879">
        <v>0.97099999999999997</v>
      </c>
      <c r="K879">
        <v>13.888</v>
      </c>
      <c r="L879">
        <v>0.13200000000000001</v>
      </c>
      <c r="M879">
        <v>14.02</v>
      </c>
      <c r="N879">
        <v>13.836</v>
      </c>
      <c r="O879">
        <v>48</v>
      </c>
      <c r="P879">
        <v>0.45600000000000002</v>
      </c>
      <c r="Q879">
        <v>48.456000000000003</v>
      </c>
      <c r="R879">
        <v>47.82</v>
      </c>
      <c r="S879">
        <v>6.9720000000000004</v>
      </c>
      <c r="T879">
        <v>6.6000000000000003E-2</v>
      </c>
      <c r="U879">
        <v>7.0380000000000003</v>
      </c>
      <c r="V879">
        <v>6.9459999999999997</v>
      </c>
      <c r="W879">
        <v>69.834999999999994</v>
      </c>
      <c r="X879">
        <v>0.66400000000000003</v>
      </c>
      <c r="Y879">
        <v>70.498999999999995</v>
      </c>
      <c r="Z879">
        <v>69.572999999999993</v>
      </c>
      <c r="AB879">
        <v>2.3250000000000002</v>
      </c>
      <c r="AC879">
        <v>2.1999999999999999E-2</v>
      </c>
      <c r="AD879">
        <v>2.347</v>
      </c>
      <c r="AE879">
        <v>2.3159999999999998</v>
      </c>
      <c r="AF879">
        <v>4.125</v>
      </c>
      <c r="AG879">
        <v>3.9E-2</v>
      </c>
      <c r="AH879">
        <v>4.1639999999999997</v>
      </c>
      <c r="AI879">
        <v>4.1100000000000003</v>
      </c>
      <c r="AJ879">
        <v>33.347999999999999</v>
      </c>
      <c r="AK879">
        <v>0.317</v>
      </c>
      <c r="AL879">
        <v>33.664999999999999</v>
      </c>
      <c r="AM879">
        <v>33.222999999999999</v>
      </c>
      <c r="AN879">
        <v>3.6709999999999998</v>
      </c>
      <c r="AO879">
        <v>3.5000000000000003E-2</v>
      </c>
      <c r="AP879">
        <v>3.706</v>
      </c>
      <c r="AQ879">
        <v>3.657</v>
      </c>
      <c r="AR879">
        <v>43.469000000000001</v>
      </c>
      <c r="AS879">
        <v>0.41299999999999998</v>
      </c>
      <c r="AT879">
        <v>43.881999999999998</v>
      </c>
      <c r="AU879">
        <v>43.305999999999997</v>
      </c>
    </row>
    <row r="880" spans="1:47">
      <c r="A880" s="51">
        <v>44598</v>
      </c>
      <c r="B880">
        <v>13</v>
      </c>
      <c r="C880" t="s">
        <v>16</v>
      </c>
      <c r="D880" s="56">
        <v>42.195979000000001</v>
      </c>
      <c r="E880">
        <v>1.2548E-2</v>
      </c>
      <c r="G880">
        <v>0.97499999999999998</v>
      </c>
      <c r="H880">
        <v>7.0000000000000001E-3</v>
      </c>
      <c r="I880">
        <v>0.98199999999999998</v>
      </c>
      <c r="J880">
        <v>0.96899999999999997</v>
      </c>
      <c r="K880">
        <v>13.721</v>
      </c>
      <c r="L880">
        <v>9.4E-2</v>
      </c>
      <c r="M880">
        <v>13.815</v>
      </c>
      <c r="N880">
        <v>13.641999999999999</v>
      </c>
      <c r="O880">
        <v>47.49</v>
      </c>
      <c r="P880">
        <v>0.32600000000000001</v>
      </c>
      <c r="Q880">
        <v>47.816000000000003</v>
      </c>
      <c r="R880">
        <v>47.216000000000001</v>
      </c>
      <c r="S880">
        <v>6.7949999999999999</v>
      </c>
      <c r="T880">
        <v>4.7E-2</v>
      </c>
      <c r="U880">
        <v>6.8419999999999996</v>
      </c>
      <c r="V880">
        <v>6.7560000000000002</v>
      </c>
      <c r="W880">
        <v>68.980999999999995</v>
      </c>
      <c r="X880">
        <v>0.47399999999999998</v>
      </c>
      <c r="Y880">
        <v>69.454999999999998</v>
      </c>
      <c r="Z880">
        <v>68.582999999999998</v>
      </c>
      <c r="AB880">
        <v>2.3250000000000002</v>
      </c>
      <c r="AC880">
        <v>1.6E-2</v>
      </c>
      <c r="AD880">
        <v>2.3410000000000002</v>
      </c>
      <c r="AE880">
        <v>2.3119999999999998</v>
      </c>
      <c r="AF880">
        <v>4.077</v>
      </c>
      <c r="AG880">
        <v>2.8000000000000001E-2</v>
      </c>
      <c r="AH880">
        <v>4.1050000000000004</v>
      </c>
      <c r="AI880">
        <v>4.0529999999999999</v>
      </c>
      <c r="AJ880">
        <v>32.773000000000003</v>
      </c>
      <c r="AK880">
        <v>0.22500000000000001</v>
      </c>
      <c r="AL880">
        <v>32.997999999999998</v>
      </c>
      <c r="AM880">
        <v>32.584000000000003</v>
      </c>
      <c r="AN880">
        <v>3.556</v>
      </c>
      <c r="AO880">
        <v>2.4E-2</v>
      </c>
      <c r="AP880">
        <v>3.58</v>
      </c>
      <c r="AQ880">
        <v>3.536</v>
      </c>
      <c r="AR880">
        <v>42.731000000000002</v>
      </c>
      <c r="AS880">
        <v>0.29399999999999998</v>
      </c>
      <c r="AT880">
        <v>43.024999999999999</v>
      </c>
      <c r="AU880">
        <v>42.484999999999999</v>
      </c>
    </row>
    <row r="881" spans="1:47">
      <c r="A881" s="51">
        <v>44598</v>
      </c>
      <c r="B881">
        <v>14</v>
      </c>
      <c r="C881" t="s">
        <v>16</v>
      </c>
      <c r="D881" s="56">
        <v>42.874302</v>
      </c>
      <c r="E881">
        <v>1.1662E-2</v>
      </c>
      <c r="G881">
        <v>0.97499999999999998</v>
      </c>
      <c r="H881">
        <v>4.0000000000000001E-3</v>
      </c>
      <c r="I881">
        <v>0.97899999999999998</v>
      </c>
      <c r="J881">
        <v>0.96699999999999997</v>
      </c>
      <c r="K881">
        <v>13.558999999999999</v>
      </c>
      <c r="L881">
        <v>0.05</v>
      </c>
      <c r="M881">
        <v>13.609</v>
      </c>
      <c r="N881">
        <v>13.451000000000001</v>
      </c>
      <c r="O881">
        <v>45.838000000000001</v>
      </c>
      <c r="P881">
        <v>0.17</v>
      </c>
      <c r="Q881">
        <v>46.008000000000003</v>
      </c>
      <c r="R881">
        <v>45.472000000000001</v>
      </c>
      <c r="S881">
        <v>6.57</v>
      </c>
      <c r="T881">
        <v>2.4E-2</v>
      </c>
      <c r="U881">
        <v>6.5940000000000003</v>
      </c>
      <c r="V881">
        <v>6.5170000000000003</v>
      </c>
      <c r="W881">
        <v>66.941999999999993</v>
      </c>
      <c r="X881">
        <v>0.248</v>
      </c>
      <c r="Y881">
        <v>67.19</v>
      </c>
      <c r="Z881">
        <v>66.406999999999996</v>
      </c>
      <c r="AB881">
        <v>2.3250000000000002</v>
      </c>
      <c r="AC881">
        <v>8.9999999999999993E-3</v>
      </c>
      <c r="AD881">
        <v>2.3340000000000001</v>
      </c>
      <c r="AE881">
        <v>2.306</v>
      </c>
      <c r="AF881">
        <v>3.9630000000000001</v>
      </c>
      <c r="AG881">
        <v>1.4999999999999999E-2</v>
      </c>
      <c r="AH881">
        <v>3.9780000000000002</v>
      </c>
      <c r="AI881">
        <v>3.931</v>
      </c>
      <c r="AJ881">
        <v>31.922999999999998</v>
      </c>
      <c r="AK881">
        <v>0.11899999999999999</v>
      </c>
      <c r="AL881">
        <v>32.042000000000002</v>
      </c>
      <c r="AM881">
        <v>31.667999999999999</v>
      </c>
      <c r="AN881">
        <v>3.5030000000000001</v>
      </c>
      <c r="AO881">
        <v>1.2999999999999999E-2</v>
      </c>
      <c r="AP881">
        <v>3.516</v>
      </c>
      <c r="AQ881">
        <v>3.4750000000000001</v>
      </c>
      <c r="AR881">
        <v>41.713999999999999</v>
      </c>
      <c r="AS881">
        <v>0.155</v>
      </c>
      <c r="AT881">
        <v>41.869</v>
      </c>
      <c r="AU881">
        <v>41.381</v>
      </c>
    </row>
    <row r="882" spans="1:47">
      <c r="A882" s="51">
        <v>44598</v>
      </c>
      <c r="B882">
        <v>15</v>
      </c>
      <c r="C882" t="s">
        <v>16</v>
      </c>
      <c r="D882" s="56">
        <v>39.223595000000003</v>
      </c>
      <c r="E882">
        <v>1.2067E-2</v>
      </c>
      <c r="G882">
        <v>0.97499999999999998</v>
      </c>
      <c r="H882">
        <v>5.0000000000000001E-3</v>
      </c>
      <c r="I882">
        <v>0.98</v>
      </c>
      <c r="J882">
        <v>0.96899999999999997</v>
      </c>
      <c r="K882">
        <v>13.353999999999999</v>
      </c>
      <c r="L882">
        <v>7.3999999999999996E-2</v>
      </c>
      <c r="M882">
        <v>13.428000000000001</v>
      </c>
      <c r="N882">
        <v>13.266</v>
      </c>
      <c r="O882">
        <v>44.707999999999998</v>
      </c>
      <c r="P882">
        <v>0.247</v>
      </c>
      <c r="Q882">
        <v>44.954999999999998</v>
      </c>
      <c r="R882">
        <v>44.412999999999997</v>
      </c>
      <c r="S882">
        <v>6.3689999999999998</v>
      </c>
      <c r="T882">
        <v>3.5000000000000003E-2</v>
      </c>
      <c r="U882">
        <v>6.4039999999999999</v>
      </c>
      <c r="V882">
        <v>6.327</v>
      </c>
      <c r="W882">
        <v>65.406000000000006</v>
      </c>
      <c r="X882">
        <v>0.36199999999999999</v>
      </c>
      <c r="Y882">
        <v>65.768000000000001</v>
      </c>
      <c r="Z882">
        <v>64.974000000000004</v>
      </c>
      <c r="AB882">
        <v>2.3250000000000002</v>
      </c>
      <c r="AC882">
        <v>1.2999999999999999E-2</v>
      </c>
      <c r="AD882">
        <v>2.3380000000000001</v>
      </c>
      <c r="AE882">
        <v>2.31</v>
      </c>
      <c r="AF882">
        <v>3.7589999999999999</v>
      </c>
      <c r="AG882">
        <v>2.1000000000000001E-2</v>
      </c>
      <c r="AH882">
        <v>3.78</v>
      </c>
      <c r="AI882">
        <v>3.734</v>
      </c>
      <c r="AJ882">
        <v>31.427</v>
      </c>
      <c r="AK882">
        <v>0.17399999999999999</v>
      </c>
      <c r="AL882">
        <v>31.600999999999999</v>
      </c>
      <c r="AM882">
        <v>31.22</v>
      </c>
      <c r="AN882">
        <v>3.4049999999999998</v>
      </c>
      <c r="AO882">
        <v>1.9E-2</v>
      </c>
      <c r="AP882">
        <v>3.4239999999999999</v>
      </c>
      <c r="AQ882">
        <v>3.383</v>
      </c>
      <c r="AR882">
        <v>40.915999999999997</v>
      </c>
      <c r="AS882">
        <v>0.22600000000000001</v>
      </c>
      <c r="AT882">
        <v>41.142000000000003</v>
      </c>
      <c r="AU882">
        <v>40.646000000000001</v>
      </c>
    </row>
    <row r="883" spans="1:47">
      <c r="A883" s="51">
        <v>44598</v>
      </c>
      <c r="B883">
        <v>16</v>
      </c>
      <c r="C883" t="s">
        <v>16</v>
      </c>
      <c r="D883" s="56">
        <v>43.364986999999999</v>
      </c>
      <c r="E883">
        <v>1.3013E-2</v>
      </c>
      <c r="G883">
        <v>0.97499999999999998</v>
      </c>
      <c r="H883">
        <v>5.0000000000000001E-3</v>
      </c>
      <c r="I883">
        <v>0.98</v>
      </c>
      <c r="J883">
        <v>0.96699999999999997</v>
      </c>
      <c r="K883">
        <v>13.093</v>
      </c>
      <c r="L883">
        <v>6.9000000000000006E-2</v>
      </c>
      <c r="M883">
        <v>13.162000000000001</v>
      </c>
      <c r="N883">
        <v>12.991</v>
      </c>
      <c r="O883">
        <v>44.018000000000001</v>
      </c>
      <c r="P883">
        <v>0.23300000000000001</v>
      </c>
      <c r="Q883">
        <v>44.250999999999998</v>
      </c>
      <c r="R883">
        <v>43.674999999999997</v>
      </c>
      <c r="S883">
        <v>6.1829999999999998</v>
      </c>
      <c r="T883">
        <v>3.3000000000000002E-2</v>
      </c>
      <c r="U883">
        <v>6.2160000000000002</v>
      </c>
      <c r="V883">
        <v>6.1349999999999998</v>
      </c>
      <c r="W883">
        <v>64.269000000000005</v>
      </c>
      <c r="X883">
        <v>0.34</v>
      </c>
      <c r="Y883">
        <v>64.608999999999995</v>
      </c>
      <c r="Z883">
        <v>63.768000000000001</v>
      </c>
      <c r="AB883">
        <v>2.3250000000000002</v>
      </c>
      <c r="AC883">
        <v>1.2E-2</v>
      </c>
      <c r="AD883">
        <v>2.3370000000000002</v>
      </c>
      <c r="AE883">
        <v>2.3069999999999999</v>
      </c>
      <c r="AF883">
        <v>3.8839999999999999</v>
      </c>
      <c r="AG883">
        <v>2.1000000000000001E-2</v>
      </c>
      <c r="AH883">
        <v>3.9049999999999998</v>
      </c>
      <c r="AI883">
        <v>3.8540000000000001</v>
      </c>
      <c r="AJ883">
        <v>31.045000000000002</v>
      </c>
      <c r="AK883">
        <v>0.16400000000000001</v>
      </c>
      <c r="AL883">
        <v>31.209</v>
      </c>
      <c r="AM883">
        <v>30.803000000000001</v>
      </c>
      <c r="AN883">
        <v>3.3969999999999998</v>
      </c>
      <c r="AO883">
        <v>1.7999999999999999E-2</v>
      </c>
      <c r="AP883">
        <v>3.415</v>
      </c>
      <c r="AQ883">
        <v>3.371</v>
      </c>
      <c r="AR883">
        <v>40.651000000000003</v>
      </c>
      <c r="AS883">
        <v>0.215</v>
      </c>
      <c r="AT883">
        <v>40.866</v>
      </c>
      <c r="AU883">
        <v>40.334000000000003</v>
      </c>
    </row>
    <row r="884" spans="1:47">
      <c r="A884" s="51">
        <v>44598</v>
      </c>
      <c r="B884">
        <v>17</v>
      </c>
      <c r="C884" t="s">
        <v>16</v>
      </c>
      <c r="D884" s="56">
        <v>46.855367000000001</v>
      </c>
      <c r="E884">
        <v>1.3157E-2</v>
      </c>
      <c r="G884">
        <v>0.97499999999999998</v>
      </c>
      <c r="H884">
        <v>5.0000000000000001E-3</v>
      </c>
      <c r="I884">
        <v>0.98</v>
      </c>
      <c r="J884">
        <v>0.96799999999999997</v>
      </c>
      <c r="K884">
        <v>12.962</v>
      </c>
      <c r="L884">
        <v>7.2999999999999995E-2</v>
      </c>
      <c r="M884">
        <v>13.035</v>
      </c>
      <c r="N884">
        <v>12.863</v>
      </c>
      <c r="O884">
        <v>43.959000000000003</v>
      </c>
      <c r="P884">
        <v>0.247</v>
      </c>
      <c r="Q884">
        <v>44.206000000000003</v>
      </c>
      <c r="R884">
        <v>43.624000000000002</v>
      </c>
      <c r="S884">
        <v>6.1310000000000002</v>
      </c>
      <c r="T884">
        <v>3.4000000000000002E-2</v>
      </c>
      <c r="U884">
        <v>6.165</v>
      </c>
      <c r="V884">
        <v>6.0839999999999996</v>
      </c>
      <c r="W884">
        <v>64.027000000000001</v>
      </c>
      <c r="X884">
        <v>0.36</v>
      </c>
      <c r="Y884">
        <v>64.387</v>
      </c>
      <c r="Z884">
        <v>63.54</v>
      </c>
      <c r="AB884">
        <v>2.3250000000000002</v>
      </c>
      <c r="AC884">
        <v>1.2999999999999999E-2</v>
      </c>
      <c r="AD884">
        <v>2.3380000000000001</v>
      </c>
      <c r="AE884">
        <v>2.3069999999999999</v>
      </c>
      <c r="AF884">
        <v>3.8380000000000001</v>
      </c>
      <c r="AG884">
        <v>2.1999999999999999E-2</v>
      </c>
      <c r="AH884">
        <v>3.86</v>
      </c>
      <c r="AI884">
        <v>3.8090000000000002</v>
      </c>
      <c r="AJ884">
        <v>30.739000000000001</v>
      </c>
      <c r="AK884">
        <v>0.17299999999999999</v>
      </c>
      <c r="AL884">
        <v>30.911999999999999</v>
      </c>
      <c r="AM884">
        <v>30.504999999999999</v>
      </c>
      <c r="AN884">
        <v>3.3210000000000002</v>
      </c>
      <c r="AO884">
        <v>1.9E-2</v>
      </c>
      <c r="AP884">
        <v>3.34</v>
      </c>
      <c r="AQ884">
        <v>3.2959999999999998</v>
      </c>
      <c r="AR884">
        <v>40.222999999999999</v>
      </c>
      <c r="AS884">
        <v>0.22600000000000001</v>
      </c>
      <c r="AT884">
        <v>40.448999999999998</v>
      </c>
      <c r="AU884">
        <v>39.917000000000002</v>
      </c>
    </row>
    <row r="885" spans="1:47">
      <c r="A885" s="51">
        <v>44598</v>
      </c>
      <c r="B885">
        <v>18</v>
      </c>
      <c r="C885" t="s">
        <v>16</v>
      </c>
      <c r="D885" s="56">
        <v>46.935434000000001</v>
      </c>
      <c r="E885">
        <v>1.3207999999999999E-2</v>
      </c>
      <c r="G885">
        <v>0.97499999999999998</v>
      </c>
      <c r="H885">
        <v>4.0000000000000001E-3</v>
      </c>
      <c r="I885">
        <v>0.97899999999999998</v>
      </c>
      <c r="J885">
        <v>0.96599999999999997</v>
      </c>
      <c r="K885">
        <v>13.378</v>
      </c>
      <c r="L885">
        <v>5.0999999999999997E-2</v>
      </c>
      <c r="M885">
        <v>13.429</v>
      </c>
      <c r="N885">
        <v>13.252000000000001</v>
      </c>
      <c r="O885">
        <v>44.881999999999998</v>
      </c>
      <c r="P885">
        <v>0.17199999999999999</v>
      </c>
      <c r="Q885">
        <v>45.054000000000002</v>
      </c>
      <c r="R885">
        <v>44.457999999999998</v>
      </c>
      <c r="S885">
        <v>6.36</v>
      </c>
      <c r="T885">
        <v>2.4E-2</v>
      </c>
      <c r="U885">
        <v>6.3840000000000003</v>
      </c>
      <c r="V885">
        <v>6.3</v>
      </c>
      <c r="W885">
        <v>65.594999999999999</v>
      </c>
      <c r="X885">
        <v>0.251</v>
      </c>
      <c r="Y885">
        <v>65.846000000000004</v>
      </c>
      <c r="Z885">
        <v>64.975999999999999</v>
      </c>
      <c r="AB885">
        <v>2.3250000000000002</v>
      </c>
      <c r="AC885">
        <v>8.9999999999999993E-3</v>
      </c>
      <c r="AD885">
        <v>2.3340000000000001</v>
      </c>
      <c r="AE885">
        <v>2.3029999999999999</v>
      </c>
      <c r="AF885">
        <v>3.931</v>
      </c>
      <c r="AG885">
        <v>1.4999999999999999E-2</v>
      </c>
      <c r="AH885">
        <v>3.9460000000000002</v>
      </c>
      <c r="AI885">
        <v>3.8940000000000001</v>
      </c>
      <c r="AJ885">
        <v>31.687999999999999</v>
      </c>
      <c r="AK885">
        <v>0.121</v>
      </c>
      <c r="AL885">
        <v>31.809000000000001</v>
      </c>
      <c r="AM885">
        <v>31.388999999999999</v>
      </c>
      <c r="AN885">
        <v>3.427</v>
      </c>
      <c r="AO885">
        <v>1.2999999999999999E-2</v>
      </c>
      <c r="AP885">
        <v>3.44</v>
      </c>
      <c r="AQ885">
        <v>3.395</v>
      </c>
      <c r="AR885">
        <v>41.371000000000002</v>
      </c>
      <c r="AS885">
        <v>0.158</v>
      </c>
      <c r="AT885">
        <v>41.529000000000003</v>
      </c>
      <c r="AU885">
        <v>40.981000000000002</v>
      </c>
    </row>
    <row r="886" spans="1:47">
      <c r="A886" s="51">
        <v>44598</v>
      </c>
      <c r="B886">
        <v>19</v>
      </c>
      <c r="C886" t="s">
        <v>16</v>
      </c>
      <c r="D886" s="56">
        <v>57.603655000000003</v>
      </c>
      <c r="E886">
        <v>1.2574999999999999E-2</v>
      </c>
      <c r="G886">
        <v>0.97499999999999998</v>
      </c>
      <c r="H886">
        <v>1.0999999999999999E-2</v>
      </c>
      <c r="I886">
        <v>0.98599999999999999</v>
      </c>
      <c r="J886">
        <v>0.97299999999999998</v>
      </c>
      <c r="K886">
        <v>14.288</v>
      </c>
      <c r="L886">
        <v>0.159</v>
      </c>
      <c r="M886">
        <v>14.446999999999999</v>
      </c>
      <c r="N886">
        <v>14.266</v>
      </c>
      <c r="O886">
        <v>46.563000000000002</v>
      </c>
      <c r="P886">
        <v>0.51900000000000002</v>
      </c>
      <c r="Q886">
        <v>47.082000000000001</v>
      </c>
      <c r="R886">
        <v>46.49</v>
      </c>
      <c r="S886">
        <v>6.7149999999999999</v>
      </c>
      <c r="T886">
        <v>7.4999999999999997E-2</v>
      </c>
      <c r="U886">
        <v>6.79</v>
      </c>
      <c r="V886">
        <v>6.7039999999999997</v>
      </c>
      <c r="W886">
        <v>68.540999999999997</v>
      </c>
      <c r="X886">
        <v>0.76400000000000001</v>
      </c>
      <c r="Y886">
        <v>69.305000000000007</v>
      </c>
      <c r="Z886">
        <v>68.433000000000007</v>
      </c>
      <c r="AB886">
        <v>2.3250000000000002</v>
      </c>
      <c r="AC886">
        <v>2.5999999999999999E-2</v>
      </c>
      <c r="AD886">
        <v>2.351</v>
      </c>
      <c r="AE886">
        <v>2.3210000000000002</v>
      </c>
      <c r="AF886">
        <v>4.5039999999999996</v>
      </c>
      <c r="AG886">
        <v>0.05</v>
      </c>
      <c r="AH886">
        <v>4.5540000000000003</v>
      </c>
      <c r="AI886">
        <v>4.4969999999999999</v>
      </c>
      <c r="AJ886">
        <v>34.265999999999998</v>
      </c>
      <c r="AK886">
        <v>0.38200000000000001</v>
      </c>
      <c r="AL886">
        <v>34.648000000000003</v>
      </c>
      <c r="AM886">
        <v>34.212000000000003</v>
      </c>
      <c r="AN886">
        <v>3.6520000000000001</v>
      </c>
      <c r="AO886">
        <v>4.1000000000000002E-2</v>
      </c>
      <c r="AP886">
        <v>3.6930000000000001</v>
      </c>
      <c r="AQ886">
        <v>3.6459999999999999</v>
      </c>
      <c r="AR886">
        <v>44.747</v>
      </c>
      <c r="AS886">
        <v>0.499</v>
      </c>
      <c r="AT886">
        <v>45.246000000000002</v>
      </c>
      <c r="AU886">
        <v>44.677</v>
      </c>
    </row>
    <row r="887" spans="1:47">
      <c r="A887" s="51">
        <v>44598</v>
      </c>
      <c r="B887">
        <v>20</v>
      </c>
      <c r="C887" t="s">
        <v>16</v>
      </c>
      <c r="D887" s="56">
        <v>51.287961000000003</v>
      </c>
      <c r="E887">
        <v>1.3029000000000001E-2</v>
      </c>
      <c r="G887">
        <v>0.97499999999999998</v>
      </c>
      <c r="H887">
        <v>7.0000000000000001E-3</v>
      </c>
      <c r="I887">
        <v>0.98199999999999998</v>
      </c>
      <c r="J887">
        <v>0.96899999999999997</v>
      </c>
      <c r="K887">
        <v>14.319000000000001</v>
      </c>
      <c r="L887">
        <v>0.1</v>
      </c>
      <c r="M887">
        <v>14.419</v>
      </c>
      <c r="N887">
        <v>14.231</v>
      </c>
      <c r="O887">
        <v>46.097999999999999</v>
      </c>
      <c r="P887">
        <v>0.32300000000000001</v>
      </c>
      <c r="Q887">
        <v>46.420999999999999</v>
      </c>
      <c r="R887">
        <v>45.816000000000003</v>
      </c>
      <c r="S887">
        <v>6.742</v>
      </c>
      <c r="T887">
        <v>4.7E-2</v>
      </c>
      <c r="U887">
        <v>6.7889999999999997</v>
      </c>
      <c r="V887">
        <v>6.7009999999999996</v>
      </c>
      <c r="W887">
        <v>68.134</v>
      </c>
      <c r="X887">
        <v>0.47799999999999998</v>
      </c>
      <c r="Y887">
        <v>68.611999999999995</v>
      </c>
      <c r="Z887">
        <v>67.718000000000004</v>
      </c>
      <c r="AB887">
        <v>2.3250000000000002</v>
      </c>
      <c r="AC887">
        <v>1.6E-2</v>
      </c>
      <c r="AD887">
        <v>2.3410000000000002</v>
      </c>
      <c r="AE887">
        <v>2.3109999999999999</v>
      </c>
      <c r="AF887">
        <v>4.5439999999999996</v>
      </c>
      <c r="AG887">
        <v>3.2000000000000001E-2</v>
      </c>
      <c r="AH887">
        <v>4.5759999999999996</v>
      </c>
      <c r="AI887">
        <v>4.516</v>
      </c>
      <c r="AJ887">
        <v>33.927999999999997</v>
      </c>
      <c r="AK887">
        <v>0.23799999999999999</v>
      </c>
      <c r="AL887">
        <v>34.165999999999997</v>
      </c>
      <c r="AM887">
        <v>33.720999999999997</v>
      </c>
      <c r="AN887">
        <v>3.657</v>
      </c>
      <c r="AO887">
        <v>2.5999999999999999E-2</v>
      </c>
      <c r="AP887">
        <v>3.6829999999999998</v>
      </c>
      <c r="AQ887">
        <v>3.6349999999999998</v>
      </c>
      <c r="AR887">
        <v>44.454000000000001</v>
      </c>
      <c r="AS887">
        <v>0.312</v>
      </c>
      <c r="AT887">
        <v>44.765999999999998</v>
      </c>
      <c r="AU887">
        <v>44.182000000000002</v>
      </c>
    </row>
    <row r="888" spans="1:47">
      <c r="A888" s="51">
        <v>44598</v>
      </c>
      <c r="B888">
        <v>21</v>
      </c>
      <c r="C888" t="s">
        <v>16</v>
      </c>
      <c r="D888" s="56">
        <v>48.186805999999997</v>
      </c>
      <c r="E888">
        <v>1.3675E-2</v>
      </c>
      <c r="G888">
        <v>0.97499999999999998</v>
      </c>
      <c r="H888">
        <v>6.0000000000000001E-3</v>
      </c>
      <c r="I888">
        <v>0.98099999999999998</v>
      </c>
      <c r="J888">
        <v>0.96699999999999997</v>
      </c>
      <c r="K888">
        <v>14.177</v>
      </c>
      <c r="L888">
        <v>8.2000000000000003E-2</v>
      </c>
      <c r="M888">
        <v>14.259</v>
      </c>
      <c r="N888">
        <v>14.064</v>
      </c>
      <c r="O888">
        <v>45.151000000000003</v>
      </c>
      <c r="P888">
        <v>0.26</v>
      </c>
      <c r="Q888">
        <v>45.411000000000001</v>
      </c>
      <c r="R888">
        <v>44.79</v>
      </c>
      <c r="S888">
        <v>6.8209999999999997</v>
      </c>
      <c r="T888">
        <v>3.9E-2</v>
      </c>
      <c r="U888">
        <v>6.86</v>
      </c>
      <c r="V888">
        <v>6.766</v>
      </c>
      <c r="W888">
        <v>67.123999999999995</v>
      </c>
      <c r="X888">
        <v>0.38600000000000001</v>
      </c>
      <c r="Y888">
        <v>67.510000000000005</v>
      </c>
      <c r="Z888">
        <v>66.587000000000003</v>
      </c>
      <c r="AB888">
        <v>2.3250000000000002</v>
      </c>
      <c r="AC888">
        <v>1.2999999999999999E-2</v>
      </c>
      <c r="AD888">
        <v>2.3380000000000001</v>
      </c>
      <c r="AE888">
        <v>2.306</v>
      </c>
      <c r="AF888">
        <v>4.4969999999999999</v>
      </c>
      <c r="AG888">
        <v>2.5999999999999999E-2</v>
      </c>
      <c r="AH888">
        <v>4.5229999999999997</v>
      </c>
      <c r="AI888">
        <v>4.4610000000000003</v>
      </c>
      <c r="AJ888">
        <v>33.409999999999997</v>
      </c>
      <c r="AK888">
        <v>0.192</v>
      </c>
      <c r="AL888">
        <v>33.601999999999997</v>
      </c>
      <c r="AM888">
        <v>33.143000000000001</v>
      </c>
      <c r="AN888">
        <v>3.681</v>
      </c>
      <c r="AO888">
        <v>2.1000000000000001E-2</v>
      </c>
      <c r="AP888">
        <v>3.702</v>
      </c>
      <c r="AQ888">
        <v>3.6520000000000001</v>
      </c>
      <c r="AR888">
        <v>43.912999999999997</v>
      </c>
      <c r="AS888">
        <v>0.253</v>
      </c>
      <c r="AT888">
        <v>44.165999999999997</v>
      </c>
      <c r="AU888">
        <v>43.561999999999998</v>
      </c>
    </row>
    <row r="889" spans="1:47">
      <c r="A889" s="51">
        <v>44598</v>
      </c>
      <c r="B889">
        <v>22</v>
      </c>
      <c r="C889" t="s">
        <v>16</v>
      </c>
      <c r="D889" s="56">
        <v>45.231903000000003</v>
      </c>
      <c r="E889">
        <v>1.4321E-2</v>
      </c>
      <c r="G889">
        <v>0.97499999999999998</v>
      </c>
      <c r="H889">
        <v>8.0000000000000002E-3</v>
      </c>
      <c r="I889">
        <v>0.98299999999999998</v>
      </c>
      <c r="J889">
        <v>0.96899999999999997</v>
      </c>
      <c r="K889">
        <v>13.945</v>
      </c>
      <c r="L889">
        <v>0.111</v>
      </c>
      <c r="M889">
        <v>14.055999999999999</v>
      </c>
      <c r="N889">
        <v>13.855</v>
      </c>
      <c r="O889">
        <v>43.915999999999997</v>
      </c>
      <c r="P889">
        <v>0.35</v>
      </c>
      <c r="Q889">
        <v>44.265999999999998</v>
      </c>
      <c r="R889">
        <v>43.631999999999998</v>
      </c>
      <c r="S889">
        <v>6.7750000000000004</v>
      </c>
      <c r="T889">
        <v>5.3999999999999999E-2</v>
      </c>
      <c r="U889">
        <v>6.8289999999999997</v>
      </c>
      <c r="V889">
        <v>6.7309999999999999</v>
      </c>
      <c r="W889">
        <v>65.611000000000004</v>
      </c>
      <c r="X889">
        <v>0.52200000000000002</v>
      </c>
      <c r="Y889">
        <v>66.132999999999996</v>
      </c>
      <c r="Z889">
        <v>65.186000000000007</v>
      </c>
      <c r="AB889">
        <v>2.3250000000000002</v>
      </c>
      <c r="AC889">
        <v>1.9E-2</v>
      </c>
      <c r="AD889">
        <v>2.3439999999999999</v>
      </c>
      <c r="AE889">
        <v>2.31</v>
      </c>
      <c r="AF889">
        <v>4.3239999999999998</v>
      </c>
      <c r="AG889">
        <v>3.4000000000000002E-2</v>
      </c>
      <c r="AH889">
        <v>4.3579999999999997</v>
      </c>
      <c r="AI889">
        <v>4.2960000000000003</v>
      </c>
      <c r="AJ889">
        <v>32.735999999999997</v>
      </c>
      <c r="AK889">
        <v>0.26100000000000001</v>
      </c>
      <c r="AL889">
        <v>32.997</v>
      </c>
      <c r="AM889">
        <v>32.524000000000001</v>
      </c>
      <c r="AN889">
        <v>3.6389999999999998</v>
      </c>
      <c r="AO889">
        <v>2.9000000000000001E-2</v>
      </c>
      <c r="AP889">
        <v>3.6680000000000001</v>
      </c>
      <c r="AQ889">
        <v>3.6150000000000002</v>
      </c>
      <c r="AR889">
        <v>43.024000000000001</v>
      </c>
      <c r="AS889">
        <v>0.34200000000000003</v>
      </c>
      <c r="AT889">
        <v>43.366</v>
      </c>
      <c r="AU889">
        <v>42.744999999999997</v>
      </c>
    </row>
    <row r="890" spans="1:47">
      <c r="A890" s="51">
        <v>44598</v>
      </c>
      <c r="B890">
        <v>23</v>
      </c>
      <c r="C890" t="s">
        <v>16</v>
      </c>
      <c r="D890" s="56">
        <v>43.909025999999997</v>
      </c>
      <c r="E890">
        <v>1.4449E-2</v>
      </c>
      <c r="G890">
        <v>0.97499999999999998</v>
      </c>
      <c r="H890">
        <v>7.0000000000000001E-3</v>
      </c>
      <c r="I890">
        <v>0.98199999999999998</v>
      </c>
      <c r="J890">
        <v>0.96799999999999997</v>
      </c>
      <c r="K890">
        <v>13.782999999999999</v>
      </c>
      <c r="L890">
        <v>0.105</v>
      </c>
      <c r="M890">
        <v>13.888</v>
      </c>
      <c r="N890">
        <v>13.688000000000001</v>
      </c>
      <c r="O890">
        <v>42.789000000000001</v>
      </c>
      <c r="P890">
        <v>0.32700000000000001</v>
      </c>
      <c r="Q890">
        <v>43.116</v>
      </c>
      <c r="R890">
        <v>42.493000000000002</v>
      </c>
      <c r="S890">
        <v>6.585</v>
      </c>
      <c r="T890">
        <v>0.05</v>
      </c>
      <c r="U890">
        <v>6.6349999999999998</v>
      </c>
      <c r="V890">
        <v>6.5389999999999997</v>
      </c>
      <c r="W890">
        <v>64.132000000000005</v>
      </c>
      <c r="X890">
        <v>0.49</v>
      </c>
      <c r="Y890">
        <v>64.622</v>
      </c>
      <c r="Z890">
        <v>63.688000000000002</v>
      </c>
      <c r="AB890">
        <v>2.3250000000000002</v>
      </c>
      <c r="AC890">
        <v>1.7999999999999999E-2</v>
      </c>
      <c r="AD890">
        <v>2.343</v>
      </c>
      <c r="AE890">
        <v>2.3090000000000002</v>
      </c>
      <c r="AF890">
        <v>4.2149999999999999</v>
      </c>
      <c r="AG890">
        <v>3.2000000000000001E-2</v>
      </c>
      <c r="AH890">
        <v>4.2469999999999999</v>
      </c>
      <c r="AI890">
        <v>4.1859999999999999</v>
      </c>
      <c r="AJ890">
        <v>31.933</v>
      </c>
      <c r="AK890">
        <v>0.24399999999999999</v>
      </c>
      <c r="AL890">
        <v>32.177</v>
      </c>
      <c r="AM890">
        <v>31.712</v>
      </c>
      <c r="AN890">
        <v>3.5179999999999998</v>
      </c>
      <c r="AO890">
        <v>2.7E-2</v>
      </c>
      <c r="AP890">
        <v>3.5449999999999999</v>
      </c>
      <c r="AQ890">
        <v>3.4940000000000002</v>
      </c>
      <c r="AR890">
        <v>41.991</v>
      </c>
      <c r="AS890">
        <v>0.32100000000000001</v>
      </c>
      <c r="AT890">
        <v>42.311999999999998</v>
      </c>
      <c r="AU890">
        <v>41.7</v>
      </c>
    </row>
    <row r="891" spans="1:47">
      <c r="A891" s="51">
        <v>44598</v>
      </c>
      <c r="B891">
        <v>24</v>
      </c>
      <c r="C891" t="s">
        <v>16</v>
      </c>
      <c r="D891" s="56">
        <v>43.810110999999999</v>
      </c>
      <c r="E891">
        <v>1.4635E-2</v>
      </c>
      <c r="G891">
        <v>0.97499999999999998</v>
      </c>
      <c r="H891">
        <v>1.0999999999999999E-2</v>
      </c>
      <c r="I891">
        <v>0.98599999999999999</v>
      </c>
      <c r="J891">
        <v>0.97099999999999997</v>
      </c>
      <c r="K891">
        <v>13.476000000000001</v>
      </c>
      <c r="L891">
        <v>0.14799999999999999</v>
      </c>
      <c r="M891">
        <v>13.624000000000001</v>
      </c>
      <c r="N891">
        <v>13.425000000000001</v>
      </c>
      <c r="O891">
        <v>41.991</v>
      </c>
      <c r="P891">
        <v>0.46200000000000002</v>
      </c>
      <c r="Q891">
        <v>42.453000000000003</v>
      </c>
      <c r="R891">
        <v>41.832000000000001</v>
      </c>
      <c r="S891">
        <v>6.5860000000000003</v>
      </c>
      <c r="T891">
        <v>7.2999999999999995E-2</v>
      </c>
      <c r="U891">
        <v>6.6589999999999998</v>
      </c>
      <c r="V891">
        <v>6.5609999999999999</v>
      </c>
      <c r="W891">
        <v>63.027999999999999</v>
      </c>
      <c r="X891">
        <v>0.69399999999999995</v>
      </c>
      <c r="Y891">
        <v>63.722000000000001</v>
      </c>
      <c r="Z891">
        <v>62.79</v>
      </c>
      <c r="AB891">
        <v>2.3250000000000002</v>
      </c>
      <c r="AC891">
        <v>2.5999999999999999E-2</v>
      </c>
      <c r="AD891">
        <v>2.351</v>
      </c>
      <c r="AE891">
        <v>2.3159999999999998</v>
      </c>
      <c r="AF891">
        <v>4.1369999999999996</v>
      </c>
      <c r="AG891">
        <v>4.5999999999999999E-2</v>
      </c>
      <c r="AH891">
        <v>4.1829999999999998</v>
      </c>
      <c r="AI891">
        <v>4.1210000000000004</v>
      </c>
      <c r="AJ891">
        <v>31.323</v>
      </c>
      <c r="AK891">
        <v>0.34499999999999997</v>
      </c>
      <c r="AL891">
        <v>31.667999999999999</v>
      </c>
      <c r="AM891">
        <v>31.204999999999998</v>
      </c>
      <c r="AN891">
        <v>3.4580000000000002</v>
      </c>
      <c r="AO891">
        <v>3.7999999999999999E-2</v>
      </c>
      <c r="AP891">
        <v>3.496</v>
      </c>
      <c r="AQ891">
        <v>3.4449999999999998</v>
      </c>
      <c r="AR891">
        <v>41.243000000000002</v>
      </c>
      <c r="AS891">
        <v>0.45400000000000001</v>
      </c>
      <c r="AT891">
        <v>41.697000000000003</v>
      </c>
      <c r="AU891">
        <v>41.087000000000003</v>
      </c>
    </row>
    <row r="892" spans="1:47">
      <c r="A892" s="51">
        <v>44599</v>
      </c>
      <c r="B892">
        <v>1</v>
      </c>
      <c r="C892" t="s">
        <v>16</v>
      </c>
      <c r="D892" s="56">
        <v>42.243127000000001</v>
      </c>
      <c r="E892">
        <v>1.5051999999999999E-2</v>
      </c>
      <c r="G892">
        <v>0.97499999999999998</v>
      </c>
      <c r="H892">
        <v>8.0000000000000002E-3</v>
      </c>
      <c r="I892">
        <v>0.98299999999999998</v>
      </c>
      <c r="J892">
        <v>0.96799999999999997</v>
      </c>
      <c r="K892">
        <v>13.443</v>
      </c>
      <c r="L892">
        <v>0.11</v>
      </c>
      <c r="M892">
        <v>13.553000000000001</v>
      </c>
      <c r="N892">
        <v>13.349</v>
      </c>
      <c r="O892">
        <v>41.524000000000001</v>
      </c>
      <c r="P892">
        <v>0.33900000000000002</v>
      </c>
      <c r="Q892">
        <v>41.863</v>
      </c>
      <c r="R892">
        <v>41.232999999999997</v>
      </c>
      <c r="S892">
        <v>6.6349999999999998</v>
      </c>
      <c r="T892">
        <v>5.3999999999999999E-2</v>
      </c>
      <c r="U892">
        <v>6.6890000000000001</v>
      </c>
      <c r="V892">
        <v>6.5880000000000001</v>
      </c>
      <c r="W892">
        <v>62.576999999999998</v>
      </c>
      <c r="X892">
        <v>0.51</v>
      </c>
      <c r="Y892">
        <v>63.087000000000003</v>
      </c>
      <c r="Z892">
        <v>62.137999999999998</v>
      </c>
      <c r="AB892">
        <v>2.3250000000000002</v>
      </c>
      <c r="AC892">
        <v>1.9E-2</v>
      </c>
      <c r="AD892">
        <v>2.3439999999999999</v>
      </c>
      <c r="AE892">
        <v>2.3090000000000002</v>
      </c>
      <c r="AF892">
        <v>4.1529999999999996</v>
      </c>
      <c r="AG892">
        <v>3.4000000000000002E-2</v>
      </c>
      <c r="AH892">
        <v>4.1870000000000003</v>
      </c>
      <c r="AI892">
        <v>4.1239999999999997</v>
      </c>
      <c r="AJ892">
        <v>30.895</v>
      </c>
      <c r="AK892">
        <v>0.252</v>
      </c>
      <c r="AL892">
        <v>31.146999999999998</v>
      </c>
      <c r="AM892">
        <v>30.678000000000001</v>
      </c>
      <c r="AN892">
        <v>3.444</v>
      </c>
      <c r="AO892">
        <v>2.8000000000000001E-2</v>
      </c>
      <c r="AP892">
        <v>3.472</v>
      </c>
      <c r="AQ892">
        <v>3.42</v>
      </c>
      <c r="AR892">
        <v>40.817</v>
      </c>
      <c r="AS892">
        <v>0.33300000000000002</v>
      </c>
      <c r="AT892">
        <v>41.15</v>
      </c>
      <c r="AU892">
        <v>40.530999999999999</v>
      </c>
    </row>
    <row r="893" spans="1:47">
      <c r="A893" s="51">
        <v>44599</v>
      </c>
      <c r="B893">
        <v>2</v>
      </c>
      <c r="C893" t="s">
        <v>16</v>
      </c>
      <c r="D893" s="56">
        <v>47.245333000000002</v>
      </c>
      <c r="E893">
        <v>1.4781000000000001E-2</v>
      </c>
      <c r="G893">
        <v>0.97499999999999998</v>
      </c>
      <c r="H893">
        <v>8.0000000000000002E-3</v>
      </c>
      <c r="I893">
        <v>0.98299999999999998</v>
      </c>
      <c r="J893">
        <v>0.96899999999999997</v>
      </c>
      <c r="K893">
        <v>13.356999999999999</v>
      </c>
      <c r="L893">
        <v>0.115</v>
      </c>
      <c r="M893">
        <v>13.472</v>
      </c>
      <c r="N893">
        <v>13.273</v>
      </c>
      <c r="O893">
        <v>41.18</v>
      </c>
      <c r="P893">
        <v>0.35499999999999998</v>
      </c>
      <c r="Q893">
        <v>41.534999999999997</v>
      </c>
      <c r="R893">
        <v>40.920999999999999</v>
      </c>
      <c r="S893">
        <v>6.593</v>
      </c>
      <c r="T893">
        <v>5.7000000000000002E-2</v>
      </c>
      <c r="U893">
        <v>6.65</v>
      </c>
      <c r="V893">
        <v>6.5519999999999996</v>
      </c>
      <c r="W893">
        <v>62.104999999999997</v>
      </c>
      <c r="X893">
        <v>0.53600000000000003</v>
      </c>
      <c r="Y893">
        <v>62.640999999999998</v>
      </c>
      <c r="Z893">
        <v>61.715000000000003</v>
      </c>
      <c r="AB893">
        <v>2.3250000000000002</v>
      </c>
      <c r="AC893">
        <v>0.02</v>
      </c>
      <c r="AD893">
        <v>2.3450000000000002</v>
      </c>
      <c r="AE893">
        <v>2.31</v>
      </c>
      <c r="AF893">
        <v>4.1379999999999999</v>
      </c>
      <c r="AG893">
        <v>3.5999999999999997E-2</v>
      </c>
      <c r="AH893">
        <v>4.1740000000000004</v>
      </c>
      <c r="AI893">
        <v>4.1120000000000001</v>
      </c>
      <c r="AJ893">
        <v>30.684000000000001</v>
      </c>
      <c r="AK893">
        <v>0.26500000000000001</v>
      </c>
      <c r="AL893">
        <v>30.949000000000002</v>
      </c>
      <c r="AM893">
        <v>30.491</v>
      </c>
      <c r="AN893">
        <v>3.4430000000000001</v>
      </c>
      <c r="AO893">
        <v>0.03</v>
      </c>
      <c r="AP893">
        <v>3.4729999999999999</v>
      </c>
      <c r="AQ893">
        <v>3.4209999999999998</v>
      </c>
      <c r="AR893">
        <v>40.590000000000003</v>
      </c>
      <c r="AS893">
        <v>0.35</v>
      </c>
      <c r="AT893">
        <v>40.94</v>
      </c>
      <c r="AU893">
        <v>40.335000000000001</v>
      </c>
    </row>
    <row r="894" spans="1:47">
      <c r="A894" s="51">
        <v>44599</v>
      </c>
      <c r="B894">
        <v>3</v>
      </c>
      <c r="C894" t="s">
        <v>16</v>
      </c>
      <c r="D894" s="56">
        <v>44.903030000000001</v>
      </c>
      <c r="E894">
        <v>1.4834999999999999E-2</v>
      </c>
      <c r="G894">
        <v>0.97499999999999998</v>
      </c>
      <c r="H894">
        <v>8.9999999999999993E-3</v>
      </c>
      <c r="I894">
        <v>0.98399999999999999</v>
      </c>
      <c r="J894">
        <v>0.96899999999999997</v>
      </c>
      <c r="K894">
        <v>13.308999999999999</v>
      </c>
      <c r="L894">
        <v>0.11700000000000001</v>
      </c>
      <c r="M894">
        <v>13.426</v>
      </c>
      <c r="N894">
        <v>13.226000000000001</v>
      </c>
      <c r="O894">
        <v>40.945999999999998</v>
      </c>
      <c r="P894">
        <v>0.35799999999999998</v>
      </c>
      <c r="Q894">
        <v>41.304000000000002</v>
      </c>
      <c r="R894">
        <v>40.692</v>
      </c>
      <c r="S894">
        <v>6.7409999999999997</v>
      </c>
      <c r="T894">
        <v>5.8999999999999997E-2</v>
      </c>
      <c r="U894">
        <v>6.8</v>
      </c>
      <c r="V894">
        <v>6.6989999999999998</v>
      </c>
      <c r="W894">
        <v>61.970999999999997</v>
      </c>
      <c r="X894">
        <v>0.54300000000000004</v>
      </c>
      <c r="Y894">
        <v>62.514000000000003</v>
      </c>
      <c r="Z894">
        <v>61.585999999999999</v>
      </c>
      <c r="AB894">
        <v>2.3250000000000002</v>
      </c>
      <c r="AC894">
        <v>0.02</v>
      </c>
      <c r="AD894">
        <v>2.3450000000000002</v>
      </c>
      <c r="AE894">
        <v>2.3109999999999999</v>
      </c>
      <c r="AF894">
        <v>4.0860000000000003</v>
      </c>
      <c r="AG894">
        <v>3.5999999999999997E-2</v>
      </c>
      <c r="AH894">
        <v>4.1219999999999999</v>
      </c>
      <c r="AI894">
        <v>4.0609999999999999</v>
      </c>
      <c r="AJ894">
        <v>30.614999999999998</v>
      </c>
      <c r="AK894">
        <v>0.26800000000000002</v>
      </c>
      <c r="AL894">
        <v>30.882999999999999</v>
      </c>
      <c r="AM894">
        <v>30.425000000000001</v>
      </c>
      <c r="AN894">
        <v>3.4359999999999999</v>
      </c>
      <c r="AO894">
        <v>0.03</v>
      </c>
      <c r="AP894">
        <v>3.4660000000000002</v>
      </c>
      <c r="AQ894">
        <v>3.415</v>
      </c>
      <c r="AR894">
        <v>40.462000000000003</v>
      </c>
      <c r="AS894">
        <v>0.35399999999999998</v>
      </c>
      <c r="AT894">
        <v>40.816000000000003</v>
      </c>
      <c r="AU894">
        <v>40.210999999999999</v>
      </c>
    </row>
    <row r="895" spans="1:47">
      <c r="A895" s="51">
        <v>44599</v>
      </c>
      <c r="B895">
        <v>4</v>
      </c>
      <c r="C895" t="s">
        <v>16</v>
      </c>
      <c r="D895" s="56">
        <v>43.535603000000002</v>
      </c>
      <c r="E895">
        <v>1.4566000000000001E-2</v>
      </c>
      <c r="G895">
        <v>0.97499999999999998</v>
      </c>
      <c r="H895">
        <v>1.0999999999999999E-2</v>
      </c>
      <c r="I895">
        <v>0.98599999999999999</v>
      </c>
      <c r="J895">
        <v>0.97099999999999997</v>
      </c>
      <c r="K895">
        <v>13.393000000000001</v>
      </c>
      <c r="L895">
        <v>0.14599999999999999</v>
      </c>
      <c r="M895">
        <v>13.539</v>
      </c>
      <c r="N895">
        <v>13.340999999999999</v>
      </c>
      <c r="O895">
        <v>41.116</v>
      </c>
      <c r="P895">
        <v>0.44700000000000001</v>
      </c>
      <c r="Q895">
        <v>41.563000000000002</v>
      </c>
      <c r="R895">
        <v>40.957999999999998</v>
      </c>
      <c r="S895">
        <v>6.8090000000000002</v>
      </c>
      <c r="T895">
        <v>7.3999999999999996E-2</v>
      </c>
      <c r="U895">
        <v>6.883</v>
      </c>
      <c r="V895">
        <v>6.7830000000000004</v>
      </c>
      <c r="W895">
        <v>62.292999999999999</v>
      </c>
      <c r="X895">
        <v>0.67800000000000005</v>
      </c>
      <c r="Y895">
        <v>62.970999999999997</v>
      </c>
      <c r="Z895">
        <v>62.052999999999997</v>
      </c>
      <c r="AB895">
        <v>2.3250000000000002</v>
      </c>
      <c r="AC895">
        <v>2.5000000000000001E-2</v>
      </c>
      <c r="AD895">
        <v>2.35</v>
      </c>
      <c r="AE895">
        <v>2.3159999999999998</v>
      </c>
      <c r="AF895">
        <v>4.085</v>
      </c>
      <c r="AG895">
        <v>4.3999999999999997E-2</v>
      </c>
      <c r="AH895">
        <v>4.1289999999999996</v>
      </c>
      <c r="AI895">
        <v>4.069</v>
      </c>
      <c r="AJ895">
        <v>30.641999999999999</v>
      </c>
      <c r="AK895">
        <v>0.33300000000000002</v>
      </c>
      <c r="AL895">
        <v>30.975000000000001</v>
      </c>
      <c r="AM895">
        <v>30.524000000000001</v>
      </c>
      <c r="AN895">
        <v>3.504</v>
      </c>
      <c r="AO895">
        <v>3.7999999999999999E-2</v>
      </c>
      <c r="AP895">
        <v>3.5419999999999998</v>
      </c>
      <c r="AQ895">
        <v>3.4910000000000001</v>
      </c>
      <c r="AR895">
        <v>40.555999999999997</v>
      </c>
      <c r="AS895">
        <v>0.441</v>
      </c>
      <c r="AT895">
        <v>40.997</v>
      </c>
      <c r="AU895">
        <v>40.4</v>
      </c>
    </row>
    <row r="896" spans="1:47">
      <c r="A896" s="51">
        <v>44599</v>
      </c>
      <c r="B896">
        <v>5</v>
      </c>
      <c r="C896" t="s">
        <v>16</v>
      </c>
      <c r="D896" s="56">
        <v>50.886482000000001</v>
      </c>
      <c r="E896">
        <v>1.38E-2</v>
      </c>
      <c r="G896">
        <v>0.97499999999999998</v>
      </c>
      <c r="H896">
        <v>8.0000000000000002E-3</v>
      </c>
      <c r="I896">
        <v>0.98299999999999998</v>
      </c>
      <c r="J896">
        <v>0.97</v>
      </c>
      <c r="K896">
        <v>13.547000000000001</v>
      </c>
      <c r="L896">
        <v>0.11700000000000001</v>
      </c>
      <c r="M896">
        <v>13.664</v>
      </c>
      <c r="N896">
        <v>13.475</v>
      </c>
      <c r="O896">
        <v>41.741999999999997</v>
      </c>
      <c r="P896">
        <v>0.36</v>
      </c>
      <c r="Q896">
        <v>42.101999999999997</v>
      </c>
      <c r="R896">
        <v>41.521000000000001</v>
      </c>
      <c r="S896">
        <v>6.97</v>
      </c>
      <c r="T896">
        <v>0.06</v>
      </c>
      <c r="U896">
        <v>7.03</v>
      </c>
      <c r="V896">
        <v>6.9329999999999998</v>
      </c>
      <c r="W896">
        <v>63.234000000000002</v>
      </c>
      <c r="X896">
        <v>0.54500000000000004</v>
      </c>
      <c r="Y896">
        <v>63.779000000000003</v>
      </c>
      <c r="Z896">
        <v>62.898000000000003</v>
      </c>
      <c r="AB896">
        <v>2.3250000000000002</v>
      </c>
      <c r="AC896">
        <v>0.02</v>
      </c>
      <c r="AD896">
        <v>2.3450000000000002</v>
      </c>
      <c r="AE896">
        <v>2.3130000000000002</v>
      </c>
      <c r="AF896">
        <v>4.234</v>
      </c>
      <c r="AG896">
        <v>3.5999999999999997E-2</v>
      </c>
      <c r="AH896">
        <v>4.2699999999999996</v>
      </c>
      <c r="AI896">
        <v>4.2119999999999997</v>
      </c>
      <c r="AJ896">
        <v>30.9</v>
      </c>
      <c r="AK896">
        <v>0.26600000000000001</v>
      </c>
      <c r="AL896">
        <v>31.166</v>
      </c>
      <c r="AM896">
        <v>30.736000000000001</v>
      </c>
      <c r="AN896">
        <v>3.6360000000000001</v>
      </c>
      <c r="AO896">
        <v>3.1E-2</v>
      </c>
      <c r="AP896">
        <v>3.6669999999999998</v>
      </c>
      <c r="AQ896">
        <v>3.617</v>
      </c>
      <c r="AR896">
        <v>41.094999999999999</v>
      </c>
      <c r="AS896">
        <v>0.35399999999999998</v>
      </c>
      <c r="AT896">
        <v>41.448999999999998</v>
      </c>
      <c r="AU896">
        <v>40.877000000000002</v>
      </c>
    </row>
    <row r="897" spans="1:47">
      <c r="A897" s="51">
        <v>44599</v>
      </c>
      <c r="B897">
        <v>6</v>
      </c>
      <c r="C897" t="s">
        <v>16</v>
      </c>
      <c r="D897" s="56">
        <v>54.652712999999999</v>
      </c>
      <c r="E897">
        <v>1.3301E-2</v>
      </c>
      <c r="G897">
        <v>0.97499999999999998</v>
      </c>
      <c r="H897">
        <v>0.01</v>
      </c>
      <c r="I897">
        <v>0.98499999999999999</v>
      </c>
      <c r="J897">
        <v>0.97199999999999998</v>
      </c>
      <c r="K897">
        <v>13.845000000000001</v>
      </c>
      <c r="L897">
        <v>0.14199999999999999</v>
      </c>
      <c r="M897">
        <v>13.987</v>
      </c>
      <c r="N897">
        <v>13.801</v>
      </c>
      <c r="O897">
        <v>43.030999999999999</v>
      </c>
      <c r="P897">
        <v>0.441</v>
      </c>
      <c r="Q897">
        <v>43.472000000000001</v>
      </c>
      <c r="R897">
        <v>42.893999999999998</v>
      </c>
      <c r="S897">
        <v>7.2690000000000001</v>
      </c>
      <c r="T897">
        <v>7.4999999999999997E-2</v>
      </c>
      <c r="U897">
        <v>7.3440000000000003</v>
      </c>
      <c r="V897">
        <v>7.2460000000000004</v>
      </c>
      <c r="W897">
        <v>65.12</v>
      </c>
      <c r="X897">
        <v>0.66800000000000004</v>
      </c>
      <c r="Y897">
        <v>65.787999999999997</v>
      </c>
      <c r="Z897">
        <v>64.912999999999997</v>
      </c>
      <c r="AB897">
        <v>2.3250000000000002</v>
      </c>
      <c r="AC897">
        <v>2.4E-2</v>
      </c>
      <c r="AD897">
        <v>2.3490000000000002</v>
      </c>
      <c r="AE897">
        <v>2.3180000000000001</v>
      </c>
      <c r="AF897">
        <v>4.2930000000000001</v>
      </c>
      <c r="AG897">
        <v>4.3999999999999997E-2</v>
      </c>
      <c r="AH897">
        <v>4.3369999999999997</v>
      </c>
      <c r="AI897">
        <v>4.2789999999999999</v>
      </c>
      <c r="AJ897">
        <v>31.832999999999998</v>
      </c>
      <c r="AK897">
        <v>0.32600000000000001</v>
      </c>
      <c r="AL897">
        <v>32.158999999999999</v>
      </c>
      <c r="AM897">
        <v>31.731999999999999</v>
      </c>
      <c r="AN897">
        <v>3.7759999999999998</v>
      </c>
      <c r="AO897">
        <v>3.9E-2</v>
      </c>
      <c r="AP897">
        <v>3.8149999999999999</v>
      </c>
      <c r="AQ897">
        <v>3.7639999999999998</v>
      </c>
      <c r="AR897">
        <v>42.226999999999997</v>
      </c>
      <c r="AS897">
        <v>0.433</v>
      </c>
      <c r="AT897">
        <v>42.66</v>
      </c>
      <c r="AU897">
        <v>42.093000000000004</v>
      </c>
    </row>
    <row r="898" spans="1:47">
      <c r="A898" s="51">
        <v>44599</v>
      </c>
      <c r="B898">
        <v>7</v>
      </c>
      <c r="C898" t="s">
        <v>16</v>
      </c>
      <c r="D898" s="56">
        <v>58.147984000000001</v>
      </c>
      <c r="E898">
        <v>1.1885E-2</v>
      </c>
      <c r="G898">
        <v>0.97499999999999998</v>
      </c>
      <c r="H898">
        <v>7.0000000000000001E-3</v>
      </c>
      <c r="I898">
        <v>0.98199999999999998</v>
      </c>
      <c r="J898">
        <v>0.97</v>
      </c>
      <c r="K898">
        <v>14.374000000000001</v>
      </c>
      <c r="L898">
        <v>9.8000000000000004E-2</v>
      </c>
      <c r="M898">
        <v>14.472</v>
      </c>
      <c r="N898">
        <v>14.3</v>
      </c>
      <c r="O898">
        <v>46.16</v>
      </c>
      <c r="P898">
        <v>0.316</v>
      </c>
      <c r="Q898">
        <v>46.475999999999999</v>
      </c>
      <c r="R898">
        <v>45.923999999999999</v>
      </c>
      <c r="S898">
        <v>7.6180000000000003</v>
      </c>
      <c r="T898">
        <v>5.1999999999999998E-2</v>
      </c>
      <c r="U898">
        <v>7.67</v>
      </c>
      <c r="V898">
        <v>7.5789999999999997</v>
      </c>
      <c r="W898">
        <v>69.126999999999995</v>
      </c>
      <c r="X898">
        <v>0.47399999999999998</v>
      </c>
      <c r="Y898">
        <v>69.600999999999999</v>
      </c>
      <c r="Z898">
        <v>68.772999999999996</v>
      </c>
      <c r="AB898">
        <v>2.3250000000000002</v>
      </c>
      <c r="AC898">
        <v>1.6E-2</v>
      </c>
      <c r="AD898">
        <v>2.3410000000000002</v>
      </c>
      <c r="AE898">
        <v>2.3130000000000002</v>
      </c>
      <c r="AF898">
        <v>4.524</v>
      </c>
      <c r="AG898">
        <v>3.1E-2</v>
      </c>
      <c r="AH898">
        <v>4.5549999999999997</v>
      </c>
      <c r="AI898">
        <v>4.5010000000000003</v>
      </c>
      <c r="AJ898">
        <v>33.994</v>
      </c>
      <c r="AK898">
        <v>0.23300000000000001</v>
      </c>
      <c r="AL898">
        <v>34.226999999999997</v>
      </c>
      <c r="AM898">
        <v>33.82</v>
      </c>
      <c r="AN898">
        <v>3.8820000000000001</v>
      </c>
      <c r="AO898">
        <v>2.7E-2</v>
      </c>
      <c r="AP898">
        <v>3.9089999999999998</v>
      </c>
      <c r="AQ898">
        <v>3.8620000000000001</v>
      </c>
      <c r="AR898">
        <v>44.725000000000001</v>
      </c>
      <c r="AS898">
        <v>0.30599999999999999</v>
      </c>
      <c r="AT898">
        <v>45.030999999999999</v>
      </c>
      <c r="AU898">
        <v>44.496000000000002</v>
      </c>
    </row>
    <row r="899" spans="1:47">
      <c r="A899" s="51">
        <v>44599</v>
      </c>
      <c r="B899">
        <v>8</v>
      </c>
      <c r="C899" t="s">
        <v>17</v>
      </c>
      <c r="D899" s="56">
        <v>66.525897000000001</v>
      </c>
      <c r="E899">
        <v>1.1284000000000001E-2</v>
      </c>
      <c r="G899">
        <v>0.97499999999999998</v>
      </c>
      <c r="H899">
        <v>5.0000000000000001E-3</v>
      </c>
      <c r="I899">
        <v>0.98</v>
      </c>
      <c r="J899">
        <v>0.96899999999999997</v>
      </c>
      <c r="K899">
        <v>14.589</v>
      </c>
      <c r="L899">
        <v>7.8E-2</v>
      </c>
      <c r="M899">
        <v>14.667</v>
      </c>
      <c r="N899">
        <v>14.502000000000001</v>
      </c>
      <c r="O899">
        <v>49.784999999999997</v>
      </c>
      <c r="P899">
        <v>0.26700000000000002</v>
      </c>
      <c r="Q899">
        <v>50.052</v>
      </c>
      <c r="R899">
        <v>49.487000000000002</v>
      </c>
      <c r="S899">
        <v>8.0359999999999996</v>
      </c>
      <c r="T899">
        <v>4.2999999999999997E-2</v>
      </c>
      <c r="U899">
        <v>8.0790000000000006</v>
      </c>
      <c r="V899">
        <v>7.9880000000000004</v>
      </c>
      <c r="W899">
        <v>73.385000000000005</v>
      </c>
      <c r="X899">
        <v>0.39300000000000002</v>
      </c>
      <c r="Y899">
        <v>73.778000000000006</v>
      </c>
      <c r="Z899">
        <v>72.944999999999993</v>
      </c>
      <c r="AB899">
        <v>2.3250000000000002</v>
      </c>
      <c r="AC899">
        <v>1.2E-2</v>
      </c>
      <c r="AD899">
        <v>2.3370000000000002</v>
      </c>
      <c r="AE899">
        <v>2.3109999999999999</v>
      </c>
      <c r="AF899">
        <v>4.3849999999999998</v>
      </c>
      <c r="AG899">
        <v>2.3E-2</v>
      </c>
      <c r="AH899">
        <v>4.4080000000000004</v>
      </c>
      <c r="AI899">
        <v>4.359</v>
      </c>
      <c r="AJ899">
        <v>35.856999999999999</v>
      </c>
      <c r="AK899">
        <v>0.192</v>
      </c>
      <c r="AL899">
        <v>36.048999999999999</v>
      </c>
      <c r="AM899">
        <v>35.642000000000003</v>
      </c>
      <c r="AN899">
        <v>4.0549999999999997</v>
      </c>
      <c r="AO899">
        <v>2.1999999999999999E-2</v>
      </c>
      <c r="AP899">
        <v>4.077</v>
      </c>
      <c r="AQ899">
        <v>4.0309999999999997</v>
      </c>
      <c r="AR899">
        <v>46.622</v>
      </c>
      <c r="AS899">
        <v>0.25</v>
      </c>
      <c r="AT899">
        <v>46.872</v>
      </c>
      <c r="AU899">
        <v>46.343000000000004</v>
      </c>
    </row>
    <row r="900" spans="1:47">
      <c r="A900" s="51">
        <v>44599</v>
      </c>
      <c r="B900">
        <v>9</v>
      </c>
      <c r="C900" t="s">
        <v>17</v>
      </c>
      <c r="D900" s="56">
        <v>61.768611999999997</v>
      </c>
      <c r="E900">
        <v>1.1490999999999999E-2</v>
      </c>
      <c r="G900">
        <v>0.97499999999999998</v>
      </c>
      <c r="H900">
        <v>5.0000000000000001E-3</v>
      </c>
      <c r="I900">
        <v>0.98</v>
      </c>
      <c r="J900">
        <v>0.96899999999999997</v>
      </c>
      <c r="K900">
        <v>15.021000000000001</v>
      </c>
      <c r="L900">
        <v>7.9000000000000001E-2</v>
      </c>
      <c r="M900">
        <v>15.1</v>
      </c>
      <c r="N900">
        <v>14.926</v>
      </c>
      <c r="O900">
        <v>54.295999999999999</v>
      </c>
      <c r="P900">
        <v>0.28399999999999997</v>
      </c>
      <c r="Q900">
        <v>54.58</v>
      </c>
      <c r="R900">
        <v>53.953000000000003</v>
      </c>
      <c r="S900">
        <v>8.1999999999999993</v>
      </c>
      <c r="T900">
        <v>4.2999999999999997E-2</v>
      </c>
      <c r="U900">
        <v>8.2430000000000003</v>
      </c>
      <c r="V900">
        <v>8.1479999999999997</v>
      </c>
      <c r="W900">
        <v>78.492000000000004</v>
      </c>
      <c r="X900">
        <v>0.41</v>
      </c>
      <c r="Y900">
        <v>78.902000000000001</v>
      </c>
      <c r="Z900">
        <v>77.995999999999995</v>
      </c>
      <c r="AB900">
        <v>2.3250000000000002</v>
      </c>
      <c r="AC900">
        <v>1.2E-2</v>
      </c>
      <c r="AD900">
        <v>2.3370000000000002</v>
      </c>
      <c r="AE900">
        <v>2.31</v>
      </c>
      <c r="AF900">
        <v>4.4320000000000004</v>
      </c>
      <c r="AG900">
        <v>2.3E-2</v>
      </c>
      <c r="AH900">
        <v>4.4550000000000001</v>
      </c>
      <c r="AI900">
        <v>4.4039999999999999</v>
      </c>
      <c r="AJ900">
        <v>38.363</v>
      </c>
      <c r="AK900">
        <v>0.20100000000000001</v>
      </c>
      <c r="AL900">
        <v>38.564</v>
      </c>
      <c r="AM900">
        <v>38.119999999999997</v>
      </c>
      <c r="AN900">
        <v>4.2240000000000002</v>
      </c>
      <c r="AO900">
        <v>2.1999999999999999E-2</v>
      </c>
      <c r="AP900">
        <v>4.2460000000000004</v>
      </c>
      <c r="AQ900">
        <v>4.1970000000000001</v>
      </c>
      <c r="AR900">
        <v>49.344000000000001</v>
      </c>
      <c r="AS900">
        <v>0.25800000000000001</v>
      </c>
      <c r="AT900">
        <v>49.601999999999997</v>
      </c>
      <c r="AU900">
        <v>49.031999999999996</v>
      </c>
    </row>
    <row r="901" spans="1:47">
      <c r="A901" s="51">
        <v>44599</v>
      </c>
      <c r="B901">
        <v>10</v>
      </c>
      <c r="C901" t="s">
        <v>17</v>
      </c>
      <c r="D901" s="56">
        <v>67.865128999999996</v>
      </c>
      <c r="E901">
        <v>1.1221E-2</v>
      </c>
      <c r="G901">
        <v>0.97499999999999998</v>
      </c>
      <c r="H901">
        <v>6.0000000000000001E-3</v>
      </c>
      <c r="I901">
        <v>0.98099999999999998</v>
      </c>
      <c r="J901">
        <v>0.97</v>
      </c>
      <c r="K901">
        <v>15.726000000000001</v>
      </c>
      <c r="L901">
        <v>0.10100000000000001</v>
      </c>
      <c r="M901">
        <v>15.827</v>
      </c>
      <c r="N901">
        <v>15.648999999999999</v>
      </c>
      <c r="O901">
        <v>57.795999999999999</v>
      </c>
      <c r="P901">
        <v>0.371</v>
      </c>
      <c r="Q901">
        <v>58.167000000000002</v>
      </c>
      <c r="R901">
        <v>57.515000000000001</v>
      </c>
      <c r="S901">
        <v>8.1760000000000002</v>
      </c>
      <c r="T901">
        <v>5.2999999999999999E-2</v>
      </c>
      <c r="U901">
        <v>8.2289999999999992</v>
      </c>
      <c r="V901">
        <v>8.1359999999999992</v>
      </c>
      <c r="W901">
        <v>82.673000000000002</v>
      </c>
      <c r="X901">
        <v>0.53100000000000003</v>
      </c>
      <c r="Y901">
        <v>83.203999999999994</v>
      </c>
      <c r="Z901">
        <v>82.271000000000001</v>
      </c>
      <c r="AB901">
        <v>2.3250000000000002</v>
      </c>
      <c r="AC901">
        <v>1.4999999999999999E-2</v>
      </c>
      <c r="AD901">
        <v>2.34</v>
      </c>
      <c r="AE901">
        <v>2.3140000000000001</v>
      </c>
      <c r="AF901">
        <v>4.6470000000000002</v>
      </c>
      <c r="AG901">
        <v>0.03</v>
      </c>
      <c r="AH901">
        <v>4.6769999999999996</v>
      </c>
      <c r="AI901">
        <v>4.6239999999999997</v>
      </c>
      <c r="AJ901">
        <v>40.234000000000002</v>
      </c>
      <c r="AK901">
        <v>0.25900000000000001</v>
      </c>
      <c r="AL901">
        <v>40.493000000000002</v>
      </c>
      <c r="AM901">
        <v>40.037999999999997</v>
      </c>
      <c r="AN901">
        <v>4.2270000000000003</v>
      </c>
      <c r="AO901">
        <v>2.7E-2</v>
      </c>
      <c r="AP901">
        <v>4.2539999999999996</v>
      </c>
      <c r="AQ901">
        <v>4.2060000000000004</v>
      </c>
      <c r="AR901">
        <v>51.433</v>
      </c>
      <c r="AS901">
        <v>0.33100000000000002</v>
      </c>
      <c r="AT901">
        <v>51.764000000000003</v>
      </c>
      <c r="AU901">
        <v>51.183</v>
      </c>
    </row>
    <row r="902" spans="1:47">
      <c r="A902" s="51">
        <v>44599</v>
      </c>
      <c r="B902">
        <v>11</v>
      </c>
      <c r="C902" t="s">
        <v>17</v>
      </c>
      <c r="D902" s="56">
        <v>74.547481000000005</v>
      </c>
      <c r="E902">
        <v>1.0803999999999999E-2</v>
      </c>
      <c r="G902">
        <v>0.97499999999999998</v>
      </c>
      <c r="H902">
        <v>5.0000000000000001E-3</v>
      </c>
      <c r="I902">
        <v>0.98</v>
      </c>
      <c r="J902">
        <v>0.96899999999999997</v>
      </c>
      <c r="K902">
        <v>16.152000000000001</v>
      </c>
      <c r="L902">
        <v>7.4999999999999997E-2</v>
      </c>
      <c r="M902">
        <v>16.227</v>
      </c>
      <c r="N902">
        <v>16.052</v>
      </c>
      <c r="O902">
        <v>59.411999999999999</v>
      </c>
      <c r="P902">
        <v>0.27600000000000002</v>
      </c>
      <c r="Q902">
        <v>59.688000000000002</v>
      </c>
      <c r="R902">
        <v>59.042999999999999</v>
      </c>
      <c r="S902">
        <v>7.9139999999999997</v>
      </c>
      <c r="T902">
        <v>3.6999999999999998E-2</v>
      </c>
      <c r="U902">
        <v>7.9509999999999996</v>
      </c>
      <c r="V902">
        <v>7.8650000000000002</v>
      </c>
      <c r="W902">
        <v>84.453000000000003</v>
      </c>
      <c r="X902">
        <v>0.39300000000000002</v>
      </c>
      <c r="Y902">
        <v>84.846000000000004</v>
      </c>
      <c r="Z902">
        <v>83.929000000000002</v>
      </c>
      <c r="AB902">
        <v>2.3250000000000002</v>
      </c>
      <c r="AC902">
        <v>1.0999999999999999E-2</v>
      </c>
      <c r="AD902">
        <v>2.3359999999999999</v>
      </c>
      <c r="AE902">
        <v>2.3109999999999999</v>
      </c>
      <c r="AF902">
        <v>4.6559999999999997</v>
      </c>
      <c r="AG902">
        <v>2.1999999999999999E-2</v>
      </c>
      <c r="AH902">
        <v>4.6779999999999999</v>
      </c>
      <c r="AI902">
        <v>4.6269999999999998</v>
      </c>
      <c r="AJ902">
        <v>41.069000000000003</v>
      </c>
      <c r="AK902">
        <v>0.191</v>
      </c>
      <c r="AL902">
        <v>41.26</v>
      </c>
      <c r="AM902">
        <v>40.814</v>
      </c>
      <c r="AN902">
        <v>4.1109999999999998</v>
      </c>
      <c r="AO902">
        <v>1.9E-2</v>
      </c>
      <c r="AP902">
        <v>4.13</v>
      </c>
      <c r="AQ902">
        <v>4.0860000000000003</v>
      </c>
      <c r="AR902">
        <v>52.161000000000001</v>
      </c>
      <c r="AS902">
        <v>0.24299999999999999</v>
      </c>
      <c r="AT902">
        <v>52.404000000000003</v>
      </c>
      <c r="AU902">
        <v>51.837000000000003</v>
      </c>
    </row>
    <row r="903" spans="1:47">
      <c r="A903" s="51">
        <v>44599</v>
      </c>
      <c r="B903">
        <v>12</v>
      </c>
      <c r="C903" t="s">
        <v>17</v>
      </c>
      <c r="D903" s="56">
        <v>61.319034000000002</v>
      </c>
      <c r="E903">
        <v>1.0916E-2</v>
      </c>
      <c r="G903">
        <v>0.97499999999999998</v>
      </c>
      <c r="H903">
        <v>3.0000000000000001E-3</v>
      </c>
      <c r="I903">
        <v>0.97799999999999998</v>
      </c>
      <c r="J903">
        <v>0.96699999999999997</v>
      </c>
      <c r="K903">
        <v>16.05</v>
      </c>
      <c r="L903">
        <v>4.7E-2</v>
      </c>
      <c r="M903">
        <v>16.097000000000001</v>
      </c>
      <c r="N903">
        <v>15.922000000000001</v>
      </c>
      <c r="O903">
        <v>58.7</v>
      </c>
      <c r="P903">
        <v>0.17399999999999999</v>
      </c>
      <c r="Q903">
        <v>58.874000000000002</v>
      </c>
      <c r="R903">
        <v>58.231000000000002</v>
      </c>
      <c r="S903">
        <v>7.46</v>
      </c>
      <c r="T903">
        <v>2.1999999999999999E-2</v>
      </c>
      <c r="U903">
        <v>7.4820000000000002</v>
      </c>
      <c r="V903">
        <v>7.4</v>
      </c>
      <c r="W903">
        <v>83.185000000000002</v>
      </c>
      <c r="X903">
        <v>0.246</v>
      </c>
      <c r="Y903">
        <v>83.430999999999997</v>
      </c>
      <c r="Z903">
        <v>82.52</v>
      </c>
      <c r="AB903">
        <v>2.3250000000000002</v>
      </c>
      <c r="AC903">
        <v>7.0000000000000001E-3</v>
      </c>
      <c r="AD903">
        <v>2.3319999999999999</v>
      </c>
      <c r="AE903">
        <v>2.306</v>
      </c>
      <c r="AF903">
        <v>4.7149999999999999</v>
      </c>
      <c r="AG903">
        <v>1.4E-2</v>
      </c>
      <c r="AH903">
        <v>4.7290000000000001</v>
      </c>
      <c r="AI903">
        <v>4.6769999999999996</v>
      </c>
      <c r="AJ903">
        <v>41.11</v>
      </c>
      <c r="AK903">
        <v>0.122</v>
      </c>
      <c r="AL903">
        <v>41.231999999999999</v>
      </c>
      <c r="AM903">
        <v>40.781999999999996</v>
      </c>
      <c r="AN903">
        <v>3.996</v>
      </c>
      <c r="AO903">
        <v>1.2E-2</v>
      </c>
      <c r="AP903">
        <v>4.008</v>
      </c>
      <c r="AQ903">
        <v>3.964</v>
      </c>
      <c r="AR903">
        <v>52.146000000000001</v>
      </c>
      <c r="AS903">
        <v>0.154</v>
      </c>
      <c r="AT903">
        <v>52.3</v>
      </c>
      <c r="AU903">
        <v>51.728999999999999</v>
      </c>
    </row>
    <row r="904" spans="1:47">
      <c r="A904" s="51">
        <v>44599</v>
      </c>
      <c r="B904">
        <v>13</v>
      </c>
      <c r="C904" t="s">
        <v>17</v>
      </c>
      <c r="D904" s="56">
        <v>61.102122000000001</v>
      </c>
      <c r="E904">
        <v>1.1235999999999999E-2</v>
      </c>
      <c r="G904">
        <v>0.97499999999999998</v>
      </c>
      <c r="H904">
        <v>4.0000000000000001E-3</v>
      </c>
      <c r="I904">
        <v>0.97899999999999998</v>
      </c>
      <c r="J904">
        <v>0.96799999999999997</v>
      </c>
      <c r="K904">
        <v>15.817</v>
      </c>
      <c r="L904">
        <v>7.1999999999999995E-2</v>
      </c>
      <c r="M904">
        <v>15.888999999999999</v>
      </c>
      <c r="N904">
        <v>15.71</v>
      </c>
      <c r="O904">
        <v>57.040999999999997</v>
      </c>
      <c r="P904">
        <v>0.25800000000000001</v>
      </c>
      <c r="Q904">
        <v>57.298999999999999</v>
      </c>
      <c r="R904">
        <v>56.655000000000001</v>
      </c>
      <c r="S904">
        <v>7.194</v>
      </c>
      <c r="T904">
        <v>3.3000000000000002E-2</v>
      </c>
      <c r="U904">
        <v>7.2270000000000003</v>
      </c>
      <c r="V904">
        <v>7.1449999999999996</v>
      </c>
      <c r="W904">
        <v>81.027000000000001</v>
      </c>
      <c r="X904">
        <v>0.36599999999999999</v>
      </c>
      <c r="Y904">
        <v>81.393000000000001</v>
      </c>
      <c r="Z904">
        <v>80.478999999999999</v>
      </c>
      <c r="AB904">
        <v>2.3250000000000002</v>
      </c>
      <c r="AC904">
        <v>1.0999999999999999E-2</v>
      </c>
      <c r="AD904">
        <v>2.3359999999999999</v>
      </c>
      <c r="AE904">
        <v>2.3090000000000002</v>
      </c>
      <c r="AF904">
        <v>4.6280000000000001</v>
      </c>
      <c r="AG904">
        <v>2.1000000000000001E-2</v>
      </c>
      <c r="AH904">
        <v>4.649</v>
      </c>
      <c r="AI904">
        <v>4.5970000000000004</v>
      </c>
      <c r="AJ904">
        <v>40.566000000000003</v>
      </c>
      <c r="AK904">
        <v>0.183</v>
      </c>
      <c r="AL904">
        <v>40.749000000000002</v>
      </c>
      <c r="AM904">
        <v>40.292000000000002</v>
      </c>
      <c r="AN904">
        <v>3.8620000000000001</v>
      </c>
      <c r="AO904">
        <v>1.7000000000000001E-2</v>
      </c>
      <c r="AP904">
        <v>3.879</v>
      </c>
      <c r="AQ904">
        <v>3.8359999999999999</v>
      </c>
      <c r="AR904">
        <v>51.381</v>
      </c>
      <c r="AS904">
        <v>0.23200000000000001</v>
      </c>
      <c r="AT904">
        <v>51.613</v>
      </c>
      <c r="AU904">
        <v>51.033000000000001</v>
      </c>
    </row>
    <row r="905" spans="1:47">
      <c r="A905" s="51">
        <v>44599</v>
      </c>
      <c r="B905">
        <v>14</v>
      </c>
      <c r="C905" t="s">
        <v>17</v>
      </c>
      <c r="D905" s="56">
        <v>61.624572999999998</v>
      </c>
      <c r="E905">
        <v>1.1655E-2</v>
      </c>
      <c r="G905">
        <v>0.97499999999999998</v>
      </c>
      <c r="H905">
        <v>3.0000000000000001E-3</v>
      </c>
      <c r="I905">
        <v>0.97799999999999998</v>
      </c>
      <c r="J905">
        <v>0.96699999999999997</v>
      </c>
      <c r="K905">
        <v>15.481999999999999</v>
      </c>
      <c r="L905">
        <v>4.5999999999999999E-2</v>
      </c>
      <c r="M905">
        <v>15.528</v>
      </c>
      <c r="N905">
        <v>15.347</v>
      </c>
      <c r="O905">
        <v>56.366999999999997</v>
      </c>
      <c r="P905">
        <v>0.16900000000000001</v>
      </c>
      <c r="Q905">
        <v>56.536000000000001</v>
      </c>
      <c r="R905">
        <v>55.877000000000002</v>
      </c>
      <c r="S905">
        <v>6.9580000000000002</v>
      </c>
      <c r="T905">
        <v>2.1000000000000001E-2</v>
      </c>
      <c r="U905">
        <v>6.9790000000000001</v>
      </c>
      <c r="V905">
        <v>6.8979999999999997</v>
      </c>
      <c r="W905">
        <v>79.781999999999996</v>
      </c>
      <c r="X905">
        <v>0.23899999999999999</v>
      </c>
      <c r="Y905">
        <v>80.021000000000001</v>
      </c>
      <c r="Z905">
        <v>79.088999999999999</v>
      </c>
      <c r="AB905">
        <v>2.3250000000000002</v>
      </c>
      <c r="AC905">
        <v>7.0000000000000001E-3</v>
      </c>
      <c r="AD905">
        <v>2.3319999999999999</v>
      </c>
      <c r="AE905">
        <v>2.3050000000000002</v>
      </c>
      <c r="AF905">
        <v>4.4980000000000002</v>
      </c>
      <c r="AG905">
        <v>1.2999999999999999E-2</v>
      </c>
      <c r="AH905">
        <v>4.5110000000000001</v>
      </c>
      <c r="AI905">
        <v>4.4589999999999996</v>
      </c>
      <c r="AJ905">
        <v>39.982999999999997</v>
      </c>
      <c r="AK905">
        <v>0.12</v>
      </c>
      <c r="AL905">
        <v>40.103000000000002</v>
      </c>
      <c r="AM905">
        <v>39.636000000000003</v>
      </c>
      <c r="AN905">
        <v>3.7519999999999998</v>
      </c>
      <c r="AO905">
        <v>1.0999999999999999E-2</v>
      </c>
      <c r="AP905">
        <v>3.7629999999999999</v>
      </c>
      <c r="AQ905">
        <v>3.7189999999999999</v>
      </c>
      <c r="AR905">
        <v>50.558</v>
      </c>
      <c r="AS905">
        <v>0.152</v>
      </c>
      <c r="AT905">
        <v>50.71</v>
      </c>
      <c r="AU905">
        <v>50.119</v>
      </c>
    </row>
    <row r="906" spans="1:47">
      <c r="A906" s="51">
        <v>44599</v>
      </c>
      <c r="B906">
        <v>15</v>
      </c>
      <c r="C906" t="s">
        <v>17</v>
      </c>
      <c r="D906" s="56">
        <v>53.622839999999997</v>
      </c>
      <c r="E906">
        <v>1.1724E-2</v>
      </c>
      <c r="G906">
        <v>0.97499999999999998</v>
      </c>
      <c r="H906">
        <v>5.0000000000000001E-3</v>
      </c>
      <c r="I906">
        <v>0.98</v>
      </c>
      <c r="J906">
        <v>0.96899999999999997</v>
      </c>
      <c r="K906">
        <v>15.262</v>
      </c>
      <c r="L906">
        <v>0.08</v>
      </c>
      <c r="M906">
        <v>15.342000000000001</v>
      </c>
      <c r="N906">
        <v>15.162000000000001</v>
      </c>
      <c r="O906">
        <v>55.405999999999999</v>
      </c>
      <c r="P906">
        <v>0.29099999999999998</v>
      </c>
      <c r="Q906">
        <v>55.697000000000003</v>
      </c>
      <c r="R906">
        <v>55.043999999999997</v>
      </c>
      <c r="S906">
        <v>6.7119999999999997</v>
      </c>
      <c r="T906">
        <v>3.5000000000000003E-2</v>
      </c>
      <c r="U906">
        <v>6.7469999999999999</v>
      </c>
      <c r="V906">
        <v>6.6680000000000001</v>
      </c>
      <c r="W906">
        <v>78.355000000000004</v>
      </c>
      <c r="X906">
        <v>0.41199999999999998</v>
      </c>
      <c r="Y906">
        <v>78.766999999999996</v>
      </c>
      <c r="Z906">
        <v>77.843999999999994</v>
      </c>
      <c r="AB906">
        <v>2.3250000000000002</v>
      </c>
      <c r="AC906">
        <v>1.2E-2</v>
      </c>
      <c r="AD906">
        <v>2.3370000000000002</v>
      </c>
      <c r="AE906">
        <v>2.31</v>
      </c>
      <c r="AF906">
        <v>4.4009999999999998</v>
      </c>
      <c r="AG906">
        <v>2.3E-2</v>
      </c>
      <c r="AH906">
        <v>4.4240000000000004</v>
      </c>
      <c r="AI906">
        <v>4.3719999999999999</v>
      </c>
      <c r="AJ906">
        <v>39.133000000000003</v>
      </c>
      <c r="AK906">
        <v>0.20599999999999999</v>
      </c>
      <c r="AL906">
        <v>39.338999999999999</v>
      </c>
      <c r="AM906">
        <v>38.878</v>
      </c>
      <c r="AN906">
        <v>3.6230000000000002</v>
      </c>
      <c r="AO906">
        <v>1.9E-2</v>
      </c>
      <c r="AP906">
        <v>3.6419999999999999</v>
      </c>
      <c r="AQ906">
        <v>3.5990000000000002</v>
      </c>
      <c r="AR906">
        <v>49.481999999999999</v>
      </c>
      <c r="AS906">
        <v>0.26</v>
      </c>
      <c r="AT906">
        <v>49.741999999999997</v>
      </c>
      <c r="AU906">
        <v>49.158999999999999</v>
      </c>
    </row>
    <row r="907" spans="1:47">
      <c r="A907" s="51">
        <v>44599</v>
      </c>
      <c r="B907">
        <v>16</v>
      </c>
      <c r="C907" t="s">
        <v>17</v>
      </c>
      <c r="D907" s="56">
        <v>55.674452000000002</v>
      </c>
      <c r="E907">
        <v>1.2081E-2</v>
      </c>
      <c r="G907">
        <v>0.97499999999999998</v>
      </c>
      <c r="H907">
        <v>6.0000000000000001E-3</v>
      </c>
      <c r="I907">
        <v>0.98099999999999998</v>
      </c>
      <c r="J907">
        <v>0.96899999999999997</v>
      </c>
      <c r="K907">
        <v>14.861000000000001</v>
      </c>
      <c r="L907">
        <v>9.4E-2</v>
      </c>
      <c r="M907">
        <v>14.955</v>
      </c>
      <c r="N907">
        <v>14.773999999999999</v>
      </c>
      <c r="O907">
        <v>54.058</v>
      </c>
      <c r="P907">
        <v>0.34100000000000003</v>
      </c>
      <c r="Q907">
        <v>54.399000000000001</v>
      </c>
      <c r="R907">
        <v>53.741999999999997</v>
      </c>
      <c r="S907">
        <v>6.4160000000000004</v>
      </c>
      <c r="T907">
        <v>4.1000000000000002E-2</v>
      </c>
      <c r="U907">
        <v>6.4569999999999999</v>
      </c>
      <c r="V907">
        <v>6.3789999999999996</v>
      </c>
      <c r="W907">
        <v>76.31</v>
      </c>
      <c r="X907">
        <v>0.48199999999999998</v>
      </c>
      <c r="Y907">
        <v>76.792000000000002</v>
      </c>
      <c r="Z907">
        <v>75.864000000000004</v>
      </c>
      <c r="AB907">
        <v>2.3250000000000002</v>
      </c>
      <c r="AC907">
        <v>1.4999999999999999E-2</v>
      </c>
      <c r="AD907">
        <v>2.34</v>
      </c>
      <c r="AE907">
        <v>2.3109999999999999</v>
      </c>
      <c r="AF907">
        <v>4.3170000000000002</v>
      </c>
      <c r="AG907">
        <v>2.7E-2</v>
      </c>
      <c r="AH907">
        <v>4.3440000000000003</v>
      </c>
      <c r="AI907">
        <v>4.2919999999999998</v>
      </c>
      <c r="AJ907">
        <v>37.875999999999998</v>
      </c>
      <c r="AK907">
        <v>0.23899999999999999</v>
      </c>
      <c r="AL907">
        <v>38.115000000000002</v>
      </c>
      <c r="AM907">
        <v>37.655000000000001</v>
      </c>
      <c r="AN907">
        <v>3.4820000000000002</v>
      </c>
      <c r="AO907">
        <v>2.1999999999999999E-2</v>
      </c>
      <c r="AP907">
        <v>3.504</v>
      </c>
      <c r="AQ907">
        <v>3.4620000000000002</v>
      </c>
      <c r="AR907">
        <v>48</v>
      </c>
      <c r="AS907">
        <v>0.30299999999999999</v>
      </c>
      <c r="AT907">
        <v>48.302999999999997</v>
      </c>
      <c r="AU907">
        <v>47.72</v>
      </c>
    </row>
    <row r="908" spans="1:47">
      <c r="A908" s="51">
        <v>44599</v>
      </c>
      <c r="B908">
        <v>17</v>
      </c>
      <c r="C908" t="s">
        <v>17</v>
      </c>
      <c r="D908" s="56">
        <v>53.752890000000001</v>
      </c>
      <c r="E908">
        <v>1.2336E-2</v>
      </c>
      <c r="G908">
        <v>0.97499999999999998</v>
      </c>
      <c r="H908">
        <v>4.0000000000000001E-3</v>
      </c>
      <c r="I908">
        <v>0.97899999999999998</v>
      </c>
      <c r="J908">
        <v>0.96699999999999997</v>
      </c>
      <c r="K908">
        <v>14.420999999999999</v>
      </c>
      <c r="L908">
        <v>0.06</v>
      </c>
      <c r="M908">
        <v>14.481</v>
      </c>
      <c r="N908">
        <v>14.303000000000001</v>
      </c>
      <c r="O908">
        <v>52.658999999999999</v>
      </c>
      <c r="P908">
        <v>0.221</v>
      </c>
      <c r="Q908">
        <v>52.88</v>
      </c>
      <c r="R908">
        <v>52.226999999999997</v>
      </c>
      <c r="S908">
        <v>6.1660000000000004</v>
      </c>
      <c r="T908">
        <v>2.5999999999999999E-2</v>
      </c>
      <c r="U908">
        <v>6.1920000000000002</v>
      </c>
      <c r="V908">
        <v>6.1150000000000002</v>
      </c>
      <c r="W908">
        <v>74.221000000000004</v>
      </c>
      <c r="X908">
        <v>0.311</v>
      </c>
      <c r="Y908">
        <v>74.531999999999996</v>
      </c>
      <c r="Z908">
        <v>73.613</v>
      </c>
      <c r="AB908">
        <v>2.3250000000000002</v>
      </c>
      <c r="AC908">
        <v>0.01</v>
      </c>
      <c r="AD908">
        <v>2.335</v>
      </c>
      <c r="AE908">
        <v>2.306</v>
      </c>
      <c r="AF908">
        <v>4.2060000000000004</v>
      </c>
      <c r="AG908">
        <v>1.7999999999999999E-2</v>
      </c>
      <c r="AH908">
        <v>4.2240000000000002</v>
      </c>
      <c r="AI908">
        <v>4.1719999999999997</v>
      </c>
      <c r="AJ908">
        <v>36.020000000000003</v>
      </c>
      <c r="AK908">
        <v>0.151</v>
      </c>
      <c r="AL908">
        <v>36.170999999999999</v>
      </c>
      <c r="AM908">
        <v>35.725000000000001</v>
      </c>
      <c r="AN908">
        <v>3.367</v>
      </c>
      <c r="AO908">
        <v>1.4E-2</v>
      </c>
      <c r="AP908">
        <v>3.3809999999999998</v>
      </c>
      <c r="AQ908">
        <v>3.339</v>
      </c>
      <c r="AR908">
        <v>45.917999999999999</v>
      </c>
      <c r="AS908">
        <v>0.192</v>
      </c>
      <c r="AT908">
        <v>46.11</v>
      </c>
      <c r="AU908">
        <v>45.542000000000002</v>
      </c>
    </row>
    <row r="909" spans="1:47">
      <c r="A909" s="51">
        <v>44599</v>
      </c>
      <c r="B909">
        <v>18</v>
      </c>
      <c r="C909" t="s">
        <v>17</v>
      </c>
      <c r="D909" s="56">
        <v>60.623094999999999</v>
      </c>
      <c r="E909">
        <v>1.1790999999999999E-2</v>
      </c>
      <c r="G909">
        <v>0.97499999999999998</v>
      </c>
      <c r="H909">
        <v>1E-3</v>
      </c>
      <c r="I909">
        <v>0.97599999999999998</v>
      </c>
      <c r="J909">
        <v>0.96399999999999997</v>
      </c>
      <c r="K909">
        <v>14.224</v>
      </c>
      <c r="L909">
        <v>1.4E-2</v>
      </c>
      <c r="M909">
        <v>14.238</v>
      </c>
      <c r="N909">
        <v>14.07</v>
      </c>
      <c r="O909">
        <v>50.49</v>
      </c>
      <c r="P909">
        <v>4.9000000000000002E-2</v>
      </c>
      <c r="Q909">
        <v>50.539000000000001</v>
      </c>
      <c r="R909">
        <v>49.942999999999998</v>
      </c>
      <c r="S909">
        <v>6.0469999999999997</v>
      </c>
      <c r="T909">
        <v>6.0000000000000001E-3</v>
      </c>
      <c r="U909">
        <v>6.0529999999999999</v>
      </c>
      <c r="V909">
        <v>5.9820000000000002</v>
      </c>
      <c r="W909">
        <v>71.736000000000004</v>
      </c>
      <c r="X909">
        <v>7.0000000000000007E-2</v>
      </c>
      <c r="Y909">
        <v>71.805999999999997</v>
      </c>
      <c r="Z909">
        <v>70.959000000000003</v>
      </c>
      <c r="AB909">
        <v>2.3250000000000002</v>
      </c>
      <c r="AC909">
        <v>2E-3</v>
      </c>
      <c r="AD909">
        <v>2.327</v>
      </c>
      <c r="AE909">
        <v>2.2999999999999998</v>
      </c>
      <c r="AF909">
        <v>4.093</v>
      </c>
      <c r="AG909">
        <v>4.0000000000000001E-3</v>
      </c>
      <c r="AH909">
        <v>4.0970000000000004</v>
      </c>
      <c r="AI909">
        <v>4.0490000000000004</v>
      </c>
      <c r="AJ909">
        <v>34.802999999999997</v>
      </c>
      <c r="AK909">
        <v>3.4000000000000002E-2</v>
      </c>
      <c r="AL909">
        <v>34.837000000000003</v>
      </c>
      <c r="AM909">
        <v>34.426000000000002</v>
      </c>
      <c r="AN909">
        <v>3.3530000000000002</v>
      </c>
      <c r="AO909">
        <v>3.0000000000000001E-3</v>
      </c>
      <c r="AP909">
        <v>3.3559999999999999</v>
      </c>
      <c r="AQ909">
        <v>3.3170000000000002</v>
      </c>
      <c r="AR909">
        <v>44.573999999999998</v>
      </c>
      <c r="AS909">
        <v>4.3999999999999997E-2</v>
      </c>
      <c r="AT909">
        <v>44.618000000000002</v>
      </c>
      <c r="AU909">
        <v>44.091000000000001</v>
      </c>
    </row>
    <row r="910" spans="1:47">
      <c r="A910" s="51">
        <v>44599</v>
      </c>
      <c r="B910">
        <v>19</v>
      </c>
      <c r="C910" t="s">
        <v>17</v>
      </c>
      <c r="D910" s="56">
        <v>70.160582000000005</v>
      </c>
      <c r="E910">
        <v>1.0697999999999999E-2</v>
      </c>
      <c r="G910">
        <v>0.97499999999999998</v>
      </c>
      <c r="H910">
        <v>6.0000000000000001E-3</v>
      </c>
      <c r="I910">
        <v>0.98099999999999998</v>
      </c>
      <c r="J910">
        <v>0.97</v>
      </c>
      <c r="K910">
        <v>14.718</v>
      </c>
      <c r="L910">
        <v>0.09</v>
      </c>
      <c r="M910">
        <v>14.808</v>
      </c>
      <c r="N910">
        <v>14.65</v>
      </c>
      <c r="O910">
        <v>49.947000000000003</v>
      </c>
      <c r="P910">
        <v>0.307</v>
      </c>
      <c r="Q910">
        <v>50.253999999999998</v>
      </c>
      <c r="R910">
        <v>49.716000000000001</v>
      </c>
      <c r="S910">
        <v>6.3109999999999999</v>
      </c>
      <c r="T910">
        <v>3.9E-2</v>
      </c>
      <c r="U910">
        <v>6.35</v>
      </c>
      <c r="V910">
        <v>6.282</v>
      </c>
      <c r="W910">
        <v>71.950999999999993</v>
      </c>
      <c r="X910">
        <v>0.442</v>
      </c>
      <c r="Y910">
        <v>72.393000000000001</v>
      </c>
      <c r="Z910">
        <v>71.617999999999995</v>
      </c>
      <c r="AB910">
        <v>2.3250000000000002</v>
      </c>
      <c r="AC910">
        <v>1.4E-2</v>
      </c>
      <c r="AD910">
        <v>2.339</v>
      </c>
      <c r="AE910">
        <v>2.3140000000000001</v>
      </c>
      <c r="AF910">
        <v>4.5250000000000004</v>
      </c>
      <c r="AG910">
        <v>2.8000000000000001E-2</v>
      </c>
      <c r="AH910">
        <v>4.5529999999999999</v>
      </c>
      <c r="AI910">
        <v>4.5039999999999996</v>
      </c>
      <c r="AJ910">
        <v>36.018999999999998</v>
      </c>
      <c r="AK910">
        <v>0.221</v>
      </c>
      <c r="AL910">
        <v>36.24</v>
      </c>
      <c r="AM910">
        <v>35.851999999999997</v>
      </c>
      <c r="AN910">
        <v>3.4470000000000001</v>
      </c>
      <c r="AO910">
        <v>2.1000000000000001E-2</v>
      </c>
      <c r="AP910">
        <v>3.468</v>
      </c>
      <c r="AQ910">
        <v>3.431</v>
      </c>
      <c r="AR910">
        <v>46.316000000000003</v>
      </c>
      <c r="AS910">
        <v>0.28399999999999997</v>
      </c>
      <c r="AT910">
        <v>46.6</v>
      </c>
      <c r="AU910">
        <v>46.101999999999997</v>
      </c>
    </row>
    <row r="911" spans="1:47">
      <c r="A911" s="51">
        <v>44599</v>
      </c>
      <c r="B911">
        <v>20</v>
      </c>
      <c r="C911" t="s">
        <v>17</v>
      </c>
      <c r="D911" s="56">
        <v>62.188459999999999</v>
      </c>
      <c r="E911">
        <v>1.0985E-2</v>
      </c>
      <c r="G911">
        <v>0.97499999999999998</v>
      </c>
      <c r="H911">
        <v>2E-3</v>
      </c>
      <c r="I911">
        <v>0.97699999999999998</v>
      </c>
      <c r="J911">
        <v>0.96599999999999997</v>
      </c>
      <c r="K911">
        <v>14.423999999999999</v>
      </c>
      <c r="L911">
        <v>2.7E-2</v>
      </c>
      <c r="M911">
        <v>14.451000000000001</v>
      </c>
      <c r="N911">
        <v>14.292999999999999</v>
      </c>
      <c r="O911">
        <v>47.707000000000001</v>
      </c>
      <c r="P911">
        <v>9.0999999999999998E-2</v>
      </c>
      <c r="Q911">
        <v>47.798000000000002</v>
      </c>
      <c r="R911">
        <v>47.273000000000003</v>
      </c>
      <c r="S911">
        <v>6.1980000000000004</v>
      </c>
      <c r="T911">
        <v>1.2E-2</v>
      </c>
      <c r="U911">
        <v>6.21</v>
      </c>
      <c r="V911">
        <v>6.1420000000000003</v>
      </c>
      <c r="W911">
        <v>69.304000000000002</v>
      </c>
      <c r="X911">
        <v>0.13200000000000001</v>
      </c>
      <c r="Y911">
        <v>69.436000000000007</v>
      </c>
      <c r="Z911">
        <v>68.673000000000002</v>
      </c>
      <c r="AB911">
        <v>2.3250000000000002</v>
      </c>
      <c r="AC911">
        <v>4.0000000000000001E-3</v>
      </c>
      <c r="AD911">
        <v>2.3290000000000002</v>
      </c>
      <c r="AE911">
        <v>2.3039999999999998</v>
      </c>
      <c r="AF911">
        <v>4.548</v>
      </c>
      <c r="AG911">
        <v>8.9999999999999993E-3</v>
      </c>
      <c r="AH911">
        <v>4.5570000000000004</v>
      </c>
      <c r="AI911">
        <v>4.5069999999999997</v>
      </c>
      <c r="AJ911">
        <v>34.884</v>
      </c>
      <c r="AK911">
        <v>6.6000000000000003E-2</v>
      </c>
      <c r="AL911">
        <v>34.950000000000003</v>
      </c>
      <c r="AM911">
        <v>34.567</v>
      </c>
      <c r="AN911">
        <v>3.452</v>
      </c>
      <c r="AO911">
        <v>7.0000000000000001E-3</v>
      </c>
      <c r="AP911">
        <v>3.4590000000000001</v>
      </c>
      <c r="AQ911">
        <v>3.4209999999999998</v>
      </c>
      <c r="AR911">
        <v>45.209000000000003</v>
      </c>
      <c r="AS911">
        <v>8.5999999999999993E-2</v>
      </c>
      <c r="AT911">
        <v>45.295000000000002</v>
      </c>
      <c r="AU911">
        <v>44.798000000000002</v>
      </c>
    </row>
    <row r="912" spans="1:47">
      <c r="A912" s="51">
        <v>44599</v>
      </c>
      <c r="B912">
        <v>21</v>
      </c>
      <c r="C912" t="s">
        <v>17</v>
      </c>
      <c r="D912" s="56">
        <v>77.705421999999999</v>
      </c>
      <c r="E912">
        <v>1.1051999999999999E-2</v>
      </c>
      <c r="G912">
        <v>0.97499999999999998</v>
      </c>
      <c r="H912">
        <v>3.0000000000000001E-3</v>
      </c>
      <c r="I912">
        <v>0.97799999999999998</v>
      </c>
      <c r="J912">
        <v>0.96699999999999997</v>
      </c>
      <c r="K912">
        <v>13.975</v>
      </c>
      <c r="L912">
        <v>4.2999999999999997E-2</v>
      </c>
      <c r="M912">
        <v>14.018000000000001</v>
      </c>
      <c r="N912">
        <v>13.863</v>
      </c>
      <c r="O912">
        <v>45.484000000000002</v>
      </c>
      <c r="P912">
        <v>0.14000000000000001</v>
      </c>
      <c r="Q912">
        <v>45.624000000000002</v>
      </c>
      <c r="R912">
        <v>45.12</v>
      </c>
      <c r="S912">
        <v>6.1829999999999998</v>
      </c>
      <c r="T912">
        <v>1.9E-2</v>
      </c>
      <c r="U912">
        <v>6.202</v>
      </c>
      <c r="V912">
        <v>6.1340000000000003</v>
      </c>
      <c r="W912">
        <v>66.617000000000004</v>
      </c>
      <c r="X912">
        <v>0.20499999999999999</v>
      </c>
      <c r="Y912">
        <v>66.822000000000003</v>
      </c>
      <c r="Z912">
        <v>66.084000000000003</v>
      </c>
      <c r="AB912">
        <v>2.3250000000000002</v>
      </c>
      <c r="AC912">
        <v>7.0000000000000001E-3</v>
      </c>
      <c r="AD912">
        <v>2.3319999999999999</v>
      </c>
      <c r="AE912">
        <v>2.306</v>
      </c>
      <c r="AF912">
        <v>4.3310000000000004</v>
      </c>
      <c r="AG912">
        <v>1.2999999999999999E-2</v>
      </c>
      <c r="AH912">
        <v>4.3440000000000003</v>
      </c>
      <c r="AI912">
        <v>4.2960000000000003</v>
      </c>
      <c r="AJ912">
        <v>33.685000000000002</v>
      </c>
      <c r="AK912">
        <v>0.104</v>
      </c>
      <c r="AL912">
        <v>33.789000000000001</v>
      </c>
      <c r="AM912">
        <v>33.414999999999999</v>
      </c>
      <c r="AN912">
        <v>3.403</v>
      </c>
      <c r="AO912">
        <v>0.01</v>
      </c>
      <c r="AP912">
        <v>3.4129999999999998</v>
      </c>
      <c r="AQ912">
        <v>3.3759999999999999</v>
      </c>
      <c r="AR912">
        <v>43.744</v>
      </c>
      <c r="AS912">
        <v>0.13500000000000001</v>
      </c>
      <c r="AT912">
        <v>43.878999999999998</v>
      </c>
      <c r="AU912">
        <v>43.393999999999998</v>
      </c>
    </row>
    <row r="913" spans="1:47">
      <c r="A913" s="51">
        <v>44599</v>
      </c>
      <c r="B913">
        <v>22</v>
      </c>
      <c r="C913" t="s">
        <v>17</v>
      </c>
      <c r="D913" s="56">
        <v>77.503209999999996</v>
      </c>
      <c r="E913">
        <v>1.1542999999999999E-2</v>
      </c>
      <c r="G913">
        <v>0.97499999999999998</v>
      </c>
      <c r="H913">
        <v>4.0000000000000001E-3</v>
      </c>
      <c r="I913">
        <v>0.97899999999999998</v>
      </c>
      <c r="J913">
        <v>0.96799999999999997</v>
      </c>
      <c r="K913">
        <v>13.548</v>
      </c>
      <c r="L913">
        <v>5.8000000000000003E-2</v>
      </c>
      <c r="M913">
        <v>13.606</v>
      </c>
      <c r="N913">
        <v>13.449</v>
      </c>
      <c r="O913">
        <v>43.326000000000001</v>
      </c>
      <c r="P913">
        <v>0.186</v>
      </c>
      <c r="Q913">
        <v>43.512</v>
      </c>
      <c r="R913">
        <v>43.009</v>
      </c>
      <c r="S913">
        <v>6.0279999999999996</v>
      </c>
      <c r="T913">
        <v>2.5999999999999999E-2</v>
      </c>
      <c r="U913">
        <v>6.0540000000000003</v>
      </c>
      <c r="V913">
        <v>5.984</v>
      </c>
      <c r="W913">
        <v>63.877000000000002</v>
      </c>
      <c r="X913">
        <v>0.27400000000000002</v>
      </c>
      <c r="Y913">
        <v>64.150999999999996</v>
      </c>
      <c r="Z913">
        <v>63.41</v>
      </c>
      <c r="AB913">
        <v>2.3250000000000002</v>
      </c>
      <c r="AC913">
        <v>0.01</v>
      </c>
      <c r="AD913">
        <v>2.335</v>
      </c>
      <c r="AE913">
        <v>2.3079999999999998</v>
      </c>
      <c r="AF913">
        <v>4.32</v>
      </c>
      <c r="AG913">
        <v>1.9E-2</v>
      </c>
      <c r="AH913">
        <v>4.3390000000000004</v>
      </c>
      <c r="AI913">
        <v>4.2880000000000003</v>
      </c>
      <c r="AJ913">
        <v>32.392000000000003</v>
      </c>
      <c r="AK913">
        <v>0.13900000000000001</v>
      </c>
      <c r="AL913">
        <v>32.530999999999999</v>
      </c>
      <c r="AM913">
        <v>32.155000000000001</v>
      </c>
      <c r="AN913">
        <v>3.3039999999999998</v>
      </c>
      <c r="AO913">
        <v>1.4E-2</v>
      </c>
      <c r="AP913">
        <v>3.3180000000000001</v>
      </c>
      <c r="AQ913">
        <v>3.28</v>
      </c>
      <c r="AR913">
        <v>42.341000000000001</v>
      </c>
      <c r="AS913">
        <v>0.18099999999999999</v>
      </c>
      <c r="AT913">
        <v>42.521999999999998</v>
      </c>
      <c r="AU913">
        <v>42.031999999999996</v>
      </c>
    </row>
    <row r="914" spans="1:47">
      <c r="A914" s="51">
        <v>44599</v>
      </c>
      <c r="B914">
        <v>23</v>
      </c>
      <c r="C914" t="s">
        <v>17</v>
      </c>
      <c r="D914" s="56">
        <v>65.015570999999994</v>
      </c>
      <c r="E914">
        <v>1.1658E-2</v>
      </c>
      <c r="G914">
        <v>0.97499999999999998</v>
      </c>
      <c r="H914">
        <v>6.0000000000000001E-3</v>
      </c>
      <c r="I914">
        <v>0.98099999999999998</v>
      </c>
      <c r="J914">
        <v>0.96899999999999997</v>
      </c>
      <c r="K914">
        <v>13.254</v>
      </c>
      <c r="L914">
        <v>7.4999999999999997E-2</v>
      </c>
      <c r="M914">
        <v>13.329000000000001</v>
      </c>
      <c r="N914">
        <v>13.173999999999999</v>
      </c>
      <c r="O914">
        <v>41.631</v>
      </c>
      <c r="P914">
        <v>0.23599999999999999</v>
      </c>
      <c r="Q914">
        <v>41.866999999999997</v>
      </c>
      <c r="R914">
        <v>41.378999999999998</v>
      </c>
      <c r="S914">
        <v>5.9249999999999998</v>
      </c>
      <c r="T914">
        <v>3.4000000000000002E-2</v>
      </c>
      <c r="U914">
        <v>5.9589999999999996</v>
      </c>
      <c r="V914">
        <v>5.8890000000000002</v>
      </c>
      <c r="W914">
        <v>61.784999999999997</v>
      </c>
      <c r="X914">
        <v>0.35099999999999998</v>
      </c>
      <c r="Y914">
        <v>62.136000000000003</v>
      </c>
      <c r="Z914">
        <v>61.411999999999999</v>
      </c>
      <c r="AB914">
        <v>2.3250000000000002</v>
      </c>
      <c r="AC914">
        <v>1.2999999999999999E-2</v>
      </c>
      <c r="AD914">
        <v>2.3380000000000001</v>
      </c>
      <c r="AE914">
        <v>2.3109999999999999</v>
      </c>
      <c r="AF914">
        <v>4.1479999999999997</v>
      </c>
      <c r="AG914">
        <v>2.4E-2</v>
      </c>
      <c r="AH914">
        <v>4.1719999999999997</v>
      </c>
      <c r="AI914">
        <v>4.1230000000000002</v>
      </c>
      <c r="AJ914">
        <v>31.417999999999999</v>
      </c>
      <c r="AK914">
        <v>0.17799999999999999</v>
      </c>
      <c r="AL914">
        <v>31.596</v>
      </c>
      <c r="AM914">
        <v>31.228000000000002</v>
      </c>
      <c r="AN914">
        <v>3.1709999999999998</v>
      </c>
      <c r="AO914">
        <v>1.7999999999999999E-2</v>
      </c>
      <c r="AP914">
        <v>3.1890000000000001</v>
      </c>
      <c r="AQ914">
        <v>3.1520000000000001</v>
      </c>
      <c r="AR914">
        <v>41.061999999999998</v>
      </c>
      <c r="AS914">
        <v>0.23300000000000001</v>
      </c>
      <c r="AT914">
        <v>41.295000000000002</v>
      </c>
      <c r="AU914">
        <v>40.814</v>
      </c>
    </row>
    <row r="915" spans="1:47">
      <c r="A915" s="51">
        <v>44599</v>
      </c>
      <c r="B915">
        <v>24</v>
      </c>
      <c r="C915" t="s">
        <v>16</v>
      </c>
      <c r="D915" s="56">
        <v>53.882347000000003</v>
      </c>
      <c r="E915">
        <v>1.1443E-2</v>
      </c>
      <c r="G915">
        <v>0.97499999999999998</v>
      </c>
      <c r="H915">
        <v>5.0000000000000001E-3</v>
      </c>
      <c r="I915">
        <v>0.98</v>
      </c>
      <c r="J915">
        <v>0.96899999999999997</v>
      </c>
      <c r="K915">
        <v>13.035</v>
      </c>
      <c r="L915">
        <v>6.6000000000000003E-2</v>
      </c>
      <c r="M915">
        <v>13.101000000000001</v>
      </c>
      <c r="N915">
        <v>12.951000000000001</v>
      </c>
      <c r="O915">
        <v>40.603999999999999</v>
      </c>
      <c r="P915">
        <v>0.20599999999999999</v>
      </c>
      <c r="Q915">
        <v>40.81</v>
      </c>
      <c r="R915">
        <v>40.343000000000004</v>
      </c>
      <c r="S915">
        <v>5.9279999999999999</v>
      </c>
      <c r="T915">
        <v>0.03</v>
      </c>
      <c r="U915">
        <v>5.9580000000000002</v>
      </c>
      <c r="V915">
        <v>5.89</v>
      </c>
      <c r="W915">
        <v>60.542000000000002</v>
      </c>
      <c r="X915">
        <v>0.307</v>
      </c>
      <c r="Y915">
        <v>60.848999999999997</v>
      </c>
      <c r="Z915">
        <v>60.152999999999999</v>
      </c>
      <c r="AB915">
        <v>2.3250000000000002</v>
      </c>
      <c r="AC915">
        <v>1.2E-2</v>
      </c>
      <c r="AD915">
        <v>2.3370000000000002</v>
      </c>
      <c r="AE915">
        <v>2.31</v>
      </c>
      <c r="AF915">
        <v>4.0389999999999997</v>
      </c>
      <c r="AG915">
        <v>0.02</v>
      </c>
      <c r="AH915">
        <v>4.0590000000000002</v>
      </c>
      <c r="AI915">
        <v>4.0129999999999999</v>
      </c>
      <c r="AJ915">
        <v>30.661999999999999</v>
      </c>
      <c r="AK915">
        <v>0.156</v>
      </c>
      <c r="AL915">
        <v>30.818000000000001</v>
      </c>
      <c r="AM915">
        <v>30.465</v>
      </c>
      <c r="AN915">
        <v>3.14</v>
      </c>
      <c r="AO915">
        <v>1.6E-2</v>
      </c>
      <c r="AP915">
        <v>3.1560000000000001</v>
      </c>
      <c r="AQ915">
        <v>3.12</v>
      </c>
      <c r="AR915">
        <v>40.165999999999997</v>
      </c>
      <c r="AS915">
        <v>0.20399999999999999</v>
      </c>
      <c r="AT915">
        <v>40.369999999999997</v>
      </c>
      <c r="AU915">
        <v>39.908000000000001</v>
      </c>
    </row>
    <row r="916" spans="1:47">
      <c r="A916" s="51">
        <v>44600</v>
      </c>
      <c r="B916">
        <v>1</v>
      </c>
      <c r="C916" t="s">
        <v>16</v>
      </c>
      <c r="D916" s="56">
        <v>48.809375000000003</v>
      </c>
      <c r="E916">
        <v>1.2008E-2</v>
      </c>
      <c r="G916">
        <v>0.97499999999999998</v>
      </c>
      <c r="H916">
        <v>7.0000000000000001E-3</v>
      </c>
      <c r="I916">
        <v>0.98199999999999998</v>
      </c>
      <c r="J916">
        <v>0.97</v>
      </c>
      <c r="K916">
        <v>12.946999999999999</v>
      </c>
      <c r="L916">
        <v>9.0999999999999998E-2</v>
      </c>
      <c r="M916">
        <v>13.038</v>
      </c>
      <c r="N916">
        <v>12.881</v>
      </c>
      <c r="O916">
        <v>40.131</v>
      </c>
      <c r="P916">
        <v>0.28199999999999997</v>
      </c>
      <c r="Q916">
        <v>40.412999999999997</v>
      </c>
      <c r="R916">
        <v>39.927</v>
      </c>
      <c r="S916">
        <v>5.85</v>
      </c>
      <c r="T916">
        <v>4.1000000000000002E-2</v>
      </c>
      <c r="U916">
        <v>5.891</v>
      </c>
      <c r="V916">
        <v>5.82</v>
      </c>
      <c r="W916">
        <v>59.902999999999999</v>
      </c>
      <c r="X916">
        <v>0.42099999999999999</v>
      </c>
      <c r="Y916">
        <v>60.323999999999998</v>
      </c>
      <c r="Z916">
        <v>59.598999999999997</v>
      </c>
      <c r="AB916">
        <v>2.3250000000000002</v>
      </c>
      <c r="AC916">
        <v>1.6E-2</v>
      </c>
      <c r="AD916">
        <v>2.3410000000000002</v>
      </c>
      <c r="AE916">
        <v>2.3130000000000002</v>
      </c>
      <c r="AF916">
        <v>4.0010000000000003</v>
      </c>
      <c r="AG916">
        <v>2.8000000000000001E-2</v>
      </c>
      <c r="AH916">
        <v>4.0289999999999999</v>
      </c>
      <c r="AI916">
        <v>3.9809999999999999</v>
      </c>
      <c r="AJ916">
        <v>30.024000000000001</v>
      </c>
      <c r="AK916">
        <v>0.21099999999999999</v>
      </c>
      <c r="AL916">
        <v>30.234999999999999</v>
      </c>
      <c r="AM916">
        <v>29.872</v>
      </c>
      <c r="AN916">
        <v>3.14</v>
      </c>
      <c r="AO916">
        <v>2.1999999999999999E-2</v>
      </c>
      <c r="AP916">
        <v>3.1619999999999999</v>
      </c>
      <c r="AQ916">
        <v>3.1240000000000001</v>
      </c>
      <c r="AR916">
        <v>39.49</v>
      </c>
      <c r="AS916">
        <v>0.27700000000000002</v>
      </c>
      <c r="AT916">
        <v>39.767000000000003</v>
      </c>
      <c r="AU916">
        <v>39.29</v>
      </c>
    </row>
    <row r="917" spans="1:47">
      <c r="A917" s="51">
        <v>44600</v>
      </c>
      <c r="B917">
        <v>2</v>
      </c>
      <c r="C917" t="s">
        <v>16</v>
      </c>
      <c r="D917" s="56">
        <v>45.52572</v>
      </c>
      <c r="E917">
        <v>1.2479000000000001E-2</v>
      </c>
      <c r="G917">
        <v>0.97499999999999998</v>
      </c>
      <c r="H917">
        <v>7.0000000000000001E-3</v>
      </c>
      <c r="I917">
        <v>0.98199999999999998</v>
      </c>
      <c r="J917">
        <v>0.97</v>
      </c>
      <c r="K917">
        <v>12.874000000000001</v>
      </c>
      <c r="L917">
        <v>9.0999999999999998E-2</v>
      </c>
      <c r="M917">
        <v>12.965</v>
      </c>
      <c r="N917">
        <v>12.803000000000001</v>
      </c>
      <c r="O917">
        <v>39.697000000000003</v>
      </c>
      <c r="P917">
        <v>0.28100000000000003</v>
      </c>
      <c r="Q917">
        <v>39.978000000000002</v>
      </c>
      <c r="R917">
        <v>39.479999999999997</v>
      </c>
      <c r="S917">
        <v>5.883</v>
      </c>
      <c r="T917">
        <v>4.2000000000000003E-2</v>
      </c>
      <c r="U917">
        <v>5.9249999999999998</v>
      </c>
      <c r="V917">
        <v>5.851</v>
      </c>
      <c r="W917">
        <v>59.429000000000002</v>
      </c>
      <c r="X917">
        <v>0.42099999999999999</v>
      </c>
      <c r="Y917">
        <v>59.85</v>
      </c>
      <c r="Z917">
        <v>59.103000000000002</v>
      </c>
      <c r="AB917">
        <v>2.3250000000000002</v>
      </c>
      <c r="AC917">
        <v>1.6E-2</v>
      </c>
      <c r="AD917">
        <v>2.3410000000000002</v>
      </c>
      <c r="AE917">
        <v>2.3119999999999998</v>
      </c>
      <c r="AF917">
        <v>4.0250000000000004</v>
      </c>
      <c r="AG917">
        <v>2.9000000000000001E-2</v>
      </c>
      <c r="AH917">
        <v>4.0540000000000003</v>
      </c>
      <c r="AI917">
        <v>4.0030000000000001</v>
      </c>
      <c r="AJ917">
        <v>29.734000000000002</v>
      </c>
      <c r="AK917">
        <v>0.21099999999999999</v>
      </c>
      <c r="AL917">
        <v>29.945</v>
      </c>
      <c r="AM917">
        <v>29.571000000000002</v>
      </c>
      <c r="AN917">
        <v>3.137</v>
      </c>
      <c r="AO917">
        <v>2.1999999999999999E-2</v>
      </c>
      <c r="AP917">
        <v>3.1589999999999998</v>
      </c>
      <c r="AQ917">
        <v>3.12</v>
      </c>
      <c r="AR917">
        <v>39.220999999999997</v>
      </c>
      <c r="AS917">
        <v>0.27800000000000002</v>
      </c>
      <c r="AT917">
        <v>39.499000000000002</v>
      </c>
      <c r="AU917">
        <v>39.006</v>
      </c>
    </row>
    <row r="918" spans="1:47">
      <c r="A918" s="51">
        <v>44600</v>
      </c>
      <c r="B918">
        <v>3</v>
      </c>
      <c r="C918" t="s">
        <v>16</v>
      </c>
      <c r="D918" s="56">
        <v>49.188735000000001</v>
      </c>
      <c r="E918">
        <v>1.2664E-2</v>
      </c>
      <c r="G918">
        <v>0.97499999999999998</v>
      </c>
      <c r="H918">
        <v>8.9999999999999993E-3</v>
      </c>
      <c r="I918">
        <v>0.98399999999999999</v>
      </c>
      <c r="J918">
        <v>0.97099999999999997</v>
      </c>
      <c r="K918">
        <v>12.957000000000001</v>
      </c>
      <c r="L918">
        <v>0.11799999999999999</v>
      </c>
      <c r="M918">
        <v>13.074999999999999</v>
      </c>
      <c r="N918">
        <v>12.909000000000001</v>
      </c>
      <c r="O918">
        <v>39.746000000000002</v>
      </c>
      <c r="P918">
        <v>0.36099999999999999</v>
      </c>
      <c r="Q918">
        <v>40.106999999999999</v>
      </c>
      <c r="R918">
        <v>39.598999999999997</v>
      </c>
      <c r="S918">
        <v>6.03</v>
      </c>
      <c r="T918">
        <v>5.5E-2</v>
      </c>
      <c r="U918">
        <v>6.085</v>
      </c>
      <c r="V918">
        <v>6.008</v>
      </c>
      <c r="W918">
        <v>59.707999999999998</v>
      </c>
      <c r="X918">
        <v>0.54200000000000004</v>
      </c>
      <c r="Y918">
        <v>60.25</v>
      </c>
      <c r="Z918">
        <v>59.487000000000002</v>
      </c>
      <c r="AB918">
        <v>2.3250000000000002</v>
      </c>
      <c r="AC918">
        <v>2.1000000000000001E-2</v>
      </c>
      <c r="AD918">
        <v>2.3460000000000001</v>
      </c>
      <c r="AE918">
        <v>2.3159999999999998</v>
      </c>
      <c r="AF918">
        <v>3.9620000000000002</v>
      </c>
      <c r="AG918">
        <v>3.5999999999999997E-2</v>
      </c>
      <c r="AH918">
        <v>3.9980000000000002</v>
      </c>
      <c r="AI918">
        <v>3.9470000000000001</v>
      </c>
      <c r="AJ918">
        <v>29.722000000000001</v>
      </c>
      <c r="AK918">
        <v>0.27</v>
      </c>
      <c r="AL918">
        <v>29.992000000000001</v>
      </c>
      <c r="AM918">
        <v>29.611999999999998</v>
      </c>
      <c r="AN918">
        <v>3.1840000000000002</v>
      </c>
      <c r="AO918">
        <v>2.9000000000000001E-2</v>
      </c>
      <c r="AP918">
        <v>3.2130000000000001</v>
      </c>
      <c r="AQ918">
        <v>3.1720000000000002</v>
      </c>
      <c r="AR918">
        <v>39.192999999999998</v>
      </c>
      <c r="AS918">
        <v>0.35499999999999998</v>
      </c>
      <c r="AT918">
        <v>39.548000000000002</v>
      </c>
      <c r="AU918">
        <v>39.048000000000002</v>
      </c>
    </row>
    <row r="919" spans="1:47">
      <c r="A919" s="51">
        <v>44600</v>
      </c>
      <c r="B919">
        <v>4</v>
      </c>
      <c r="C919" t="s">
        <v>16</v>
      </c>
      <c r="D919" s="56">
        <v>47.281478999999997</v>
      </c>
      <c r="E919">
        <v>1.2756999999999999E-2</v>
      </c>
      <c r="G919">
        <v>0.97499999999999998</v>
      </c>
      <c r="H919">
        <v>6.0000000000000001E-3</v>
      </c>
      <c r="I919">
        <v>0.98099999999999998</v>
      </c>
      <c r="J919">
        <v>0.96799999999999997</v>
      </c>
      <c r="K919">
        <v>13</v>
      </c>
      <c r="L919">
        <v>7.9000000000000001E-2</v>
      </c>
      <c r="M919">
        <v>13.079000000000001</v>
      </c>
      <c r="N919">
        <v>12.912000000000001</v>
      </c>
      <c r="O919">
        <v>40.024000000000001</v>
      </c>
      <c r="P919">
        <v>0.24399999999999999</v>
      </c>
      <c r="Q919">
        <v>40.268000000000001</v>
      </c>
      <c r="R919">
        <v>39.753999999999998</v>
      </c>
      <c r="S919">
        <v>6.1989999999999998</v>
      </c>
      <c r="T919">
        <v>3.7999999999999999E-2</v>
      </c>
      <c r="U919">
        <v>6.2370000000000001</v>
      </c>
      <c r="V919">
        <v>6.157</v>
      </c>
      <c r="W919">
        <v>60.198</v>
      </c>
      <c r="X919">
        <v>0.36699999999999999</v>
      </c>
      <c r="Y919">
        <v>60.564999999999998</v>
      </c>
      <c r="Z919">
        <v>59.792000000000002</v>
      </c>
      <c r="AB919">
        <v>2.3250000000000002</v>
      </c>
      <c r="AC919">
        <v>1.4E-2</v>
      </c>
      <c r="AD919">
        <v>2.339</v>
      </c>
      <c r="AE919">
        <v>2.3090000000000002</v>
      </c>
      <c r="AF919">
        <v>4.0209999999999999</v>
      </c>
      <c r="AG919">
        <v>2.5000000000000001E-2</v>
      </c>
      <c r="AH919">
        <v>4.0460000000000003</v>
      </c>
      <c r="AI919">
        <v>3.9940000000000002</v>
      </c>
      <c r="AJ919">
        <v>29.864999999999998</v>
      </c>
      <c r="AK919">
        <v>0.182</v>
      </c>
      <c r="AL919">
        <v>30.047000000000001</v>
      </c>
      <c r="AM919">
        <v>29.664000000000001</v>
      </c>
      <c r="AN919">
        <v>3.266</v>
      </c>
      <c r="AO919">
        <v>0.02</v>
      </c>
      <c r="AP919">
        <v>3.286</v>
      </c>
      <c r="AQ919">
        <v>3.2440000000000002</v>
      </c>
      <c r="AR919">
        <v>39.476999999999997</v>
      </c>
      <c r="AS919">
        <v>0.24099999999999999</v>
      </c>
      <c r="AT919">
        <v>39.718000000000004</v>
      </c>
      <c r="AU919">
        <v>39.210999999999999</v>
      </c>
    </row>
    <row r="920" spans="1:47">
      <c r="A920" s="51">
        <v>44600</v>
      </c>
      <c r="B920">
        <v>5</v>
      </c>
      <c r="C920" t="s">
        <v>16</v>
      </c>
      <c r="D920" s="56">
        <v>54.061709999999998</v>
      </c>
      <c r="E920">
        <v>1.2052999999999999E-2</v>
      </c>
      <c r="G920">
        <v>0.97499999999999998</v>
      </c>
      <c r="H920">
        <v>8.0000000000000002E-3</v>
      </c>
      <c r="I920">
        <v>0.98299999999999998</v>
      </c>
      <c r="J920">
        <v>0.97099999999999997</v>
      </c>
      <c r="K920">
        <v>13.253</v>
      </c>
      <c r="L920">
        <v>0.106</v>
      </c>
      <c r="M920">
        <v>13.359</v>
      </c>
      <c r="N920">
        <v>13.198</v>
      </c>
      <c r="O920">
        <v>40.631999999999998</v>
      </c>
      <c r="P920">
        <v>0.32600000000000001</v>
      </c>
      <c r="Q920">
        <v>40.957999999999998</v>
      </c>
      <c r="R920">
        <v>40.463999999999999</v>
      </c>
      <c r="S920">
        <v>6.4269999999999996</v>
      </c>
      <c r="T920">
        <v>5.1999999999999998E-2</v>
      </c>
      <c r="U920">
        <v>6.4790000000000001</v>
      </c>
      <c r="V920">
        <v>6.4</v>
      </c>
      <c r="W920">
        <v>61.286999999999999</v>
      </c>
      <c r="X920">
        <v>0.49199999999999999</v>
      </c>
      <c r="Y920">
        <v>61.779000000000003</v>
      </c>
      <c r="Z920">
        <v>61.033999999999999</v>
      </c>
      <c r="AB920">
        <v>2.3250000000000002</v>
      </c>
      <c r="AC920">
        <v>1.9E-2</v>
      </c>
      <c r="AD920">
        <v>2.3439999999999999</v>
      </c>
      <c r="AE920">
        <v>2.3149999999999999</v>
      </c>
      <c r="AF920">
        <v>4.1500000000000004</v>
      </c>
      <c r="AG920">
        <v>3.3000000000000002E-2</v>
      </c>
      <c r="AH920">
        <v>4.1829999999999998</v>
      </c>
      <c r="AI920">
        <v>4.133</v>
      </c>
      <c r="AJ920">
        <v>30.331</v>
      </c>
      <c r="AK920">
        <v>0.24299999999999999</v>
      </c>
      <c r="AL920">
        <v>30.574000000000002</v>
      </c>
      <c r="AM920">
        <v>30.206</v>
      </c>
      <c r="AN920">
        <v>3.3610000000000002</v>
      </c>
      <c r="AO920">
        <v>2.7E-2</v>
      </c>
      <c r="AP920">
        <v>3.3879999999999999</v>
      </c>
      <c r="AQ920">
        <v>3.347</v>
      </c>
      <c r="AR920">
        <v>40.167000000000002</v>
      </c>
      <c r="AS920">
        <v>0.32200000000000001</v>
      </c>
      <c r="AT920">
        <v>40.488999999999997</v>
      </c>
      <c r="AU920">
        <v>40.000999999999998</v>
      </c>
    </row>
    <row r="921" spans="1:47">
      <c r="A921" s="51">
        <v>44600</v>
      </c>
      <c r="B921">
        <v>6</v>
      </c>
      <c r="C921" t="s">
        <v>16</v>
      </c>
      <c r="D921" s="56">
        <v>51.51305</v>
      </c>
      <c r="E921">
        <v>1.1511E-2</v>
      </c>
      <c r="G921">
        <v>0.97499999999999998</v>
      </c>
      <c r="H921">
        <v>6.0000000000000001E-3</v>
      </c>
      <c r="I921">
        <v>0.98099999999999998</v>
      </c>
      <c r="J921">
        <v>0.97</v>
      </c>
      <c r="K921">
        <v>13.496</v>
      </c>
      <c r="L921">
        <v>8.7999999999999995E-2</v>
      </c>
      <c r="M921">
        <v>13.584</v>
      </c>
      <c r="N921">
        <v>13.427</v>
      </c>
      <c r="O921">
        <v>42.148000000000003</v>
      </c>
      <c r="P921">
        <v>0.27400000000000002</v>
      </c>
      <c r="Q921">
        <v>42.421999999999997</v>
      </c>
      <c r="R921">
        <v>41.933999999999997</v>
      </c>
      <c r="S921">
        <v>6.5880000000000001</v>
      </c>
      <c r="T921">
        <v>4.2999999999999997E-2</v>
      </c>
      <c r="U921">
        <v>6.6310000000000002</v>
      </c>
      <c r="V921">
        <v>6.5549999999999997</v>
      </c>
      <c r="W921">
        <v>63.207000000000001</v>
      </c>
      <c r="X921">
        <v>0.41099999999999998</v>
      </c>
      <c r="Y921">
        <v>63.618000000000002</v>
      </c>
      <c r="Z921">
        <v>62.886000000000003</v>
      </c>
      <c r="AB921">
        <v>2.3250000000000002</v>
      </c>
      <c r="AC921">
        <v>1.4999999999999999E-2</v>
      </c>
      <c r="AD921">
        <v>2.34</v>
      </c>
      <c r="AE921">
        <v>2.3130000000000002</v>
      </c>
      <c r="AF921">
        <v>4.2050000000000001</v>
      </c>
      <c r="AG921">
        <v>2.7E-2</v>
      </c>
      <c r="AH921">
        <v>4.2320000000000002</v>
      </c>
      <c r="AI921">
        <v>4.1840000000000002</v>
      </c>
      <c r="AJ921">
        <v>31.311</v>
      </c>
      <c r="AK921">
        <v>0.20399999999999999</v>
      </c>
      <c r="AL921">
        <v>31.515000000000001</v>
      </c>
      <c r="AM921">
        <v>31.152000000000001</v>
      </c>
      <c r="AN921">
        <v>3.5640000000000001</v>
      </c>
      <c r="AO921">
        <v>2.3E-2</v>
      </c>
      <c r="AP921">
        <v>3.5870000000000002</v>
      </c>
      <c r="AQ921">
        <v>3.5459999999999998</v>
      </c>
      <c r="AR921">
        <v>41.405000000000001</v>
      </c>
      <c r="AS921">
        <v>0.27</v>
      </c>
      <c r="AT921">
        <v>41.674999999999997</v>
      </c>
      <c r="AU921">
        <v>41.195</v>
      </c>
    </row>
    <row r="922" spans="1:47">
      <c r="A922" s="51">
        <v>44600</v>
      </c>
      <c r="B922">
        <v>7</v>
      </c>
      <c r="C922" t="s">
        <v>16</v>
      </c>
      <c r="D922" s="56">
        <v>65.085813999999999</v>
      </c>
      <c r="E922">
        <v>1.1498E-2</v>
      </c>
      <c r="G922">
        <v>0.97499999999999998</v>
      </c>
      <c r="H922">
        <v>6.0000000000000001E-3</v>
      </c>
      <c r="I922">
        <v>0.98099999999999998</v>
      </c>
      <c r="J922">
        <v>0.97</v>
      </c>
      <c r="K922">
        <v>14.089</v>
      </c>
      <c r="L922">
        <v>8.8999999999999996E-2</v>
      </c>
      <c r="M922">
        <v>14.178000000000001</v>
      </c>
      <c r="N922">
        <v>14.015000000000001</v>
      </c>
      <c r="O922">
        <v>45.225999999999999</v>
      </c>
      <c r="P922">
        <v>0.28599999999999998</v>
      </c>
      <c r="Q922">
        <v>45.512</v>
      </c>
      <c r="R922">
        <v>44.988</v>
      </c>
      <c r="S922">
        <v>6.9829999999999997</v>
      </c>
      <c r="T922">
        <v>4.3999999999999997E-2</v>
      </c>
      <c r="U922">
        <v>7.0270000000000001</v>
      </c>
      <c r="V922">
        <v>6.9459999999999997</v>
      </c>
      <c r="W922">
        <v>67.272999999999996</v>
      </c>
      <c r="X922">
        <v>0.42499999999999999</v>
      </c>
      <c r="Y922">
        <v>67.697999999999993</v>
      </c>
      <c r="Z922">
        <v>66.918999999999997</v>
      </c>
      <c r="AB922">
        <v>2.3250000000000002</v>
      </c>
      <c r="AC922">
        <v>1.4999999999999999E-2</v>
      </c>
      <c r="AD922">
        <v>2.34</v>
      </c>
      <c r="AE922">
        <v>2.3130000000000002</v>
      </c>
      <c r="AF922">
        <v>4.4790000000000001</v>
      </c>
      <c r="AG922">
        <v>2.8000000000000001E-2</v>
      </c>
      <c r="AH922">
        <v>4.5069999999999997</v>
      </c>
      <c r="AI922">
        <v>4.4550000000000001</v>
      </c>
      <c r="AJ922">
        <v>33.517000000000003</v>
      </c>
      <c r="AK922">
        <v>0.21199999999999999</v>
      </c>
      <c r="AL922">
        <v>33.728999999999999</v>
      </c>
      <c r="AM922">
        <v>33.341000000000001</v>
      </c>
      <c r="AN922">
        <v>3.7639999999999998</v>
      </c>
      <c r="AO922">
        <v>2.4E-2</v>
      </c>
      <c r="AP922">
        <v>3.7879999999999998</v>
      </c>
      <c r="AQ922">
        <v>3.7440000000000002</v>
      </c>
      <c r="AR922">
        <v>44.085000000000001</v>
      </c>
      <c r="AS922">
        <v>0.27800000000000002</v>
      </c>
      <c r="AT922">
        <v>44.363</v>
      </c>
      <c r="AU922">
        <v>43.853000000000002</v>
      </c>
    </row>
    <row r="923" spans="1:47">
      <c r="A923" s="51">
        <v>44600</v>
      </c>
      <c r="B923">
        <v>8</v>
      </c>
      <c r="C923" t="s">
        <v>17</v>
      </c>
      <c r="D923" t="s">
        <v>18</v>
      </c>
      <c r="E923">
        <v>1.1604E-2</v>
      </c>
      <c r="G923">
        <v>0.97499999999999998</v>
      </c>
      <c r="H923">
        <v>7.0000000000000001E-3</v>
      </c>
      <c r="I923">
        <v>0.98199999999999998</v>
      </c>
      <c r="J923">
        <v>0.97</v>
      </c>
      <c r="K923">
        <v>14.611000000000001</v>
      </c>
      <c r="L923">
        <v>0.10199999999999999</v>
      </c>
      <c r="M923">
        <v>14.712999999999999</v>
      </c>
      <c r="N923">
        <v>14.542</v>
      </c>
      <c r="O923">
        <v>49.84</v>
      </c>
      <c r="P923">
        <v>0.34699999999999998</v>
      </c>
      <c r="Q923">
        <v>50.186999999999998</v>
      </c>
      <c r="R923">
        <v>49.604999999999997</v>
      </c>
      <c r="S923">
        <v>7.4509999999999996</v>
      </c>
      <c r="T923">
        <v>5.1999999999999998E-2</v>
      </c>
      <c r="U923">
        <v>7.5030000000000001</v>
      </c>
      <c r="V923">
        <v>7.4160000000000004</v>
      </c>
      <c r="W923">
        <v>72.876999999999995</v>
      </c>
      <c r="X923">
        <v>0.50700000000000001</v>
      </c>
      <c r="Y923">
        <v>73.384</v>
      </c>
      <c r="Z923">
        <v>72.533000000000001</v>
      </c>
      <c r="AB923">
        <v>2.3250000000000002</v>
      </c>
      <c r="AC923">
        <v>1.6E-2</v>
      </c>
      <c r="AD923">
        <v>2.3410000000000002</v>
      </c>
      <c r="AE923">
        <v>2.3140000000000001</v>
      </c>
      <c r="AF923">
        <v>4.6079999999999997</v>
      </c>
      <c r="AG923">
        <v>3.2000000000000001E-2</v>
      </c>
      <c r="AH923">
        <v>4.6399999999999997</v>
      </c>
      <c r="AI923">
        <v>4.5860000000000003</v>
      </c>
      <c r="AJ923">
        <v>36.308999999999997</v>
      </c>
      <c r="AK923">
        <v>0.253</v>
      </c>
      <c r="AL923">
        <v>36.561999999999998</v>
      </c>
      <c r="AM923">
        <v>36.137</v>
      </c>
      <c r="AN923">
        <v>3.9889999999999999</v>
      </c>
      <c r="AO923">
        <v>2.8000000000000001E-2</v>
      </c>
      <c r="AP923">
        <v>4.0170000000000003</v>
      </c>
      <c r="AQ923">
        <v>3.97</v>
      </c>
      <c r="AR923">
        <v>47.231000000000002</v>
      </c>
      <c r="AS923">
        <v>0.32900000000000001</v>
      </c>
      <c r="AT923">
        <v>47.56</v>
      </c>
      <c r="AU923">
        <v>47.008000000000003</v>
      </c>
    </row>
    <row r="924" spans="1:47">
      <c r="A924" s="51">
        <v>44600</v>
      </c>
      <c r="B924">
        <v>9</v>
      </c>
      <c r="C924" t="s">
        <v>17</v>
      </c>
      <c r="D924" s="56">
        <v>62.297950999999998</v>
      </c>
      <c r="E924">
        <v>1.1106E-2</v>
      </c>
      <c r="G924">
        <v>0.97499999999999998</v>
      </c>
      <c r="H924">
        <v>4.0000000000000001E-3</v>
      </c>
      <c r="I924">
        <v>0.97899999999999998</v>
      </c>
      <c r="J924">
        <v>0.96899999999999997</v>
      </c>
      <c r="K924">
        <v>15.206</v>
      </c>
      <c r="L924">
        <v>6.9000000000000006E-2</v>
      </c>
      <c r="M924">
        <v>15.275</v>
      </c>
      <c r="N924">
        <v>15.105</v>
      </c>
      <c r="O924">
        <v>54.911999999999999</v>
      </c>
      <c r="P924">
        <v>0.249</v>
      </c>
      <c r="Q924">
        <v>55.161000000000001</v>
      </c>
      <c r="R924">
        <v>54.548000000000002</v>
      </c>
      <c r="S924">
        <v>7.9870000000000001</v>
      </c>
      <c r="T924">
        <v>3.5999999999999997E-2</v>
      </c>
      <c r="U924">
        <v>8.0229999999999997</v>
      </c>
      <c r="V924">
        <v>7.9340000000000002</v>
      </c>
      <c r="W924">
        <v>79.08</v>
      </c>
      <c r="X924">
        <v>0.35799999999999998</v>
      </c>
      <c r="Y924">
        <v>79.438000000000002</v>
      </c>
      <c r="Z924">
        <v>78.555999999999997</v>
      </c>
      <c r="AB924">
        <v>2.3250000000000002</v>
      </c>
      <c r="AC924">
        <v>1.0999999999999999E-2</v>
      </c>
      <c r="AD924">
        <v>2.3359999999999999</v>
      </c>
      <c r="AE924">
        <v>2.31</v>
      </c>
      <c r="AF924">
        <v>4.4290000000000003</v>
      </c>
      <c r="AG924">
        <v>0.02</v>
      </c>
      <c r="AH924">
        <v>4.4489999999999998</v>
      </c>
      <c r="AI924">
        <v>4.4000000000000004</v>
      </c>
      <c r="AJ924">
        <v>38.488999999999997</v>
      </c>
      <c r="AK924">
        <v>0.17399999999999999</v>
      </c>
      <c r="AL924">
        <v>38.662999999999997</v>
      </c>
      <c r="AM924">
        <v>38.234000000000002</v>
      </c>
      <c r="AN924">
        <v>4.21</v>
      </c>
      <c r="AO924">
        <v>1.9E-2</v>
      </c>
      <c r="AP924">
        <v>4.2290000000000001</v>
      </c>
      <c r="AQ924">
        <v>4.1820000000000004</v>
      </c>
      <c r="AR924">
        <v>49.453000000000003</v>
      </c>
      <c r="AS924">
        <v>0.224</v>
      </c>
      <c r="AT924">
        <v>49.677</v>
      </c>
      <c r="AU924">
        <v>49.125</v>
      </c>
    </row>
    <row r="925" spans="1:47">
      <c r="A925" s="51">
        <v>44600</v>
      </c>
      <c r="B925">
        <v>10</v>
      </c>
      <c r="C925" t="s">
        <v>17</v>
      </c>
      <c r="D925" s="56">
        <v>49.911372999999998</v>
      </c>
      <c r="E925">
        <v>1.0460000000000001E-2</v>
      </c>
      <c r="G925">
        <v>0.97499999999999998</v>
      </c>
      <c r="H925">
        <v>6.0000000000000001E-3</v>
      </c>
      <c r="I925">
        <v>0.98099999999999998</v>
      </c>
      <c r="J925">
        <v>0.97</v>
      </c>
      <c r="K925">
        <v>16.367999999999999</v>
      </c>
      <c r="L925">
        <v>9.5000000000000001E-2</v>
      </c>
      <c r="M925">
        <v>16.463000000000001</v>
      </c>
      <c r="N925">
        <v>16.29</v>
      </c>
      <c r="O925">
        <v>60.043999999999997</v>
      </c>
      <c r="P925">
        <v>0.34699999999999998</v>
      </c>
      <c r="Q925">
        <v>60.390999999999998</v>
      </c>
      <c r="R925">
        <v>59.759</v>
      </c>
      <c r="S925">
        <v>8.2929999999999993</v>
      </c>
      <c r="T925">
        <v>4.8000000000000001E-2</v>
      </c>
      <c r="U925">
        <v>8.3409999999999993</v>
      </c>
      <c r="V925">
        <v>8.2539999999999996</v>
      </c>
      <c r="W925">
        <v>85.68</v>
      </c>
      <c r="X925">
        <v>0.495</v>
      </c>
      <c r="Y925">
        <v>86.174999999999997</v>
      </c>
      <c r="Z925">
        <v>85.274000000000001</v>
      </c>
      <c r="AB925">
        <v>2.3250000000000002</v>
      </c>
      <c r="AC925">
        <v>1.2999999999999999E-2</v>
      </c>
      <c r="AD925">
        <v>2.3380000000000001</v>
      </c>
      <c r="AE925">
        <v>2.3140000000000001</v>
      </c>
      <c r="AF925">
        <v>4.8099999999999996</v>
      </c>
      <c r="AG925">
        <v>2.8000000000000001E-2</v>
      </c>
      <c r="AH925">
        <v>4.8380000000000001</v>
      </c>
      <c r="AI925">
        <v>4.7869999999999999</v>
      </c>
      <c r="AJ925">
        <v>40.74</v>
      </c>
      <c r="AK925">
        <v>0.23499999999999999</v>
      </c>
      <c r="AL925">
        <v>40.975000000000001</v>
      </c>
      <c r="AM925">
        <v>40.546999999999997</v>
      </c>
      <c r="AN925">
        <v>4.4059999999999997</v>
      </c>
      <c r="AO925">
        <v>2.5000000000000001E-2</v>
      </c>
      <c r="AP925">
        <v>4.431</v>
      </c>
      <c r="AQ925">
        <v>4.3849999999999998</v>
      </c>
      <c r="AR925">
        <v>52.280999999999999</v>
      </c>
      <c r="AS925">
        <v>0.30199999999999999</v>
      </c>
      <c r="AT925">
        <v>52.582999999999998</v>
      </c>
      <c r="AU925">
        <v>52.033000000000001</v>
      </c>
    </row>
    <row r="926" spans="1:47">
      <c r="A926" s="51">
        <v>44600</v>
      </c>
      <c r="B926">
        <v>11</v>
      </c>
      <c r="C926" t="s">
        <v>17</v>
      </c>
      <c r="D926" s="56">
        <v>38.993257</v>
      </c>
      <c r="E926">
        <v>9.3849999999999992E-3</v>
      </c>
      <c r="G926">
        <v>0.97499999999999998</v>
      </c>
      <c r="H926">
        <v>2E-3</v>
      </c>
      <c r="I926">
        <v>0.97699999999999998</v>
      </c>
      <c r="J926">
        <v>0.96799999999999997</v>
      </c>
      <c r="K926">
        <v>17.276</v>
      </c>
      <c r="L926">
        <v>3.5000000000000003E-2</v>
      </c>
      <c r="M926">
        <v>17.311</v>
      </c>
      <c r="N926">
        <v>17.149000000000001</v>
      </c>
      <c r="O926">
        <v>63.241999999999997</v>
      </c>
      <c r="P926">
        <v>0.13</v>
      </c>
      <c r="Q926">
        <v>63.372</v>
      </c>
      <c r="R926">
        <v>62.777000000000001</v>
      </c>
      <c r="S926">
        <v>8.4809999999999999</v>
      </c>
      <c r="T926">
        <v>1.7000000000000001E-2</v>
      </c>
      <c r="U926">
        <v>8.4979999999999993</v>
      </c>
      <c r="V926">
        <v>8.4190000000000005</v>
      </c>
      <c r="W926">
        <v>89.974000000000004</v>
      </c>
      <c r="X926">
        <v>0.185</v>
      </c>
      <c r="Y926">
        <v>90.159000000000006</v>
      </c>
      <c r="Z926">
        <v>89.311999999999998</v>
      </c>
      <c r="AB926">
        <v>2.3250000000000002</v>
      </c>
      <c r="AC926">
        <v>5.0000000000000001E-3</v>
      </c>
      <c r="AD926">
        <v>2.33</v>
      </c>
      <c r="AE926">
        <v>2.3079999999999998</v>
      </c>
      <c r="AF926">
        <v>4.9859999999999998</v>
      </c>
      <c r="AG926">
        <v>0.01</v>
      </c>
      <c r="AH926">
        <v>4.9960000000000004</v>
      </c>
      <c r="AI926">
        <v>4.9489999999999998</v>
      </c>
      <c r="AJ926">
        <v>42.100999999999999</v>
      </c>
      <c r="AK926">
        <v>8.5999999999999993E-2</v>
      </c>
      <c r="AL926">
        <v>42.186999999999998</v>
      </c>
      <c r="AM926">
        <v>41.790999999999997</v>
      </c>
      <c r="AN926">
        <v>4.4649999999999999</v>
      </c>
      <c r="AO926">
        <v>8.9999999999999993E-3</v>
      </c>
      <c r="AP926">
        <v>4.4740000000000002</v>
      </c>
      <c r="AQ926">
        <v>4.4320000000000004</v>
      </c>
      <c r="AR926">
        <v>53.877000000000002</v>
      </c>
      <c r="AS926">
        <v>0.11</v>
      </c>
      <c r="AT926">
        <v>53.987000000000002</v>
      </c>
      <c r="AU926">
        <v>53.481000000000002</v>
      </c>
    </row>
    <row r="927" spans="1:47">
      <c r="A927" s="51">
        <v>44600</v>
      </c>
      <c r="B927">
        <v>12</v>
      </c>
      <c r="C927" t="s">
        <v>17</v>
      </c>
      <c r="D927" s="56">
        <v>35.665190000000003</v>
      </c>
      <c r="E927">
        <v>9.2440000000000005E-3</v>
      </c>
      <c r="G927">
        <v>0.97499999999999998</v>
      </c>
      <c r="H927">
        <v>4.0000000000000001E-3</v>
      </c>
      <c r="I927">
        <v>0.97899999999999998</v>
      </c>
      <c r="J927">
        <v>0.97</v>
      </c>
      <c r="K927">
        <v>17.614000000000001</v>
      </c>
      <c r="L927">
        <v>6.6000000000000003E-2</v>
      </c>
      <c r="M927">
        <v>17.68</v>
      </c>
      <c r="N927">
        <v>17.516999999999999</v>
      </c>
      <c r="O927">
        <v>64.040000000000006</v>
      </c>
      <c r="P927">
        <v>0.24099999999999999</v>
      </c>
      <c r="Q927">
        <v>64.281000000000006</v>
      </c>
      <c r="R927">
        <v>63.686999999999998</v>
      </c>
      <c r="S927">
        <v>8.6219999999999999</v>
      </c>
      <c r="T927">
        <v>3.2000000000000001E-2</v>
      </c>
      <c r="U927">
        <v>8.6539999999999999</v>
      </c>
      <c r="V927">
        <v>8.5739999999999998</v>
      </c>
      <c r="W927">
        <v>91.251000000000005</v>
      </c>
      <c r="X927">
        <v>0.34399999999999997</v>
      </c>
      <c r="Y927">
        <v>91.594999999999999</v>
      </c>
      <c r="Z927">
        <v>90.748000000000005</v>
      </c>
      <c r="AB927">
        <v>2.3250000000000002</v>
      </c>
      <c r="AC927">
        <v>8.9999999999999993E-3</v>
      </c>
      <c r="AD927">
        <v>2.3340000000000001</v>
      </c>
      <c r="AE927">
        <v>2.3119999999999998</v>
      </c>
      <c r="AF927">
        <v>5.0510000000000002</v>
      </c>
      <c r="AG927">
        <v>1.9E-2</v>
      </c>
      <c r="AH927">
        <v>5.07</v>
      </c>
      <c r="AI927">
        <v>5.0229999999999997</v>
      </c>
      <c r="AJ927">
        <v>42.877000000000002</v>
      </c>
      <c r="AK927">
        <v>0.16200000000000001</v>
      </c>
      <c r="AL927">
        <v>43.039000000000001</v>
      </c>
      <c r="AM927">
        <v>42.640999999999998</v>
      </c>
      <c r="AN927">
        <v>4.4180000000000001</v>
      </c>
      <c r="AO927">
        <v>1.7000000000000001E-2</v>
      </c>
      <c r="AP927">
        <v>4.4349999999999996</v>
      </c>
      <c r="AQ927">
        <v>4.3940000000000001</v>
      </c>
      <c r="AR927">
        <v>54.670999999999999</v>
      </c>
      <c r="AS927">
        <v>0.20599999999999999</v>
      </c>
      <c r="AT927">
        <v>54.877000000000002</v>
      </c>
      <c r="AU927">
        <v>54.37</v>
      </c>
    </row>
    <row r="928" spans="1:47">
      <c r="A928" s="51">
        <v>44600</v>
      </c>
      <c r="B928">
        <v>13</v>
      </c>
      <c r="C928" t="s">
        <v>17</v>
      </c>
      <c r="D928" s="56">
        <v>35.240727999999997</v>
      </c>
      <c r="E928">
        <v>9.2239999999999996E-3</v>
      </c>
      <c r="G928">
        <v>0.97499999999999998</v>
      </c>
      <c r="H928">
        <v>4.0000000000000001E-3</v>
      </c>
      <c r="I928">
        <v>0.97899999999999998</v>
      </c>
      <c r="J928">
        <v>0.97</v>
      </c>
      <c r="K928">
        <v>17.501000000000001</v>
      </c>
      <c r="L928">
        <v>7.0000000000000007E-2</v>
      </c>
      <c r="M928">
        <v>17.571000000000002</v>
      </c>
      <c r="N928">
        <v>17.408999999999999</v>
      </c>
      <c r="O928">
        <v>62.991999999999997</v>
      </c>
      <c r="P928">
        <v>0.251</v>
      </c>
      <c r="Q928">
        <v>63.243000000000002</v>
      </c>
      <c r="R928">
        <v>62.658999999999999</v>
      </c>
      <c r="S928">
        <v>8.4290000000000003</v>
      </c>
      <c r="T928">
        <v>3.4000000000000002E-2</v>
      </c>
      <c r="U928">
        <v>8.4629999999999992</v>
      </c>
      <c r="V928">
        <v>8.3849999999999998</v>
      </c>
      <c r="W928">
        <v>89.897000000000006</v>
      </c>
      <c r="X928">
        <v>0.35799999999999998</v>
      </c>
      <c r="Y928">
        <v>90.254999999999995</v>
      </c>
      <c r="Z928">
        <v>89.421999999999997</v>
      </c>
      <c r="AB928">
        <v>2.3250000000000002</v>
      </c>
      <c r="AC928">
        <v>8.9999999999999993E-3</v>
      </c>
      <c r="AD928">
        <v>2.3340000000000001</v>
      </c>
      <c r="AE928">
        <v>2.3130000000000002</v>
      </c>
      <c r="AF928">
        <v>5.077</v>
      </c>
      <c r="AG928">
        <v>0.02</v>
      </c>
      <c r="AH928">
        <v>5.0970000000000004</v>
      </c>
      <c r="AI928">
        <v>5.05</v>
      </c>
      <c r="AJ928">
        <v>42.616999999999997</v>
      </c>
      <c r="AK928">
        <v>0.17</v>
      </c>
      <c r="AL928">
        <v>42.786999999999999</v>
      </c>
      <c r="AM928">
        <v>42.392000000000003</v>
      </c>
      <c r="AN928">
        <v>4.2969999999999997</v>
      </c>
      <c r="AO928">
        <v>1.7000000000000001E-2</v>
      </c>
      <c r="AP928">
        <v>4.3140000000000001</v>
      </c>
      <c r="AQ928">
        <v>4.274</v>
      </c>
      <c r="AR928">
        <v>54.316000000000003</v>
      </c>
      <c r="AS928">
        <v>0.216</v>
      </c>
      <c r="AT928">
        <v>54.531999999999996</v>
      </c>
      <c r="AU928">
        <v>54.029000000000003</v>
      </c>
    </row>
    <row r="929" spans="1:47">
      <c r="A929" s="51">
        <v>44600</v>
      </c>
      <c r="B929">
        <v>14</v>
      </c>
      <c r="C929" t="s">
        <v>17</v>
      </c>
      <c r="D929" s="56">
        <v>34.313963000000001</v>
      </c>
      <c r="E929">
        <v>9.5209999999999999E-3</v>
      </c>
      <c r="G929">
        <v>0.97499999999999998</v>
      </c>
      <c r="H929">
        <v>2E-3</v>
      </c>
      <c r="I929">
        <v>0.97699999999999998</v>
      </c>
      <c r="J929">
        <v>0.96799999999999997</v>
      </c>
      <c r="K929">
        <v>17.395</v>
      </c>
      <c r="L929">
        <v>3.9E-2</v>
      </c>
      <c r="M929">
        <v>17.434000000000001</v>
      </c>
      <c r="N929">
        <v>17.268000000000001</v>
      </c>
      <c r="O929">
        <v>62.302</v>
      </c>
      <c r="P929">
        <v>0.13800000000000001</v>
      </c>
      <c r="Q929">
        <v>62.44</v>
      </c>
      <c r="R929">
        <v>61.845999999999997</v>
      </c>
      <c r="S929">
        <v>8.141</v>
      </c>
      <c r="T929">
        <v>1.7999999999999999E-2</v>
      </c>
      <c r="U929">
        <v>8.1590000000000007</v>
      </c>
      <c r="V929">
        <v>8.0809999999999995</v>
      </c>
      <c r="W929">
        <v>88.813000000000002</v>
      </c>
      <c r="X929">
        <v>0.19700000000000001</v>
      </c>
      <c r="Y929">
        <v>89.01</v>
      </c>
      <c r="Z929">
        <v>88.162000000000006</v>
      </c>
      <c r="AB929">
        <v>2.3250000000000002</v>
      </c>
      <c r="AC929">
        <v>5.0000000000000001E-3</v>
      </c>
      <c r="AD929">
        <v>2.33</v>
      </c>
      <c r="AE929">
        <v>2.3079999999999998</v>
      </c>
      <c r="AF929">
        <v>4.9160000000000004</v>
      </c>
      <c r="AG929">
        <v>1.0999999999999999E-2</v>
      </c>
      <c r="AH929">
        <v>4.9269999999999996</v>
      </c>
      <c r="AI929">
        <v>4.88</v>
      </c>
      <c r="AJ929">
        <v>42.183</v>
      </c>
      <c r="AK929">
        <v>9.4E-2</v>
      </c>
      <c r="AL929">
        <v>42.277000000000001</v>
      </c>
      <c r="AM929">
        <v>41.874000000000002</v>
      </c>
      <c r="AN929">
        <v>4.2539999999999996</v>
      </c>
      <c r="AO929">
        <v>8.9999999999999993E-3</v>
      </c>
      <c r="AP929">
        <v>4.2629999999999999</v>
      </c>
      <c r="AQ929">
        <v>4.2229999999999999</v>
      </c>
      <c r="AR929">
        <v>53.677999999999997</v>
      </c>
      <c r="AS929">
        <v>0.11899999999999999</v>
      </c>
      <c r="AT929">
        <v>53.796999999999997</v>
      </c>
      <c r="AU929">
        <v>53.284999999999997</v>
      </c>
    </row>
    <row r="930" spans="1:47">
      <c r="A930" s="51">
        <v>44600</v>
      </c>
      <c r="B930">
        <v>15</v>
      </c>
      <c r="C930" t="s">
        <v>17</v>
      </c>
      <c r="D930" s="56">
        <v>32.863785999999998</v>
      </c>
      <c r="E930">
        <v>9.7099999999999999E-3</v>
      </c>
      <c r="G930">
        <v>0.97499999999999998</v>
      </c>
      <c r="H930">
        <v>4.0000000000000001E-3</v>
      </c>
      <c r="I930">
        <v>0.97899999999999998</v>
      </c>
      <c r="J930">
        <v>0.96899999999999997</v>
      </c>
      <c r="K930">
        <v>16.882000000000001</v>
      </c>
      <c r="L930">
        <v>6.2E-2</v>
      </c>
      <c r="M930">
        <v>16.943999999999999</v>
      </c>
      <c r="N930">
        <v>16.78</v>
      </c>
      <c r="O930">
        <v>60.752000000000002</v>
      </c>
      <c r="P930">
        <v>0.224</v>
      </c>
      <c r="Q930">
        <v>60.975999999999999</v>
      </c>
      <c r="R930">
        <v>60.384</v>
      </c>
      <c r="S930">
        <v>7.8179999999999996</v>
      </c>
      <c r="T930">
        <v>2.9000000000000001E-2</v>
      </c>
      <c r="U930">
        <v>7.8470000000000004</v>
      </c>
      <c r="V930">
        <v>7.7709999999999999</v>
      </c>
      <c r="W930">
        <v>86.427000000000007</v>
      </c>
      <c r="X930">
        <v>0.31900000000000001</v>
      </c>
      <c r="Y930">
        <v>86.745999999999995</v>
      </c>
      <c r="Z930">
        <v>85.903000000000006</v>
      </c>
      <c r="AB930">
        <v>2.3250000000000002</v>
      </c>
      <c r="AC930">
        <v>8.9999999999999993E-3</v>
      </c>
      <c r="AD930">
        <v>2.3340000000000001</v>
      </c>
      <c r="AE930">
        <v>2.3109999999999999</v>
      </c>
      <c r="AF930">
        <v>4.7709999999999999</v>
      </c>
      <c r="AG930">
        <v>1.7999999999999999E-2</v>
      </c>
      <c r="AH930">
        <v>4.7889999999999997</v>
      </c>
      <c r="AI930">
        <v>4.742</v>
      </c>
      <c r="AJ930">
        <v>41.341000000000001</v>
      </c>
      <c r="AK930">
        <v>0.152</v>
      </c>
      <c r="AL930">
        <v>41.493000000000002</v>
      </c>
      <c r="AM930">
        <v>41.091000000000001</v>
      </c>
      <c r="AN930">
        <v>4.1159999999999997</v>
      </c>
      <c r="AO930">
        <v>1.4999999999999999E-2</v>
      </c>
      <c r="AP930">
        <v>4.1310000000000002</v>
      </c>
      <c r="AQ930">
        <v>4.0910000000000002</v>
      </c>
      <c r="AR930">
        <v>52.552999999999997</v>
      </c>
      <c r="AS930">
        <v>0.19400000000000001</v>
      </c>
      <c r="AT930">
        <v>52.747</v>
      </c>
      <c r="AU930">
        <v>52.234999999999999</v>
      </c>
    </row>
    <row r="931" spans="1:47">
      <c r="A931" s="51">
        <v>44600</v>
      </c>
      <c r="B931">
        <v>16</v>
      </c>
      <c r="C931" t="s">
        <v>17</v>
      </c>
      <c r="D931" s="56">
        <v>32.663898000000003</v>
      </c>
      <c r="E931">
        <v>1.0626E-2</v>
      </c>
      <c r="G931">
        <v>0.97499999999999998</v>
      </c>
      <c r="H931">
        <v>5.0000000000000001E-3</v>
      </c>
      <c r="I931">
        <v>0.98</v>
      </c>
      <c r="J931">
        <v>0.97</v>
      </c>
      <c r="K931">
        <v>16.396999999999998</v>
      </c>
      <c r="L931">
        <v>9.0999999999999998E-2</v>
      </c>
      <c r="M931">
        <v>16.488</v>
      </c>
      <c r="N931">
        <v>16.312999999999999</v>
      </c>
      <c r="O931">
        <v>59.301000000000002</v>
      </c>
      <c r="P931">
        <v>0.33</v>
      </c>
      <c r="Q931">
        <v>59.631</v>
      </c>
      <c r="R931">
        <v>58.997</v>
      </c>
      <c r="S931">
        <v>7.3659999999999997</v>
      </c>
      <c r="T931">
        <v>4.1000000000000002E-2</v>
      </c>
      <c r="U931">
        <v>7.407</v>
      </c>
      <c r="V931">
        <v>7.3280000000000003</v>
      </c>
      <c r="W931">
        <v>84.039000000000001</v>
      </c>
      <c r="X931">
        <v>0.46700000000000003</v>
      </c>
      <c r="Y931">
        <v>84.506</v>
      </c>
      <c r="Z931">
        <v>83.608000000000004</v>
      </c>
      <c r="AB931">
        <v>2.3250000000000002</v>
      </c>
      <c r="AC931">
        <v>1.2999999999999999E-2</v>
      </c>
      <c r="AD931">
        <v>2.3380000000000001</v>
      </c>
      <c r="AE931">
        <v>2.3130000000000002</v>
      </c>
      <c r="AF931">
        <v>4.609</v>
      </c>
      <c r="AG931">
        <v>2.5999999999999999E-2</v>
      </c>
      <c r="AH931">
        <v>4.6349999999999998</v>
      </c>
      <c r="AI931">
        <v>4.585</v>
      </c>
      <c r="AJ931">
        <v>39.994</v>
      </c>
      <c r="AK931">
        <v>0.222</v>
      </c>
      <c r="AL931">
        <v>40.216000000000001</v>
      </c>
      <c r="AM931">
        <v>39.789000000000001</v>
      </c>
      <c r="AN931">
        <v>3.9430000000000001</v>
      </c>
      <c r="AO931">
        <v>2.1999999999999999E-2</v>
      </c>
      <c r="AP931">
        <v>3.9649999999999999</v>
      </c>
      <c r="AQ931">
        <v>3.923</v>
      </c>
      <c r="AR931">
        <v>50.871000000000002</v>
      </c>
      <c r="AS931">
        <v>0.28299999999999997</v>
      </c>
      <c r="AT931">
        <v>51.154000000000003</v>
      </c>
      <c r="AU931">
        <v>50.61</v>
      </c>
    </row>
    <row r="932" spans="1:47">
      <c r="A932" s="51">
        <v>44600</v>
      </c>
      <c r="B932">
        <v>17</v>
      </c>
      <c r="C932" t="s">
        <v>17</v>
      </c>
      <c r="D932" s="56">
        <v>34.870258999999997</v>
      </c>
      <c r="E932">
        <v>1.1327E-2</v>
      </c>
      <c r="G932">
        <v>0.97499999999999998</v>
      </c>
      <c r="H932">
        <v>7.0000000000000001E-3</v>
      </c>
      <c r="I932">
        <v>0.98199999999999998</v>
      </c>
      <c r="J932">
        <v>0.97</v>
      </c>
      <c r="K932">
        <v>15.945</v>
      </c>
      <c r="L932">
        <v>0.107</v>
      </c>
      <c r="M932">
        <v>16.052</v>
      </c>
      <c r="N932">
        <v>15.87</v>
      </c>
      <c r="O932">
        <v>57.433</v>
      </c>
      <c r="P932">
        <v>0.38400000000000001</v>
      </c>
      <c r="Q932">
        <v>57.817</v>
      </c>
      <c r="R932">
        <v>57.161999999999999</v>
      </c>
      <c r="S932">
        <v>7.1879999999999997</v>
      </c>
      <c r="T932">
        <v>4.8000000000000001E-2</v>
      </c>
      <c r="U932">
        <v>7.2359999999999998</v>
      </c>
      <c r="V932">
        <v>7.1539999999999999</v>
      </c>
      <c r="W932">
        <v>81.540999999999997</v>
      </c>
      <c r="X932">
        <v>0.54500000000000004</v>
      </c>
      <c r="Y932">
        <v>82.085999999999999</v>
      </c>
      <c r="Z932">
        <v>81.156999999999996</v>
      </c>
      <c r="AB932">
        <v>2.3250000000000002</v>
      </c>
      <c r="AC932">
        <v>1.6E-2</v>
      </c>
      <c r="AD932">
        <v>2.3410000000000002</v>
      </c>
      <c r="AE932">
        <v>2.3140000000000001</v>
      </c>
      <c r="AF932">
        <v>4.468</v>
      </c>
      <c r="AG932">
        <v>0.03</v>
      </c>
      <c r="AH932">
        <v>4.4980000000000002</v>
      </c>
      <c r="AI932">
        <v>4.4470000000000001</v>
      </c>
      <c r="AJ932">
        <v>38.026000000000003</v>
      </c>
      <c r="AK932">
        <v>0.254</v>
      </c>
      <c r="AL932">
        <v>38.28</v>
      </c>
      <c r="AM932">
        <v>37.847000000000001</v>
      </c>
      <c r="AN932">
        <v>3.7570000000000001</v>
      </c>
      <c r="AO932">
        <v>2.5000000000000001E-2</v>
      </c>
      <c r="AP932">
        <v>3.782</v>
      </c>
      <c r="AQ932">
        <v>3.7389999999999999</v>
      </c>
      <c r="AR932">
        <v>48.576000000000001</v>
      </c>
      <c r="AS932">
        <v>0.32500000000000001</v>
      </c>
      <c r="AT932">
        <v>48.901000000000003</v>
      </c>
      <c r="AU932">
        <v>48.347000000000001</v>
      </c>
    </row>
    <row r="933" spans="1:47">
      <c r="A933" s="51">
        <v>44600</v>
      </c>
      <c r="B933">
        <v>18</v>
      </c>
      <c r="C933" t="s">
        <v>17</v>
      </c>
      <c r="D933" s="56">
        <v>37.690426000000002</v>
      </c>
      <c r="E933">
        <v>1.1357000000000001E-2</v>
      </c>
      <c r="G933">
        <v>0.97499999999999998</v>
      </c>
      <c r="H933">
        <v>3.0000000000000001E-3</v>
      </c>
      <c r="I933">
        <v>0.97799999999999998</v>
      </c>
      <c r="J933">
        <v>0.96699999999999997</v>
      </c>
      <c r="K933">
        <v>15.728999999999999</v>
      </c>
      <c r="L933">
        <v>5.2999999999999999E-2</v>
      </c>
      <c r="M933">
        <v>15.782</v>
      </c>
      <c r="N933">
        <v>15.603</v>
      </c>
      <c r="O933">
        <v>54.985999999999997</v>
      </c>
      <c r="P933">
        <v>0.186</v>
      </c>
      <c r="Q933">
        <v>55.171999999999997</v>
      </c>
      <c r="R933">
        <v>54.545000000000002</v>
      </c>
      <c r="S933">
        <v>7.1890000000000001</v>
      </c>
      <c r="T933">
        <v>2.4E-2</v>
      </c>
      <c r="U933">
        <v>7.2130000000000001</v>
      </c>
      <c r="V933">
        <v>7.1310000000000002</v>
      </c>
      <c r="W933">
        <v>78.879000000000005</v>
      </c>
      <c r="X933">
        <v>0.26700000000000002</v>
      </c>
      <c r="Y933">
        <v>79.146000000000001</v>
      </c>
      <c r="Z933">
        <v>78.247</v>
      </c>
      <c r="AB933">
        <v>2.3250000000000002</v>
      </c>
      <c r="AC933">
        <v>8.0000000000000002E-3</v>
      </c>
      <c r="AD933">
        <v>2.3330000000000002</v>
      </c>
      <c r="AE933">
        <v>2.306</v>
      </c>
      <c r="AF933">
        <v>4.633</v>
      </c>
      <c r="AG933">
        <v>1.6E-2</v>
      </c>
      <c r="AH933">
        <v>4.649</v>
      </c>
      <c r="AI933">
        <v>4.5960000000000001</v>
      </c>
      <c r="AJ933">
        <v>36.984999999999999</v>
      </c>
      <c r="AK933">
        <v>0.125</v>
      </c>
      <c r="AL933">
        <v>37.11</v>
      </c>
      <c r="AM933">
        <v>36.688000000000002</v>
      </c>
      <c r="AN933">
        <v>3.7090000000000001</v>
      </c>
      <c r="AO933">
        <v>1.2999999999999999E-2</v>
      </c>
      <c r="AP933">
        <v>3.722</v>
      </c>
      <c r="AQ933">
        <v>3.6789999999999998</v>
      </c>
      <c r="AR933">
        <v>47.652000000000001</v>
      </c>
      <c r="AS933">
        <v>0.161</v>
      </c>
      <c r="AT933">
        <v>47.813000000000002</v>
      </c>
      <c r="AU933">
        <v>47.27</v>
      </c>
    </row>
    <row r="934" spans="1:47">
      <c r="A934" s="51">
        <v>44600</v>
      </c>
      <c r="B934">
        <v>19</v>
      </c>
      <c r="C934" t="s">
        <v>17</v>
      </c>
      <c r="D934" s="56">
        <v>43.197000000000003</v>
      </c>
      <c r="E934">
        <v>1.1217E-2</v>
      </c>
      <c r="G934">
        <v>0.97499999999999998</v>
      </c>
      <c r="H934">
        <v>7.0000000000000001E-3</v>
      </c>
      <c r="I934">
        <v>0.98199999999999998</v>
      </c>
      <c r="J934">
        <v>0.97099999999999997</v>
      </c>
      <c r="K934">
        <v>15.877000000000001</v>
      </c>
      <c r="L934">
        <v>0.12</v>
      </c>
      <c r="M934">
        <v>15.997</v>
      </c>
      <c r="N934">
        <v>15.817</v>
      </c>
      <c r="O934">
        <v>53.774999999999999</v>
      </c>
      <c r="P934">
        <v>0.40600000000000003</v>
      </c>
      <c r="Q934">
        <v>54.180999999999997</v>
      </c>
      <c r="R934">
        <v>53.573</v>
      </c>
      <c r="S934">
        <v>7.0369999999999999</v>
      </c>
      <c r="T934">
        <v>5.2999999999999999E-2</v>
      </c>
      <c r="U934">
        <v>7.09</v>
      </c>
      <c r="V934">
        <v>7.0110000000000001</v>
      </c>
      <c r="W934">
        <v>77.664000000000001</v>
      </c>
      <c r="X934">
        <v>0.58599999999999997</v>
      </c>
      <c r="Y934">
        <v>78.25</v>
      </c>
      <c r="Z934">
        <v>77.372</v>
      </c>
      <c r="AB934">
        <v>2.3250000000000002</v>
      </c>
      <c r="AC934">
        <v>1.7999999999999999E-2</v>
      </c>
      <c r="AD934">
        <v>2.343</v>
      </c>
      <c r="AE934">
        <v>2.3159999999999998</v>
      </c>
      <c r="AF934">
        <v>4.8479999999999999</v>
      </c>
      <c r="AG934">
        <v>3.6999999999999998E-2</v>
      </c>
      <c r="AH934">
        <v>4.8849999999999998</v>
      </c>
      <c r="AI934">
        <v>4.83</v>
      </c>
      <c r="AJ934">
        <v>37.636000000000003</v>
      </c>
      <c r="AK934">
        <v>0.28399999999999997</v>
      </c>
      <c r="AL934">
        <v>37.92</v>
      </c>
      <c r="AM934">
        <v>37.494999999999997</v>
      </c>
      <c r="AN934">
        <v>3.746</v>
      </c>
      <c r="AO934">
        <v>2.8000000000000001E-2</v>
      </c>
      <c r="AP934">
        <v>3.774</v>
      </c>
      <c r="AQ934">
        <v>3.7320000000000002</v>
      </c>
      <c r="AR934">
        <v>48.555</v>
      </c>
      <c r="AS934">
        <v>0.36599999999999999</v>
      </c>
      <c r="AT934">
        <v>48.920999999999999</v>
      </c>
      <c r="AU934">
        <v>48.372999999999998</v>
      </c>
    </row>
    <row r="935" spans="1:47">
      <c r="A935" s="51">
        <v>44600</v>
      </c>
      <c r="B935">
        <v>20</v>
      </c>
      <c r="C935" t="s">
        <v>17</v>
      </c>
      <c r="D935" s="56">
        <v>39.407794000000003</v>
      </c>
      <c r="E935">
        <v>1.1762E-2</v>
      </c>
      <c r="G935">
        <v>0.97499999999999998</v>
      </c>
      <c r="H935">
        <v>3.0000000000000001E-3</v>
      </c>
      <c r="I935">
        <v>0.97799999999999998</v>
      </c>
      <c r="J935">
        <v>0.96599999999999997</v>
      </c>
      <c r="K935">
        <v>15.438000000000001</v>
      </c>
      <c r="L935">
        <v>4.4999999999999998E-2</v>
      </c>
      <c r="M935">
        <v>15.483000000000001</v>
      </c>
      <c r="N935">
        <v>15.301</v>
      </c>
      <c r="O935">
        <v>51.11</v>
      </c>
      <c r="P935">
        <v>0.14799999999999999</v>
      </c>
      <c r="Q935">
        <v>51.258000000000003</v>
      </c>
      <c r="R935">
        <v>50.655000000000001</v>
      </c>
      <c r="S935">
        <v>6.9240000000000004</v>
      </c>
      <c r="T935">
        <v>0.02</v>
      </c>
      <c r="U935">
        <v>6.944</v>
      </c>
      <c r="V935">
        <v>6.8620000000000001</v>
      </c>
      <c r="W935">
        <v>74.447000000000003</v>
      </c>
      <c r="X935">
        <v>0.215</v>
      </c>
      <c r="Y935">
        <v>74.662000000000006</v>
      </c>
      <c r="Z935">
        <v>73.784000000000006</v>
      </c>
      <c r="AB935">
        <v>2.3250000000000002</v>
      </c>
      <c r="AC935">
        <v>7.0000000000000001E-3</v>
      </c>
      <c r="AD935">
        <v>2.3319999999999999</v>
      </c>
      <c r="AE935">
        <v>2.3039999999999998</v>
      </c>
      <c r="AF935">
        <v>4.8090000000000002</v>
      </c>
      <c r="AG935">
        <v>1.4E-2</v>
      </c>
      <c r="AH935">
        <v>4.8230000000000004</v>
      </c>
      <c r="AI935">
        <v>4.766</v>
      </c>
      <c r="AJ935">
        <v>36.384</v>
      </c>
      <c r="AK935">
        <v>0.105</v>
      </c>
      <c r="AL935">
        <v>36.488999999999997</v>
      </c>
      <c r="AM935">
        <v>36.06</v>
      </c>
      <c r="AN935">
        <v>3.6819999999999999</v>
      </c>
      <c r="AO935">
        <v>1.0999999999999999E-2</v>
      </c>
      <c r="AP935">
        <v>3.6930000000000001</v>
      </c>
      <c r="AQ935">
        <v>3.649</v>
      </c>
      <c r="AR935">
        <v>47.2</v>
      </c>
      <c r="AS935">
        <v>0.13700000000000001</v>
      </c>
      <c r="AT935">
        <v>47.337000000000003</v>
      </c>
      <c r="AU935">
        <v>46.78</v>
      </c>
    </row>
    <row r="936" spans="1:47">
      <c r="A936" s="51">
        <v>44600</v>
      </c>
      <c r="B936">
        <v>21</v>
      </c>
      <c r="C936" t="s">
        <v>17</v>
      </c>
      <c r="D936" s="56">
        <v>36.422708999999998</v>
      </c>
      <c r="E936">
        <v>1.1660999999999999E-2</v>
      </c>
      <c r="G936">
        <v>0.97499999999999998</v>
      </c>
      <c r="H936">
        <v>6.0000000000000001E-3</v>
      </c>
      <c r="I936">
        <v>0.98099999999999998</v>
      </c>
      <c r="J936">
        <v>0.96899999999999997</v>
      </c>
      <c r="K936">
        <v>14.88</v>
      </c>
      <c r="L936">
        <v>8.5999999999999993E-2</v>
      </c>
      <c r="M936">
        <v>14.965999999999999</v>
      </c>
      <c r="N936">
        <v>14.791</v>
      </c>
      <c r="O936">
        <v>48.323999999999998</v>
      </c>
      <c r="P936">
        <v>0.27900000000000003</v>
      </c>
      <c r="Q936">
        <v>48.603000000000002</v>
      </c>
      <c r="R936">
        <v>48.036999999999999</v>
      </c>
      <c r="S936">
        <v>6.7480000000000002</v>
      </c>
      <c r="T936">
        <v>3.9E-2</v>
      </c>
      <c r="U936">
        <v>6.7869999999999999</v>
      </c>
      <c r="V936">
        <v>6.7080000000000002</v>
      </c>
      <c r="W936">
        <v>70.927000000000007</v>
      </c>
      <c r="X936">
        <v>0.41</v>
      </c>
      <c r="Y936">
        <v>71.337000000000003</v>
      </c>
      <c r="Z936">
        <v>70.504999999999995</v>
      </c>
      <c r="AB936">
        <v>2.3250000000000002</v>
      </c>
      <c r="AC936">
        <v>1.2999999999999999E-2</v>
      </c>
      <c r="AD936">
        <v>2.3380000000000001</v>
      </c>
      <c r="AE936">
        <v>2.3109999999999999</v>
      </c>
      <c r="AF936">
        <v>4.6050000000000004</v>
      </c>
      <c r="AG936">
        <v>2.7E-2</v>
      </c>
      <c r="AH936">
        <v>4.6319999999999997</v>
      </c>
      <c r="AI936">
        <v>4.5780000000000003</v>
      </c>
      <c r="AJ936">
        <v>35.042000000000002</v>
      </c>
      <c r="AK936">
        <v>0.20300000000000001</v>
      </c>
      <c r="AL936">
        <v>35.244999999999997</v>
      </c>
      <c r="AM936">
        <v>34.834000000000003</v>
      </c>
      <c r="AN936">
        <v>3.6659999999999999</v>
      </c>
      <c r="AO936">
        <v>2.1000000000000001E-2</v>
      </c>
      <c r="AP936">
        <v>3.6869999999999998</v>
      </c>
      <c r="AQ936">
        <v>3.6440000000000001</v>
      </c>
      <c r="AR936">
        <v>45.637999999999998</v>
      </c>
      <c r="AS936">
        <v>0.26400000000000001</v>
      </c>
      <c r="AT936">
        <v>45.902000000000001</v>
      </c>
      <c r="AU936">
        <v>45.366</v>
      </c>
    </row>
    <row r="937" spans="1:47">
      <c r="A937" s="51">
        <v>44600</v>
      </c>
      <c r="B937">
        <v>22</v>
      </c>
      <c r="C937" t="s">
        <v>17</v>
      </c>
      <c r="D937" s="56">
        <v>32.043748000000001</v>
      </c>
      <c r="E937">
        <v>1.1450999999999999E-2</v>
      </c>
      <c r="G937">
        <v>0.97499999999999998</v>
      </c>
      <c r="H937">
        <v>5.0000000000000001E-3</v>
      </c>
      <c r="I937">
        <v>0.98</v>
      </c>
      <c r="J937">
        <v>0.96899999999999997</v>
      </c>
      <c r="K937">
        <v>14.32</v>
      </c>
      <c r="L937">
        <v>7.3999999999999996E-2</v>
      </c>
      <c r="M937">
        <v>14.394</v>
      </c>
      <c r="N937">
        <v>14.228999999999999</v>
      </c>
      <c r="O937">
        <v>45.774999999999999</v>
      </c>
      <c r="P937">
        <v>0.23699999999999999</v>
      </c>
      <c r="Q937">
        <v>46.012</v>
      </c>
      <c r="R937">
        <v>45.484999999999999</v>
      </c>
      <c r="S937">
        <v>6.5609999999999999</v>
      </c>
      <c r="T937">
        <v>3.4000000000000002E-2</v>
      </c>
      <c r="U937">
        <v>6.5949999999999998</v>
      </c>
      <c r="V937">
        <v>6.5190000000000001</v>
      </c>
      <c r="W937">
        <v>67.631</v>
      </c>
      <c r="X937">
        <v>0.35</v>
      </c>
      <c r="Y937">
        <v>67.980999999999995</v>
      </c>
      <c r="Z937">
        <v>67.203000000000003</v>
      </c>
      <c r="AB937">
        <v>2.3250000000000002</v>
      </c>
      <c r="AC937">
        <v>1.2E-2</v>
      </c>
      <c r="AD937">
        <v>2.3370000000000002</v>
      </c>
      <c r="AE937">
        <v>2.31</v>
      </c>
      <c r="AF937">
        <v>4.4450000000000003</v>
      </c>
      <c r="AG937">
        <v>2.3E-2</v>
      </c>
      <c r="AH937">
        <v>4.468</v>
      </c>
      <c r="AI937">
        <v>4.4169999999999998</v>
      </c>
      <c r="AJ937">
        <v>33.561999999999998</v>
      </c>
      <c r="AK937">
        <v>0.17399999999999999</v>
      </c>
      <c r="AL937">
        <v>33.735999999999997</v>
      </c>
      <c r="AM937">
        <v>33.35</v>
      </c>
      <c r="AN937">
        <v>3.57</v>
      </c>
      <c r="AO937">
        <v>1.7999999999999999E-2</v>
      </c>
      <c r="AP937">
        <v>3.5880000000000001</v>
      </c>
      <c r="AQ937">
        <v>3.5470000000000002</v>
      </c>
      <c r="AR937">
        <v>43.902000000000001</v>
      </c>
      <c r="AS937">
        <v>0.22700000000000001</v>
      </c>
      <c r="AT937">
        <v>44.128999999999998</v>
      </c>
      <c r="AU937">
        <v>43.624000000000002</v>
      </c>
    </row>
    <row r="938" spans="1:47">
      <c r="A938" s="51">
        <v>44600</v>
      </c>
      <c r="B938">
        <v>23</v>
      </c>
      <c r="C938" t="s">
        <v>17</v>
      </c>
      <c r="D938" s="56">
        <v>30.74559</v>
      </c>
      <c r="E938">
        <v>1.1207E-2</v>
      </c>
      <c r="G938">
        <v>0.97499999999999998</v>
      </c>
      <c r="H938">
        <v>7.0000000000000001E-3</v>
      </c>
      <c r="I938">
        <v>0.98199999999999998</v>
      </c>
      <c r="J938">
        <v>0.97099999999999997</v>
      </c>
      <c r="K938">
        <v>13.98</v>
      </c>
      <c r="L938">
        <v>9.7000000000000003E-2</v>
      </c>
      <c r="M938">
        <v>14.077</v>
      </c>
      <c r="N938">
        <v>13.919</v>
      </c>
      <c r="O938">
        <v>43.765000000000001</v>
      </c>
      <c r="P938">
        <v>0.30299999999999999</v>
      </c>
      <c r="Q938">
        <v>44.067999999999998</v>
      </c>
      <c r="R938">
        <v>43.573999999999998</v>
      </c>
      <c r="S938">
        <v>6.5309999999999997</v>
      </c>
      <c r="T938">
        <v>4.4999999999999998E-2</v>
      </c>
      <c r="U938">
        <v>6.5759999999999996</v>
      </c>
      <c r="V938">
        <v>6.5030000000000001</v>
      </c>
      <c r="W938">
        <v>65.251000000000005</v>
      </c>
      <c r="X938">
        <v>0.45200000000000001</v>
      </c>
      <c r="Y938">
        <v>65.703000000000003</v>
      </c>
      <c r="Z938">
        <v>64.965999999999994</v>
      </c>
      <c r="AB938">
        <v>2.3250000000000002</v>
      </c>
      <c r="AC938">
        <v>1.6E-2</v>
      </c>
      <c r="AD938">
        <v>2.3410000000000002</v>
      </c>
      <c r="AE938">
        <v>2.3149999999999999</v>
      </c>
      <c r="AF938">
        <v>4.3360000000000003</v>
      </c>
      <c r="AG938">
        <v>0.03</v>
      </c>
      <c r="AH938">
        <v>4.3659999999999997</v>
      </c>
      <c r="AI938">
        <v>4.3170000000000002</v>
      </c>
      <c r="AJ938">
        <v>32.302</v>
      </c>
      <c r="AK938">
        <v>0.224</v>
      </c>
      <c r="AL938">
        <v>32.526000000000003</v>
      </c>
      <c r="AM938">
        <v>32.161000000000001</v>
      </c>
      <c r="AN938">
        <v>3.3860000000000001</v>
      </c>
      <c r="AO938">
        <v>2.3E-2</v>
      </c>
      <c r="AP938">
        <v>3.4089999999999998</v>
      </c>
      <c r="AQ938">
        <v>3.371</v>
      </c>
      <c r="AR938">
        <v>42.348999999999997</v>
      </c>
      <c r="AS938">
        <v>0.29299999999999998</v>
      </c>
      <c r="AT938">
        <v>42.642000000000003</v>
      </c>
      <c r="AU938">
        <v>42.164000000000001</v>
      </c>
    </row>
    <row r="939" spans="1:47">
      <c r="A939" s="51">
        <v>44600</v>
      </c>
      <c r="B939">
        <v>24</v>
      </c>
      <c r="C939" t="s">
        <v>16</v>
      </c>
      <c r="D939" s="56">
        <v>29.991123000000002</v>
      </c>
      <c r="E939">
        <v>1.0796E-2</v>
      </c>
      <c r="G939">
        <v>0.97499999999999998</v>
      </c>
      <c r="H939">
        <v>7.0000000000000001E-3</v>
      </c>
      <c r="I939">
        <v>0.98199999999999998</v>
      </c>
      <c r="J939">
        <v>0.97099999999999997</v>
      </c>
      <c r="K939">
        <v>13.648</v>
      </c>
      <c r="L939">
        <v>9.9000000000000005E-2</v>
      </c>
      <c r="M939">
        <v>13.747</v>
      </c>
      <c r="N939">
        <v>13.598000000000001</v>
      </c>
      <c r="O939">
        <v>42.715000000000003</v>
      </c>
      <c r="P939">
        <v>0.309</v>
      </c>
      <c r="Q939">
        <v>43.024000000000001</v>
      </c>
      <c r="R939">
        <v>42.56</v>
      </c>
      <c r="S939">
        <v>6.508</v>
      </c>
      <c r="T939">
        <v>4.7E-2</v>
      </c>
      <c r="U939">
        <v>6.5549999999999997</v>
      </c>
      <c r="V939">
        <v>6.484</v>
      </c>
      <c r="W939">
        <v>63.845999999999997</v>
      </c>
      <c r="X939">
        <v>0.46200000000000002</v>
      </c>
      <c r="Y939">
        <v>64.308000000000007</v>
      </c>
      <c r="Z939">
        <v>63.613999999999997</v>
      </c>
      <c r="AB939">
        <v>2.3250000000000002</v>
      </c>
      <c r="AC939">
        <v>1.7000000000000001E-2</v>
      </c>
      <c r="AD939">
        <v>2.3420000000000001</v>
      </c>
      <c r="AE939">
        <v>2.3170000000000002</v>
      </c>
      <c r="AF939">
        <v>4.2190000000000003</v>
      </c>
      <c r="AG939">
        <v>3.1E-2</v>
      </c>
      <c r="AH939">
        <v>4.25</v>
      </c>
      <c r="AI939">
        <v>4.2039999999999997</v>
      </c>
      <c r="AJ939">
        <v>31.594000000000001</v>
      </c>
      <c r="AK939">
        <v>0.22900000000000001</v>
      </c>
      <c r="AL939">
        <v>31.823</v>
      </c>
      <c r="AM939">
        <v>31.478999999999999</v>
      </c>
      <c r="AN939">
        <v>3.339</v>
      </c>
      <c r="AO939">
        <v>2.4E-2</v>
      </c>
      <c r="AP939">
        <v>3.363</v>
      </c>
      <c r="AQ939">
        <v>3.327</v>
      </c>
      <c r="AR939">
        <v>41.476999999999997</v>
      </c>
      <c r="AS939">
        <v>0.3</v>
      </c>
      <c r="AT939">
        <v>41.777000000000001</v>
      </c>
      <c r="AU939">
        <v>41.326000000000001</v>
      </c>
    </row>
    <row r="940" spans="1:47">
      <c r="A940" s="51">
        <v>44601</v>
      </c>
      <c r="B940">
        <v>1</v>
      </c>
      <c r="C940" t="s">
        <v>16</v>
      </c>
      <c r="D940" s="56">
        <v>36.659199000000001</v>
      </c>
      <c r="E940">
        <v>1.1565000000000001E-2</v>
      </c>
      <c r="G940">
        <v>0.97499999999999998</v>
      </c>
      <c r="H940">
        <v>7.0000000000000001E-3</v>
      </c>
      <c r="I940">
        <v>0.98199999999999998</v>
      </c>
      <c r="J940">
        <v>0.97099999999999997</v>
      </c>
      <c r="K940">
        <v>13.464</v>
      </c>
      <c r="L940">
        <v>9.7000000000000003E-2</v>
      </c>
      <c r="M940">
        <v>13.561</v>
      </c>
      <c r="N940">
        <v>13.404999999999999</v>
      </c>
      <c r="O940">
        <v>41.988</v>
      </c>
      <c r="P940">
        <v>0.30399999999999999</v>
      </c>
      <c r="Q940">
        <v>42.292000000000002</v>
      </c>
      <c r="R940">
        <v>41.802999999999997</v>
      </c>
      <c r="S940">
        <v>6.4930000000000003</v>
      </c>
      <c r="T940">
        <v>4.7E-2</v>
      </c>
      <c r="U940">
        <v>6.54</v>
      </c>
      <c r="V940">
        <v>6.4640000000000004</v>
      </c>
      <c r="W940">
        <v>62.92</v>
      </c>
      <c r="X940">
        <v>0.45500000000000002</v>
      </c>
      <c r="Y940">
        <v>63.375</v>
      </c>
      <c r="Z940">
        <v>62.643000000000001</v>
      </c>
      <c r="AB940">
        <v>2.3250000000000002</v>
      </c>
      <c r="AC940">
        <v>1.7000000000000001E-2</v>
      </c>
      <c r="AD940">
        <v>2.3420000000000001</v>
      </c>
      <c r="AE940">
        <v>2.3149999999999999</v>
      </c>
      <c r="AF940">
        <v>4.1909999999999998</v>
      </c>
      <c r="AG940">
        <v>0.03</v>
      </c>
      <c r="AH940">
        <v>4.2210000000000001</v>
      </c>
      <c r="AI940">
        <v>4.173</v>
      </c>
      <c r="AJ940">
        <v>30.949000000000002</v>
      </c>
      <c r="AK940">
        <v>0.224</v>
      </c>
      <c r="AL940">
        <v>31.172999999999998</v>
      </c>
      <c r="AM940">
        <v>30.812999999999999</v>
      </c>
      <c r="AN940">
        <v>3.3439999999999999</v>
      </c>
      <c r="AO940">
        <v>2.4E-2</v>
      </c>
      <c r="AP940">
        <v>3.3679999999999999</v>
      </c>
      <c r="AQ940">
        <v>3.3290000000000002</v>
      </c>
      <c r="AR940">
        <v>40.808999999999997</v>
      </c>
      <c r="AS940">
        <v>0.29499999999999998</v>
      </c>
      <c r="AT940">
        <v>41.103999999999999</v>
      </c>
      <c r="AU940">
        <v>40.628999999999998</v>
      </c>
    </row>
    <row r="941" spans="1:47">
      <c r="A941" s="51">
        <v>44601</v>
      </c>
      <c r="B941">
        <v>2</v>
      </c>
      <c r="C941" t="s">
        <v>16</v>
      </c>
      <c r="D941" s="56">
        <v>38.588405000000002</v>
      </c>
      <c r="E941">
        <v>1.2964E-2</v>
      </c>
      <c r="G941">
        <v>0.97499999999999998</v>
      </c>
      <c r="H941">
        <v>1.2E-2</v>
      </c>
      <c r="I941">
        <v>0.98699999999999999</v>
      </c>
      <c r="J941">
        <v>0.97399999999999998</v>
      </c>
      <c r="K941">
        <v>13.34</v>
      </c>
      <c r="L941">
        <v>0.159</v>
      </c>
      <c r="M941">
        <v>13.499000000000001</v>
      </c>
      <c r="N941">
        <v>13.324</v>
      </c>
      <c r="O941">
        <v>41.537999999999997</v>
      </c>
      <c r="P941">
        <v>0.495</v>
      </c>
      <c r="Q941">
        <v>42.033000000000001</v>
      </c>
      <c r="R941">
        <v>41.488</v>
      </c>
      <c r="S941">
        <v>6.5179999999999998</v>
      </c>
      <c r="T941">
        <v>7.8E-2</v>
      </c>
      <c r="U941">
        <v>6.5960000000000001</v>
      </c>
      <c r="V941">
        <v>6.51</v>
      </c>
      <c r="W941">
        <v>62.371000000000002</v>
      </c>
      <c r="X941">
        <v>0.74299999999999999</v>
      </c>
      <c r="Y941">
        <v>63.113999999999997</v>
      </c>
      <c r="Z941">
        <v>62.295999999999999</v>
      </c>
      <c r="AB941">
        <v>2.3250000000000002</v>
      </c>
      <c r="AC941">
        <v>2.8000000000000001E-2</v>
      </c>
      <c r="AD941">
        <v>2.3530000000000002</v>
      </c>
      <c r="AE941">
        <v>2.3220000000000001</v>
      </c>
      <c r="AF941">
        <v>4.1849999999999996</v>
      </c>
      <c r="AG941">
        <v>0.05</v>
      </c>
      <c r="AH941">
        <v>4.2350000000000003</v>
      </c>
      <c r="AI941">
        <v>4.18</v>
      </c>
      <c r="AJ941">
        <v>30.529</v>
      </c>
      <c r="AK941">
        <v>0.36399999999999999</v>
      </c>
      <c r="AL941">
        <v>30.893000000000001</v>
      </c>
      <c r="AM941">
        <v>30.492000000000001</v>
      </c>
      <c r="AN941">
        <v>3.3479999999999999</v>
      </c>
      <c r="AO941">
        <v>0.04</v>
      </c>
      <c r="AP941">
        <v>3.3879999999999999</v>
      </c>
      <c r="AQ941">
        <v>3.3439999999999999</v>
      </c>
      <c r="AR941">
        <v>40.387</v>
      </c>
      <c r="AS941">
        <v>0.48099999999999998</v>
      </c>
      <c r="AT941">
        <v>40.868000000000002</v>
      </c>
      <c r="AU941">
        <v>40.338000000000001</v>
      </c>
    </row>
    <row r="942" spans="1:47">
      <c r="A942" s="51">
        <v>44601</v>
      </c>
      <c r="B942">
        <v>3</v>
      </c>
      <c r="C942" t="s">
        <v>16</v>
      </c>
      <c r="D942" s="56">
        <v>36.802937999999997</v>
      </c>
      <c r="E942">
        <v>1.3459E-2</v>
      </c>
      <c r="G942">
        <v>0.97499999999999998</v>
      </c>
      <c r="H942">
        <v>1.0999999999999999E-2</v>
      </c>
      <c r="I942">
        <v>0.98599999999999999</v>
      </c>
      <c r="J942">
        <v>0.97199999999999998</v>
      </c>
      <c r="K942">
        <v>13.295999999999999</v>
      </c>
      <c r="L942">
        <v>0.14599999999999999</v>
      </c>
      <c r="M942">
        <v>13.442</v>
      </c>
      <c r="N942">
        <v>13.260999999999999</v>
      </c>
      <c r="O942">
        <v>41.277000000000001</v>
      </c>
      <c r="P942">
        <v>0.45200000000000001</v>
      </c>
      <c r="Q942">
        <v>41.728999999999999</v>
      </c>
      <c r="R942">
        <v>41.167999999999999</v>
      </c>
      <c r="S942">
        <v>6.5549999999999997</v>
      </c>
      <c r="T942">
        <v>7.1999999999999995E-2</v>
      </c>
      <c r="U942">
        <v>6.6269999999999998</v>
      </c>
      <c r="V942">
        <v>6.5380000000000003</v>
      </c>
      <c r="W942">
        <v>62.103000000000002</v>
      </c>
      <c r="X942">
        <v>0.68</v>
      </c>
      <c r="Y942">
        <v>62.783000000000001</v>
      </c>
      <c r="Z942">
        <v>61.938000000000002</v>
      </c>
      <c r="AB942">
        <v>2.3250000000000002</v>
      </c>
      <c r="AC942">
        <v>2.5000000000000001E-2</v>
      </c>
      <c r="AD942">
        <v>2.35</v>
      </c>
      <c r="AE942">
        <v>2.319</v>
      </c>
      <c r="AF942">
        <v>4.109</v>
      </c>
      <c r="AG942">
        <v>4.4999999999999998E-2</v>
      </c>
      <c r="AH942">
        <v>4.1539999999999999</v>
      </c>
      <c r="AI942">
        <v>4.0979999999999999</v>
      </c>
      <c r="AJ942">
        <v>30.343</v>
      </c>
      <c r="AK942">
        <v>0.33200000000000002</v>
      </c>
      <c r="AL942">
        <v>30.675000000000001</v>
      </c>
      <c r="AM942">
        <v>30.263000000000002</v>
      </c>
      <c r="AN942">
        <v>3.331</v>
      </c>
      <c r="AO942">
        <v>3.5999999999999997E-2</v>
      </c>
      <c r="AP942">
        <v>3.367</v>
      </c>
      <c r="AQ942">
        <v>3.3220000000000001</v>
      </c>
      <c r="AR942">
        <v>40.107999999999997</v>
      </c>
      <c r="AS942">
        <v>0.439</v>
      </c>
      <c r="AT942">
        <v>40.546999999999997</v>
      </c>
      <c r="AU942">
        <v>40.002000000000002</v>
      </c>
    </row>
    <row r="943" spans="1:47">
      <c r="A943" s="51">
        <v>44601</v>
      </c>
      <c r="B943">
        <v>4</v>
      </c>
      <c r="C943" t="s">
        <v>16</v>
      </c>
      <c r="D943" s="56">
        <v>38.114403000000003</v>
      </c>
      <c r="E943">
        <v>1.3672999999999999E-2</v>
      </c>
      <c r="G943">
        <v>0.97499999999999998</v>
      </c>
      <c r="H943">
        <v>1.2999999999999999E-2</v>
      </c>
      <c r="I943">
        <v>0.98799999999999999</v>
      </c>
      <c r="J943">
        <v>0.97399999999999998</v>
      </c>
      <c r="K943">
        <v>13.28</v>
      </c>
      <c r="L943">
        <v>0.17599999999999999</v>
      </c>
      <c r="M943">
        <v>13.456</v>
      </c>
      <c r="N943">
        <v>13.272</v>
      </c>
      <c r="O943">
        <v>41.173999999999999</v>
      </c>
      <c r="P943">
        <v>0.54700000000000004</v>
      </c>
      <c r="Q943">
        <v>41.720999999999997</v>
      </c>
      <c r="R943">
        <v>41.151000000000003</v>
      </c>
      <c r="S943">
        <v>6.5289999999999999</v>
      </c>
      <c r="T943">
        <v>8.6999999999999994E-2</v>
      </c>
      <c r="U943">
        <v>6.6159999999999997</v>
      </c>
      <c r="V943">
        <v>6.5250000000000004</v>
      </c>
      <c r="W943">
        <v>61.957999999999998</v>
      </c>
      <c r="X943">
        <v>0.82299999999999995</v>
      </c>
      <c r="Y943">
        <v>62.780999999999999</v>
      </c>
      <c r="Z943">
        <v>61.923000000000002</v>
      </c>
      <c r="AB943">
        <v>2.3250000000000002</v>
      </c>
      <c r="AC943">
        <v>3.1E-2</v>
      </c>
      <c r="AD943">
        <v>2.3559999999999999</v>
      </c>
      <c r="AE943">
        <v>2.3239999999999998</v>
      </c>
      <c r="AF943">
        <v>4.1660000000000004</v>
      </c>
      <c r="AG943">
        <v>5.5E-2</v>
      </c>
      <c r="AH943">
        <v>4.2210000000000001</v>
      </c>
      <c r="AI943">
        <v>4.1639999999999997</v>
      </c>
      <c r="AJ943">
        <v>30.294</v>
      </c>
      <c r="AK943">
        <v>0.40300000000000002</v>
      </c>
      <c r="AL943">
        <v>30.696999999999999</v>
      </c>
      <c r="AM943">
        <v>30.277000000000001</v>
      </c>
      <c r="AN943">
        <v>3.355</v>
      </c>
      <c r="AO943">
        <v>4.4999999999999998E-2</v>
      </c>
      <c r="AP943">
        <v>3.4</v>
      </c>
      <c r="AQ943">
        <v>3.3530000000000002</v>
      </c>
      <c r="AR943">
        <v>40.14</v>
      </c>
      <c r="AS943">
        <v>0.53300000000000003</v>
      </c>
      <c r="AT943">
        <v>40.673000000000002</v>
      </c>
      <c r="AU943">
        <v>40.116999999999997</v>
      </c>
    </row>
    <row r="944" spans="1:47">
      <c r="A944" s="51">
        <v>44601</v>
      </c>
      <c r="B944">
        <v>5</v>
      </c>
      <c r="C944" t="s">
        <v>16</v>
      </c>
      <c r="D944" s="56">
        <v>44.003794999999997</v>
      </c>
      <c r="E944">
        <v>1.3922E-2</v>
      </c>
      <c r="G944">
        <v>0.97499999999999998</v>
      </c>
      <c r="H944">
        <v>1.2999999999999999E-2</v>
      </c>
      <c r="I944">
        <v>0.98799999999999999</v>
      </c>
      <c r="J944">
        <v>0.97399999999999998</v>
      </c>
      <c r="K944">
        <v>13.327999999999999</v>
      </c>
      <c r="L944">
        <v>0.17199999999999999</v>
      </c>
      <c r="M944">
        <v>13.5</v>
      </c>
      <c r="N944">
        <v>13.311999999999999</v>
      </c>
      <c r="O944">
        <v>41.478999999999999</v>
      </c>
      <c r="P944">
        <v>0.53600000000000003</v>
      </c>
      <c r="Q944">
        <v>42.015000000000001</v>
      </c>
      <c r="R944">
        <v>41.43</v>
      </c>
      <c r="S944">
        <v>6.6130000000000004</v>
      </c>
      <c r="T944">
        <v>8.5000000000000006E-2</v>
      </c>
      <c r="U944">
        <v>6.6980000000000004</v>
      </c>
      <c r="V944">
        <v>6.6050000000000004</v>
      </c>
      <c r="W944">
        <v>62.395000000000003</v>
      </c>
      <c r="X944">
        <v>0.80600000000000005</v>
      </c>
      <c r="Y944">
        <v>63.201000000000001</v>
      </c>
      <c r="Z944">
        <v>62.320999999999998</v>
      </c>
      <c r="AB944">
        <v>2.3250000000000002</v>
      </c>
      <c r="AC944">
        <v>0.03</v>
      </c>
      <c r="AD944">
        <v>2.355</v>
      </c>
      <c r="AE944">
        <v>2.3220000000000001</v>
      </c>
      <c r="AF944">
        <v>4.1500000000000004</v>
      </c>
      <c r="AG944">
        <v>5.3999999999999999E-2</v>
      </c>
      <c r="AH944">
        <v>4.2039999999999997</v>
      </c>
      <c r="AI944">
        <v>4.1449999999999996</v>
      </c>
      <c r="AJ944">
        <v>30.414999999999999</v>
      </c>
      <c r="AK944">
        <v>0.39300000000000002</v>
      </c>
      <c r="AL944">
        <v>30.808</v>
      </c>
      <c r="AM944">
        <v>30.379000000000001</v>
      </c>
      <c r="AN944">
        <v>3.4689999999999999</v>
      </c>
      <c r="AO944">
        <v>4.4999999999999998E-2</v>
      </c>
      <c r="AP944">
        <v>3.5139999999999998</v>
      </c>
      <c r="AQ944">
        <v>3.4649999999999999</v>
      </c>
      <c r="AR944">
        <v>40.359000000000002</v>
      </c>
      <c r="AS944">
        <v>0.52200000000000002</v>
      </c>
      <c r="AT944">
        <v>40.881</v>
      </c>
      <c r="AU944">
        <v>40.311</v>
      </c>
    </row>
    <row r="945" spans="1:47">
      <c r="A945" s="51">
        <v>44601</v>
      </c>
      <c r="B945">
        <v>6</v>
      </c>
      <c r="C945" t="s">
        <v>16</v>
      </c>
      <c r="D945" s="56">
        <v>45.394824999999997</v>
      </c>
      <c r="E945">
        <v>1.4023000000000001E-2</v>
      </c>
      <c r="G945">
        <v>0.97499999999999998</v>
      </c>
      <c r="H945">
        <v>1.2E-2</v>
      </c>
      <c r="I945">
        <v>0.98699999999999999</v>
      </c>
      <c r="J945">
        <v>0.97299999999999998</v>
      </c>
      <c r="K945">
        <v>13.526</v>
      </c>
      <c r="L945">
        <v>0.16600000000000001</v>
      </c>
      <c r="M945">
        <v>13.692</v>
      </c>
      <c r="N945">
        <v>13.5</v>
      </c>
      <c r="O945">
        <v>42.587000000000003</v>
      </c>
      <c r="P945">
        <v>0.52300000000000002</v>
      </c>
      <c r="Q945">
        <v>43.11</v>
      </c>
      <c r="R945">
        <v>42.505000000000003</v>
      </c>
      <c r="S945">
        <v>6.7770000000000001</v>
      </c>
      <c r="T945">
        <v>8.3000000000000004E-2</v>
      </c>
      <c r="U945">
        <v>6.86</v>
      </c>
      <c r="V945">
        <v>6.7640000000000002</v>
      </c>
      <c r="W945">
        <v>63.865000000000002</v>
      </c>
      <c r="X945">
        <v>0.78400000000000003</v>
      </c>
      <c r="Y945">
        <v>64.649000000000001</v>
      </c>
      <c r="Z945">
        <v>63.741999999999997</v>
      </c>
      <c r="AB945">
        <v>2.3250000000000002</v>
      </c>
      <c r="AC945">
        <v>2.9000000000000001E-2</v>
      </c>
      <c r="AD945">
        <v>2.3540000000000001</v>
      </c>
      <c r="AE945">
        <v>2.3210000000000002</v>
      </c>
      <c r="AF945">
        <v>4.1900000000000004</v>
      </c>
      <c r="AG945">
        <v>5.0999999999999997E-2</v>
      </c>
      <c r="AH945">
        <v>4.2409999999999997</v>
      </c>
      <c r="AI945">
        <v>4.1820000000000004</v>
      </c>
      <c r="AJ945">
        <v>31.24</v>
      </c>
      <c r="AK945">
        <v>0.38300000000000001</v>
      </c>
      <c r="AL945">
        <v>31.623000000000001</v>
      </c>
      <c r="AM945">
        <v>31.18</v>
      </c>
      <c r="AN945">
        <v>3.59</v>
      </c>
      <c r="AO945">
        <v>4.3999999999999997E-2</v>
      </c>
      <c r="AP945">
        <v>3.6339999999999999</v>
      </c>
      <c r="AQ945">
        <v>3.5830000000000002</v>
      </c>
      <c r="AR945">
        <v>41.344999999999999</v>
      </c>
      <c r="AS945">
        <v>0.50700000000000001</v>
      </c>
      <c r="AT945">
        <v>41.851999999999997</v>
      </c>
      <c r="AU945">
        <v>41.265999999999998</v>
      </c>
    </row>
    <row r="946" spans="1:47">
      <c r="A946" s="51">
        <v>44601</v>
      </c>
      <c r="B946">
        <v>7</v>
      </c>
      <c r="C946" t="s">
        <v>16</v>
      </c>
      <c r="D946" s="56">
        <v>55.367899999999999</v>
      </c>
      <c r="E946">
        <v>1.3181999999999999E-2</v>
      </c>
      <c r="G946">
        <v>0.97499999999999998</v>
      </c>
      <c r="H946">
        <v>1.2999999999999999E-2</v>
      </c>
      <c r="I946">
        <v>0.98799999999999999</v>
      </c>
      <c r="J946">
        <v>0.97499999999999998</v>
      </c>
      <c r="K946">
        <v>13.917</v>
      </c>
      <c r="L946">
        <v>0.185</v>
      </c>
      <c r="M946">
        <v>14.102</v>
      </c>
      <c r="N946">
        <v>13.917</v>
      </c>
      <c r="O946">
        <v>45.665999999999997</v>
      </c>
      <c r="P946">
        <v>0.60899999999999999</v>
      </c>
      <c r="Q946">
        <v>46.274999999999999</v>
      </c>
      <c r="R946">
        <v>45.664999999999999</v>
      </c>
      <c r="S946">
        <v>6.9690000000000003</v>
      </c>
      <c r="T946">
        <v>9.2999999999999999E-2</v>
      </c>
      <c r="U946">
        <v>7.0620000000000003</v>
      </c>
      <c r="V946">
        <v>6.9690000000000003</v>
      </c>
      <c r="W946">
        <v>67.527000000000001</v>
      </c>
      <c r="X946">
        <v>0.9</v>
      </c>
      <c r="Y946">
        <v>68.427000000000007</v>
      </c>
      <c r="Z946">
        <v>67.525000000000006</v>
      </c>
      <c r="AB946">
        <v>2.3250000000000002</v>
      </c>
      <c r="AC946">
        <v>3.1E-2</v>
      </c>
      <c r="AD946">
        <v>2.3559999999999999</v>
      </c>
      <c r="AE946">
        <v>2.3250000000000002</v>
      </c>
      <c r="AF946">
        <v>4.3639999999999999</v>
      </c>
      <c r="AG946">
        <v>5.8000000000000003E-2</v>
      </c>
      <c r="AH946">
        <v>4.4219999999999997</v>
      </c>
      <c r="AI946">
        <v>4.3639999999999999</v>
      </c>
      <c r="AJ946">
        <v>33.238</v>
      </c>
      <c r="AK946">
        <v>0.443</v>
      </c>
      <c r="AL946">
        <v>33.680999999999997</v>
      </c>
      <c r="AM946">
        <v>33.237000000000002</v>
      </c>
      <c r="AN946">
        <v>3.7189999999999999</v>
      </c>
      <c r="AO946">
        <v>0.05</v>
      </c>
      <c r="AP946">
        <v>3.7690000000000001</v>
      </c>
      <c r="AQ946">
        <v>3.7189999999999999</v>
      </c>
      <c r="AR946">
        <v>43.646000000000001</v>
      </c>
      <c r="AS946">
        <v>0.58199999999999996</v>
      </c>
      <c r="AT946">
        <v>44.228000000000002</v>
      </c>
      <c r="AU946">
        <v>43.645000000000003</v>
      </c>
    </row>
    <row r="947" spans="1:47">
      <c r="A947" s="51">
        <v>44601</v>
      </c>
      <c r="B947">
        <v>8</v>
      </c>
      <c r="C947" t="s">
        <v>17</v>
      </c>
      <c r="D947" s="56">
        <v>50.634537999999999</v>
      </c>
      <c r="E947">
        <v>1.29E-2</v>
      </c>
      <c r="G947">
        <v>0.97499999999999998</v>
      </c>
      <c r="H947">
        <v>1.0999999999999999E-2</v>
      </c>
      <c r="I947">
        <v>0.98599999999999999</v>
      </c>
      <c r="J947">
        <v>0.97299999999999998</v>
      </c>
      <c r="K947">
        <v>14.003</v>
      </c>
      <c r="L947">
        <v>0.154</v>
      </c>
      <c r="M947">
        <v>14.157</v>
      </c>
      <c r="N947">
        <v>13.975</v>
      </c>
      <c r="O947">
        <v>48.698</v>
      </c>
      <c r="P947">
        <v>0.53600000000000003</v>
      </c>
      <c r="Q947">
        <v>49.234000000000002</v>
      </c>
      <c r="R947">
        <v>48.598999999999997</v>
      </c>
      <c r="S947">
        <v>7.1740000000000004</v>
      </c>
      <c r="T947">
        <v>7.9000000000000001E-2</v>
      </c>
      <c r="U947">
        <v>7.2530000000000001</v>
      </c>
      <c r="V947">
        <v>7.1589999999999998</v>
      </c>
      <c r="W947">
        <v>70.849999999999994</v>
      </c>
      <c r="X947">
        <v>0.78</v>
      </c>
      <c r="Y947">
        <v>71.63</v>
      </c>
      <c r="Z947">
        <v>70.706000000000003</v>
      </c>
      <c r="AB947">
        <v>2.3250000000000002</v>
      </c>
      <c r="AC947">
        <v>2.5999999999999999E-2</v>
      </c>
      <c r="AD947">
        <v>2.351</v>
      </c>
      <c r="AE947">
        <v>2.3199999999999998</v>
      </c>
      <c r="AF947">
        <v>4.2249999999999996</v>
      </c>
      <c r="AG947">
        <v>4.7E-2</v>
      </c>
      <c r="AH947">
        <v>4.2720000000000002</v>
      </c>
      <c r="AI947">
        <v>4.2160000000000002</v>
      </c>
      <c r="AJ947">
        <v>34.853999999999999</v>
      </c>
      <c r="AK947">
        <v>0.38400000000000001</v>
      </c>
      <c r="AL947">
        <v>35.238</v>
      </c>
      <c r="AM947">
        <v>34.783000000000001</v>
      </c>
      <c r="AN947">
        <v>3.8220000000000001</v>
      </c>
      <c r="AO947">
        <v>4.2000000000000003E-2</v>
      </c>
      <c r="AP947">
        <v>3.8639999999999999</v>
      </c>
      <c r="AQ947">
        <v>3.8140000000000001</v>
      </c>
      <c r="AR947">
        <v>45.225999999999999</v>
      </c>
      <c r="AS947">
        <v>0.498</v>
      </c>
      <c r="AT947">
        <v>45.723999999999997</v>
      </c>
      <c r="AU947">
        <v>45.134</v>
      </c>
    </row>
    <row r="948" spans="1:47">
      <c r="A948" s="51">
        <v>44601</v>
      </c>
      <c r="B948">
        <v>9</v>
      </c>
      <c r="C948" t="s">
        <v>17</v>
      </c>
      <c r="D948" s="56">
        <v>38.436528000000003</v>
      </c>
      <c r="E948">
        <v>1.2623000000000001E-2</v>
      </c>
      <c r="G948">
        <v>0.97499999999999998</v>
      </c>
      <c r="H948">
        <v>8.9999999999999993E-3</v>
      </c>
      <c r="I948">
        <v>0.98399999999999999</v>
      </c>
      <c r="J948">
        <v>0.97199999999999998</v>
      </c>
      <c r="K948">
        <v>14.333</v>
      </c>
      <c r="L948">
        <v>0.13300000000000001</v>
      </c>
      <c r="M948">
        <v>14.465999999999999</v>
      </c>
      <c r="N948">
        <v>14.284000000000001</v>
      </c>
      <c r="O948">
        <v>53.143000000000001</v>
      </c>
      <c r="P948">
        <v>0.49399999999999999</v>
      </c>
      <c r="Q948">
        <v>53.637</v>
      </c>
      <c r="R948">
        <v>52.96</v>
      </c>
      <c r="S948">
        <v>7.39</v>
      </c>
      <c r="T948">
        <v>6.9000000000000006E-2</v>
      </c>
      <c r="U948">
        <v>7.4589999999999996</v>
      </c>
      <c r="V948">
        <v>7.3650000000000002</v>
      </c>
      <c r="W948">
        <v>75.840999999999994</v>
      </c>
      <c r="X948">
        <v>0.70499999999999996</v>
      </c>
      <c r="Y948">
        <v>76.546000000000006</v>
      </c>
      <c r="Z948">
        <v>75.58</v>
      </c>
      <c r="AB948">
        <v>2.3250000000000002</v>
      </c>
      <c r="AC948">
        <v>2.1999999999999999E-2</v>
      </c>
      <c r="AD948">
        <v>2.347</v>
      </c>
      <c r="AE948">
        <v>2.3170000000000002</v>
      </c>
      <c r="AF948">
        <v>4.1950000000000003</v>
      </c>
      <c r="AG948">
        <v>3.9E-2</v>
      </c>
      <c r="AH948">
        <v>4.234</v>
      </c>
      <c r="AI948">
        <v>4.181</v>
      </c>
      <c r="AJ948">
        <v>37.234000000000002</v>
      </c>
      <c r="AK948">
        <v>0.34599999999999997</v>
      </c>
      <c r="AL948">
        <v>37.58</v>
      </c>
      <c r="AM948">
        <v>37.106000000000002</v>
      </c>
      <c r="AN948">
        <v>3.8849999999999998</v>
      </c>
      <c r="AO948">
        <v>3.5999999999999997E-2</v>
      </c>
      <c r="AP948">
        <v>3.9209999999999998</v>
      </c>
      <c r="AQ948">
        <v>3.8719999999999999</v>
      </c>
      <c r="AR948">
        <v>47.639000000000003</v>
      </c>
      <c r="AS948">
        <v>0.443</v>
      </c>
      <c r="AT948">
        <v>48.082000000000001</v>
      </c>
      <c r="AU948">
        <v>47.475000000000001</v>
      </c>
    </row>
    <row r="949" spans="1:47">
      <c r="A949" s="51">
        <v>44601</v>
      </c>
      <c r="B949">
        <v>10</v>
      </c>
      <c r="C949" t="s">
        <v>17</v>
      </c>
      <c r="D949" s="56">
        <v>33.715384999999998</v>
      </c>
      <c r="E949">
        <v>1.1927999999999999E-2</v>
      </c>
      <c r="G949">
        <v>0.97499999999999998</v>
      </c>
      <c r="H949">
        <v>0.01</v>
      </c>
      <c r="I949">
        <v>0.98499999999999999</v>
      </c>
      <c r="J949">
        <v>0.97299999999999998</v>
      </c>
      <c r="K949">
        <v>15.045999999999999</v>
      </c>
      <c r="L949">
        <v>0.157</v>
      </c>
      <c r="M949">
        <v>15.202999999999999</v>
      </c>
      <c r="N949">
        <v>15.022</v>
      </c>
      <c r="O949">
        <v>56.247</v>
      </c>
      <c r="P949">
        <v>0.58899999999999997</v>
      </c>
      <c r="Q949">
        <v>56.835999999999999</v>
      </c>
      <c r="R949">
        <v>56.158000000000001</v>
      </c>
      <c r="S949">
        <v>7.2430000000000003</v>
      </c>
      <c r="T949">
        <v>7.5999999999999998E-2</v>
      </c>
      <c r="U949">
        <v>7.319</v>
      </c>
      <c r="V949">
        <v>7.2309999999999999</v>
      </c>
      <c r="W949">
        <v>79.510999999999996</v>
      </c>
      <c r="X949">
        <v>0.83199999999999996</v>
      </c>
      <c r="Y949">
        <v>80.343000000000004</v>
      </c>
      <c r="Z949">
        <v>79.385000000000005</v>
      </c>
      <c r="AB949">
        <v>2.3250000000000002</v>
      </c>
      <c r="AC949">
        <v>2.4E-2</v>
      </c>
      <c r="AD949">
        <v>2.3490000000000002</v>
      </c>
      <c r="AE949">
        <v>2.3210000000000002</v>
      </c>
      <c r="AF949">
        <v>4.42</v>
      </c>
      <c r="AG949">
        <v>4.5999999999999999E-2</v>
      </c>
      <c r="AH949">
        <v>4.4660000000000002</v>
      </c>
      <c r="AI949">
        <v>4.4130000000000003</v>
      </c>
      <c r="AJ949">
        <v>39.161999999999999</v>
      </c>
      <c r="AK949">
        <v>0.41</v>
      </c>
      <c r="AL949">
        <v>39.572000000000003</v>
      </c>
      <c r="AM949">
        <v>39.1</v>
      </c>
      <c r="AN949">
        <v>3.9079999999999999</v>
      </c>
      <c r="AO949">
        <v>4.1000000000000002E-2</v>
      </c>
      <c r="AP949">
        <v>3.9489999999999998</v>
      </c>
      <c r="AQ949">
        <v>3.9020000000000001</v>
      </c>
      <c r="AR949">
        <v>49.814999999999998</v>
      </c>
      <c r="AS949">
        <v>0.52100000000000002</v>
      </c>
      <c r="AT949">
        <v>50.335999999999999</v>
      </c>
      <c r="AU949">
        <v>49.735999999999997</v>
      </c>
    </row>
    <row r="950" spans="1:47">
      <c r="A950" s="51">
        <v>44601</v>
      </c>
      <c r="B950">
        <v>11</v>
      </c>
      <c r="C950" t="s">
        <v>17</v>
      </c>
      <c r="D950" s="56">
        <v>29.822261000000001</v>
      </c>
      <c r="E950">
        <v>1.0619E-2</v>
      </c>
      <c r="G950">
        <v>0.97499999999999998</v>
      </c>
      <c r="H950">
        <v>8.0000000000000002E-3</v>
      </c>
      <c r="I950">
        <v>0.98299999999999998</v>
      </c>
      <c r="J950">
        <v>0.97199999999999998</v>
      </c>
      <c r="K950">
        <v>15.505000000000001</v>
      </c>
      <c r="L950">
        <v>0.12</v>
      </c>
      <c r="M950">
        <v>15.625</v>
      </c>
      <c r="N950">
        <v>15.459</v>
      </c>
      <c r="O950">
        <v>57.771000000000001</v>
      </c>
      <c r="P950">
        <v>0.44600000000000001</v>
      </c>
      <c r="Q950">
        <v>58.216999999999999</v>
      </c>
      <c r="R950">
        <v>57.597999999999999</v>
      </c>
      <c r="S950">
        <v>7.1230000000000002</v>
      </c>
      <c r="T950">
        <v>5.5E-2</v>
      </c>
      <c r="U950">
        <v>7.1779999999999999</v>
      </c>
      <c r="V950">
        <v>7.1020000000000003</v>
      </c>
      <c r="W950">
        <v>81.373999999999995</v>
      </c>
      <c r="X950">
        <v>0.628</v>
      </c>
      <c r="Y950">
        <v>82.001999999999995</v>
      </c>
      <c r="Z950">
        <v>81.131</v>
      </c>
      <c r="AB950">
        <v>2.3250000000000002</v>
      </c>
      <c r="AC950">
        <v>1.7999999999999999E-2</v>
      </c>
      <c r="AD950">
        <v>2.343</v>
      </c>
      <c r="AE950">
        <v>2.3180000000000001</v>
      </c>
      <c r="AF950">
        <v>4.5220000000000002</v>
      </c>
      <c r="AG950">
        <v>3.5000000000000003E-2</v>
      </c>
      <c r="AH950">
        <v>4.5570000000000004</v>
      </c>
      <c r="AI950">
        <v>4.508</v>
      </c>
      <c r="AJ950">
        <v>39.932000000000002</v>
      </c>
      <c r="AK950">
        <v>0.308</v>
      </c>
      <c r="AL950">
        <v>40.24</v>
      </c>
      <c r="AM950">
        <v>39.813000000000002</v>
      </c>
      <c r="AN950">
        <v>3.782</v>
      </c>
      <c r="AO950">
        <v>2.9000000000000001E-2</v>
      </c>
      <c r="AP950">
        <v>3.8109999999999999</v>
      </c>
      <c r="AQ950">
        <v>3.7709999999999999</v>
      </c>
      <c r="AR950">
        <v>50.561</v>
      </c>
      <c r="AS950">
        <v>0.39</v>
      </c>
      <c r="AT950">
        <v>50.951000000000001</v>
      </c>
      <c r="AU950">
        <v>50.41</v>
      </c>
    </row>
    <row r="951" spans="1:47">
      <c r="A951" s="51">
        <v>44601</v>
      </c>
      <c r="B951">
        <v>12</v>
      </c>
      <c r="C951" t="s">
        <v>17</v>
      </c>
      <c r="D951" s="56">
        <v>30.564720000000001</v>
      </c>
      <c r="E951">
        <v>1.0125E-2</v>
      </c>
      <c r="G951">
        <v>0.97499999999999998</v>
      </c>
      <c r="H951">
        <v>6.0000000000000001E-3</v>
      </c>
      <c r="I951">
        <v>0.98099999999999998</v>
      </c>
      <c r="J951">
        <v>0.97099999999999997</v>
      </c>
      <c r="K951">
        <v>15.419</v>
      </c>
      <c r="L951">
        <v>0.10100000000000001</v>
      </c>
      <c r="M951">
        <v>15.52</v>
      </c>
      <c r="N951">
        <v>15.363</v>
      </c>
      <c r="O951">
        <v>58.075000000000003</v>
      </c>
      <c r="P951">
        <v>0.38100000000000001</v>
      </c>
      <c r="Q951">
        <v>58.456000000000003</v>
      </c>
      <c r="R951">
        <v>57.863999999999997</v>
      </c>
      <c r="S951">
        <v>6.899</v>
      </c>
      <c r="T951">
        <v>4.4999999999999998E-2</v>
      </c>
      <c r="U951">
        <v>6.944</v>
      </c>
      <c r="V951">
        <v>6.8739999999999997</v>
      </c>
      <c r="W951">
        <v>81.367999999999995</v>
      </c>
      <c r="X951">
        <v>0.53400000000000003</v>
      </c>
      <c r="Y951">
        <v>81.902000000000001</v>
      </c>
      <c r="Z951">
        <v>81.072999999999993</v>
      </c>
      <c r="AB951">
        <v>2.3250000000000002</v>
      </c>
      <c r="AC951">
        <v>1.4999999999999999E-2</v>
      </c>
      <c r="AD951">
        <v>2.34</v>
      </c>
      <c r="AE951">
        <v>2.3170000000000002</v>
      </c>
      <c r="AF951">
        <v>4.5209999999999999</v>
      </c>
      <c r="AG951">
        <v>0.03</v>
      </c>
      <c r="AH951">
        <v>4.5510000000000002</v>
      </c>
      <c r="AI951">
        <v>4.5049999999999999</v>
      </c>
      <c r="AJ951">
        <v>40.03</v>
      </c>
      <c r="AK951">
        <v>0.26300000000000001</v>
      </c>
      <c r="AL951">
        <v>40.292999999999999</v>
      </c>
      <c r="AM951">
        <v>39.884999999999998</v>
      </c>
      <c r="AN951">
        <v>3.6429999999999998</v>
      </c>
      <c r="AO951">
        <v>2.4E-2</v>
      </c>
      <c r="AP951">
        <v>3.6669999999999998</v>
      </c>
      <c r="AQ951">
        <v>3.63</v>
      </c>
      <c r="AR951">
        <v>50.518999999999998</v>
      </c>
      <c r="AS951">
        <v>0.33200000000000002</v>
      </c>
      <c r="AT951">
        <v>50.850999999999999</v>
      </c>
      <c r="AU951">
        <v>50.335999999999999</v>
      </c>
    </row>
    <row r="952" spans="1:47">
      <c r="A952" s="51">
        <v>44601</v>
      </c>
      <c r="B952">
        <v>13</v>
      </c>
      <c r="C952" t="s">
        <v>17</v>
      </c>
      <c r="D952" s="56">
        <v>29.005595</v>
      </c>
      <c r="E952">
        <v>1.0023000000000001E-2</v>
      </c>
      <c r="G952">
        <v>0.97499999999999998</v>
      </c>
      <c r="H952">
        <v>7.0000000000000001E-3</v>
      </c>
      <c r="I952">
        <v>0.98199999999999998</v>
      </c>
      <c r="J952">
        <v>0.97199999999999998</v>
      </c>
      <c r="K952">
        <v>15.231</v>
      </c>
      <c r="L952">
        <v>0.106</v>
      </c>
      <c r="M952">
        <v>15.337</v>
      </c>
      <c r="N952">
        <v>15.183999999999999</v>
      </c>
      <c r="O952">
        <v>56.838000000000001</v>
      </c>
      <c r="P952">
        <v>0.39700000000000002</v>
      </c>
      <c r="Q952">
        <v>57.234999999999999</v>
      </c>
      <c r="R952">
        <v>56.661999999999999</v>
      </c>
      <c r="S952">
        <v>6.6390000000000002</v>
      </c>
      <c r="T952">
        <v>4.5999999999999999E-2</v>
      </c>
      <c r="U952">
        <v>6.6849999999999996</v>
      </c>
      <c r="V952">
        <v>6.6180000000000003</v>
      </c>
      <c r="W952">
        <v>79.683000000000007</v>
      </c>
      <c r="X952">
        <v>0.55700000000000005</v>
      </c>
      <c r="Y952">
        <v>80.239999999999995</v>
      </c>
      <c r="Z952">
        <v>79.436000000000007</v>
      </c>
      <c r="AB952">
        <v>2.3250000000000002</v>
      </c>
      <c r="AC952">
        <v>1.6E-2</v>
      </c>
      <c r="AD952">
        <v>2.3410000000000002</v>
      </c>
      <c r="AE952">
        <v>2.3180000000000001</v>
      </c>
      <c r="AF952">
        <v>4.5190000000000001</v>
      </c>
      <c r="AG952">
        <v>3.2000000000000001E-2</v>
      </c>
      <c r="AH952">
        <v>4.5510000000000002</v>
      </c>
      <c r="AI952">
        <v>4.5049999999999999</v>
      </c>
      <c r="AJ952">
        <v>39.524000000000001</v>
      </c>
      <c r="AK952">
        <v>0.27600000000000002</v>
      </c>
      <c r="AL952">
        <v>39.799999999999997</v>
      </c>
      <c r="AM952">
        <v>39.401000000000003</v>
      </c>
      <c r="AN952">
        <v>3.5430000000000001</v>
      </c>
      <c r="AO952">
        <v>2.5000000000000001E-2</v>
      </c>
      <c r="AP952">
        <v>3.5680000000000001</v>
      </c>
      <c r="AQ952">
        <v>3.532</v>
      </c>
      <c r="AR952">
        <v>49.911000000000001</v>
      </c>
      <c r="AS952">
        <v>0.34899999999999998</v>
      </c>
      <c r="AT952">
        <v>50.26</v>
      </c>
      <c r="AU952">
        <v>49.756</v>
      </c>
    </row>
    <row r="953" spans="1:47">
      <c r="A953" s="51">
        <v>44601</v>
      </c>
      <c r="B953">
        <v>14</v>
      </c>
      <c r="C953" t="s">
        <v>17</v>
      </c>
      <c r="D953" s="56">
        <v>27.855505000000001</v>
      </c>
      <c r="E953">
        <v>1.0104999999999999E-2</v>
      </c>
      <c r="G953">
        <v>0.97499999999999998</v>
      </c>
      <c r="H953">
        <v>7.0000000000000001E-3</v>
      </c>
      <c r="I953">
        <v>0.98199999999999998</v>
      </c>
      <c r="J953">
        <v>0.97199999999999998</v>
      </c>
      <c r="K953">
        <v>14.901</v>
      </c>
      <c r="L953">
        <v>0.109</v>
      </c>
      <c r="M953">
        <v>15.01</v>
      </c>
      <c r="N953">
        <v>14.858000000000001</v>
      </c>
      <c r="O953">
        <v>56.817</v>
      </c>
      <c r="P953">
        <v>0.41499999999999998</v>
      </c>
      <c r="Q953">
        <v>57.231999999999999</v>
      </c>
      <c r="R953">
        <v>56.652999999999999</v>
      </c>
      <c r="S953">
        <v>6.4489999999999998</v>
      </c>
      <c r="T953">
        <v>4.7E-2</v>
      </c>
      <c r="U953">
        <v>6.4960000000000004</v>
      </c>
      <c r="V953">
        <v>6.43</v>
      </c>
      <c r="W953">
        <v>79.141999999999996</v>
      </c>
      <c r="X953">
        <v>0.57799999999999996</v>
      </c>
      <c r="Y953">
        <v>79.72</v>
      </c>
      <c r="Z953">
        <v>78.914000000000001</v>
      </c>
      <c r="AB953">
        <v>2.3250000000000002</v>
      </c>
      <c r="AC953">
        <v>1.7000000000000001E-2</v>
      </c>
      <c r="AD953">
        <v>2.3420000000000001</v>
      </c>
      <c r="AE953">
        <v>2.3180000000000001</v>
      </c>
      <c r="AF953">
        <v>4.4189999999999996</v>
      </c>
      <c r="AG953">
        <v>3.2000000000000001E-2</v>
      </c>
      <c r="AH953">
        <v>4.4509999999999996</v>
      </c>
      <c r="AI953">
        <v>4.4059999999999997</v>
      </c>
      <c r="AJ953">
        <v>38.905999999999999</v>
      </c>
      <c r="AK953">
        <v>0.28399999999999997</v>
      </c>
      <c r="AL953">
        <v>39.19</v>
      </c>
      <c r="AM953">
        <v>38.793999999999997</v>
      </c>
      <c r="AN953">
        <v>3.5</v>
      </c>
      <c r="AO953">
        <v>2.5999999999999999E-2</v>
      </c>
      <c r="AP953">
        <v>3.5259999999999998</v>
      </c>
      <c r="AQ953">
        <v>3.49</v>
      </c>
      <c r="AR953">
        <v>49.15</v>
      </c>
      <c r="AS953">
        <v>0.35899999999999999</v>
      </c>
      <c r="AT953">
        <v>49.509</v>
      </c>
      <c r="AU953">
        <v>49.008000000000003</v>
      </c>
    </row>
    <row r="954" spans="1:47">
      <c r="A954" s="51">
        <v>44601</v>
      </c>
      <c r="B954">
        <v>15</v>
      </c>
      <c r="C954" t="s">
        <v>17</v>
      </c>
      <c r="D954" s="56">
        <v>26.896062000000001</v>
      </c>
      <c r="E954">
        <v>1.0121E-2</v>
      </c>
      <c r="G954">
        <v>0.97499999999999998</v>
      </c>
      <c r="H954">
        <v>0.01</v>
      </c>
      <c r="I954">
        <v>0.98499999999999999</v>
      </c>
      <c r="J954">
        <v>0.97499999999999998</v>
      </c>
      <c r="K954">
        <v>14.776999999999999</v>
      </c>
      <c r="L954">
        <v>0.151</v>
      </c>
      <c r="M954">
        <v>14.928000000000001</v>
      </c>
      <c r="N954">
        <v>14.776</v>
      </c>
      <c r="O954">
        <v>56.790999999999997</v>
      </c>
      <c r="P954">
        <v>0.57899999999999996</v>
      </c>
      <c r="Q954">
        <v>57.37</v>
      </c>
      <c r="R954">
        <v>56.789000000000001</v>
      </c>
      <c r="S954">
        <v>6.2880000000000003</v>
      </c>
      <c r="T954">
        <v>6.4000000000000001E-2</v>
      </c>
      <c r="U954">
        <v>6.3520000000000003</v>
      </c>
      <c r="V954">
        <v>6.2880000000000003</v>
      </c>
      <c r="W954">
        <v>78.831000000000003</v>
      </c>
      <c r="X954">
        <v>0.80300000000000005</v>
      </c>
      <c r="Y954">
        <v>79.634</v>
      </c>
      <c r="Z954">
        <v>78.828000000000003</v>
      </c>
      <c r="AB954">
        <v>2.3250000000000002</v>
      </c>
      <c r="AC954">
        <v>2.4E-2</v>
      </c>
      <c r="AD954">
        <v>2.3490000000000002</v>
      </c>
      <c r="AE954">
        <v>2.3250000000000002</v>
      </c>
      <c r="AF954">
        <v>4.4249999999999998</v>
      </c>
      <c r="AG954">
        <v>4.4999999999999998E-2</v>
      </c>
      <c r="AH954">
        <v>4.47</v>
      </c>
      <c r="AI954">
        <v>4.4249999999999998</v>
      </c>
      <c r="AJ954">
        <v>38.319000000000003</v>
      </c>
      <c r="AK954">
        <v>0.39</v>
      </c>
      <c r="AL954">
        <v>38.709000000000003</v>
      </c>
      <c r="AM954">
        <v>38.317999999999998</v>
      </c>
      <c r="AN954">
        <v>3.3460000000000001</v>
      </c>
      <c r="AO954">
        <v>3.4000000000000002E-2</v>
      </c>
      <c r="AP954">
        <v>3.38</v>
      </c>
      <c r="AQ954">
        <v>3.3460000000000001</v>
      </c>
      <c r="AR954">
        <v>48.414999999999999</v>
      </c>
      <c r="AS954">
        <v>0.49299999999999999</v>
      </c>
      <c r="AT954">
        <v>48.908000000000001</v>
      </c>
      <c r="AU954">
        <v>48.412999999999997</v>
      </c>
    </row>
    <row r="955" spans="1:47">
      <c r="A955" s="51">
        <v>44601</v>
      </c>
      <c r="B955">
        <v>16</v>
      </c>
      <c r="C955" t="s">
        <v>17</v>
      </c>
      <c r="D955" s="56">
        <v>26.384446000000001</v>
      </c>
      <c r="E955">
        <v>1.0441000000000001E-2</v>
      </c>
      <c r="G955">
        <v>0.97499999999999998</v>
      </c>
      <c r="H955">
        <v>6.0000000000000001E-3</v>
      </c>
      <c r="I955">
        <v>0.98099999999999998</v>
      </c>
      <c r="J955">
        <v>0.97099999999999997</v>
      </c>
      <c r="K955">
        <v>14.773</v>
      </c>
      <c r="L955">
        <v>9.2999999999999999E-2</v>
      </c>
      <c r="M955">
        <v>14.866</v>
      </c>
      <c r="N955">
        <v>14.711</v>
      </c>
      <c r="O955">
        <v>56.718000000000004</v>
      </c>
      <c r="P955">
        <v>0.35699999999999998</v>
      </c>
      <c r="Q955">
        <v>57.075000000000003</v>
      </c>
      <c r="R955">
        <v>56.478999999999999</v>
      </c>
      <c r="S955">
        <v>6.2389999999999999</v>
      </c>
      <c r="T955">
        <v>3.9E-2</v>
      </c>
      <c r="U955">
        <v>6.2779999999999996</v>
      </c>
      <c r="V955">
        <v>6.2130000000000001</v>
      </c>
      <c r="W955">
        <v>78.704999999999998</v>
      </c>
      <c r="X955">
        <v>0.496</v>
      </c>
      <c r="Y955">
        <v>79.200999999999993</v>
      </c>
      <c r="Z955">
        <v>78.373999999999995</v>
      </c>
      <c r="AB955">
        <v>2.3250000000000002</v>
      </c>
      <c r="AC955">
        <v>1.4999999999999999E-2</v>
      </c>
      <c r="AD955">
        <v>2.34</v>
      </c>
      <c r="AE955">
        <v>2.3149999999999999</v>
      </c>
      <c r="AF955">
        <v>4.2969999999999997</v>
      </c>
      <c r="AG955">
        <v>2.7E-2</v>
      </c>
      <c r="AH955">
        <v>4.3239999999999998</v>
      </c>
      <c r="AI955">
        <v>4.2789999999999999</v>
      </c>
      <c r="AJ955">
        <v>37.58</v>
      </c>
      <c r="AK955">
        <v>0.23699999999999999</v>
      </c>
      <c r="AL955">
        <v>37.817</v>
      </c>
      <c r="AM955">
        <v>37.421999999999997</v>
      </c>
      <c r="AN955">
        <v>3.339</v>
      </c>
      <c r="AO955">
        <v>2.1000000000000001E-2</v>
      </c>
      <c r="AP955">
        <v>3.36</v>
      </c>
      <c r="AQ955">
        <v>3.3250000000000002</v>
      </c>
      <c r="AR955">
        <v>47.540999999999997</v>
      </c>
      <c r="AS955">
        <v>0.29899999999999999</v>
      </c>
      <c r="AT955">
        <v>47.84</v>
      </c>
      <c r="AU955">
        <v>47.341000000000001</v>
      </c>
    </row>
    <row r="956" spans="1:47">
      <c r="A956" s="51">
        <v>44601</v>
      </c>
      <c r="B956">
        <v>17</v>
      </c>
      <c r="C956" t="s">
        <v>17</v>
      </c>
      <c r="D956" s="56">
        <v>28.958762</v>
      </c>
      <c r="E956">
        <v>1.0801E-2</v>
      </c>
      <c r="G956">
        <v>0.97499999999999998</v>
      </c>
      <c r="H956">
        <v>3.0000000000000001E-3</v>
      </c>
      <c r="I956">
        <v>0.97799999999999998</v>
      </c>
      <c r="J956">
        <v>0.96699999999999997</v>
      </c>
      <c r="K956">
        <v>14.443</v>
      </c>
      <c r="L956">
        <v>3.9E-2</v>
      </c>
      <c r="M956">
        <v>14.481999999999999</v>
      </c>
      <c r="N956">
        <v>14.326000000000001</v>
      </c>
      <c r="O956">
        <v>53.932000000000002</v>
      </c>
      <c r="P956">
        <v>0.14699999999999999</v>
      </c>
      <c r="Q956">
        <v>54.079000000000001</v>
      </c>
      <c r="R956">
        <v>53.494999999999997</v>
      </c>
      <c r="S956">
        <v>6.0220000000000002</v>
      </c>
      <c r="T956">
        <v>1.6E-2</v>
      </c>
      <c r="U956">
        <v>6.0380000000000003</v>
      </c>
      <c r="V956">
        <v>5.9729999999999999</v>
      </c>
      <c r="W956">
        <v>75.372</v>
      </c>
      <c r="X956">
        <v>0.20599999999999999</v>
      </c>
      <c r="Y956">
        <v>75.578000000000003</v>
      </c>
      <c r="Z956">
        <v>74.760999999999996</v>
      </c>
      <c r="AB956">
        <v>2.3250000000000002</v>
      </c>
      <c r="AC956">
        <v>6.0000000000000001E-3</v>
      </c>
      <c r="AD956">
        <v>2.331</v>
      </c>
      <c r="AE956">
        <v>2.306</v>
      </c>
      <c r="AF956">
        <v>4.1890000000000001</v>
      </c>
      <c r="AG956">
        <v>1.0999999999999999E-2</v>
      </c>
      <c r="AH956">
        <v>4.2</v>
      </c>
      <c r="AI956">
        <v>4.1550000000000002</v>
      </c>
      <c r="AJ956">
        <v>36.156999999999996</v>
      </c>
      <c r="AK956">
        <v>9.9000000000000005E-2</v>
      </c>
      <c r="AL956">
        <v>36.256</v>
      </c>
      <c r="AM956">
        <v>35.863999999999997</v>
      </c>
      <c r="AN956">
        <v>3.2770000000000001</v>
      </c>
      <c r="AO956">
        <v>8.9999999999999993E-3</v>
      </c>
      <c r="AP956">
        <v>3.286</v>
      </c>
      <c r="AQ956">
        <v>3.25</v>
      </c>
      <c r="AR956">
        <v>45.948</v>
      </c>
      <c r="AS956">
        <v>0.125</v>
      </c>
      <c r="AT956">
        <v>46.073</v>
      </c>
      <c r="AU956">
        <v>45.576000000000001</v>
      </c>
    </row>
    <row r="957" spans="1:47">
      <c r="A957" s="51">
        <v>44601</v>
      </c>
      <c r="B957">
        <v>18</v>
      </c>
      <c r="C957" t="s">
        <v>17</v>
      </c>
      <c r="D957" s="56">
        <v>32.260117000000001</v>
      </c>
      <c r="E957">
        <v>1.0718E-2</v>
      </c>
      <c r="G957">
        <v>0.97499999999999998</v>
      </c>
      <c r="H957">
        <v>6.0000000000000001E-3</v>
      </c>
      <c r="I957">
        <v>0.98099999999999998</v>
      </c>
      <c r="J957">
        <v>0.97</v>
      </c>
      <c r="K957">
        <v>14.073</v>
      </c>
      <c r="L957">
        <v>0.08</v>
      </c>
      <c r="M957">
        <v>14.153</v>
      </c>
      <c r="N957">
        <v>14.000999999999999</v>
      </c>
      <c r="O957">
        <v>51.027000000000001</v>
      </c>
      <c r="P957">
        <v>0.28799999999999998</v>
      </c>
      <c r="Q957">
        <v>51.314999999999998</v>
      </c>
      <c r="R957">
        <v>50.765000000000001</v>
      </c>
      <c r="S957">
        <v>5.8380000000000001</v>
      </c>
      <c r="T957">
        <v>3.3000000000000002E-2</v>
      </c>
      <c r="U957">
        <v>5.8710000000000004</v>
      </c>
      <c r="V957">
        <v>5.8079999999999998</v>
      </c>
      <c r="W957">
        <v>71.912999999999997</v>
      </c>
      <c r="X957">
        <v>0.40600000000000003</v>
      </c>
      <c r="Y957">
        <v>72.319000000000003</v>
      </c>
      <c r="Z957">
        <v>71.543999999999997</v>
      </c>
      <c r="AB957">
        <v>2.3250000000000002</v>
      </c>
      <c r="AC957">
        <v>1.2999999999999999E-2</v>
      </c>
      <c r="AD957">
        <v>2.3380000000000001</v>
      </c>
      <c r="AE957">
        <v>2.3130000000000002</v>
      </c>
      <c r="AF957">
        <v>4.1680000000000001</v>
      </c>
      <c r="AG957">
        <v>2.4E-2</v>
      </c>
      <c r="AH957">
        <v>4.1920000000000002</v>
      </c>
      <c r="AI957">
        <v>4.1470000000000002</v>
      </c>
      <c r="AJ957">
        <v>34.72</v>
      </c>
      <c r="AK957">
        <v>0.19600000000000001</v>
      </c>
      <c r="AL957">
        <v>34.915999999999997</v>
      </c>
      <c r="AM957">
        <v>34.542000000000002</v>
      </c>
      <c r="AN957">
        <v>3.2490000000000001</v>
      </c>
      <c r="AO957">
        <v>1.7999999999999999E-2</v>
      </c>
      <c r="AP957">
        <v>3.2669999999999999</v>
      </c>
      <c r="AQ957">
        <v>3.2320000000000002</v>
      </c>
      <c r="AR957">
        <v>44.462000000000003</v>
      </c>
      <c r="AS957">
        <v>0.251</v>
      </c>
      <c r="AT957">
        <v>44.713000000000001</v>
      </c>
      <c r="AU957">
        <v>44.234000000000002</v>
      </c>
    </row>
    <row r="958" spans="1:47">
      <c r="A958" s="51">
        <v>44601</v>
      </c>
      <c r="B958">
        <v>19</v>
      </c>
      <c r="C958" t="s">
        <v>17</v>
      </c>
      <c r="D958" s="56">
        <v>35.598294000000003</v>
      </c>
      <c r="E958">
        <v>1.0796999999999999E-2</v>
      </c>
      <c r="G958">
        <v>0.97499999999999998</v>
      </c>
      <c r="H958">
        <v>1.0999999999999999E-2</v>
      </c>
      <c r="I958">
        <v>0.98599999999999999</v>
      </c>
      <c r="J958">
        <v>0.97499999999999998</v>
      </c>
      <c r="K958">
        <v>14.31</v>
      </c>
      <c r="L958">
        <v>0.16300000000000001</v>
      </c>
      <c r="M958">
        <v>14.473000000000001</v>
      </c>
      <c r="N958">
        <v>14.317</v>
      </c>
      <c r="O958">
        <v>50.131999999999998</v>
      </c>
      <c r="P958">
        <v>0.57099999999999995</v>
      </c>
      <c r="Q958">
        <v>50.703000000000003</v>
      </c>
      <c r="R958">
        <v>50.155999999999999</v>
      </c>
      <c r="S958">
        <v>5.84</v>
      </c>
      <c r="T958">
        <v>6.7000000000000004E-2</v>
      </c>
      <c r="U958">
        <v>5.907</v>
      </c>
      <c r="V958">
        <v>5.843</v>
      </c>
      <c r="W958">
        <v>71.257000000000005</v>
      </c>
      <c r="X958">
        <v>0.81200000000000006</v>
      </c>
      <c r="Y958">
        <v>72.069000000000003</v>
      </c>
      <c r="Z958">
        <v>71.290000000000006</v>
      </c>
      <c r="AB958">
        <v>2.3250000000000002</v>
      </c>
      <c r="AC958">
        <v>2.5999999999999999E-2</v>
      </c>
      <c r="AD958">
        <v>2.351</v>
      </c>
      <c r="AE958">
        <v>2.3260000000000001</v>
      </c>
      <c r="AF958">
        <v>4.585</v>
      </c>
      <c r="AG958">
        <v>5.1999999999999998E-2</v>
      </c>
      <c r="AH958">
        <v>4.6369999999999996</v>
      </c>
      <c r="AI958">
        <v>4.5869999999999997</v>
      </c>
      <c r="AJ958">
        <v>35.612000000000002</v>
      </c>
      <c r="AK958">
        <v>0.40600000000000003</v>
      </c>
      <c r="AL958">
        <v>36.018000000000001</v>
      </c>
      <c r="AM958">
        <v>35.628999999999998</v>
      </c>
      <c r="AN958">
        <v>3.302</v>
      </c>
      <c r="AO958">
        <v>3.7999999999999999E-2</v>
      </c>
      <c r="AP958">
        <v>3.34</v>
      </c>
      <c r="AQ958">
        <v>3.3039999999999998</v>
      </c>
      <c r="AR958">
        <v>45.823999999999998</v>
      </c>
      <c r="AS958">
        <v>0.52200000000000002</v>
      </c>
      <c r="AT958">
        <v>46.345999999999997</v>
      </c>
      <c r="AU958">
        <v>45.845999999999997</v>
      </c>
    </row>
    <row r="959" spans="1:47">
      <c r="A959" s="51">
        <v>44601</v>
      </c>
      <c r="B959">
        <v>20</v>
      </c>
      <c r="C959" t="s">
        <v>17</v>
      </c>
      <c r="D959" s="56">
        <v>33.840668000000001</v>
      </c>
      <c r="E959">
        <v>1.174E-2</v>
      </c>
      <c r="G959">
        <v>0.97499999999999998</v>
      </c>
      <c r="H959">
        <v>7.0000000000000001E-3</v>
      </c>
      <c r="I959">
        <v>0.98199999999999998</v>
      </c>
      <c r="J959">
        <v>0.97099999999999997</v>
      </c>
      <c r="K959">
        <v>13.837</v>
      </c>
      <c r="L959">
        <v>0.105</v>
      </c>
      <c r="M959">
        <v>13.942</v>
      </c>
      <c r="N959">
        <v>13.778</v>
      </c>
      <c r="O959">
        <v>47.514000000000003</v>
      </c>
      <c r="P959">
        <v>0.36</v>
      </c>
      <c r="Q959">
        <v>47.874000000000002</v>
      </c>
      <c r="R959">
        <v>47.311999999999998</v>
      </c>
      <c r="S959">
        <v>5.5860000000000003</v>
      </c>
      <c r="T959">
        <v>4.2000000000000003E-2</v>
      </c>
      <c r="U959">
        <v>5.6280000000000001</v>
      </c>
      <c r="V959">
        <v>5.5620000000000003</v>
      </c>
      <c r="W959">
        <v>67.912000000000006</v>
      </c>
      <c r="X959">
        <v>0.51500000000000001</v>
      </c>
      <c r="Y959">
        <v>68.427000000000007</v>
      </c>
      <c r="Z959">
        <v>67.623000000000005</v>
      </c>
      <c r="AB959">
        <v>2.3250000000000002</v>
      </c>
      <c r="AC959">
        <v>1.7999999999999999E-2</v>
      </c>
      <c r="AD959">
        <v>2.343</v>
      </c>
      <c r="AE959">
        <v>2.3149999999999999</v>
      </c>
      <c r="AF959">
        <v>4.4889999999999999</v>
      </c>
      <c r="AG959">
        <v>3.4000000000000002E-2</v>
      </c>
      <c r="AH959">
        <v>4.5229999999999997</v>
      </c>
      <c r="AI959">
        <v>4.47</v>
      </c>
      <c r="AJ959">
        <v>34.384999999999998</v>
      </c>
      <c r="AK959">
        <v>0.26100000000000001</v>
      </c>
      <c r="AL959">
        <v>34.646000000000001</v>
      </c>
      <c r="AM959">
        <v>34.238999999999997</v>
      </c>
      <c r="AN959">
        <v>3.1709999999999998</v>
      </c>
      <c r="AO959">
        <v>2.4E-2</v>
      </c>
      <c r="AP959">
        <v>3.1949999999999998</v>
      </c>
      <c r="AQ959">
        <v>3.1579999999999999</v>
      </c>
      <c r="AR959">
        <v>44.37</v>
      </c>
      <c r="AS959">
        <v>0.33600000000000002</v>
      </c>
      <c r="AT959">
        <v>44.706000000000003</v>
      </c>
      <c r="AU959">
        <v>44.180999999999997</v>
      </c>
    </row>
    <row r="960" spans="1:47">
      <c r="A960" s="51">
        <v>44601</v>
      </c>
      <c r="B960">
        <v>21</v>
      </c>
      <c r="C960" t="s">
        <v>17</v>
      </c>
      <c r="D960" s="56">
        <v>31.964784000000002</v>
      </c>
      <c r="E960">
        <v>1.2052E-2</v>
      </c>
      <c r="G960">
        <v>0.97499999999999998</v>
      </c>
      <c r="H960">
        <v>8.9999999999999993E-3</v>
      </c>
      <c r="I960">
        <v>0.98399999999999999</v>
      </c>
      <c r="J960">
        <v>0.97199999999999998</v>
      </c>
      <c r="K960">
        <v>13.263999999999999</v>
      </c>
      <c r="L960">
        <v>0.121</v>
      </c>
      <c r="M960">
        <v>13.385</v>
      </c>
      <c r="N960">
        <v>13.223000000000001</v>
      </c>
      <c r="O960">
        <v>44.706000000000003</v>
      </c>
      <c r="P960">
        <v>0.40600000000000003</v>
      </c>
      <c r="Q960">
        <v>45.112000000000002</v>
      </c>
      <c r="R960">
        <v>44.569000000000003</v>
      </c>
      <c r="S960">
        <v>5.524</v>
      </c>
      <c r="T960">
        <v>0.05</v>
      </c>
      <c r="U960">
        <v>5.5739999999999998</v>
      </c>
      <c r="V960">
        <v>5.5069999999999997</v>
      </c>
      <c r="W960">
        <v>64.468999999999994</v>
      </c>
      <c r="X960">
        <v>0.58599999999999997</v>
      </c>
      <c r="Y960">
        <v>65.055000000000007</v>
      </c>
      <c r="Z960">
        <v>64.271000000000001</v>
      </c>
      <c r="AB960">
        <v>2.3250000000000002</v>
      </c>
      <c r="AC960">
        <v>2.1000000000000001E-2</v>
      </c>
      <c r="AD960">
        <v>2.3460000000000001</v>
      </c>
      <c r="AE960">
        <v>2.3180000000000001</v>
      </c>
      <c r="AF960">
        <v>4.3979999999999997</v>
      </c>
      <c r="AG960">
        <v>0.04</v>
      </c>
      <c r="AH960">
        <v>4.4379999999999997</v>
      </c>
      <c r="AI960">
        <v>4.3840000000000003</v>
      </c>
      <c r="AJ960">
        <v>33.134999999999998</v>
      </c>
      <c r="AK960">
        <v>0.30099999999999999</v>
      </c>
      <c r="AL960">
        <v>33.436</v>
      </c>
      <c r="AM960">
        <v>33.033000000000001</v>
      </c>
      <c r="AN960">
        <v>3.0609999999999999</v>
      </c>
      <c r="AO960">
        <v>2.8000000000000001E-2</v>
      </c>
      <c r="AP960">
        <v>3.089</v>
      </c>
      <c r="AQ960">
        <v>3.052</v>
      </c>
      <c r="AR960">
        <v>42.918999999999997</v>
      </c>
      <c r="AS960">
        <v>0.39</v>
      </c>
      <c r="AT960">
        <v>43.308999999999997</v>
      </c>
      <c r="AU960">
        <v>42.786999999999999</v>
      </c>
    </row>
    <row r="961" spans="1:47">
      <c r="A961" s="51">
        <v>44601</v>
      </c>
      <c r="B961">
        <v>22</v>
      </c>
      <c r="C961" t="s">
        <v>17</v>
      </c>
      <c r="D961" s="56">
        <v>30.304554</v>
      </c>
      <c r="E961">
        <v>1.1546000000000001E-2</v>
      </c>
      <c r="G961">
        <v>0.97499999999999998</v>
      </c>
      <c r="H961">
        <v>8.9999999999999993E-3</v>
      </c>
      <c r="I961">
        <v>0.98399999999999999</v>
      </c>
      <c r="J961">
        <v>0.97199999999999998</v>
      </c>
      <c r="K961">
        <v>12.760999999999999</v>
      </c>
      <c r="L961">
        <v>0.113</v>
      </c>
      <c r="M961">
        <v>12.874000000000001</v>
      </c>
      <c r="N961">
        <v>12.725</v>
      </c>
      <c r="O961">
        <v>41.777999999999999</v>
      </c>
      <c r="P961">
        <v>0.36799999999999999</v>
      </c>
      <c r="Q961">
        <v>42.146000000000001</v>
      </c>
      <c r="R961">
        <v>41.66</v>
      </c>
      <c r="S961">
        <v>5.4039999999999999</v>
      </c>
      <c r="T961">
        <v>4.8000000000000001E-2</v>
      </c>
      <c r="U961">
        <v>5.452</v>
      </c>
      <c r="V961">
        <v>5.3890000000000002</v>
      </c>
      <c r="W961">
        <v>60.917999999999999</v>
      </c>
      <c r="X961">
        <v>0.53700000000000003</v>
      </c>
      <c r="Y961">
        <v>61.454999999999998</v>
      </c>
      <c r="Z961">
        <v>60.746000000000002</v>
      </c>
      <c r="AB961">
        <v>2.3250000000000002</v>
      </c>
      <c r="AC961">
        <v>2.1000000000000001E-2</v>
      </c>
      <c r="AD961">
        <v>2.3460000000000001</v>
      </c>
      <c r="AE961">
        <v>2.3180000000000001</v>
      </c>
      <c r="AF961">
        <v>4.2510000000000003</v>
      </c>
      <c r="AG961">
        <v>3.6999999999999998E-2</v>
      </c>
      <c r="AH961">
        <v>4.2880000000000003</v>
      </c>
      <c r="AI961">
        <v>4.2389999999999999</v>
      </c>
      <c r="AJ961">
        <v>31.498999999999999</v>
      </c>
      <c r="AK961">
        <v>0.27800000000000002</v>
      </c>
      <c r="AL961">
        <v>31.777000000000001</v>
      </c>
      <c r="AM961">
        <v>31.41</v>
      </c>
      <c r="AN961">
        <v>2.9660000000000002</v>
      </c>
      <c r="AO961">
        <v>2.5999999999999999E-2</v>
      </c>
      <c r="AP961">
        <v>2.992</v>
      </c>
      <c r="AQ961">
        <v>2.9580000000000002</v>
      </c>
      <c r="AR961">
        <v>41.040999999999997</v>
      </c>
      <c r="AS961">
        <v>0.36199999999999999</v>
      </c>
      <c r="AT961">
        <v>41.402999999999999</v>
      </c>
      <c r="AU961">
        <v>40.924999999999997</v>
      </c>
    </row>
    <row r="962" spans="1:47">
      <c r="A962" s="51">
        <v>44601</v>
      </c>
      <c r="B962">
        <v>23</v>
      </c>
      <c r="C962" t="s">
        <v>17</v>
      </c>
      <c r="D962" s="56">
        <v>29.482612</v>
      </c>
      <c r="E962">
        <v>1.1396E-2</v>
      </c>
      <c r="G962">
        <v>0.97499999999999998</v>
      </c>
      <c r="H962">
        <v>8.0000000000000002E-3</v>
      </c>
      <c r="I962">
        <v>0.98299999999999998</v>
      </c>
      <c r="J962">
        <v>0.97199999999999998</v>
      </c>
      <c r="K962">
        <v>12.340999999999999</v>
      </c>
      <c r="L962">
        <v>9.9000000000000005E-2</v>
      </c>
      <c r="M962">
        <v>12.44</v>
      </c>
      <c r="N962">
        <v>12.298999999999999</v>
      </c>
      <c r="O962">
        <v>39.808999999999997</v>
      </c>
      <c r="P962">
        <v>0.32100000000000001</v>
      </c>
      <c r="Q962">
        <v>40.130000000000003</v>
      </c>
      <c r="R962">
        <v>39.673000000000002</v>
      </c>
      <c r="S962">
        <v>5.2619999999999996</v>
      </c>
      <c r="T962">
        <v>4.2000000000000003E-2</v>
      </c>
      <c r="U962">
        <v>5.3040000000000003</v>
      </c>
      <c r="V962">
        <v>5.2439999999999998</v>
      </c>
      <c r="W962">
        <v>58.387</v>
      </c>
      <c r="X962">
        <v>0.47099999999999997</v>
      </c>
      <c r="Y962">
        <v>58.857999999999997</v>
      </c>
      <c r="Z962">
        <v>58.186999999999998</v>
      </c>
      <c r="AB962">
        <v>2.3250000000000002</v>
      </c>
      <c r="AC962">
        <v>1.9E-2</v>
      </c>
      <c r="AD962">
        <v>2.3439999999999999</v>
      </c>
      <c r="AE962">
        <v>2.3170000000000002</v>
      </c>
      <c r="AF962">
        <v>4.1020000000000003</v>
      </c>
      <c r="AG962">
        <v>3.3000000000000002E-2</v>
      </c>
      <c r="AH962">
        <v>4.1349999999999998</v>
      </c>
      <c r="AI962">
        <v>4.0880000000000001</v>
      </c>
      <c r="AJ962">
        <v>30.27</v>
      </c>
      <c r="AK962">
        <v>0.24399999999999999</v>
      </c>
      <c r="AL962">
        <v>30.513999999999999</v>
      </c>
      <c r="AM962">
        <v>30.166</v>
      </c>
      <c r="AN962">
        <v>2.84</v>
      </c>
      <c r="AO962">
        <v>2.3E-2</v>
      </c>
      <c r="AP962">
        <v>2.863</v>
      </c>
      <c r="AQ962">
        <v>2.83</v>
      </c>
      <c r="AR962">
        <v>39.536999999999999</v>
      </c>
      <c r="AS962">
        <v>0.31900000000000001</v>
      </c>
      <c r="AT962">
        <v>39.856000000000002</v>
      </c>
      <c r="AU962">
        <v>39.402000000000001</v>
      </c>
    </row>
    <row r="963" spans="1:47">
      <c r="A963" s="51">
        <v>44601</v>
      </c>
      <c r="B963">
        <v>24</v>
      </c>
      <c r="C963" t="s">
        <v>16</v>
      </c>
      <c r="D963" s="56">
        <v>28.211196000000001</v>
      </c>
      <c r="E963">
        <v>1.1833E-2</v>
      </c>
      <c r="G963">
        <v>0.97499999999999998</v>
      </c>
      <c r="H963">
        <v>8.9999999999999993E-3</v>
      </c>
      <c r="I963">
        <v>0.98399999999999999</v>
      </c>
      <c r="J963">
        <v>0.97299999999999998</v>
      </c>
      <c r="K963">
        <v>11.988</v>
      </c>
      <c r="L963">
        <v>0.11700000000000001</v>
      </c>
      <c r="M963">
        <v>12.105</v>
      </c>
      <c r="N963">
        <v>11.962</v>
      </c>
      <c r="O963">
        <v>38.457999999999998</v>
      </c>
      <c r="P963">
        <v>0.375</v>
      </c>
      <c r="Q963">
        <v>38.832999999999998</v>
      </c>
      <c r="R963">
        <v>38.372999999999998</v>
      </c>
      <c r="S963">
        <v>5.181</v>
      </c>
      <c r="T963">
        <v>0.05</v>
      </c>
      <c r="U963">
        <v>5.2309999999999999</v>
      </c>
      <c r="V963">
        <v>5.17</v>
      </c>
      <c r="W963">
        <v>56.601999999999997</v>
      </c>
      <c r="X963">
        <v>0.55100000000000005</v>
      </c>
      <c r="Y963">
        <v>57.152999999999999</v>
      </c>
      <c r="Z963">
        <v>56.476999999999997</v>
      </c>
      <c r="AB963">
        <v>2.3250000000000002</v>
      </c>
      <c r="AC963">
        <v>2.3E-2</v>
      </c>
      <c r="AD963">
        <v>2.3479999999999999</v>
      </c>
      <c r="AE963">
        <v>2.3199999999999998</v>
      </c>
      <c r="AF963">
        <v>3.8929999999999998</v>
      </c>
      <c r="AG963">
        <v>3.7999999999999999E-2</v>
      </c>
      <c r="AH963">
        <v>3.931</v>
      </c>
      <c r="AI963">
        <v>3.8839999999999999</v>
      </c>
      <c r="AJ963">
        <v>29.445</v>
      </c>
      <c r="AK963">
        <v>0.28699999999999998</v>
      </c>
      <c r="AL963">
        <v>29.731999999999999</v>
      </c>
      <c r="AM963">
        <v>29.38</v>
      </c>
      <c r="AN963">
        <v>2.7709999999999999</v>
      </c>
      <c r="AO963">
        <v>2.7E-2</v>
      </c>
      <c r="AP963">
        <v>2.798</v>
      </c>
      <c r="AQ963">
        <v>2.7650000000000001</v>
      </c>
      <c r="AR963">
        <v>38.433999999999997</v>
      </c>
      <c r="AS963">
        <v>0.374</v>
      </c>
      <c r="AT963">
        <v>38.808</v>
      </c>
      <c r="AU963">
        <v>38.348999999999997</v>
      </c>
    </row>
    <row r="964" spans="1:47">
      <c r="A964" s="51">
        <v>44602</v>
      </c>
      <c r="B964">
        <v>1</v>
      </c>
      <c r="C964" t="s">
        <v>16</v>
      </c>
      <c r="D964" s="56">
        <v>27.786663999999998</v>
      </c>
      <c r="E964">
        <v>1.2522999999999999E-2</v>
      </c>
      <c r="G964">
        <v>0.97499999999999998</v>
      </c>
      <c r="H964">
        <v>8.9999999999999993E-3</v>
      </c>
      <c r="I964">
        <v>0.98399999999999999</v>
      </c>
      <c r="J964">
        <v>0.97199999999999998</v>
      </c>
      <c r="K964">
        <v>11.750999999999999</v>
      </c>
      <c r="L964">
        <v>0.111</v>
      </c>
      <c r="M964">
        <v>11.862</v>
      </c>
      <c r="N964">
        <v>11.714</v>
      </c>
      <c r="O964">
        <v>37.506999999999998</v>
      </c>
      <c r="P964">
        <v>0.35499999999999998</v>
      </c>
      <c r="Q964">
        <v>37.862000000000002</v>
      </c>
      <c r="R964">
        <v>37.387999999999998</v>
      </c>
      <c r="S964">
        <v>5.056</v>
      </c>
      <c r="T964">
        <v>4.8000000000000001E-2</v>
      </c>
      <c r="U964">
        <v>5.1040000000000001</v>
      </c>
      <c r="V964">
        <v>5.04</v>
      </c>
      <c r="W964">
        <v>55.289000000000001</v>
      </c>
      <c r="X964">
        <v>0.52300000000000002</v>
      </c>
      <c r="Y964">
        <v>55.811999999999998</v>
      </c>
      <c r="Z964">
        <v>55.113</v>
      </c>
      <c r="AB964">
        <v>2.3250000000000002</v>
      </c>
      <c r="AC964">
        <v>2.1999999999999999E-2</v>
      </c>
      <c r="AD964">
        <v>2.347</v>
      </c>
      <c r="AE964">
        <v>2.3180000000000001</v>
      </c>
      <c r="AF964">
        <v>3.8719999999999999</v>
      </c>
      <c r="AG964">
        <v>3.6999999999999998E-2</v>
      </c>
      <c r="AH964">
        <v>3.9089999999999998</v>
      </c>
      <c r="AI964">
        <v>3.86</v>
      </c>
      <c r="AJ964">
        <v>28.63</v>
      </c>
      <c r="AK964">
        <v>0.27100000000000002</v>
      </c>
      <c r="AL964">
        <v>28.901</v>
      </c>
      <c r="AM964">
        <v>28.539000000000001</v>
      </c>
      <c r="AN964">
        <v>2.7149999999999999</v>
      </c>
      <c r="AO964">
        <v>2.5999999999999999E-2</v>
      </c>
      <c r="AP964">
        <v>2.7410000000000001</v>
      </c>
      <c r="AQ964">
        <v>2.706</v>
      </c>
      <c r="AR964">
        <v>37.542000000000002</v>
      </c>
      <c r="AS964">
        <v>0.35499999999999998</v>
      </c>
      <c r="AT964">
        <v>37.896999999999998</v>
      </c>
      <c r="AU964">
        <v>37.423000000000002</v>
      </c>
    </row>
    <row r="965" spans="1:47">
      <c r="A965" s="51">
        <v>44602</v>
      </c>
      <c r="B965">
        <v>2</v>
      </c>
      <c r="C965" t="s">
        <v>16</v>
      </c>
      <c r="D965" s="56">
        <v>27.325745000000001</v>
      </c>
      <c r="E965">
        <v>1.2522E-2</v>
      </c>
      <c r="G965">
        <v>0.97499999999999998</v>
      </c>
      <c r="H965">
        <v>0.01</v>
      </c>
      <c r="I965">
        <v>0.98499999999999999</v>
      </c>
      <c r="J965">
        <v>0.97299999999999998</v>
      </c>
      <c r="K965">
        <v>11.616</v>
      </c>
      <c r="L965">
        <v>0.123</v>
      </c>
      <c r="M965">
        <v>11.739000000000001</v>
      </c>
      <c r="N965">
        <v>11.592000000000001</v>
      </c>
      <c r="O965">
        <v>36.921999999999997</v>
      </c>
      <c r="P965">
        <v>0.39200000000000002</v>
      </c>
      <c r="Q965">
        <v>37.314</v>
      </c>
      <c r="R965">
        <v>36.847000000000001</v>
      </c>
      <c r="S965">
        <v>4.9669999999999996</v>
      </c>
      <c r="T965">
        <v>5.2999999999999999E-2</v>
      </c>
      <c r="U965">
        <v>5.0199999999999996</v>
      </c>
      <c r="V965">
        <v>4.9569999999999999</v>
      </c>
      <c r="W965">
        <v>54.48</v>
      </c>
      <c r="X965">
        <v>0.57899999999999996</v>
      </c>
      <c r="Y965">
        <v>55.058999999999997</v>
      </c>
      <c r="Z965">
        <v>54.37</v>
      </c>
      <c r="AB965">
        <v>2.3250000000000002</v>
      </c>
      <c r="AC965">
        <v>2.5000000000000001E-2</v>
      </c>
      <c r="AD965">
        <v>2.35</v>
      </c>
      <c r="AE965">
        <v>2.3199999999999998</v>
      </c>
      <c r="AF965">
        <v>3.8079999999999998</v>
      </c>
      <c r="AG965">
        <v>0.04</v>
      </c>
      <c r="AH965">
        <v>3.8479999999999999</v>
      </c>
      <c r="AI965">
        <v>3.8</v>
      </c>
      <c r="AJ965">
        <v>28.274000000000001</v>
      </c>
      <c r="AK965">
        <v>0.30099999999999999</v>
      </c>
      <c r="AL965">
        <v>28.574999999999999</v>
      </c>
      <c r="AM965">
        <v>28.216999999999999</v>
      </c>
      <c r="AN965">
        <v>2.7519999999999998</v>
      </c>
      <c r="AO965">
        <v>2.9000000000000001E-2</v>
      </c>
      <c r="AP965">
        <v>2.7810000000000001</v>
      </c>
      <c r="AQ965">
        <v>2.746</v>
      </c>
      <c r="AR965">
        <v>37.158999999999999</v>
      </c>
      <c r="AS965">
        <v>0.39500000000000002</v>
      </c>
      <c r="AT965">
        <v>37.554000000000002</v>
      </c>
      <c r="AU965">
        <v>37.084000000000003</v>
      </c>
    </row>
    <row r="966" spans="1:47">
      <c r="A966" s="51">
        <v>44602</v>
      </c>
      <c r="B966">
        <v>3</v>
      </c>
      <c r="C966" t="s">
        <v>16</v>
      </c>
      <c r="D966" s="56">
        <v>27.270855000000001</v>
      </c>
      <c r="E966">
        <v>1.2796E-2</v>
      </c>
      <c r="G966">
        <v>0.97499999999999998</v>
      </c>
      <c r="H966">
        <v>1.2E-2</v>
      </c>
      <c r="I966">
        <v>0.98699999999999999</v>
      </c>
      <c r="J966">
        <v>0.97499999999999998</v>
      </c>
      <c r="K966">
        <v>11.595000000000001</v>
      </c>
      <c r="L966">
        <v>0.14599999999999999</v>
      </c>
      <c r="M966">
        <v>11.741</v>
      </c>
      <c r="N966">
        <v>11.59</v>
      </c>
      <c r="O966">
        <v>36.695</v>
      </c>
      <c r="P966">
        <v>0.46100000000000002</v>
      </c>
      <c r="Q966">
        <v>37.155999999999999</v>
      </c>
      <c r="R966">
        <v>36.680999999999997</v>
      </c>
      <c r="S966">
        <v>5.0599999999999996</v>
      </c>
      <c r="T966">
        <v>6.4000000000000001E-2</v>
      </c>
      <c r="U966">
        <v>5.1239999999999997</v>
      </c>
      <c r="V966">
        <v>5.0579999999999998</v>
      </c>
      <c r="W966">
        <v>54.325000000000003</v>
      </c>
      <c r="X966">
        <v>0.68300000000000005</v>
      </c>
      <c r="Y966">
        <v>55.008000000000003</v>
      </c>
      <c r="Z966">
        <v>54.304000000000002</v>
      </c>
      <c r="AB966">
        <v>2.3250000000000002</v>
      </c>
      <c r="AC966">
        <v>2.9000000000000001E-2</v>
      </c>
      <c r="AD966">
        <v>2.3540000000000001</v>
      </c>
      <c r="AE966">
        <v>2.3239999999999998</v>
      </c>
      <c r="AF966">
        <v>3.758</v>
      </c>
      <c r="AG966">
        <v>4.7E-2</v>
      </c>
      <c r="AH966">
        <v>3.8050000000000002</v>
      </c>
      <c r="AI966">
        <v>3.7570000000000001</v>
      </c>
      <c r="AJ966">
        <v>28.062999999999999</v>
      </c>
      <c r="AK966">
        <v>0.35299999999999998</v>
      </c>
      <c r="AL966">
        <v>28.416</v>
      </c>
      <c r="AM966">
        <v>28.052</v>
      </c>
      <c r="AN966">
        <v>2.7549999999999999</v>
      </c>
      <c r="AO966">
        <v>3.5000000000000003E-2</v>
      </c>
      <c r="AP966">
        <v>2.79</v>
      </c>
      <c r="AQ966">
        <v>2.754</v>
      </c>
      <c r="AR966">
        <v>36.901000000000003</v>
      </c>
      <c r="AS966">
        <v>0.46400000000000002</v>
      </c>
      <c r="AT966">
        <v>37.365000000000002</v>
      </c>
      <c r="AU966">
        <v>36.887</v>
      </c>
    </row>
    <row r="967" spans="1:47">
      <c r="A967" s="51">
        <v>44602</v>
      </c>
      <c r="B967">
        <v>4</v>
      </c>
      <c r="C967" t="s">
        <v>16</v>
      </c>
      <c r="D967" s="56">
        <v>33.583629999999999</v>
      </c>
      <c r="E967">
        <v>1.3401E-2</v>
      </c>
      <c r="G967">
        <v>0.97499999999999998</v>
      </c>
      <c r="H967">
        <v>1.2999999999999999E-2</v>
      </c>
      <c r="I967">
        <v>0.98799999999999999</v>
      </c>
      <c r="J967">
        <v>0.97499999999999998</v>
      </c>
      <c r="K967">
        <v>11.638</v>
      </c>
      <c r="L967">
        <v>0.153</v>
      </c>
      <c r="M967">
        <v>11.791</v>
      </c>
      <c r="N967">
        <v>11.632999999999999</v>
      </c>
      <c r="O967">
        <v>36.673000000000002</v>
      </c>
      <c r="P967">
        <v>0.48199999999999998</v>
      </c>
      <c r="Q967">
        <v>37.155000000000001</v>
      </c>
      <c r="R967">
        <v>36.656999999999996</v>
      </c>
      <c r="S967">
        <v>5.1139999999999999</v>
      </c>
      <c r="T967">
        <v>6.7000000000000004E-2</v>
      </c>
      <c r="U967">
        <v>5.181</v>
      </c>
      <c r="V967">
        <v>5.1120000000000001</v>
      </c>
      <c r="W967">
        <v>54.4</v>
      </c>
      <c r="X967">
        <v>0.71499999999999997</v>
      </c>
      <c r="Y967">
        <v>55.115000000000002</v>
      </c>
      <c r="Z967">
        <v>54.375999999999998</v>
      </c>
      <c r="AB967">
        <v>2.3250000000000002</v>
      </c>
      <c r="AC967">
        <v>3.1E-2</v>
      </c>
      <c r="AD967">
        <v>2.3559999999999999</v>
      </c>
      <c r="AE967">
        <v>2.3239999999999998</v>
      </c>
      <c r="AF967">
        <v>3.8370000000000002</v>
      </c>
      <c r="AG967">
        <v>0.05</v>
      </c>
      <c r="AH967">
        <v>3.887</v>
      </c>
      <c r="AI967">
        <v>3.835</v>
      </c>
      <c r="AJ967">
        <v>28.055</v>
      </c>
      <c r="AK967">
        <v>0.36899999999999999</v>
      </c>
      <c r="AL967">
        <v>28.423999999999999</v>
      </c>
      <c r="AM967">
        <v>28.042999999999999</v>
      </c>
      <c r="AN967">
        <v>2.85</v>
      </c>
      <c r="AO967">
        <v>3.6999999999999998E-2</v>
      </c>
      <c r="AP967">
        <v>2.887</v>
      </c>
      <c r="AQ967">
        <v>2.8490000000000002</v>
      </c>
      <c r="AR967">
        <v>37.067</v>
      </c>
      <c r="AS967">
        <v>0.48699999999999999</v>
      </c>
      <c r="AT967">
        <v>37.554000000000002</v>
      </c>
      <c r="AU967">
        <v>37.051000000000002</v>
      </c>
    </row>
    <row r="968" spans="1:47">
      <c r="A968" s="51">
        <v>44602</v>
      </c>
      <c r="B968">
        <v>5</v>
      </c>
      <c r="C968" t="s">
        <v>16</v>
      </c>
      <c r="D968" s="56">
        <v>27.641005</v>
      </c>
      <c r="E968">
        <v>1.2592000000000001E-2</v>
      </c>
      <c r="G968">
        <v>0.97499999999999998</v>
      </c>
      <c r="H968">
        <v>1.2E-2</v>
      </c>
      <c r="I968">
        <v>0.98699999999999999</v>
      </c>
      <c r="J968">
        <v>0.97499999999999998</v>
      </c>
      <c r="K968">
        <v>11.755000000000001</v>
      </c>
      <c r="L968">
        <v>0.14799999999999999</v>
      </c>
      <c r="M968">
        <v>11.903</v>
      </c>
      <c r="N968">
        <v>11.753</v>
      </c>
      <c r="O968">
        <v>37.095999999999997</v>
      </c>
      <c r="P968">
        <v>0.46700000000000003</v>
      </c>
      <c r="Q968">
        <v>37.563000000000002</v>
      </c>
      <c r="R968">
        <v>37.090000000000003</v>
      </c>
      <c r="S968">
        <v>5.2119999999999997</v>
      </c>
      <c r="T968">
        <v>6.6000000000000003E-2</v>
      </c>
      <c r="U968">
        <v>5.2779999999999996</v>
      </c>
      <c r="V968">
        <v>5.2110000000000003</v>
      </c>
      <c r="W968">
        <v>55.037999999999997</v>
      </c>
      <c r="X968">
        <v>0.69399999999999995</v>
      </c>
      <c r="Y968">
        <v>55.731999999999999</v>
      </c>
      <c r="Z968">
        <v>55.03</v>
      </c>
      <c r="AB968">
        <v>2.3250000000000002</v>
      </c>
      <c r="AC968">
        <v>2.9000000000000001E-2</v>
      </c>
      <c r="AD968">
        <v>2.3540000000000001</v>
      </c>
      <c r="AE968">
        <v>2.3250000000000002</v>
      </c>
      <c r="AF968">
        <v>3.8679999999999999</v>
      </c>
      <c r="AG968">
        <v>4.9000000000000002E-2</v>
      </c>
      <c r="AH968">
        <v>3.9169999999999998</v>
      </c>
      <c r="AI968">
        <v>3.867</v>
      </c>
      <c r="AJ968">
        <v>28.344999999999999</v>
      </c>
      <c r="AK968">
        <v>0.35699999999999998</v>
      </c>
      <c r="AL968">
        <v>28.702000000000002</v>
      </c>
      <c r="AM968">
        <v>28.341000000000001</v>
      </c>
      <c r="AN968">
        <v>2.9129999999999998</v>
      </c>
      <c r="AO968">
        <v>3.6999999999999998E-2</v>
      </c>
      <c r="AP968">
        <v>2.95</v>
      </c>
      <c r="AQ968">
        <v>2.9129999999999998</v>
      </c>
      <c r="AR968">
        <v>37.451000000000001</v>
      </c>
      <c r="AS968">
        <v>0.47199999999999998</v>
      </c>
      <c r="AT968">
        <v>37.923000000000002</v>
      </c>
      <c r="AU968">
        <v>37.445</v>
      </c>
    </row>
    <row r="969" spans="1:47">
      <c r="A969" s="51">
        <v>44602</v>
      </c>
      <c r="B969">
        <v>6</v>
      </c>
      <c r="C969" t="s">
        <v>16</v>
      </c>
      <c r="D969" s="56">
        <v>30.544694</v>
      </c>
      <c r="E969">
        <v>1.2407E-2</v>
      </c>
      <c r="G969">
        <v>0.97499999999999998</v>
      </c>
      <c r="H969">
        <v>0.01</v>
      </c>
      <c r="I969">
        <v>0.98499999999999999</v>
      </c>
      <c r="J969">
        <v>0.97299999999999998</v>
      </c>
      <c r="K969">
        <v>12.074</v>
      </c>
      <c r="L969">
        <v>0.127</v>
      </c>
      <c r="M969">
        <v>12.201000000000001</v>
      </c>
      <c r="N969">
        <v>12.048999999999999</v>
      </c>
      <c r="O969">
        <v>38.418999999999997</v>
      </c>
      <c r="P969">
        <v>0.40400000000000003</v>
      </c>
      <c r="Q969">
        <v>38.823</v>
      </c>
      <c r="R969">
        <v>38.341000000000001</v>
      </c>
      <c r="S969">
        <v>5.3840000000000003</v>
      </c>
      <c r="T969">
        <v>5.7000000000000002E-2</v>
      </c>
      <c r="U969">
        <v>5.4409999999999998</v>
      </c>
      <c r="V969">
        <v>5.3730000000000002</v>
      </c>
      <c r="W969">
        <v>56.851999999999997</v>
      </c>
      <c r="X969">
        <v>0.59699999999999998</v>
      </c>
      <c r="Y969">
        <v>57.448999999999998</v>
      </c>
      <c r="Z969">
        <v>56.737000000000002</v>
      </c>
      <c r="AB969">
        <v>2.3250000000000002</v>
      </c>
      <c r="AC969">
        <v>2.4E-2</v>
      </c>
      <c r="AD969">
        <v>2.3490000000000002</v>
      </c>
      <c r="AE969">
        <v>2.3199999999999998</v>
      </c>
      <c r="AF969">
        <v>3.911</v>
      </c>
      <c r="AG969">
        <v>4.1000000000000002E-2</v>
      </c>
      <c r="AH969">
        <v>3.952</v>
      </c>
      <c r="AI969">
        <v>3.903</v>
      </c>
      <c r="AJ969">
        <v>29.273</v>
      </c>
      <c r="AK969">
        <v>0.308</v>
      </c>
      <c r="AL969">
        <v>29.581</v>
      </c>
      <c r="AM969">
        <v>29.213999999999999</v>
      </c>
      <c r="AN969">
        <v>3.0129999999999999</v>
      </c>
      <c r="AO969">
        <v>3.2000000000000001E-2</v>
      </c>
      <c r="AP969">
        <v>3.0449999999999999</v>
      </c>
      <c r="AQ969">
        <v>3.0070000000000001</v>
      </c>
      <c r="AR969">
        <v>38.521999999999998</v>
      </c>
      <c r="AS969">
        <v>0.40500000000000003</v>
      </c>
      <c r="AT969">
        <v>38.927</v>
      </c>
      <c r="AU969">
        <v>38.444000000000003</v>
      </c>
    </row>
    <row r="970" spans="1:47">
      <c r="A970" s="51">
        <v>44602</v>
      </c>
      <c r="B970">
        <v>7</v>
      </c>
      <c r="C970" t="s">
        <v>16</v>
      </c>
      <c r="D970" s="56">
        <v>38.613143999999998</v>
      </c>
      <c r="E970">
        <v>1.2329E-2</v>
      </c>
      <c r="G970">
        <v>0.97499999999999998</v>
      </c>
      <c r="H970">
        <v>8.0000000000000002E-3</v>
      </c>
      <c r="I970">
        <v>0.98299999999999998</v>
      </c>
      <c r="J970">
        <v>0.97099999999999997</v>
      </c>
      <c r="K970">
        <v>12.672000000000001</v>
      </c>
      <c r="L970">
        <v>0.10299999999999999</v>
      </c>
      <c r="M970">
        <v>12.775</v>
      </c>
      <c r="N970">
        <v>12.617000000000001</v>
      </c>
      <c r="O970">
        <v>41.783000000000001</v>
      </c>
      <c r="P970">
        <v>0.33900000000000002</v>
      </c>
      <c r="Q970">
        <v>42.122</v>
      </c>
      <c r="R970">
        <v>41.603000000000002</v>
      </c>
      <c r="S970">
        <v>5.827</v>
      </c>
      <c r="T970">
        <v>4.7E-2</v>
      </c>
      <c r="U970">
        <v>5.8739999999999997</v>
      </c>
      <c r="V970">
        <v>5.8019999999999996</v>
      </c>
      <c r="W970">
        <v>61.256999999999998</v>
      </c>
      <c r="X970">
        <v>0.497</v>
      </c>
      <c r="Y970">
        <v>61.753999999999998</v>
      </c>
      <c r="Z970">
        <v>60.993000000000002</v>
      </c>
      <c r="AB970">
        <v>2.3250000000000002</v>
      </c>
      <c r="AC970">
        <v>1.9E-2</v>
      </c>
      <c r="AD970">
        <v>2.3439999999999999</v>
      </c>
      <c r="AE970">
        <v>2.3149999999999999</v>
      </c>
      <c r="AF970">
        <v>4.16</v>
      </c>
      <c r="AG970">
        <v>3.4000000000000002E-2</v>
      </c>
      <c r="AH970">
        <v>4.194</v>
      </c>
      <c r="AI970">
        <v>4.1420000000000003</v>
      </c>
      <c r="AJ970">
        <v>31.472000000000001</v>
      </c>
      <c r="AK970">
        <v>0.255</v>
      </c>
      <c r="AL970">
        <v>31.727</v>
      </c>
      <c r="AM970">
        <v>31.335999999999999</v>
      </c>
      <c r="AN970">
        <v>3.2160000000000002</v>
      </c>
      <c r="AO970">
        <v>2.5999999999999999E-2</v>
      </c>
      <c r="AP970">
        <v>3.242</v>
      </c>
      <c r="AQ970">
        <v>3.202</v>
      </c>
      <c r="AR970">
        <v>41.173000000000002</v>
      </c>
      <c r="AS970">
        <v>0.33400000000000002</v>
      </c>
      <c r="AT970">
        <v>41.506999999999998</v>
      </c>
      <c r="AU970">
        <v>40.994999999999997</v>
      </c>
    </row>
    <row r="971" spans="1:47">
      <c r="A971" s="51">
        <v>44602</v>
      </c>
      <c r="B971">
        <v>8</v>
      </c>
      <c r="C971" t="s">
        <v>17</v>
      </c>
      <c r="D971" s="56">
        <v>38.456758000000001</v>
      </c>
      <c r="E971">
        <v>1.1995E-2</v>
      </c>
      <c r="G971">
        <v>0.97499999999999998</v>
      </c>
      <c r="H971">
        <v>1.2E-2</v>
      </c>
      <c r="I971">
        <v>0.98699999999999999</v>
      </c>
      <c r="J971">
        <v>0.97499999999999998</v>
      </c>
      <c r="K971">
        <v>13.08</v>
      </c>
      <c r="L971">
        <v>0.161</v>
      </c>
      <c r="M971">
        <v>13.241</v>
      </c>
      <c r="N971">
        <v>13.082000000000001</v>
      </c>
      <c r="O971">
        <v>45.802</v>
      </c>
      <c r="P971">
        <v>0.56299999999999994</v>
      </c>
      <c r="Q971">
        <v>46.365000000000002</v>
      </c>
      <c r="R971">
        <v>45.808999999999997</v>
      </c>
      <c r="S971">
        <v>6.1550000000000002</v>
      </c>
      <c r="T971">
        <v>7.5999999999999998E-2</v>
      </c>
      <c r="U971">
        <v>6.2309999999999999</v>
      </c>
      <c r="V971">
        <v>6.1559999999999997</v>
      </c>
      <c r="W971">
        <v>66.012</v>
      </c>
      <c r="X971">
        <v>0.81100000000000005</v>
      </c>
      <c r="Y971">
        <v>66.822999999999993</v>
      </c>
      <c r="Z971">
        <v>66.022000000000006</v>
      </c>
      <c r="AB971">
        <v>2.3250000000000002</v>
      </c>
      <c r="AC971">
        <v>2.9000000000000001E-2</v>
      </c>
      <c r="AD971">
        <v>2.3540000000000001</v>
      </c>
      <c r="AE971">
        <v>2.3250000000000002</v>
      </c>
      <c r="AF971">
        <v>4.1769999999999996</v>
      </c>
      <c r="AG971">
        <v>5.0999999999999997E-2</v>
      </c>
      <c r="AH971">
        <v>4.2279999999999998</v>
      </c>
      <c r="AI971">
        <v>4.1779999999999999</v>
      </c>
      <c r="AJ971">
        <v>33.761000000000003</v>
      </c>
      <c r="AK971">
        <v>0.41499999999999998</v>
      </c>
      <c r="AL971">
        <v>34.176000000000002</v>
      </c>
      <c r="AM971">
        <v>33.765999999999998</v>
      </c>
      <c r="AN971">
        <v>3.3380000000000001</v>
      </c>
      <c r="AO971">
        <v>4.1000000000000002E-2</v>
      </c>
      <c r="AP971">
        <v>3.379</v>
      </c>
      <c r="AQ971">
        <v>3.3380000000000001</v>
      </c>
      <c r="AR971">
        <v>43.600999999999999</v>
      </c>
      <c r="AS971">
        <v>0.53600000000000003</v>
      </c>
      <c r="AT971">
        <v>44.137</v>
      </c>
      <c r="AU971">
        <v>43.606999999999999</v>
      </c>
    </row>
    <row r="972" spans="1:47">
      <c r="A972" s="51">
        <v>44602</v>
      </c>
      <c r="B972">
        <v>9</v>
      </c>
      <c r="C972" t="s">
        <v>17</v>
      </c>
      <c r="D972" s="56">
        <v>37.111905999999998</v>
      </c>
      <c r="E972">
        <v>1.1335E-2</v>
      </c>
      <c r="G972">
        <v>0.97499999999999998</v>
      </c>
      <c r="H972">
        <v>8.0000000000000002E-3</v>
      </c>
      <c r="I972">
        <v>0.98299999999999998</v>
      </c>
      <c r="J972">
        <v>0.97199999999999998</v>
      </c>
      <c r="K972">
        <v>13.722</v>
      </c>
      <c r="L972">
        <v>0.11700000000000001</v>
      </c>
      <c r="M972">
        <v>13.839</v>
      </c>
      <c r="N972">
        <v>13.683</v>
      </c>
      <c r="O972">
        <v>50.825000000000003</v>
      </c>
      <c r="P972">
        <v>0.435</v>
      </c>
      <c r="Q972">
        <v>51.26</v>
      </c>
      <c r="R972">
        <v>50.679000000000002</v>
      </c>
      <c r="S972">
        <v>6.5679999999999996</v>
      </c>
      <c r="T972">
        <v>5.6000000000000001E-2</v>
      </c>
      <c r="U972">
        <v>6.6239999999999997</v>
      </c>
      <c r="V972">
        <v>6.5490000000000004</v>
      </c>
      <c r="W972">
        <v>72.09</v>
      </c>
      <c r="X972">
        <v>0.61699999999999999</v>
      </c>
      <c r="Y972">
        <v>72.706999999999994</v>
      </c>
      <c r="Z972">
        <v>71.882999999999996</v>
      </c>
      <c r="AB972">
        <v>2.3250000000000002</v>
      </c>
      <c r="AC972">
        <v>0.02</v>
      </c>
      <c r="AD972">
        <v>2.3450000000000002</v>
      </c>
      <c r="AE972">
        <v>2.3180000000000001</v>
      </c>
      <c r="AF972">
        <v>4.1280000000000001</v>
      </c>
      <c r="AG972">
        <v>3.5000000000000003E-2</v>
      </c>
      <c r="AH972">
        <v>4.1630000000000003</v>
      </c>
      <c r="AI972">
        <v>4.1159999999999997</v>
      </c>
      <c r="AJ972">
        <v>36.216999999999999</v>
      </c>
      <c r="AK972">
        <v>0.31</v>
      </c>
      <c r="AL972">
        <v>36.527000000000001</v>
      </c>
      <c r="AM972">
        <v>36.113</v>
      </c>
      <c r="AN972">
        <v>3.5529999999999999</v>
      </c>
      <c r="AO972">
        <v>0.03</v>
      </c>
      <c r="AP972">
        <v>3.5830000000000002</v>
      </c>
      <c r="AQ972">
        <v>3.5430000000000001</v>
      </c>
      <c r="AR972">
        <v>46.222999999999999</v>
      </c>
      <c r="AS972">
        <v>0.39600000000000002</v>
      </c>
      <c r="AT972">
        <v>46.619</v>
      </c>
      <c r="AU972">
        <v>46.09</v>
      </c>
    </row>
    <row r="973" spans="1:47">
      <c r="A973" s="51">
        <v>44602</v>
      </c>
      <c r="B973">
        <v>10</v>
      </c>
      <c r="C973" t="s">
        <v>17</v>
      </c>
      <c r="D973" s="56">
        <v>30.747042</v>
      </c>
      <c r="E973">
        <v>1.0467000000000001E-2</v>
      </c>
      <c r="G973">
        <v>0.97499999999999998</v>
      </c>
      <c r="H973">
        <v>0.01</v>
      </c>
      <c r="I973">
        <v>0.98499999999999999</v>
      </c>
      <c r="J973">
        <v>0.97499999999999998</v>
      </c>
      <c r="K973">
        <v>14.917999999999999</v>
      </c>
      <c r="L973">
        <v>0.152</v>
      </c>
      <c r="M973">
        <v>15.07</v>
      </c>
      <c r="N973">
        <v>14.912000000000001</v>
      </c>
      <c r="O973">
        <v>55.89</v>
      </c>
      <c r="P973">
        <v>0.56899999999999995</v>
      </c>
      <c r="Q973">
        <v>56.459000000000003</v>
      </c>
      <c r="R973">
        <v>55.868000000000002</v>
      </c>
      <c r="S973">
        <v>6.9539999999999997</v>
      </c>
      <c r="T973">
        <v>7.0999999999999994E-2</v>
      </c>
      <c r="U973">
        <v>7.0250000000000004</v>
      </c>
      <c r="V973">
        <v>6.9509999999999996</v>
      </c>
      <c r="W973">
        <v>78.736999999999995</v>
      </c>
      <c r="X973">
        <v>0.80200000000000005</v>
      </c>
      <c r="Y973">
        <v>79.539000000000001</v>
      </c>
      <c r="Z973">
        <v>78.706999999999994</v>
      </c>
      <c r="AB973">
        <v>2.3250000000000002</v>
      </c>
      <c r="AC973">
        <v>2.4E-2</v>
      </c>
      <c r="AD973">
        <v>2.3490000000000002</v>
      </c>
      <c r="AE973">
        <v>2.3239999999999998</v>
      </c>
      <c r="AF973">
        <v>4.4109999999999996</v>
      </c>
      <c r="AG973">
        <v>4.4999999999999998E-2</v>
      </c>
      <c r="AH973">
        <v>4.4560000000000004</v>
      </c>
      <c r="AI973">
        <v>4.4089999999999998</v>
      </c>
      <c r="AJ973">
        <v>38.633000000000003</v>
      </c>
      <c r="AK973">
        <v>0.39400000000000002</v>
      </c>
      <c r="AL973">
        <v>39.027000000000001</v>
      </c>
      <c r="AM973">
        <v>38.618000000000002</v>
      </c>
      <c r="AN973">
        <v>3.742</v>
      </c>
      <c r="AO973">
        <v>3.7999999999999999E-2</v>
      </c>
      <c r="AP973">
        <v>3.78</v>
      </c>
      <c r="AQ973">
        <v>3.7410000000000001</v>
      </c>
      <c r="AR973">
        <v>49.110999999999997</v>
      </c>
      <c r="AS973">
        <v>0.5</v>
      </c>
      <c r="AT973">
        <v>49.610999999999997</v>
      </c>
      <c r="AU973">
        <v>49.091999999999999</v>
      </c>
    </row>
    <row r="974" spans="1:47">
      <c r="A974" s="51">
        <v>44602</v>
      </c>
      <c r="B974">
        <v>11</v>
      </c>
      <c r="C974" t="s">
        <v>17</v>
      </c>
      <c r="D974" s="56">
        <v>28.244799</v>
      </c>
      <c r="E974">
        <v>9.8320000000000005E-3</v>
      </c>
      <c r="G974">
        <v>0.97499999999999998</v>
      </c>
      <c r="H974">
        <v>7.0000000000000001E-3</v>
      </c>
      <c r="I974">
        <v>0.98199999999999998</v>
      </c>
      <c r="J974">
        <v>0.97199999999999998</v>
      </c>
      <c r="K974">
        <v>15.92</v>
      </c>
      <c r="L974">
        <v>0.115</v>
      </c>
      <c r="M974">
        <v>16.035</v>
      </c>
      <c r="N974">
        <v>15.877000000000001</v>
      </c>
      <c r="O974">
        <v>59.588000000000001</v>
      </c>
      <c r="P974">
        <v>0.42899999999999999</v>
      </c>
      <c r="Q974">
        <v>60.017000000000003</v>
      </c>
      <c r="R974">
        <v>59.427</v>
      </c>
      <c r="S974">
        <v>7.1360000000000001</v>
      </c>
      <c r="T974">
        <v>5.0999999999999997E-2</v>
      </c>
      <c r="U974">
        <v>7.1870000000000003</v>
      </c>
      <c r="V974">
        <v>7.117</v>
      </c>
      <c r="W974">
        <v>83.619</v>
      </c>
      <c r="X974">
        <v>0.60299999999999998</v>
      </c>
      <c r="Y974">
        <v>84.221999999999994</v>
      </c>
      <c r="Z974">
        <v>83.394000000000005</v>
      </c>
      <c r="AB974">
        <v>2.3250000000000002</v>
      </c>
      <c r="AC974">
        <v>1.7000000000000001E-2</v>
      </c>
      <c r="AD974">
        <v>2.3420000000000001</v>
      </c>
      <c r="AE974">
        <v>2.319</v>
      </c>
      <c r="AF974">
        <v>4.7320000000000002</v>
      </c>
      <c r="AG974">
        <v>3.4000000000000002E-2</v>
      </c>
      <c r="AH974">
        <v>4.766</v>
      </c>
      <c r="AI974">
        <v>4.7190000000000003</v>
      </c>
      <c r="AJ974">
        <v>40.307000000000002</v>
      </c>
      <c r="AK974">
        <v>0.28999999999999998</v>
      </c>
      <c r="AL974">
        <v>40.597000000000001</v>
      </c>
      <c r="AM974">
        <v>40.198</v>
      </c>
      <c r="AN974">
        <v>3.8319999999999999</v>
      </c>
      <c r="AO974">
        <v>2.8000000000000001E-2</v>
      </c>
      <c r="AP974">
        <v>3.86</v>
      </c>
      <c r="AQ974">
        <v>3.8220000000000001</v>
      </c>
      <c r="AR974">
        <v>51.195999999999998</v>
      </c>
      <c r="AS974">
        <v>0.36899999999999999</v>
      </c>
      <c r="AT974">
        <v>51.564999999999998</v>
      </c>
      <c r="AU974">
        <v>51.058</v>
      </c>
    </row>
    <row r="975" spans="1:47">
      <c r="A975" s="51">
        <v>44602</v>
      </c>
      <c r="B975">
        <v>12</v>
      </c>
      <c r="C975" t="s">
        <v>17</v>
      </c>
      <c r="D975" s="56">
        <v>29.094538</v>
      </c>
      <c r="E975">
        <v>9.7129999999999994E-3</v>
      </c>
      <c r="G975">
        <v>0.97499999999999998</v>
      </c>
      <c r="H975">
        <v>7.0000000000000001E-3</v>
      </c>
      <c r="I975">
        <v>0.98199999999999998</v>
      </c>
      <c r="J975">
        <v>0.97199999999999998</v>
      </c>
      <c r="K975">
        <v>16.004999999999999</v>
      </c>
      <c r="L975">
        <v>0.11</v>
      </c>
      <c r="M975">
        <v>16.114999999999998</v>
      </c>
      <c r="N975">
        <v>15.958</v>
      </c>
      <c r="O975">
        <v>59.374000000000002</v>
      </c>
      <c r="P975">
        <v>0.40699999999999997</v>
      </c>
      <c r="Q975">
        <v>59.780999999999999</v>
      </c>
      <c r="R975">
        <v>59.2</v>
      </c>
      <c r="S975">
        <v>7.1710000000000003</v>
      </c>
      <c r="T975">
        <v>4.9000000000000002E-2</v>
      </c>
      <c r="U975">
        <v>7.22</v>
      </c>
      <c r="V975">
        <v>7.15</v>
      </c>
      <c r="W975">
        <v>83.525000000000006</v>
      </c>
      <c r="X975">
        <v>0.57299999999999995</v>
      </c>
      <c r="Y975">
        <v>84.097999999999999</v>
      </c>
      <c r="Z975">
        <v>83.281000000000006</v>
      </c>
      <c r="AB975">
        <v>2.3250000000000002</v>
      </c>
      <c r="AC975">
        <v>1.6E-2</v>
      </c>
      <c r="AD975">
        <v>2.3410000000000002</v>
      </c>
      <c r="AE975">
        <v>2.3180000000000001</v>
      </c>
      <c r="AF975">
        <v>4.7629999999999999</v>
      </c>
      <c r="AG975">
        <v>3.3000000000000002E-2</v>
      </c>
      <c r="AH975">
        <v>4.7960000000000003</v>
      </c>
      <c r="AI975">
        <v>4.7489999999999997</v>
      </c>
      <c r="AJ975">
        <v>40.901000000000003</v>
      </c>
      <c r="AK975">
        <v>0.28000000000000003</v>
      </c>
      <c r="AL975">
        <v>41.180999999999997</v>
      </c>
      <c r="AM975">
        <v>40.780999999999999</v>
      </c>
      <c r="AN975">
        <v>3.79</v>
      </c>
      <c r="AO975">
        <v>2.5999999999999999E-2</v>
      </c>
      <c r="AP975">
        <v>3.8159999999999998</v>
      </c>
      <c r="AQ975">
        <v>3.7789999999999999</v>
      </c>
      <c r="AR975">
        <v>51.779000000000003</v>
      </c>
      <c r="AS975">
        <v>0.35499999999999998</v>
      </c>
      <c r="AT975">
        <v>52.134</v>
      </c>
      <c r="AU975">
        <v>51.628</v>
      </c>
    </row>
    <row r="976" spans="1:47">
      <c r="A976" s="51">
        <v>44602</v>
      </c>
      <c r="B976">
        <v>13</v>
      </c>
      <c r="C976" t="s">
        <v>17</v>
      </c>
      <c r="D976" s="56">
        <v>28.521882000000002</v>
      </c>
      <c r="E976">
        <v>9.7059999999999994E-3</v>
      </c>
      <c r="G976">
        <v>0.97499999999999998</v>
      </c>
      <c r="H976">
        <v>6.0000000000000001E-3</v>
      </c>
      <c r="I976">
        <v>0.98099999999999998</v>
      </c>
      <c r="J976">
        <v>0.97199999999999998</v>
      </c>
      <c r="K976">
        <v>15.574999999999999</v>
      </c>
      <c r="L976">
        <v>9.9000000000000005E-2</v>
      </c>
      <c r="M976">
        <v>15.673999999999999</v>
      </c>
      <c r="N976">
        <v>15.521000000000001</v>
      </c>
      <c r="O976">
        <v>57.142000000000003</v>
      </c>
      <c r="P976">
        <v>0.36199999999999999</v>
      </c>
      <c r="Q976">
        <v>57.503999999999998</v>
      </c>
      <c r="R976">
        <v>56.945999999999998</v>
      </c>
      <c r="S976">
        <v>6.6689999999999996</v>
      </c>
      <c r="T976">
        <v>4.2000000000000003E-2</v>
      </c>
      <c r="U976">
        <v>6.7110000000000003</v>
      </c>
      <c r="V976">
        <v>6.6459999999999999</v>
      </c>
      <c r="W976">
        <v>80.361000000000004</v>
      </c>
      <c r="X976">
        <v>0.50900000000000001</v>
      </c>
      <c r="Y976">
        <v>80.87</v>
      </c>
      <c r="Z976">
        <v>80.084999999999994</v>
      </c>
      <c r="AB976">
        <v>2.3250000000000002</v>
      </c>
      <c r="AC976">
        <v>1.4999999999999999E-2</v>
      </c>
      <c r="AD976">
        <v>2.34</v>
      </c>
      <c r="AE976">
        <v>2.3170000000000002</v>
      </c>
      <c r="AF976">
        <v>4.577</v>
      </c>
      <c r="AG976">
        <v>2.9000000000000001E-2</v>
      </c>
      <c r="AH976">
        <v>4.6059999999999999</v>
      </c>
      <c r="AI976">
        <v>4.5609999999999999</v>
      </c>
      <c r="AJ976">
        <v>40.201000000000001</v>
      </c>
      <c r="AK976">
        <v>0.254</v>
      </c>
      <c r="AL976">
        <v>40.454999999999998</v>
      </c>
      <c r="AM976">
        <v>40.063000000000002</v>
      </c>
      <c r="AN976">
        <v>3.5990000000000002</v>
      </c>
      <c r="AO976">
        <v>2.3E-2</v>
      </c>
      <c r="AP976">
        <v>3.6219999999999999</v>
      </c>
      <c r="AQ976">
        <v>3.5870000000000002</v>
      </c>
      <c r="AR976">
        <v>50.701999999999998</v>
      </c>
      <c r="AS976">
        <v>0.32100000000000001</v>
      </c>
      <c r="AT976">
        <v>51.023000000000003</v>
      </c>
      <c r="AU976">
        <v>50.527999999999999</v>
      </c>
    </row>
    <row r="977" spans="1:47">
      <c r="A977" s="51">
        <v>44602</v>
      </c>
      <c r="B977">
        <v>14</v>
      </c>
      <c r="C977" t="s">
        <v>17</v>
      </c>
      <c r="D977" s="56">
        <v>28.134838999999999</v>
      </c>
      <c r="E977">
        <v>9.5759999999999994E-3</v>
      </c>
      <c r="G977">
        <v>0.97499999999999998</v>
      </c>
      <c r="H977">
        <v>7.0000000000000001E-3</v>
      </c>
      <c r="I977">
        <v>0.98199999999999998</v>
      </c>
      <c r="J977">
        <v>0.97299999999999998</v>
      </c>
      <c r="K977">
        <v>15.298999999999999</v>
      </c>
      <c r="L977">
        <v>0.109</v>
      </c>
      <c r="M977">
        <v>15.407999999999999</v>
      </c>
      <c r="N977">
        <v>15.260999999999999</v>
      </c>
      <c r="O977">
        <v>57.497</v>
      </c>
      <c r="P977">
        <v>0.41099999999999998</v>
      </c>
      <c r="Q977">
        <v>57.908000000000001</v>
      </c>
      <c r="R977">
        <v>57.353000000000002</v>
      </c>
      <c r="S977">
        <v>6.5289999999999999</v>
      </c>
      <c r="T977">
        <v>4.7E-2</v>
      </c>
      <c r="U977">
        <v>6.5759999999999996</v>
      </c>
      <c r="V977">
        <v>6.5129999999999999</v>
      </c>
      <c r="W977">
        <v>80.3</v>
      </c>
      <c r="X977">
        <v>0.57399999999999995</v>
      </c>
      <c r="Y977">
        <v>80.873999999999995</v>
      </c>
      <c r="Z977">
        <v>80.099000000000004</v>
      </c>
      <c r="AB977">
        <v>2.3250000000000002</v>
      </c>
      <c r="AC977">
        <v>1.7000000000000001E-2</v>
      </c>
      <c r="AD977">
        <v>2.3420000000000001</v>
      </c>
      <c r="AE977">
        <v>2.319</v>
      </c>
      <c r="AF977">
        <v>4.4450000000000003</v>
      </c>
      <c r="AG977">
        <v>3.2000000000000001E-2</v>
      </c>
      <c r="AH977">
        <v>4.4770000000000003</v>
      </c>
      <c r="AI977">
        <v>4.4340000000000002</v>
      </c>
      <c r="AJ977">
        <v>39.713999999999999</v>
      </c>
      <c r="AK977">
        <v>0.28399999999999997</v>
      </c>
      <c r="AL977">
        <v>39.997999999999998</v>
      </c>
      <c r="AM977">
        <v>39.615000000000002</v>
      </c>
      <c r="AN977">
        <v>3.5409999999999999</v>
      </c>
      <c r="AO977">
        <v>2.5000000000000001E-2</v>
      </c>
      <c r="AP977">
        <v>3.5659999999999998</v>
      </c>
      <c r="AQ977">
        <v>3.532</v>
      </c>
      <c r="AR977">
        <v>50.024999999999999</v>
      </c>
      <c r="AS977">
        <v>0.35699999999999998</v>
      </c>
      <c r="AT977">
        <v>50.381999999999998</v>
      </c>
      <c r="AU977">
        <v>49.9</v>
      </c>
    </row>
    <row r="978" spans="1:47">
      <c r="A978" s="51">
        <v>44602</v>
      </c>
      <c r="B978">
        <v>15</v>
      </c>
      <c r="C978" t="s">
        <v>17</v>
      </c>
      <c r="D978" s="56">
        <v>27.368044000000001</v>
      </c>
      <c r="E978">
        <v>9.4820000000000008E-3</v>
      </c>
      <c r="G978">
        <v>0.97499999999999998</v>
      </c>
      <c r="H978">
        <v>7.0000000000000001E-3</v>
      </c>
      <c r="I978">
        <v>0.98199999999999998</v>
      </c>
      <c r="J978">
        <v>0.97299999999999998</v>
      </c>
      <c r="K978">
        <v>15.067</v>
      </c>
      <c r="L978">
        <v>0.11</v>
      </c>
      <c r="M978">
        <v>15.177</v>
      </c>
      <c r="N978">
        <v>15.032999999999999</v>
      </c>
      <c r="O978">
        <v>55.811999999999998</v>
      </c>
      <c r="P978">
        <v>0.40799999999999997</v>
      </c>
      <c r="Q978">
        <v>56.22</v>
      </c>
      <c r="R978">
        <v>55.686999999999998</v>
      </c>
      <c r="S978">
        <v>6.3070000000000004</v>
      </c>
      <c r="T978">
        <v>4.5999999999999999E-2</v>
      </c>
      <c r="U978">
        <v>6.3529999999999998</v>
      </c>
      <c r="V978">
        <v>6.2930000000000001</v>
      </c>
      <c r="W978">
        <v>78.161000000000001</v>
      </c>
      <c r="X978">
        <v>0.57199999999999995</v>
      </c>
      <c r="Y978">
        <v>78.733000000000004</v>
      </c>
      <c r="Z978">
        <v>77.986000000000004</v>
      </c>
      <c r="AB978">
        <v>2.3250000000000002</v>
      </c>
      <c r="AC978">
        <v>1.7000000000000001E-2</v>
      </c>
      <c r="AD978">
        <v>2.3420000000000001</v>
      </c>
      <c r="AE978">
        <v>2.3199999999999998</v>
      </c>
      <c r="AF978">
        <v>4.38</v>
      </c>
      <c r="AG978">
        <v>3.2000000000000001E-2</v>
      </c>
      <c r="AH978">
        <v>4.4119999999999999</v>
      </c>
      <c r="AI978">
        <v>4.37</v>
      </c>
      <c r="AJ978">
        <v>39.027999999999999</v>
      </c>
      <c r="AK978">
        <v>0.28599999999999998</v>
      </c>
      <c r="AL978">
        <v>39.314</v>
      </c>
      <c r="AM978">
        <v>38.941000000000003</v>
      </c>
      <c r="AN978">
        <v>3.4430000000000001</v>
      </c>
      <c r="AO978">
        <v>2.5000000000000001E-2</v>
      </c>
      <c r="AP978">
        <v>3.468</v>
      </c>
      <c r="AQ978">
        <v>3.4350000000000001</v>
      </c>
      <c r="AR978">
        <v>49.176000000000002</v>
      </c>
      <c r="AS978">
        <v>0.36</v>
      </c>
      <c r="AT978">
        <v>49.536000000000001</v>
      </c>
      <c r="AU978">
        <v>49.066000000000003</v>
      </c>
    </row>
    <row r="979" spans="1:47">
      <c r="A979" s="51">
        <v>44602</v>
      </c>
      <c r="B979">
        <v>16</v>
      </c>
      <c r="C979" t="s">
        <v>17</v>
      </c>
      <c r="D979" s="56">
        <v>26.052638000000002</v>
      </c>
      <c r="E979">
        <v>9.3810000000000004E-3</v>
      </c>
      <c r="G979">
        <v>0.97499999999999998</v>
      </c>
      <c r="H979">
        <v>8.9999999999999993E-3</v>
      </c>
      <c r="I979">
        <v>0.98399999999999999</v>
      </c>
      <c r="J979">
        <v>0.97399999999999998</v>
      </c>
      <c r="K979">
        <v>14.72</v>
      </c>
      <c r="L979">
        <v>0.129</v>
      </c>
      <c r="M979">
        <v>14.849</v>
      </c>
      <c r="N979">
        <v>14.709</v>
      </c>
      <c r="O979">
        <v>54.860999999999997</v>
      </c>
      <c r="P979">
        <v>0.47899999999999998</v>
      </c>
      <c r="Q979">
        <v>55.34</v>
      </c>
      <c r="R979">
        <v>54.820999999999998</v>
      </c>
      <c r="S979">
        <v>6.1120000000000001</v>
      </c>
      <c r="T979">
        <v>5.2999999999999999E-2</v>
      </c>
      <c r="U979">
        <v>6.165</v>
      </c>
      <c r="V979">
        <v>6.1079999999999997</v>
      </c>
      <c r="W979">
        <v>76.668000000000006</v>
      </c>
      <c r="X979">
        <v>0.67</v>
      </c>
      <c r="Y979">
        <v>77.337999999999994</v>
      </c>
      <c r="Z979">
        <v>76.611999999999995</v>
      </c>
      <c r="AB979">
        <v>2.3250000000000002</v>
      </c>
      <c r="AC979">
        <v>0.02</v>
      </c>
      <c r="AD979">
        <v>2.3450000000000002</v>
      </c>
      <c r="AE979">
        <v>2.323</v>
      </c>
      <c r="AF979">
        <v>4.2149999999999999</v>
      </c>
      <c r="AG979">
        <v>3.6999999999999998E-2</v>
      </c>
      <c r="AH979">
        <v>4.2519999999999998</v>
      </c>
      <c r="AI979">
        <v>4.2119999999999997</v>
      </c>
      <c r="AJ979">
        <v>37.706000000000003</v>
      </c>
      <c r="AK979">
        <v>0.32900000000000001</v>
      </c>
      <c r="AL979">
        <v>38.034999999999997</v>
      </c>
      <c r="AM979">
        <v>37.679000000000002</v>
      </c>
      <c r="AN979">
        <v>3.327</v>
      </c>
      <c r="AO979">
        <v>2.9000000000000001E-2</v>
      </c>
      <c r="AP979">
        <v>3.3559999999999999</v>
      </c>
      <c r="AQ979">
        <v>3.3250000000000002</v>
      </c>
      <c r="AR979">
        <v>47.573</v>
      </c>
      <c r="AS979">
        <v>0.41599999999999998</v>
      </c>
      <c r="AT979">
        <v>47.988999999999997</v>
      </c>
      <c r="AU979">
        <v>47.537999999999997</v>
      </c>
    </row>
    <row r="980" spans="1:47">
      <c r="A980" s="51">
        <v>44602</v>
      </c>
      <c r="B980">
        <v>17</v>
      </c>
      <c r="C980" t="s">
        <v>17</v>
      </c>
      <c r="D980" s="56">
        <v>26.685333</v>
      </c>
      <c r="E980">
        <v>9.4549999999999999E-3</v>
      </c>
      <c r="G980">
        <v>0.97499999999999998</v>
      </c>
      <c r="H980">
        <v>6.0000000000000001E-3</v>
      </c>
      <c r="I980">
        <v>0.98099999999999998</v>
      </c>
      <c r="J980">
        <v>0.97199999999999998</v>
      </c>
      <c r="K980">
        <v>14.351000000000001</v>
      </c>
      <c r="L980">
        <v>8.6999999999999994E-2</v>
      </c>
      <c r="M980">
        <v>14.438000000000001</v>
      </c>
      <c r="N980">
        <v>14.301</v>
      </c>
      <c r="O980">
        <v>53.378999999999998</v>
      </c>
      <c r="P980">
        <v>0.32200000000000001</v>
      </c>
      <c r="Q980">
        <v>53.701000000000001</v>
      </c>
      <c r="R980">
        <v>53.192999999999998</v>
      </c>
      <c r="S980">
        <v>5.92</v>
      </c>
      <c r="T980">
        <v>3.5999999999999997E-2</v>
      </c>
      <c r="U980">
        <v>5.9560000000000004</v>
      </c>
      <c r="V980">
        <v>5.899</v>
      </c>
      <c r="W980">
        <v>74.625</v>
      </c>
      <c r="X980">
        <v>0.45</v>
      </c>
      <c r="Y980">
        <v>75.075000000000003</v>
      </c>
      <c r="Z980">
        <v>74.364999999999995</v>
      </c>
      <c r="AB980">
        <v>2.3250000000000002</v>
      </c>
      <c r="AC980">
        <v>1.4E-2</v>
      </c>
      <c r="AD980">
        <v>2.339</v>
      </c>
      <c r="AE980">
        <v>2.3170000000000002</v>
      </c>
      <c r="AF980">
        <v>4.1740000000000004</v>
      </c>
      <c r="AG980">
        <v>2.5000000000000001E-2</v>
      </c>
      <c r="AH980">
        <v>4.1989999999999998</v>
      </c>
      <c r="AI980">
        <v>4.1589999999999998</v>
      </c>
      <c r="AJ980">
        <v>35.915999999999997</v>
      </c>
      <c r="AK980">
        <v>0.217</v>
      </c>
      <c r="AL980">
        <v>36.133000000000003</v>
      </c>
      <c r="AM980">
        <v>35.790999999999997</v>
      </c>
      <c r="AN980">
        <v>3.2069999999999999</v>
      </c>
      <c r="AO980">
        <v>1.9E-2</v>
      </c>
      <c r="AP980">
        <v>3.226</v>
      </c>
      <c r="AQ980">
        <v>3.1960000000000002</v>
      </c>
      <c r="AR980">
        <v>45.622</v>
      </c>
      <c r="AS980">
        <v>0.27500000000000002</v>
      </c>
      <c r="AT980">
        <v>45.896999999999998</v>
      </c>
      <c r="AU980">
        <v>45.463000000000001</v>
      </c>
    </row>
    <row r="981" spans="1:47">
      <c r="A981" s="51">
        <v>44602</v>
      </c>
      <c r="B981">
        <v>18</v>
      </c>
      <c r="C981" t="s">
        <v>17</v>
      </c>
      <c r="D981" s="56">
        <v>32.564731999999999</v>
      </c>
      <c r="E981">
        <v>9.8670000000000008E-3</v>
      </c>
      <c r="G981">
        <v>0.97499999999999998</v>
      </c>
      <c r="H981">
        <v>3.0000000000000001E-3</v>
      </c>
      <c r="I981">
        <v>0.97799999999999998</v>
      </c>
      <c r="J981">
        <v>0.96799999999999997</v>
      </c>
      <c r="K981">
        <v>14.215</v>
      </c>
      <c r="L981">
        <v>4.3999999999999997E-2</v>
      </c>
      <c r="M981">
        <v>14.259</v>
      </c>
      <c r="N981">
        <v>14.119</v>
      </c>
      <c r="O981">
        <v>51.354999999999997</v>
      </c>
      <c r="P981">
        <v>0.16</v>
      </c>
      <c r="Q981">
        <v>51.515000000000001</v>
      </c>
      <c r="R981">
        <v>51.006999999999998</v>
      </c>
      <c r="S981">
        <v>5.8879999999999999</v>
      </c>
      <c r="T981">
        <v>1.7999999999999999E-2</v>
      </c>
      <c r="U981">
        <v>5.9059999999999997</v>
      </c>
      <c r="V981">
        <v>5.8479999999999999</v>
      </c>
      <c r="W981">
        <v>72.433000000000007</v>
      </c>
      <c r="X981">
        <v>0.22600000000000001</v>
      </c>
      <c r="Y981">
        <v>72.659000000000006</v>
      </c>
      <c r="Z981">
        <v>71.941999999999993</v>
      </c>
      <c r="AB981">
        <v>2.3250000000000002</v>
      </c>
      <c r="AC981">
        <v>7.0000000000000001E-3</v>
      </c>
      <c r="AD981">
        <v>2.3319999999999999</v>
      </c>
      <c r="AE981">
        <v>2.3090000000000002</v>
      </c>
      <c r="AF981">
        <v>4.0810000000000004</v>
      </c>
      <c r="AG981">
        <v>1.2999999999999999E-2</v>
      </c>
      <c r="AH981">
        <v>4.0940000000000003</v>
      </c>
      <c r="AI981">
        <v>4.0529999999999999</v>
      </c>
      <c r="AJ981">
        <v>34.774000000000001</v>
      </c>
      <c r="AK981">
        <v>0.108</v>
      </c>
      <c r="AL981">
        <v>34.881999999999998</v>
      </c>
      <c r="AM981">
        <v>34.537999999999997</v>
      </c>
      <c r="AN981">
        <v>3.2160000000000002</v>
      </c>
      <c r="AO981">
        <v>0.01</v>
      </c>
      <c r="AP981">
        <v>3.226</v>
      </c>
      <c r="AQ981">
        <v>3.194</v>
      </c>
      <c r="AR981">
        <v>44.396000000000001</v>
      </c>
      <c r="AS981">
        <v>0.13800000000000001</v>
      </c>
      <c r="AT981">
        <v>44.533999999999999</v>
      </c>
      <c r="AU981">
        <v>44.094999999999999</v>
      </c>
    </row>
    <row r="982" spans="1:47">
      <c r="A982" s="51">
        <v>44602</v>
      </c>
      <c r="B982">
        <v>19</v>
      </c>
      <c r="C982" t="s">
        <v>17</v>
      </c>
      <c r="D982" s="56">
        <v>32.623714999999997</v>
      </c>
      <c r="E982">
        <v>1.0253999999999999E-2</v>
      </c>
      <c r="G982">
        <v>0.97499999999999998</v>
      </c>
      <c r="H982">
        <v>8.0000000000000002E-3</v>
      </c>
      <c r="I982">
        <v>0.98299999999999998</v>
      </c>
      <c r="J982">
        <v>0.97299999999999998</v>
      </c>
      <c r="K982">
        <v>14.701000000000001</v>
      </c>
      <c r="L982">
        <v>0.114</v>
      </c>
      <c r="M982">
        <v>14.815</v>
      </c>
      <c r="N982">
        <v>14.663</v>
      </c>
      <c r="O982">
        <v>51.003999999999998</v>
      </c>
      <c r="P982">
        <v>0.39700000000000002</v>
      </c>
      <c r="Q982">
        <v>51.401000000000003</v>
      </c>
      <c r="R982">
        <v>50.874000000000002</v>
      </c>
      <c r="S982">
        <v>5.9260000000000002</v>
      </c>
      <c r="T982">
        <v>4.5999999999999999E-2</v>
      </c>
      <c r="U982">
        <v>5.9720000000000004</v>
      </c>
      <c r="V982">
        <v>5.9109999999999996</v>
      </c>
      <c r="W982">
        <v>72.605999999999995</v>
      </c>
      <c r="X982">
        <v>0.56499999999999995</v>
      </c>
      <c r="Y982">
        <v>73.171000000000006</v>
      </c>
      <c r="Z982">
        <v>72.42</v>
      </c>
      <c r="AB982">
        <v>2.3250000000000002</v>
      </c>
      <c r="AC982">
        <v>1.7999999999999999E-2</v>
      </c>
      <c r="AD982">
        <v>2.343</v>
      </c>
      <c r="AE982">
        <v>2.319</v>
      </c>
      <c r="AF982">
        <v>4.5270000000000001</v>
      </c>
      <c r="AG982">
        <v>3.5000000000000003E-2</v>
      </c>
      <c r="AH982">
        <v>4.5620000000000003</v>
      </c>
      <c r="AI982">
        <v>4.5149999999999997</v>
      </c>
      <c r="AJ982">
        <v>36.051000000000002</v>
      </c>
      <c r="AK982">
        <v>0.28000000000000003</v>
      </c>
      <c r="AL982">
        <v>36.331000000000003</v>
      </c>
      <c r="AM982">
        <v>35.959000000000003</v>
      </c>
      <c r="AN982">
        <v>3.3260000000000001</v>
      </c>
      <c r="AO982">
        <v>2.5999999999999999E-2</v>
      </c>
      <c r="AP982">
        <v>3.3519999999999999</v>
      </c>
      <c r="AQ982">
        <v>3.3170000000000002</v>
      </c>
      <c r="AR982">
        <v>46.228999999999999</v>
      </c>
      <c r="AS982">
        <v>0.36</v>
      </c>
      <c r="AT982">
        <v>46.588999999999999</v>
      </c>
      <c r="AU982">
        <v>46.110999999999997</v>
      </c>
    </row>
    <row r="983" spans="1:47">
      <c r="A983" s="51">
        <v>44602</v>
      </c>
      <c r="B983">
        <v>20</v>
      </c>
      <c r="C983" t="s">
        <v>17</v>
      </c>
      <c r="D983" s="56">
        <v>38.879019</v>
      </c>
      <c r="E983">
        <v>1.0907E-2</v>
      </c>
      <c r="G983">
        <v>0.97499999999999998</v>
      </c>
      <c r="H983">
        <v>7.0000000000000001E-3</v>
      </c>
      <c r="I983">
        <v>0.98199999999999998</v>
      </c>
      <c r="J983">
        <v>0.97099999999999997</v>
      </c>
      <c r="K983">
        <v>14.129</v>
      </c>
      <c r="L983">
        <v>0.10199999999999999</v>
      </c>
      <c r="M983">
        <v>14.231</v>
      </c>
      <c r="N983">
        <v>14.076000000000001</v>
      </c>
      <c r="O983">
        <v>48.552999999999997</v>
      </c>
      <c r="P983">
        <v>0.35099999999999998</v>
      </c>
      <c r="Q983">
        <v>48.904000000000003</v>
      </c>
      <c r="R983">
        <v>48.371000000000002</v>
      </c>
      <c r="S983">
        <v>5.8840000000000003</v>
      </c>
      <c r="T983">
        <v>4.2999999999999997E-2</v>
      </c>
      <c r="U983">
        <v>5.9269999999999996</v>
      </c>
      <c r="V983">
        <v>5.8620000000000001</v>
      </c>
      <c r="W983">
        <v>69.540999999999997</v>
      </c>
      <c r="X983">
        <v>0.503</v>
      </c>
      <c r="Y983">
        <v>70.043999999999997</v>
      </c>
      <c r="Z983">
        <v>69.28</v>
      </c>
      <c r="AB983">
        <v>2.3250000000000002</v>
      </c>
      <c r="AC983">
        <v>1.7000000000000001E-2</v>
      </c>
      <c r="AD983">
        <v>2.3420000000000001</v>
      </c>
      <c r="AE983">
        <v>2.3159999999999998</v>
      </c>
      <c r="AF983">
        <v>4.5179999999999998</v>
      </c>
      <c r="AG983">
        <v>3.3000000000000002E-2</v>
      </c>
      <c r="AH983">
        <v>4.5510000000000002</v>
      </c>
      <c r="AI983">
        <v>4.5010000000000003</v>
      </c>
      <c r="AJ983">
        <v>35.015000000000001</v>
      </c>
      <c r="AK983">
        <v>0.253</v>
      </c>
      <c r="AL983">
        <v>35.268000000000001</v>
      </c>
      <c r="AM983">
        <v>34.884</v>
      </c>
      <c r="AN983">
        <v>3.278</v>
      </c>
      <c r="AO983">
        <v>2.4E-2</v>
      </c>
      <c r="AP983">
        <v>3.302</v>
      </c>
      <c r="AQ983">
        <v>3.266</v>
      </c>
      <c r="AR983">
        <v>45.136000000000003</v>
      </c>
      <c r="AS983">
        <v>0.32600000000000001</v>
      </c>
      <c r="AT983">
        <v>45.462000000000003</v>
      </c>
      <c r="AU983">
        <v>44.966999999999999</v>
      </c>
    </row>
    <row r="984" spans="1:47">
      <c r="A984" s="51">
        <v>44602</v>
      </c>
      <c r="B984">
        <v>21</v>
      </c>
      <c r="C984" t="s">
        <v>17</v>
      </c>
      <c r="D984" s="56">
        <v>36.359335999999999</v>
      </c>
      <c r="E984">
        <v>1.1462999999999999E-2</v>
      </c>
      <c r="G984">
        <v>0.97499999999999998</v>
      </c>
      <c r="H984">
        <v>7.0000000000000001E-3</v>
      </c>
      <c r="I984">
        <v>0.98199999999999998</v>
      </c>
      <c r="J984">
        <v>0.97099999999999997</v>
      </c>
      <c r="K984">
        <v>13.736000000000001</v>
      </c>
      <c r="L984">
        <v>9.9000000000000005E-2</v>
      </c>
      <c r="M984">
        <v>13.835000000000001</v>
      </c>
      <c r="N984">
        <v>13.676</v>
      </c>
      <c r="O984">
        <v>46</v>
      </c>
      <c r="P984">
        <v>0.33</v>
      </c>
      <c r="Q984">
        <v>46.33</v>
      </c>
      <c r="R984">
        <v>45.798999999999999</v>
      </c>
      <c r="S984">
        <v>5.8040000000000003</v>
      </c>
      <c r="T984">
        <v>4.2000000000000003E-2</v>
      </c>
      <c r="U984">
        <v>5.8460000000000001</v>
      </c>
      <c r="V984">
        <v>5.7789999999999999</v>
      </c>
      <c r="W984">
        <v>66.515000000000001</v>
      </c>
      <c r="X984">
        <v>0.47699999999999998</v>
      </c>
      <c r="Y984">
        <v>66.992000000000004</v>
      </c>
      <c r="Z984">
        <v>66.224999999999994</v>
      </c>
      <c r="AB984">
        <v>2.3250000000000002</v>
      </c>
      <c r="AC984">
        <v>1.7000000000000001E-2</v>
      </c>
      <c r="AD984">
        <v>2.3420000000000001</v>
      </c>
      <c r="AE984">
        <v>2.3149999999999999</v>
      </c>
      <c r="AF984">
        <v>4.4710000000000001</v>
      </c>
      <c r="AG984">
        <v>3.2000000000000001E-2</v>
      </c>
      <c r="AH984">
        <v>4.5030000000000001</v>
      </c>
      <c r="AI984">
        <v>4.4509999999999996</v>
      </c>
      <c r="AJ984">
        <v>33.753999999999998</v>
      </c>
      <c r="AK984">
        <v>0.24199999999999999</v>
      </c>
      <c r="AL984">
        <v>33.996000000000002</v>
      </c>
      <c r="AM984">
        <v>33.606999999999999</v>
      </c>
      <c r="AN984">
        <v>3.2160000000000002</v>
      </c>
      <c r="AO984">
        <v>2.3E-2</v>
      </c>
      <c r="AP984">
        <v>3.2389999999999999</v>
      </c>
      <c r="AQ984">
        <v>3.202</v>
      </c>
      <c r="AR984">
        <v>43.765999999999998</v>
      </c>
      <c r="AS984">
        <v>0.314</v>
      </c>
      <c r="AT984">
        <v>44.08</v>
      </c>
      <c r="AU984">
        <v>43.575000000000003</v>
      </c>
    </row>
    <row r="985" spans="1:47">
      <c r="A985" s="51">
        <v>44602</v>
      </c>
      <c r="B985">
        <v>22</v>
      </c>
      <c r="C985" t="s">
        <v>17</v>
      </c>
      <c r="D985" s="56">
        <v>32.051797999999998</v>
      </c>
      <c r="E985">
        <v>1.1806000000000001E-2</v>
      </c>
      <c r="G985">
        <v>0.97499999999999998</v>
      </c>
      <c r="H985">
        <v>7.0000000000000001E-3</v>
      </c>
      <c r="I985">
        <v>0.98199999999999998</v>
      </c>
      <c r="J985">
        <v>0.97099999999999997</v>
      </c>
      <c r="K985">
        <v>13.332000000000001</v>
      </c>
      <c r="L985">
        <v>0.10100000000000001</v>
      </c>
      <c r="M985">
        <v>13.433</v>
      </c>
      <c r="N985">
        <v>13.273999999999999</v>
      </c>
      <c r="O985">
        <v>43.478000000000002</v>
      </c>
      <c r="P985">
        <v>0.32900000000000001</v>
      </c>
      <c r="Q985">
        <v>43.807000000000002</v>
      </c>
      <c r="R985">
        <v>43.29</v>
      </c>
      <c r="S985">
        <v>5.7309999999999999</v>
      </c>
      <c r="T985">
        <v>4.2999999999999997E-2</v>
      </c>
      <c r="U985">
        <v>5.774</v>
      </c>
      <c r="V985">
        <v>5.7060000000000004</v>
      </c>
      <c r="W985">
        <v>63.515999999999998</v>
      </c>
      <c r="X985">
        <v>0.48099999999999998</v>
      </c>
      <c r="Y985">
        <v>63.997</v>
      </c>
      <c r="Z985">
        <v>63.241</v>
      </c>
      <c r="AB985">
        <v>2.3250000000000002</v>
      </c>
      <c r="AC985">
        <v>1.7999999999999999E-2</v>
      </c>
      <c r="AD985">
        <v>2.343</v>
      </c>
      <c r="AE985">
        <v>2.3149999999999999</v>
      </c>
      <c r="AF985">
        <v>4.3010000000000002</v>
      </c>
      <c r="AG985">
        <v>3.3000000000000002E-2</v>
      </c>
      <c r="AH985">
        <v>4.3339999999999996</v>
      </c>
      <c r="AI985">
        <v>4.282</v>
      </c>
      <c r="AJ985">
        <v>32.212000000000003</v>
      </c>
      <c r="AK985">
        <v>0.24399999999999999</v>
      </c>
      <c r="AL985">
        <v>32.456000000000003</v>
      </c>
      <c r="AM985">
        <v>32.073</v>
      </c>
      <c r="AN985">
        <v>3.145</v>
      </c>
      <c r="AO985">
        <v>2.4E-2</v>
      </c>
      <c r="AP985">
        <v>3.169</v>
      </c>
      <c r="AQ985">
        <v>3.1309999999999998</v>
      </c>
      <c r="AR985">
        <v>41.982999999999997</v>
      </c>
      <c r="AS985">
        <v>0.318</v>
      </c>
      <c r="AT985">
        <v>42.301000000000002</v>
      </c>
      <c r="AU985">
        <v>41.801000000000002</v>
      </c>
    </row>
    <row r="986" spans="1:47">
      <c r="A986" s="51">
        <v>44602</v>
      </c>
      <c r="B986">
        <v>23</v>
      </c>
      <c r="C986" t="s">
        <v>17</v>
      </c>
      <c r="D986" s="56">
        <v>28.374661</v>
      </c>
      <c r="E986">
        <v>1.11E-2</v>
      </c>
      <c r="G986">
        <v>0.97499999999999998</v>
      </c>
      <c r="H986">
        <v>6.0000000000000001E-3</v>
      </c>
      <c r="I986">
        <v>0.98099999999999998</v>
      </c>
      <c r="J986">
        <v>0.97</v>
      </c>
      <c r="K986">
        <v>13.028</v>
      </c>
      <c r="L986">
        <v>8.1000000000000003E-2</v>
      </c>
      <c r="M986">
        <v>13.109</v>
      </c>
      <c r="N986">
        <v>12.964</v>
      </c>
      <c r="O986">
        <v>41.555</v>
      </c>
      <c r="P986">
        <v>0.25900000000000001</v>
      </c>
      <c r="Q986">
        <v>41.814</v>
      </c>
      <c r="R986">
        <v>41.35</v>
      </c>
      <c r="S986">
        <v>5.6609999999999996</v>
      </c>
      <c r="T986">
        <v>3.5000000000000003E-2</v>
      </c>
      <c r="U986">
        <v>5.6959999999999997</v>
      </c>
      <c r="V986">
        <v>5.633</v>
      </c>
      <c r="W986">
        <v>61.219000000000001</v>
      </c>
      <c r="X986">
        <v>0.38200000000000001</v>
      </c>
      <c r="Y986">
        <v>61.600999999999999</v>
      </c>
      <c r="Z986">
        <v>60.917000000000002</v>
      </c>
      <c r="AB986">
        <v>2.3250000000000002</v>
      </c>
      <c r="AC986">
        <v>1.4999999999999999E-2</v>
      </c>
      <c r="AD986">
        <v>2.34</v>
      </c>
      <c r="AE986">
        <v>2.3140000000000001</v>
      </c>
      <c r="AF986">
        <v>4.3019999999999996</v>
      </c>
      <c r="AG986">
        <v>2.7E-2</v>
      </c>
      <c r="AH986">
        <v>4.3289999999999997</v>
      </c>
      <c r="AI986">
        <v>4.2809999999999997</v>
      </c>
      <c r="AJ986">
        <v>31.100999999999999</v>
      </c>
      <c r="AK986">
        <v>0.19400000000000001</v>
      </c>
      <c r="AL986">
        <v>31.295000000000002</v>
      </c>
      <c r="AM986">
        <v>30.948</v>
      </c>
      <c r="AN986">
        <v>3.052</v>
      </c>
      <c r="AO986">
        <v>1.9E-2</v>
      </c>
      <c r="AP986">
        <v>3.0710000000000002</v>
      </c>
      <c r="AQ986">
        <v>3.0369999999999999</v>
      </c>
      <c r="AR986">
        <v>40.78</v>
      </c>
      <c r="AS986">
        <v>0.254</v>
      </c>
      <c r="AT986">
        <v>41.033999999999999</v>
      </c>
      <c r="AU986">
        <v>40.579000000000001</v>
      </c>
    </row>
    <row r="987" spans="1:47">
      <c r="A987" s="51">
        <v>44602</v>
      </c>
      <c r="B987">
        <v>24</v>
      </c>
      <c r="C987" t="s">
        <v>16</v>
      </c>
      <c r="D987" s="56">
        <v>31.014948</v>
      </c>
      <c r="E987">
        <v>1.0935E-2</v>
      </c>
      <c r="G987">
        <v>0.97499999999999998</v>
      </c>
      <c r="H987">
        <v>8.9999999999999993E-3</v>
      </c>
      <c r="I987">
        <v>0.98399999999999999</v>
      </c>
      <c r="J987">
        <v>0.97299999999999998</v>
      </c>
      <c r="K987">
        <v>12.805</v>
      </c>
      <c r="L987">
        <v>0.11600000000000001</v>
      </c>
      <c r="M987">
        <v>12.920999999999999</v>
      </c>
      <c r="N987">
        <v>12.779</v>
      </c>
      <c r="O987">
        <v>40.409999999999997</v>
      </c>
      <c r="P987">
        <v>0.36499999999999999</v>
      </c>
      <c r="Q987">
        <v>40.774999999999999</v>
      </c>
      <c r="R987">
        <v>40.329000000000001</v>
      </c>
      <c r="S987">
        <v>5.64</v>
      </c>
      <c r="T987">
        <v>5.0999999999999997E-2</v>
      </c>
      <c r="U987">
        <v>5.6909999999999998</v>
      </c>
      <c r="V987">
        <v>5.6289999999999996</v>
      </c>
      <c r="W987">
        <v>59.83</v>
      </c>
      <c r="X987">
        <v>0.54100000000000004</v>
      </c>
      <c r="Y987">
        <v>60.371000000000002</v>
      </c>
      <c r="Z987">
        <v>59.710999999999999</v>
      </c>
      <c r="AB987">
        <v>2.3250000000000002</v>
      </c>
      <c r="AC987">
        <v>2.1000000000000001E-2</v>
      </c>
      <c r="AD987">
        <v>2.3460000000000001</v>
      </c>
      <c r="AE987">
        <v>2.3199999999999998</v>
      </c>
      <c r="AF987">
        <v>4.0549999999999997</v>
      </c>
      <c r="AG987">
        <v>3.6999999999999998E-2</v>
      </c>
      <c r="AH987">
        <v>4.0919999999999996</v>
      </c>
      <c r="AI987">
        <v>4.0469999999999997</v>
      </c>
      <c r="AJ987">
        <v>30.405999999999999</v>
      </c>
      <c r="AK987">
        <v>0.27500000000000002</v>
      </c>
      <c r="AL987">
        <v>30.681000000000001</v>
      </c>
      <c r="AM987">
        <v>30.344999999999999</v>
      </c>
      <c r="AN987">
        <v>3.0059999999999998</v>
      </c>
      <c r="AO987">
        <v>2.7E-2</v>
      </c>
      <c r="AP987">
        <v>3.0329999999999999</v>
      </c>
      <c r="AQ987">
        <v>3</v>
      </c>
      <c r="AR987">
        <v>39.792000000000002</v>
      </c>
      <c r="AS987">
        <v>0.36</v>
      </c>
      <c r="AT987">
        <v>40.152000000000001</v>
      </c>
      <c r="AU987">
        <v>39.713000000000001</v>
      </c>
    </row>
    <row r="988" spans="1:47">
      <c r="A988" s="51">
        <v>44603</v>
      </c>
      <c r="B988">
        <v>1</v>
      </c>
      <c r="C988" t="s">
        <v>16</v>
      </c>
      <c r="D988" s="56">
        <v>31.855091000000002</v>
      </c>
      <c r="E988">
        <v>1.0789E-2</v>
      </c>
      <c r="G988">
        <v>0.97499999999999998</v>
      </c>
      <c r="H988">
        <v>6.0000000000000001E-3</v>
      </c>
      <c r="I988">
        <v>0.98099999999999998</v>
      </c>
      <c r="J988">
        <v>0.97099999999999997</v>
      </c>
      <c r="K988">
        <v>12.734</v>
      </c>
      <c r="L988">
        <v>8.4000000000000005E-2</v>
      </c>
      <c r="M988">
        <v>12.818</v>
      </c>
      <c r="N988">
        <v>12.679</v>
      </c>
      <c r="O988">
        <v>39.942</v>
      </c>
      <c r="P988">
        <v>0.26200000000000001</v>
      </c>
      <c r="Q988">
        <v>40.204000000000001</v>
      </c>
      <c r="R988">
        <v>39.771000000000001</v>
      </c>
      <c r="S988">
        <v>5.6879999999999997</v>
      </c>
      <c r="T988">
        <v>3.6999999999999998E-2</v>
      </c>
      <c r="U988">
        <v>5.7249999999999996</v>
      </c>
      <c r="V988">
        <v>5.6639999999999997</v>
      </c>
      <c r="W988">
        <v>59.338999999999999</v>
      </c>
      <c r="X988">
        <v>0.39</v>
      </c>
      <c r="Y988">
        <v>59.728999999999999</v>
      </c>
      <c r="Z988">
        <v>59.084000000000003</v>
      </c>
      <c r="AB988">
        <v>2.3250000000000002</v>
      </c>
      <c r="AC988">
        <v>1.4999999999999999E-2</v>
      </c>
      <c r="AD988">
        <v>2.34</v>
      </c>
      <c r="AE988">
        <v>2.3149999999999999</v>
      </c>
      <c r="AF988">
        <v>4.0019999999999998</v>
      </c>
      <c r="AG988">
        <v>2.5999999999999999E-2</v>
      </c>
      <c r="AH988">
        <v>4.0279999999999996</v>
      </c>
      <c r="AI988">
        <v>3.9849999999999999</v>
      </c>
      <c r="AJ988">
        <v>29.82</v>
      </c>
      <c r="AK988">
        <v>0.19600000000000001</v>
      </c>
      <c r="AL988">
        <v>30.015999999999998</v>
      </c>
      <c r="AM988">
        <v>29.692</v>
      </c>
      <c r="AN988">
        <v>3.0619999999999998</v>
      </c>
      <c r="AO988">
        <v>0.02</v>
      </c>
      <c r="AP988">
        <v>3.0819999999999999</v>
      </c>
      <c r="AQ988">
        <v>3.0489999999999999</v>
      </c>
      <c r="AR988">
        <v>39.209000000000003</v>
      </c>
      <c r="AS988">
        <v>0.25800000000000001</v>
      </c>
      <c r="AT988">
        <v>39.466999999999999</v>
      </c>
      <c r="AU988">
        <v>39.040999999999997</v>
      </c>
    </row>
    <row r="989" spans="1:47">
      <c r="A989" s="51">
        <v>44603</v>
      </c>
      <c r="B989">
        <v>2</v>
      </c>
      <c r="C989" t="s">
        <v>16</v>
      </c>
      <c r="D989" s="56">
        <v>32.018521</v>
      </c>
      <c r="E989">
        <v>1.0682000000000001E-2</v>
      </c>
      <c r="G989">
        <v>0.97499999999999998</v>
      </c>
      <c r="H989">
        <v>7.0000000000000001E-3</v>
      </c>
      <c r="I989">
        <v>0.98199999999999998</v>
      </c>
      <c r="J989">
        <v>0.97199999999999998</v>
      </c>
      <c r="K989">
        <v>12.632</v>
      </c>
      <c r="L989">
        <v>9.0999999999999998E-2</v>
      </c>
      <c r="M989">
        <v>12.723000000000001</v>
      </c>
      <c r="N989">
        <v>12.587</v>
      </c>
      <c r="O989">
        <v>39.505000000000003</v>
      </c>
      <c r="P989">
        <v>0.28299999999999997</v>
      </c>
      <c r="Q989">
        <v>39.787999999999997</v>
      </c>
      <c r="R989">
        <v>39.363</v>
      </c>
      <c r="S989">
        <v>5.798</v>
      </c>
      <c r="T989">
        <v>4.2000000000000003E-2</v>
      </c>
      <c r="U989">
        <v>5.84</v>
      </c>
      <c r="V989">
        <v>5.7770000000000001</v>
      </c>
      <c r="W989">
        <v>58.91</v>
      </c>
      <c r="X989">
        <v>0.42299999999999999</v>
      </c>
      <c r="Y989">
        <v>59.332999999999998</v>
      </c>
      <c r="Z989">
        <v>58.698999999999998</v>
      </c>
      <c r="AB989">
        <v>2.3250000000000002</v>
      </c>
      <c r="AC989">
        <v>1.7000000000000001E-2</v>
      </c>
      <c r="AD989">
        <v>2.3420000000000001</v>
      </c>
      <c r="AE989">
        <v>2.3170000000000002</v>
      </c>
      <c r="AF989">
        <v>3.9940000000000002</v>
      </c>
      <c r="AG989">
        <v>2.9000000000000001E-2</v>
      </c>
      <c r="AH989">
        <v>4.0229999999999997</v>
      </c>
      <c r="AI989">
        <v>3.98</v>
      </c>
      <c r="AJ989">
        <v>29.582999999999998</v>
      </c>
      <c r="AK989">
        <v>0.21199999999999999</v>
      </c>
      <c r="AL989">
        <v>29.795000000000002</v>
      </c>
      <c r="AM989">
        <v>29.477</v>
      </c>
      <c r="AN989">
        <v>3.0840000000000001</v>
      </c>
      <c r="AO989">
        <v>2.1999999999999999E-2</v>
      </c>
      <c r="AP989">
        <v>3.1059999999999999</v>
      </c>
      <c r="AQ989">
        <v>3.073</v>
      </c>
      <c r="AR989">
        <v>38.985999999999997</v>
      </c>
      <c r="AS989">
        <v>0.28000000000000003</v>
      </c>
      <c r="AT989">
        <v>39.265999999999998</v>
      </c>
      <c r="AU989">
        <v>38.845999999999997</v>
      </c>
    </row>
    <row r="990" spans="1:47">
      <c r="A990" s="51">
        <v>44603</v>
      </c>
      <c r="B990">
        <v>3</v>
      </c>
      <c r="C990" t="s">
        <v>16</v>
      </c>
      <c r="D990" s="56">
        <v>30.167963</v>
      </c>
      <c r="E990">
        <v>1.0766E-2</v>
      </c>
      <c r="G990">
        <v>0.97499999999999998</v>
      </c>
      <c r="H990">
        <v>8.9999999999999993E-3</v>
      </c>
      <c r="I990">
        <v>0.98399999999999999</v>
      </c>
      <c r="J990">
        <v>0.97399999999999998</v>
      </c>
      <c r="K990">
        <v>12.661</v>
      </c>
      <c r="L990">
        <v>0.11899999999999999</v>
      </c>
      <c r="M990">
        <v>12.78</v>
      </c>
      <c r="N990">
        <v>12.641999999999999</v>
      </c>
      <c r="O990">
        <v>39.338000000000001</v>
      </c>
      <c r="P990">
        <v>0.36899999999999999</v>
      </c>
      <c r="Q990">
        <v>39.707000000000001</v>
      </c>
      <c r="R990">
        <v>39.279000000000003</v>
      </c>
      <c r="S990">
        <v>5.9130000000000003</v>
      </c>
      <c r="T990">
        <v>5.5E-2</v>
      </c>
      <c r="U990">
        <v>5.968</v>
      </c>
      <c r="V990">
        <v>5.9039999999999999</v>
      </c>
      <c r="W990">
        <v>58.887</v>
      </c>
      <c r="X990">
        <v>0.55200000000000005</v>
      </c>
      <c r="Y990">
        <v>59.439</v>
      </c>
      <c r="Z990">
        <v>58.798999999999999</v>
      </c>
      <c r="AB990">
        <v>2.3250000000000002</v>
      </c>
      <c r="AC990">
        <v>2.1999999999999999E-2</v>
      </c>
      <c r="AD990">
        <v>2.347</v>
      </c>
      <c r="AE990">
        <v>2.3220000000000001</v>
      </c>
      <c r="AF990">
        <v>3.9630000000000001</v>
      </c>
      <c r="AG990">
        <v>3.6999999999999998E-2</v>
      </c>
      <c r="AH990">
        <v>4</v>
      </c>
      <c r="AI990">
        <v>3.9569999999999999</v>
      </c>
      <c r="AJ990">
        <v>29.376000000000001</v>
      </c>
      <c r="AK990">
        <v>0.27500000000000002</v>
      </c>
      <c r="AL990">
        <v>29.651</v>
      </c>
      <c r="AM990">
        <v>29.332000000000001</v>
      </c>
      <c r="AN990">
        <v>3.105</v>
      </c>
      <c r="AO990">
        <v>2.9000000000000001E-2</v>
      </c>
      <c r="AP990">
        <v>3.1339999999999999</v>
      </c>
      <c r="AQ990">
        <v>3.1</v>
      </c>
      <c r="AR990">
        <v>38.768999999999998</v>
      </c>
      <c r="AS990">
        <v>0.36399999999999999</v>
      </c>
      <c r="AT990">
        <v>39.133000000000003</v>
      </c>
      <c r="AU990">
        <v>38.710999999999999</v>
      </c>
    </row>
    <row r="991" spans="1:47">
      <c r="A991" s="51">
        <v>44603</v>
      </c>
      <c r="B991">
        <v>4</v>
      </c>
      <c r="C991" t="s">
        <v>16</v>
      </c>
      <c r="D991" s="56">
        <v>30.678847999999999</v>
      </c>
      <c r="E991">
        <v>1.0926999999999999E-2</v>
      </c>
      <c r="G991">
        <v>0.97499999999999998</v>
      </c>
      <c r="H991">
        <v>1.0999999999999999E-2</v>
      </c>
      <c r="I991">
        <v>0.98599999999999999</v>
      </c>
      <c r="J991">
        <v>0.97499999999999998</v>
      </c>
      <c r="K991">
        <v>12.721</v>
      </c>
      <c r="L991">
        <v>0.13800000000000001</v>
      </c>
      <c r="M991">
        <v>12.859</v>
      </c>
      <c r="N991">
        <v>12.718</v>
      </c>
      <c r="O991">
        <v>39.308</v>
      </c>
      <c r="P991">
        <v>0.42599999999999999</v>
      </c>
      <c r="Q991">
        <v>39.734000000000002</v>
      </c>
      <c r="R991">
        <v>39.299999999999997</v>
      </c>
      <c r="S991">
        <v>6.0369999999999999</v>
      </c>
      <c r="T991">
        <v>6.5000000000000002E-2</v>
      </c>
      <c r="U991">
        <v>6.1020000000000003</v>
      </c>
      <c r="V991">
        <v>6.0359999999999996</v>
      </c>
      <c r="W991">
        <v>59.040999999999997</v>
      </c>
      <c r="X991">
        <v>0.64</v>
      </c>
      <c r="Y991">
        <v>59.680999999999997</v>
      </c>
      <c r="Z991">
        <v>59.027999999999999</v>
      </c>
      <c r="AB991">
        <v>2.3250000000000002</v>
      </c>
      <c r="AC991">
        <v>2.5000000000000001E-2</v>
      </c>
      <c r="AD991">
        <v>2.35</v>
      </c>
      <c r="AE991">
        <v>2.3250000000000002</v>
      </c>
      <c r="AF991">
        <v>3.952</v>
      </c>
      <c r="AG991">
        <v>4.2999999999999997E-2</v>
      </c>
      <c r="AH991">
        <v>3.9950000000000001</v>
      </c>
      <c r="AI991">
        <v>3.9510000000000001</v>
      </c>
      <c r="AJ991">
        <v>29.387</v>
      </c>
      <c r="AK991">
        <v>0.318</v>
      </c>
      <c r="AL991">
        <v>29.704999999999998</v>
      </c>
      <c r="AM991">
        <v>29.381</v>
      </c>
      <c r="AN991">
        <v>3.1909999999999998</v>
      </c>
      <c r="AO991">
        <v>3.5000000000000003E-2</v>
      </c>
      <c r="AP991">
        <v>3.226</v>
      </c>
      <c r="AQ991">
        <v>3.19</v>
      </c>
      <c r="AR991">
        <v>38.854999999999997</v>
      </c>
      <c r="AS991">
        <v>0.42099999999999999</v>
      </c>
      <c r="AT991">
        <v>39.276000000000003</v>
      </c>
      <c r="AU991">
        <v>38.847000000000001</v>
      </c>
    </row>
    <row r="992" spans="1:47">
      <c r="A992" s="51">
        <v>44603</v>
      </c>
      <c r="B992">
        <v>5</v>
      </c>
      <c r="C992" t="s">
        <v>16</v>
      </c>
      <c r="D992" s="56">
        <v>30.915561</v>
      </c>
      <c r="E992">
        <v>1.1270000000000001E-2</v>
      </c>
      <c r="G992">
        <v>0.97499999999999998</v>
      </c>
      <c r="H992">
        <v>0.01</v>
      </c>
      <c r="I992">
        <v>0.98499999999999999</v>
      </c>
      <c r="J992">
        <v>0.97399999999999998</v>
      </c>
      <c r="K992">
        <v>12.891999999999999</v>
      </c>
      <c r="L992">
        <v>0.13800000000000001</v>
      </c>
      <c r="M992">
        <v>13.03</v>
      </c>
      <c r="N992">
        <v>12.882999999999999</v>
      </c>
      <c r="O992">
        <v>39.899000000000001</v>
      </c>
      <c r="P992">
        <v>0.42599999999999999</v>
      </c>
      <c r="Q992">
        <v>40.325000000000003</v>
      </c>
      <c r="R992">
        <v>39.871000000000002</v>
      </c>
      <c r="S992">
        <v>6.181</v>
      </c>
      <c r="T992">
        <v>6.6000000000000003E-2</v>
      </c>
      <c r="U992">
        <v>6.2469999999999999</v>
      </c>
      <c r="V992">
        <v>6.1769999999999996</v>
      </c>
      <c r="W992">
        <v>59.947000000000003</v>
      </c>
      <c r="X992">
        <v>0.64</v>
      </c>
      <c r="Y992">
        <v>60.587000000000003</v>
      </c>
      <c r="Z992">
        <v>59.905000000000001</v>
      </c>
      <c r="AB992">
        <v>2.3250000000000002</v>
      </c>
      <c r="AC992">
        <v>2.5000000000000001E-2</v>
      </c>
      <c r="AD992">
        <v>2.35</v>
      </c>
      <c r="AE992">
        <v>2.323</v>
      </c>
      <c r="AF992">
        <v>4.0449999999999999</v>
      </c>
      <c r="AG992">
        <v>4.2999999999999997E-2</v>
      </c>
      <c r="AH992">
        <v>4.0880000000000001</v>
      </c>
      <c r="AI992">
        <v>4.0419999999999998</v>
      </c>
      <c r="AJ992">
        <v>29.771000000000001</v>
      </c>
      <c r="AK992">
        <v>0.318</v>
      </c>
      <c r="AL992">
        <v>30.088999999999999</v>
      </c>
      <c r="AM992">
        <v>29.75</v>
      </c>
      <c r="AN992">
        <v>3.3090000000000002</v>
      </c>
      <c r="AO992">
        <v>3.5000000000000003E-2</v>
      </c>
      <c r="AP992">
        <v>3.3439999999999999</v>
      </c>
      <c r="AQ992">
        <v>3.3069999999999999</v>
      </c>
      <c r="AR992">
        <v>39.450000000000003</v>
      </c>
      <c r="AS992">
        <v>0.42099999999999999</v>
      </c>
      <c r="AT992">
        <v>39.871000000000002</v>
      </c>
      <c r="AU992">
        <v>39.421999999999997</v>
      </c>
    </row>
    <row r="993" spans="1:47">
      <c r="A993" s="51">
        <v>44603</v>
      </c>
      <c r="B993">
        <v>6</v>
      </c>
      <c r="C993" t="s">
        <v>16</v>
      </c>
      <c r="D993" s="56">
        <v>34.259583999999997</v>
      </c>
      <c r="E993">
        <v>1.1801000000000001E-2</v>
      </c>
      <c r="G993">
        <v>0.97499999999999998</v>
      </c>
      <c r="H993">
        <v>1.0999999999999999E-2</v>
      </c>
      <c r="I993">
        <v>0.98599999999999999</v>
      </c>
      <c r="J993">
        <v>0.97399999999999998</v>
      </c>
      <c r="K993">
        <v>13.143000000000001</v>
      </c>
      <c r="L993">
        <v>0.14399999999999999</v>
      </c>
      <c r="M993">
        <v>13.287000000000001</v>
      </c>
      <c r="N993">
        <v>13.13</v>
      </c>
      <c r="O993">
        <v>41.268000000000001</v>
      </c>
      <c r="P993">
        <v>0.45100000000000001</v>
      </c>
      <c r="Q993">
        <v>41.719000000000001</v>
      </c>
      <c r="R993">
        <v>41.226999999999997</v>
      </c>
      <c r="S993">
        <v>6.4349999999999996</v>
      </c>
      <c r="T993">
        <v>7.0000000000000007E-2</v>
      </c>
      <c r="U993">
        <v>6.5049999999999999</v>
      </c>
      <c r="V993">
        <v>6.4290000000000003</v>
      </c>
      <c r="W993">
        <v>61.820999999999998</v>
      </c>
      <c r="X993">
        <v>0.67600000000000005</v>
      </c>
      <c r="Y993">
        <v>62.497</v>
      </c>
      <c r="Z993">
        <v>61.76</v>
      </c>
      <c r="AB993">
        <v>2.3250000000000002</v>
      </c>
      <c r="AC993">
        <v>2.5000000000000001E-2</v>
      </c>
      <c r="AD993">
        <v>2.35</v>
      </c>
      <c r="AE993">
        <v>2.323</v>
      </c>
      <c r="AF993">
        <v>4.1100000000000003</v>
      </c>
      <c r="AG993">
        <v>4.4999999999999998E-2</v>
      </c>
      <c r="AH993">
        <v>4.1550000000000002</v>
      </c>
      <c r="AI993">
        <v>4.1059999999999999</v>
      </c>
      <c r="AJ993">
        <v>30.597000000000001</v>
      </c>
      <c r="AK993">
        <v>0.33500000000000002</v>
      </c>
      <c r="AL993">
        <v>30.931999999999999</v>
      </c>
      <c r="AM993">
        <v>30.567</v>
      </c>
      <c r="AN993">
        <v>3.4319999999999999</v>
      </c>
      <c r="AO993">
        <v>3.7999999999999999E-2</v>
      </c>
      <c r="AP993">
        <v>3.47</v>
      </c>
      <c r="AQ993">
        <v>3.4289999999999998</v>
      </c>
      <c r="AR993">
        <v>40.463999999999999</v>
      </c>
      <c r="AS993">
        <v>0.442</v>
      </c>
      <c r="AT993">
        <v>40.905999999999999</v>
      </c>
      <c r="AU993">
        <v>40.423999999999999</v>
      </c>
    </row>
    <row r="994" spans="1:47">
      <c r="A994" s="51">
        <v>44603</v>
      </c>
      <c r="B994">
        <v>7</v>
      </c>
      <c r="C994" t="s">
        <v>16</v>
      </c>
      <c r="D994" s="56">
        <v>59.712288999999998</v>
      </c>
      <c r="E994">
        <v>1.1782000000000001E-2</v>
      </c>
      <c r="G994">
        <v>0.97499999999999998</v>
      </c>
      <c r="H994">
        <v>1.0999999999999999E-2</v>
      </c>
      <c r="I994">
        <v>0.98599999999999999</v>
      </c>
      <c r="J994">
        <v>0.97399999999999998</v>
      </c>
      <c r="K994">
        <v>13.673999999999999</v>
      </c>
      <c r="L994">
        <v>0.154</v>
      </c>
      <c r="M994">
        <v>13.827999999999999</v>
      </c>
      <c r="N994">
        <v>13.664999999999999</v>
      </c>
      <c r="O994">
        <v>44.19</v>
      </c>
      <c r="P994">
        <v>0.499</v>
      </c>
      <c r="Q994">
        <v>44.689</v>
      </c>
      <c r="R994">
        <v>44.161999999999999</v>
      </c>
      <c r="S994">
        <v>6.7270000000000003</v>
      </c>
      <c r="T994">
        <v>7.5999999999999998E-2</v>
      </c>
      <c r="U994">
        <v>6.8029999999999999</v>
      </c>
      <c r="V994">
        <v>6.7229999999999999</v>
      </c>
      <c r="W994">
        <v>65.566000000000003</v>
      </c>
      <c r="X994">
        <v>0.74</v>
      </c>
      <c r="Y994">
        <v>66.305999999999997</v>
      </c>
      <c r="Z994">
        <v>65.525000000000006</v>
      </c>
      <c r="AB994">
        <v>2.3250000000000002</v>
      </c>
      <c r="AC994">
        <v>2.5999999999999999E-2</v>
      </c>
      <c r="AD994">
        <v>2.351</v>
      </c>
      <c r="AE994">
        <v>2.3239999999999998</v>
      </c>
      <c r="AF994">
        <v>4.3390000000000004</v>
      </c>
      <c r="AG994">
        <v>4.9000000000000002E-2</v>
      </c>
      <c r="AH994">
        <v>4.3879999999999999</v>
      </c>
      <c r="AI994">
        <v>4.3360000000000003</v>
      </c>
      <c r="AJ994">
        <v>32.716000000000001</v>
      </c>
      <c r="AK994">
        <v>0.36899999999999999</v>
      </c>
      <c r="AL994">
        <v>33.085000000000001</v>
      </c>
      <c r="AM994">
        <v>32.695</v>
      </c>
      <c r="AN994">
        <v>3.5579999999999998</v>
      </c>
      <c r="AO994">
        <v>0.04</v>
      </c>
      <c r="AP994">
        <v>3.5979999999999999</v>
      </c>
      <c r="AQ994">
        <v>3.556</v>
      </c>
      <c r="AR994">
        <v>42.938000000000002</v>
      </c>
      <c r="AS994">
        <v>0.48499999999999999</v>
      </c>
      <c r="AT994">
        <v>43.423000000000002</v>
      </c>
      <c r="AU994">
        <v>42.911000000000001</v>
      </c>
    </row>
    <row r="995" spans="1:47">
      <c r="A995" s="51">
        <v>44603</v>
      </c>
      <c r="B995">
        <v>8</v>
      </c>
      <c r="C995" t="s">
        <v>17</v>
      </c>
      <c r="D995" s="56">
        <v>46.307637</v>
      </c>
      <c r="E995">
        <v>1.1511E-2</v>
      </c>
      <c r="G995">
        <v>0.97499999999999998</v>
      </c>
      <c r="H995">
        <v>7.0000000000000001E-3</v>
      </c>
      <c r="I995">
        <v>0.98199999999999998</v>
      </c>
      <c r="J995">
        <v>0.97099999999999997</v>
      </c>
      <c r="K995">
        <v>13.712</v>
      </c>
      <c r="L995">
        <v>0.104</v>
      </c>
      <c r="M995">
        <v>13.816000000000001</v>
      </c>
      <c r="N995">
        <v>13.657</v>
      </c>
      <c r="O995">
        <v>47.347000000000001</v>
      </c>
      <c r="P995">
        <v>0.36099999999999999</v>
      </c>
      <c r="Q995">
        <v>47.707999999999998</v>
      </c>
      <c r="R995">
        <v>47.158999999999999</v>
      </c>
      <c r="S995">
        <v>6.8760000000000003</v>
      </c>
      <c r="T995">
        <v>5.1999999999999998E-2</v>
      </c>
      <c r="U995">
        <v>6.9279999999999999</v>
      </c>
      <c r="V995">
        <v>6.8490000000000002</v>
      </c>
      <c r="W995">
        <v>68.91</v>
      </c>
      <c r="X995">
        <v>0.52500000000000002</v>
      </c>
      <c r="Y995">
        <v>69.435000000000002</v>
      </c>
      <c r="Z995">
        <v>68.635999999999996</v>
      </c>
      <c r="AB995">
        <v>2.3250000000000002</v>
      </c>
      <c r="AC995">
        <v>1.7999999999999999E-2</v>
      </c>
      <c r="AD995">
        <v>2.343</v>
      </c>
      <c r="AE995">
        <v>2.3159999999999998</v>
      </c>
      <c r="AF995">
        <v>4.202</v>
      </c>
      <c r="AG995">
        <v>3.2000000000000001E-2</v>
      </c>
      <c r="AH995">
        <v>4.234</v>
      </c>
      <c r="AI995">
        <v>4.1849999999999996</v>
      </c>
      <c r="AJ995">
        <v>34.241</v>
      </c>
      <c r="AK995">
        <v>0.26100000000000001</v>
      </c>
      <c r="AL995">
        <v>34.502000000000002</v>
      </c>
      <c r="AM995">
        <v>34.104999999999997</v>
      </c>
      <c r="AN995">
        <v>3.65</v>
      </c>
      <c r="AO995">
        <v>2.8000000000000001E-2</v>
      </c>
      <c r="AP995">
        <v>3.6779999999999999</v>
      </c>
      <c r="AQ995">
        <v>3.6349999999999998</v>
      </c>
      <c r="AR995">
        <v>44.417999999999999</v>
      </c>
      <c r="AS995">
        <v>0.33800000000000002</v>
      </c>
      <c r="AT995">
        <v>44.756</v>
      </c>
      <c r="AU995">
        <v>44.241</v>
      </c>
    </row>
    <row r="996" spans="1:47">
      <c r="A996" s="51">
        <v>44603</v>
      </c>
      <c r="B996">
        <v>9</v>
      </c>
      <c r="C996" t="s">
        <v>17</v>
      </c>
      <c r="D996" s="56">
        <v>35.788133000000002</v>
      </c>
      <c r="E996">
        <v>1.1302E-2</v>
      </c>
      <c r="G996">
        <v>0.97499999999999998</v>
      </c>
      <c r="H996">
        <v>8.0000000000000002E-3</v>
      </c>
      <c r="I996">
        <v>0.98299999999999998</v>
      </c>
      <c r="J996">
        <v>0.97199999999999998</v>
      </c>
      <c r="K996">
        <v>13.964</v>
      </c>
      <c r="L996">
        <v>0.114</v>
      </c>
      <c r="M996">
        <v>14.077999999999999</v>
      </c>
      <c r="N996">
        <v>13.917999999999999</v>
      </c>
      <c r="O996">
        <v>51.381</v>
      </c>
      <c r="P996">
        <v>0.41799999999999998</v>
      </c>
      <c r="Q996">
        <v>51.798999999999999</v>
      </c>
      <c r="R996">
        <v>51.213000000000001</v>
      </c>
      <c r="S996">
        <v>6.8840000000000003</v>
      </c>
      <c r="T996">
        <v>5.6000000000000001E-2</v>
      </c>
      <c r="U996">
        <v>6.94</v>
      </c>
      <c r="V996">
        <v>6.8620000000000001</v>
      </c>
      <c r="W996">
        <v>73.203999999999994</v>
      </c>
      <c r="X996">
        <v>0.59499999999999997</v>
      </c>
      <c r="Y996">
        <v>73.799000000000007</v>
      </c>
      <c r="Z996">
        <v>72.965000000000003</v>
      </c>
      <c r="AB996">
        <v>2.3250000000000002</v>
      </c>
      <c r="AC996">
        <v>1.9E-2</v>
      </c>
      <c r="AD996">
        <v>2.3439999999999999</v>
      </c>
      <c r="AE996">
        <v>2.3170000000000002</v>
      </c>
      <c r="AF996">
        <v>4.173</v>
      </c>
      <c r="AG996">
        <v>3.4000000000000002E-2</v>
      </c>
      <c r="AH996">
        <v>4.2069999999999999</v>
      </c>
      <c r="AI996">
        <v>4.1589999999999998</v>
      </c>
      <c r="AJ996">
        <v>36.518000000000001</v>
      </c>
      <c r="AK996">
        <v>0.29699999999999999</v>
      </c>
      <c r="AL996">
        <v>36.814999999999998</v>
      </c>
      <c r="AM996">
        <v>36.399000000000001</v>
      </c>
      <c r="AN996">
        <v>3.6840000000000002</v>
      </c>
      <c r="AO996">
        <v>0.03</v>
      </c>
      <c r="AP996">
        <v>3.714</v>
      </c>
      <c r="AQ996">
        <v>3.6720000000000002</v>
      </c>
      <c r="AR996">
        <v>46.7</v>
      </c>
      <c r="AS996">
        <v>0.38</v>
      </c>
      <c r="AT996">
        <v>47.08</v>
      </c>
      <c r="AU996">
        <v>46.548000000000002</v>
      </c>
    </row>
    <row r="997" spans="1:47">
      <c r="A997" s="51">
        <v>44603</v>
      </c>
      <c r="B997">
        <v>10</v>
      </c>
      <c r="C997" t="s">
        <v>17</v>
      </c>
      <c r="D997" s="56">
        <v>29.269836999999999</v>
      </c>
      <c r="E997">
        <v>1.0076E-2</v>
      </c>
      <c r="G997">
        <v>0.97499999999999998</v>
      </c>
      <c r="H997">
        <v>8.0000000000000002E-3</v>
      </c>
      <c r="I997">
        <v>0.98299999999999998</v>
      </c>
      <c r="J997">
        <v>0.97299999999999998</v>
      </c>
      <c r="K997">
        <v>14.686</v>
      </c>
      <c r="L997">
        <v>0.11700000000000001</v>
      </c>
      <c r="M997">
        <v>14.803000000000001</v>
      </c>
      <c r="N997">
        <v>14.653</v>
      </c>
      <c r="O997">
        <v>54.228999999999999</v>
      </c>
      <c r="P997">
        <v>0.43</v>
      </c>
      <c r="Q997">
        <v>54.658999999999999</v>
      </c>
      <c r="R997">
        <v>54.107999999999997</v>
      </c>
      <c r="S997">
        <v>6.7539999999999996</v>
      </c>
      <c r="T997">
        <v>5.3999999999999999E-2</v>
      </c>
      <c r="U997">
        <v>6.8079999999999998</v>
      </c>
      <c r="V997">
        <v>6.7389999999999999</v>
      </c>
      <c r="W997">
        <v>76.644000000000005</v>
      </c>
      <c r="X997">
        <v>0.60799999999999998</v>
      </c>
      <c r="Y997">
        <v>77.251999999999995</v>
      </c>
      <c r="Z997">
        <v>76.474000000000004</v>
      </c>
      <c r="AB997">
        <v>2.3250000000000002</v>
      </c>
      <c r="AC997">
        <v>1.7999999999999999E-2</v>
      </c>
      <c r="AD997">
        <v>2.343</v>
      </c>
      <c r="AE997">
        <v>2.3199999999999998</v>
      </c>
      <c r="AF997">
        <v>4.3029999999999999</v>
      </c>
      <c r="AG997">
        <v>3.4000000000000002E-2</v>
      </c>
      <c r="AH997">
        <v>4.3369999999999997</v>
      </c>
      <c r="AI997">
        <v>4.2930000000000001</v>
      </c>
      <c r="AJ997">
        <v>38.037999999999997</v>
      </c>
      <c r="AK997">
        <v>0.30199999999999999</v>
      </c>
      <c r="AL997">
        <v>38.340000000000003</v>
      </c>
      <c r="AM997">
        <v>37.953000000000003</v>
      </c>
      <c r="AN997">
        <v>3.6619999999999999</v>
      </c>
      <c r="AO997">
        <v>2.9000000000000001E-2</v>
      </c>
      <c r="AP997">
        <v>3.6909999999999998</v>
      </c>
      <c r="AQ997">
        <v>3.6539999999999999</v>
      </c>
      <c r="AR997">
        <v>48.328000000000003</v>
      </c>
      <c r="AS997">
        <v>0.38300000000000001</v>
      </c>
      <c r="AT997">
        <v>48.710999999999999</v>
      </c>
      <c r="AU997">
        <v>48.220999999999997</v>
      </c>
    </row>
    <row r="998" spans="1:47">
      <c r="A998" s="51">
        <v>44603</v>
      </c>
      <c r="B998">
        <v>11</v>
      </c>
      <c r="C998" t="s">
        <v>17</v>
      </c>
      <c r="D998" s="56">
        <v>29.441521000000002</v>
      </c>
      <c r="E998">
        <v>9.4070000000000004E-3</v>
      </c>
      <c r="G998">
        <v>0.97499999999999998</v>
      </c>
      <c r="H998">
        <v>8.0000000000000002E-3</v>
      </c>
      <c r="I998">
        <v>0.98299999999999998</v>
      </c>
      <c r="J998">
        <v>0.97299999999999998</v>
      </c>
      <c r="K998">
        <v>15.057</v>
      </c>
      <c r="L998">
        <v>0.11700000000000001</v>
      </c>
      <c r="M998">
        <v>15.173999999999999</v>
      </c>
      <c r="N998">
        <v>15.031000000000001</v>
      </c>
      <c r="O998">
        <v>55.706000000000003</v>
      </c>
      <c r="P998">
        <v>0.434</v>
      </c>
      <c r="Q998">
        <v>56.14</v>
      </c>
      <c r="R998">
        <v>55.610999999999997</v>
      </c>
      <c r="S998">
        <v>6.617</v>
      </c>
      <c r="T998">
        <v>5.1999999999999998E-2</v>
      </c>
      <c r="U998">
        <v>6.6689999999999996</v>
      </c>
      <c r="V998">
        <v>6.6059999999999999</v>
      </c>
      <c r="W998">
        <v>78.355000000000004</v>
      </c>
      <c r="X998">
        <v>0.61</v>
      </c>
      <c r="Y998">
        <v>78.965000000000003</v>
      </c>
      <c r="Z998">
        <v>78.221999999999994</v>
      </c>
      <c r="AB998">
        <v>2.3250000000000002</v>
      </c>
      <c r="AC998">
        <v>1.7999999999999999E-2</v>
      </c>
      <c r="AD998">
        <v>2.343</v>
      </c>
      <c r="AE998">
        <v>2.3210000000000002</v>
      </c>
      <c r="AF998">
        <v>4.5359999999999996</v>
      </c>
      <c r="AG998">
        <v>3.5000000000000003E-2</v>
      </c>
      <c r="AH998">
        <v>4.5709999999999997</v>
      </c>
      <c r="AI998">
        <v>4.5279999999999996</v>
      </c>
      <c r="AJ998">
        <v>38.859000000000002</v>
      </c>
      <c r="AK998">
        <v>0.30199999999999999</v>
      </c>
      <c r="AL998">
        <v>39.161000000000001</v>
      </c>
      <c r="AM998">
        <v>38.792999999999999</v>
      </c>
      <c r="AN998">
        <v>3.4689999999999999</v>
      </c>
      <c r="AO998">
        <v>2.7E-2</v>
      </c>
      <c r="AP998">
        <v>3.496</v>
      </c>
      <c r="AQ998">
        <v>3.4630000000000001</v>
      </c>
      <c r="AR998">
        <v>49.189</v>
      </c>
      <c r="AS998">
        <v>0.38300000000000001</v>
      </c>
      <c r="AT998">
        <v>49.572000000000003</v>
      </c>
      <c r="AU998">
        <v>49.106000000000002</v>
      </c>
    </row>
    <row r="999" spans="1:47">
      <c r="A999" s="51">
        <v>44603</v>
      </c>
      <c r="B999">
        <v>12</v>
      </c>
      <c r="C999" t="s">
        <v>17</v>
      </c>
      <c r="D999" s="56">
        <v>28.365228999999999</v>
      </c>
      <c r="E999">
        <v>9.4260000000000004E-3</v>
      </c>
      <c r="G999">
        <v>0.97499999999999998</v>
      </c>
      <c r="H999">
        <v>6.0000000000000001E-3</v>
      </c>
      <c r="I999">
        <v>0.98099999999999998</v>
      </c>
      <c r="J999">
        <v>0.97199999999999998</v>
      </c>
      <c r="K999">
        <v>15.018000000000001</v>
      </c>
      <c r="L999">
        <v>9.7000000000000003E-2</v>
      </c>
      <c r="M999">
        <v>15.115</v>
      </c>
      <c r="N999">
        <v>14.973000000000001</v>
      </c>
      <c r="O999">
        <v>55.884999999999998</v>
      </c>
      <c r="P999">
        <v>0.36199999999999999</v>
      </c>
      <c r="Q999">
        <v>56.247</v>
      </c>
      <c r="R999">
        <v>55.716000000000001</v>
      </c>
      <c r="S999">
        <v>6.3330000000000002</v>
      </c>
      <c r="T999">
        <v>4.1000000000000002E-2</v>
      </c>
      <c r="U999">
        <v>6.3739999999999997</v>
      </c>
      <c r="V999">
        <v>6.3140000000000001</v>
      </c>
      <c r="W999">
        <v>78.210999999999999</v>
      </c>
      <c r="X999">
        <v>0.50600000000000001</v>
      </c>
      <c r="Y999">
        <v>78.716999999999999</v>
      </c>
      <c r="Z999">
        <v>77.974999999999994</v>
      </c>
      <c r="AB999">
        <v>2.3250000000000002</v>
      </c>
      <c r="AC999">
        <v>1.4999999999999999E-2</v>
      </c>
      <c r="AD999">
        <v>2.34</v>
      </c>
      <c r="AE999">
        <v>2.3180000000000001</v>
      </c>
      <c r="AF999">
        <v>4.4880000000000004</v>
      </c>
      <c r="AG999">
        <v>2.9000000000000001E-2</v>
      </c>
      <c r="AH999">
        <v>4.5170000000000003</v>
      </c>
      <c r="AI999">
        <v>4.4740000000000002</v>
      </c>
      <c r="AJ999">
        <v>39.042000000000002</v>
      </c>
      <c r="AK999">
        <v>0.253</v>
      </c>
      <c r="AL999">
        <v>39.295000000000002</v>
      </c>
      <c r="AM999">
        <v>38.923999999999999</v>
      </c>
      <c r="AN999">
        <v>3.4319999999999999</v>
      </c>
      <c r="AO999">
        <v>2.1999999999999999E-2</v>
      </c>
      <c r="AP999">
        <v>3.4540000000000002</v>
      </c>
      <c r="AQ999">
        <v>3.4220000000000002</v>
      </c>
      <c r="AR999">
        <v>49.286999999999999</v>
      </c>
      <c r="AS999">
        <v>0.31900000000000001</v>
      </c>
      <c r="AT999">
        <v>49.606000000000002</v>
      </c>
      <c r="AU999">
        <v>49.137999999999998</v>
      </c>
    </row>
    <row r="1000" spans="1:47">
      <c r="A1000" s="51">
        <v>44603</v>
      </c>
      <c r="B1000">
        <v>13</v>
      </c>
      <c r="C1000" t="s">
        <v>17</v>
      </c>
      <c r="D1000" s="56">
        <v>28.469396</v>
      </c>
      <c r="E1000">
        <v>9.306E-3</v>
      </c>
      <c r="G1000">
        <v>0.97499999999999998</v>
      </c>
      <c r="H1000">
        <v>8.0000000000000002E-3</v>
      </c>
      <c r="I1000">
        <v>0.98299999999999998</v>
      </c>
      <c r="J1000">
        <v>0.97399999999999998</v>
      </c>
      <c r="K1000">
        <v>14.75</v>
      </c>
      <c r="L1000">
        <v>0.127</v>
      </c>
      <c r="M1000">
        <v>14.877000000000001</v>
      </c>
      <c r="N1000">
        <v>14.739000000000001</v>
      </c>
      <c r="O1000">
        <v>54.662999999999997</v>
      </c>
      <c r="P1000">
        <v>0.47099999999999997</v>
      </c>
      <c r="Q1000">
        <v>55.134</v>
      </c>
      <c r="R1000">
        <v>54.621000000000002</v>
      </c>
      <c r="S1000">
        <v>6.0359999999999996</v>
      </c>
      <c r="T1000">
        <v>5.1999999999999998E-2</v>
      </c>
      <c r="U1000">
        <v>6.0880000000000001</v>
      </c>
      <c r="V1000">
        <v>6.0309999999999997</v>
      </c>
      <c r="W1000">
        <v>76.424000000000007</v>
      </c>
      <c r="X1000">
        <v>0.65800000000000003</v>
      </c>
      <c r="Y1000">
        <v>77.081999999999994</v>
      </c>
      <c r="Z1000">
        <v>76.364999999999995</v>
      </c>
      <c r="AB1000">
        <v>2.3250000000000002</v>
      </c>
      <c r="AC1000">
        <v>0.02</v>
      </c>
      <c r="AD1000">
        <v>2.3450000000000002</v>
      </c>
      <c r="AE1000">
        <v>2.323</v>
      </c>
      <c r="AF1000">
        <v>4.3849999999999998</v>
      </c>
      <c r="AG1000">
        <v>3.7999999999999999E-2</v>
      </c>
      <c r="AH1000">
        <v>4.423</v>
      </c>
      <c r="AI1000">
        <v>4.3819999999999997</v>
      </c>
      <c r="AJ1000">
        <v>38.548999999999999</v>
      </c>
      <c r="AK1000">
        <v>0.33200000000000002</v>
      </c>
      <c r="AL1000">
        <v>38.881</v>
      </c>
      <c r="AM1000">
        <v>38.518999999999998</v>
      </c>
      <c r="AN1000">
        <v>3.419</v>
      </c>
      <c r="AO1000">
        <v>2.9000000000000001E-2</v>
      </c>
      <c r="AP1000">
        <v>3.448</v>
      </c>
      <c r="AQ1000">
        <v>3.4159999999999999</v>
      </c>
      <c r="AR1000">
        <v>48.677999999999997</v>
      </c>
      <c r="AS1000">
        <v>0.41899999999999998</v>
      </c>
      <c r="AT1000">
        <v>49.097000000000001</v>
      </c>
      <c r="AU1000">
        <v>48.64</v>
      </c>
    </row>
    <row r="1001" spans="1:47">
      <c r="A1001" s="51">
        <v>44603</v>
      </c>
      <c r="B1001">
        <v>14</v>
      </c>
      <c r="C1001" t="s">
        <v>17</v>
      </c>
      <c r="D1001" s="56">
        <v>27.794951000000001</v>
      </c>
      <c r="E1001">
        <v>9.0530000000000003E-3</v>
      </c>
      <c r="G1001">
        <v>0.97499999999999998</v>
      </c>
      <c r="H1001">
        <v>8.9999999999999993E-3</v>
      </c>
      <c r="I1001">
        <v>0.98399999999999999</v>
      </c>
      <c r="J1001">
        <v>0.97499999999999998</v>
      </c>
      <c r="K1001">
        <v>14.353999999999999</v>
      </c>
      <c r="L1001">
        <v>0.13100000000000001</v>
      </c>
      <c r="M1001">
        <v>14.484999999999999</v>
      </c>
      <c r="N1001">
        <v>14.353999999999999</v>
      </c>
      <c r="O1001">
        <v>53.267000000000003</v>
      </c>
      <c r="P1001">
        <v>0.48499999999999999</v>
      </c>
      <c r="Q1001">
        <v>53.752000000000002</v>
      </c>
      <c r="R1001">
        <v>53.265999999999998</v>
      </c>
      <c r="S1001">
        <v>5.6820000000000004</v>
      </c>
      <c r="T1001">
        <v>5.1999999999999998E-2</v>
      </c>
      <c r="U1001">
        <v>5.734</v>
      </c>
      <c r="V1001">
        <v>5.6820000000000004</v>
      </c>
      <c r="W1001">
        <v>74.278000000000006</v>
      </c>
      <c r="X1001">
        <v>0.67700000000000005</v>
      </c>
      <c r="Y1001">
        <v>74.954999999999998</v>
      </c>
      <c r="Z1001">
        <v>74.275999999999996</v>
      </c>
      <c r="AB1001">
        <v>2.3250000000000002</v>
      </c>
      <c r="AC1001">
        <v>2.1000000000000001E-2</v>
      </c>
      <c r="AD1001">
        <v>2.3460000000000001</v>
      </c>
      <c r="AE1001">
        <v>2.3250000000000002</v>
      </c>
      <c r="AF1001">
        <v>4.2649999999999997</v>
      </c>
      <c r="AG1001">
        <v>3.9E-2</v>
      </c>
      <c r="AH1001">
        <v>4.3040000000000003</v>
      </c>
      <c r="AI1001">
        <v>4.2649999999999997</v>
      </c>
      <c r="AJ1001">
        <v>37.76</v>
      </c>
      <c r="AK1001">
        <v>0.34399999999999997</v>
      </c>
      <c r="AL1001">
        <v>38.103999999999999</v>
      </c>
      <c r="AM1001">
        <v>37.759</v>
      </c>
      <c r="AN1001">
        <v>3.3079999999999998</v>
      </c>
      <c r="AO1001">
        <v>0.03</v>
      </c>
      <c r="AP1001">
        <v>3.3380000000000001</v>
      </c>
      <c r="AQ1001">
        <v>3.3079999999999998</v>
      </c>
      <c r="AR1001">
        <v>47.658000000000001</v>
      </c>
      <c r="AS1001">
        <v>0.434</v>
      </c>
      <c r="AT1001">
        <v>48.091999999999999</v>
      </c>
      <c r="AU1001">
        <v>47.656999999999996</v>
      </c>
    </row>
    <row r="1002" spans="1:47">
      <c r="A1002" s="51">
        <v>44603</v>
      </c>
      <c r="B1002">
        <v>15</v>
      </c>
      <c r="C1002" t="s">
        <v>17</v>
      </c>
      <c r="D1002" s="56">
        <v>26.528255000000001</v>
      </c>
      <c r="E1002">
        <v>8.7930000000000005E-3</v>
      </c>
      <c r="G1002">
        <v>0.97499999999999998</v>
      </c>
      <c r="H1002">
        <v>8.0000000000000002E-3</v>
      </c>
      <c r="I1002">
        <v>0.98299999999999998</v>
      </c>
      <c r="J1002">
        <v>0.97399999999999998</v>
      </c>
      <c r="K1002">
        <v>14.147</v>
      </c>
      <c r="L1002">
        <v>0.114</v>
      </c>
      <c r="M1002">
        <v>14.260999999999999</v>
      </c>
      <c r="N1002">
        <v>14.135999999999999</v>
      </c>
      <c r="O1002">
        <v>53.067999999999998</v>
      </c>
      <c r="P1002">
        <v>0.42799999999999999</v>
      </c>
      <c r="Q1002">
        <v>53.496000000000002</v>
      </c>
      <c r="R1002">
        <v>53.024999999999999</v>
      </c>
      <c r="S1002">
        <v>5.53</v>
      </c>
      <c r="T1002">
        <v>4.4999999999999998E-2</v>
      </c>
      <c r="U1002">
        <v>5.5750000000000002</v>
      </c>
      <c r="V1002">
        <v>5.5259999999999998</v>
      </c>
      <c r="W1002">
        <v>73.72</v>
      </c>
      <c r="X1002">
        <v>0.59399999999999997</v>
      </c>
      <c r="Y1002">
        <v>74.313999999999993</v>
      </c>
      <c r="Z1002">
        <v>73.661000000000001</v>
      </c>
      <c r="AB1002">
        <v>2.3250000000000002</v>
      </c>
      <c r="AC1002">
        <v>1.9E-2</v>
      </c>
      <c r="AD1002">
        <v>2.3439999999999999</v>
      </c>
      <c r="AE1002">
        <v>2.323</v>
      </c>
      <c r="AF1002">
        <v>4.2270000000000003</v>
      </c>
      <c r="AG1002">
        <v>3.4000000000000002E-2</v>
      </c>
      <c r="AH1002">
        <v>4.2610000000000001</v>
      </c>
      <c r="AI1002">
        <v>4.2240000000000002</v>
      </c>
      <c r="AJ1002">
        <v>36.954000000000001</v>
      </c>
      <c r="AK1002">
        <v>0.29799999999999999</v>
      </c>
      <c r="AL1002">
        <v>37.252000000000002</v>
      </c>
      <c r="AM1002">
        <v>36.923999999999999</v>
      </c>
      <c r="AN1002">
        <v>3.16</v>
      </c>
      <c r="AO1002">
        <v>2.5000000000000001E-2</v>
      </c>
      <c r="AP1002">
        <v>3.1850000000000001</v>
      </c>
      <c r="AQ1002">
        <v>3.157</v>
      </c>
      <c r="AR1002">
        <v>46.665999999999997</v>
      </c>
      <c r="AS1002">
        <v>0.376</v>
      </c>
      <c r="AT1002">
        <v>47.042000000000002</v>
      </c>
      <c r="AU1002">
        <v>46.628</v>
      </c>
    </row>
    <row r="1003" spans="1:47">
      <c r="A1003" s="51">
        <v>44603</v>
      </c>
      <c r="B1003">
        <v>16</v>
      </c>
      <c r="C1003" t="s">
        <v>17</v>
      </c>
      <c r="D1003" s="56">
        <v>27.280047</v>
      </c>
      <c r="E1003">
        <v>8.8620000000000001E-3</v>
      </c>
      <c r="G1003">
        <v>0.97499999999999998</v>
      </c>
      <c r="H1003">
        <v>6.0000000000000001E-3</v>
      </c>
      <c r="I1003">
        <v>0.98099999999999998</v>
      </c>
      <c r="J1003">
        <v>0.97299999999999998</v>
      </c>
      <c r="K1003">
        <v>13.896000000000001</v>
      </c>
      <c r="L1003">
        <v>0.09</v>
      </c>
      <c r="M1003">
        <v>13.986000000000001</v>
      </c>
      <c r="N1003">
        <v>13.863</v>
      </c>
      <c r="O1003">
        <v>52.938000000000002</v>
      </c>
      <c r="P1003">
        <v>0.34499999999999997</v>
      </c>
      <c r="Q1003">
        <v>53.283000000000001</v>
      </c>
      <c r="R1003">
        <v>52.811</v>
      </c>
      <c r="S1003">
        <v>5.3860000000000001</v>
      </c>
      <c r="T1003">
        <v>3.5000000000000003E-2</v>
      </c>
      <c r="U1003">
        <v>5.4210000000000003</v>
      </c>
      <c r="V1003">
        <v>5.3730000000000002</v>
      </c>
      <c r="W1003">
        <v>73.194999999999993</v>
      </c>
      <c r="X1003">
        <v>0.47699999999999998</v>
      </c>
      <c r="Y1003">
        <v>73.671999999999997</v>
      </c>
      <c r="Z1003">
        <v>73.019000000000005</v>
      </c>
      <c r="AB1003">
        <v>2.3250000000000002</v>
      </c>
      <c r="AC1003">
        <v>1.4999999999999999E-2</v>
      </c>
      <c r="AD1003">
        <v>2.34</v>
      </c>
      <c r="AE1003">
        <v>2.319</v>
      </c>
      <c r="AF1003">
        <v>4.0640000000000001</v>
      </c>
      <c r="AG1003">
        <v>2.5999999999999999E-2</v>
      </c>
      <c r="AH1003">
        <v>4.09</v>
      </c>
      <c r="AI1003">
        <v>4.0540000000000003</v>
      </c>
      <c r="AJ1003">
        <v>35.93</v>
      </c>
      <c r="AK1003">
        <v>0.23400000000000001</v>
      </c>
      <c r="AL1003">
        <v>36.164000000000001</v>
      </c>
      <c r="AM1003">
        <v>35.844000000000001</v>
      </c>
      <c r="AN1003">
        <v>3.032</v>
      </c>
      <c r="AO1003">
        <v>0.02</v>
      </c>
      <c r="AP1003">
        <v>3.052</v>
      </c>
      <c r="AQ1003">
        <v>3.0249999999999999</v>
      </c>
      <c r="AR1003">
        <v>45.350999999999999</v>
      </c>
      <c r="AS1003">
        <v>0.29499999999999998</v>
      </c>
      <c r="AT1003">
        <v>45.646000000000001</v>
      </c>
      <c r="AU1003">
        <v>45.241999999999997</v>
      </c>
    </row>
    <row r="1004" spans="1:47">
      <c r="A1004" s="51">
        <v>44603</v>
      </c>
      <c r="B1004">
        <v>17</v>
      </c>
      <c r="C1004" t="s">
        <v>17</v>
      </c>
      <c r="D1004" s="56">
        <v>28.931391000000001</v>
      </c>
      <c r="E1004">
        <v>9.1590000000000005E-3</v>
      </c>
      <c r="G1004">
        <v>0.97499999999999998</v>
      </c>
      <c r="H1004">
        <v>6.0000000000000001E-3</v>
      </c>
      <c r="I1004">
        <v>0.98099999999999998</v>
      </c>
      <c r="J1004">
        <v>0.97199999999999998</v>
      </c>
      <c r="K1004">
        <v>13.47</v>
      </c>
      <c r="L1004">
        <v>7.8E-2</v>
      </c>
      <c r="M1004">
        <v>13.548</v>
      </c>
      <c r="N1004">
        <v>13.423999999999999</v>
      </c>
      <c r="O1004">
        <v>50.798999999999999</v>
      </c>
      <c r="P1004">
        <v>0.29299999999999998</v>
      </c>
      <c r="Q1004">
        <v>51.091999999999999</v>
      </c>
      <c r="R1004">
        <v>50.625</v>
      </c>
      <c r="S1004">
        <v>5.2629999999999999</v>
      </c>
      <c r="T1004">
        <v>0.03</v>
      </c>
      <c r="U1004">
        <v>5.2930000000000001</v>
      </c>
      <c r="V1004">
        <v>5.2450000000000001</v>
      </c>
      <c r="W1004">
        <v>70.507000000000005</v>
      </c>
      <c r="X1004">
        <v>0.40699999999999997</v>
      </c>
      <c r="Y1004">
        <v>70.914000000000001</v>
      </c>
      <c r="Z1004">
        <v>70.265000000000001</v>
      </c>
      <c r="AB1004">
        <v>2.3250000000000002</v>
      </c>
      <c r="AC1004">
        <v>1.2999999999999999E-2</v>
      </c>
      <c r="AD1004">
        <v>2.3380000000000001</v>
      </c>
      <c r="AE1004">
        <v>2.3170000000000002</v>
      </c>
      <c r="AF1004">
        <v>3.9590000000000001</v>
      </c>
      <c r="AG1004">
        <v>2.3E-2</v>
      </c>
      <c r="AH1004">
        <v>3.9820000000000002</v>
      </c>
      <c r="AI1004">
        <v>3.9449999999999998</v>
      </c>
      <c r="AJ1004">
        <v>34.552</v>
      </c>
      <c r="AK1004">
        <v>0.2</v>
      </c>
      <c r="AL1004">
        <v>34.752000000000002</v>
      </c>
      <c r="AM1004">
        <v>34.433</v>
      </c>
      <c r="AN1004">
        <v>2.9510000000000001</v>
      </c>
      <c r="AO1004">
        <v>1.7000000000000001E-2</v>
      </c>
      <c r="AP1004">
        <v>2.968</v>
      </c>
      <c r="AQ1004">
        <v>2.9409999999999998</v>
      </c>
      <c r="AR1004">
        <v>43.786999999999999</v>
      </c>
      <c r="AS1004">
        <v>0.253</v>
      </c>
      <c r="AT1004">
        <v>44.04</v>
      </c>
      <c r="AU1004">
        <v>43.637</v>
      </c>
    </row>
    <row r="1005" spans="1:47">
      <c r="A1005" s="51">
        <v>44603</v>
      </c>
      <c r="B1005">
        <v>18</v>
      </c>
      <c r="C1005" t="s">
        <v>17</v>
      </c>
      <c r="D1005" s="56">
        <v>31.933130999999999</v>
      </c>
      <c r="E1005">
        <v>9.3480000000000004E-3</v>
      </c>
      <c r="G1005">
        <v>0.97499999999999998</v>
      </c>
      <c r="H1005">
        <v>4.0000000000000001E-3</v>
      </c>
      <c r="I1005">
        <v>0.97899999999999998</v>
      </c>
      <c r="J1005">
        <v>0.97</v>
      </c>
      <c r="K1005">
        <v>13.109</v>
      </c>
      <c r="L1005">
        <v>0.05</v>
      </c>
      <c r="M1005">
        <v>13.159000000000001</v>
      </c>
      <c r="N1005">
        <v>13.036</v>
      </c>
      <c r="O1005">
        <v>47.856999999999999</v>
      </c>
      <c r="P1005">
        <v>0.184</v>
      </c>
      <c r="Q1005">
        <v>48.040999999999997</v>
      </c>
      <c r="R1005">
        <v>47.591999999999999</v>
      </c>
      <c r="S1005">
        <v>5.109</v>
      </c>
      <c r="T1005">
        <v>0.02</v>
      </c>
      <c r="U1005">
        <v>5.1289999999999996</v>
      </c>
      <c r="V1005">
        <v>5.0810000000000004</v>
      </c>
      <c r="W1005">
        <v>67.05</v>
      </c>
      <c r="X1005">
        <v>0.25800000000000001</v>
      </c>
      <c r="Y1005">
        <v>67.308000000000007</v>
      </c>
      <c r="Z1005">
        <v>66.679000000000002</v>
      </c>
      <c r="AB1005">
        <v>2.3250000000000002</v>
      </c>
      <c r="AC1005">
        <v>8.9999999999999993E-3</v>
      </c>
      <c r="AD1005">
        <v>2.3340000000000001</v>
      </c>
      <c r="AE1005">
        <v>2.3119999999999998</v>
      </c>
      <c r="AF1005">
        <v>4.0289999999999999</v>
      </c>
      <c r="AG1005">
        <v>1.4999999999999999E-2</v>
      </c>
      <c r="AH1005">
        <v>4.0439999999999996</v>
      </c>
      <c r="AI1005">
        <v>4.0069999999999997</v>
      </c>
      <c r="AJ1005">
        <v>33.200000000000003</v>
      </c>
      <c r="AK1005">
        <v>0.128</v>
      </c>
      <c r="AL1005">
        <v>33.328000000000003</v>
      </c>
      <c r="AM1005">
        <v>33.015999999999998</v>
      </c>
      <c r="AN1005">
        <v>2.9209999999999998</v>
      </c>
      <c r="AO1005">
        <v>1.0999999999999999E-2</v>
      </c>
      <c r="AP1005">
        <v>2.9319999999999999</v>
      </c>
      <c r="AQ1005">
        <v>2.9049999999999998</v>
      </c>
      <c r="AR1005">
        <v>42.475000000000001</v>
      </c>
      <c r="AS1005">
        <v>0.16300000000000001</v>
      </c>
      <c r="AT1005">
        <v>42.637999999999998</v>
      </c>
      <c r="AU1005">
        <v>42.24</v>
      </c>
    </row>
    <row r="1006" spans="1:47">
      <c r="A1006" s="51">
        <v>44603</v>
      </c>
      <c r="B1006">
        <v>19</v>
      </c>
      <c r="C1006" t="s">
        <v>17</v>
      </c>
      <c r="D1006" s="56">
        <v>33.190947000000001</v>
      </c>
      <c r="E1006">
        <v>9.9270000000000001E-3</v>
      </c>
      <c r="G1006">
        <v>0.97499999999999998</v>
      </c>
      <c r="H1006">
        <v>8.9999999999999993E-3</v>
      </c>
      <c r="I1006">
        <v>0.98399999999999999</v>
      </c>
      <c r="J1006">
        <v>0.97399999999999998</v>
      </c>
      <c r="K1006">
        <v>13.369</v>
      </c>
      <c r="L1006">
        <v>0.11700000000000001</v>
      </c>
      <c r="M1006">
        <v>13.486000000000001</v>
      </c>
      <c r="N1006">
        <v>13.352</v>
      </c>
      <c r="O1006">
        <v>47.194000000000003</v>
      </c>
      <c r="P1006">
        <v>0.41299999999999998</v>
      </c>
      <c r="Q1006">
        <v>47.606999999999999</v>
      </c>
      <c r="R1006">
        <v>47.134</v>
      </c>
      <c r="S1006">
        <v>5.0880000000000001</v>
      </c>
      <c r="T1006">
        <v>4.4999999999999998E-2</v>
      </c>
      <c r="U1006">
        <v>5.133</v>
      </c>
      <c r="V1006">
        <v>5.0819999999999999</v>
      </c>
      <c r="W1006">
        <v>66.626000000000005</v>
      </c>
      <c r="X1006">
        <v>0.58299999999999996</v>
      </c>
      <c r="Y1006">
        <v>67.209000000000003</v>
      </c>
      <c r="Z1006">
        <v>66.542000000000002</v>
      </c>
      <c r="AB1006">
        <v>2.3250000000000002</v>
      </c>
      <c r="AC1006">
        <v>0.02</v>
      </c>
      <c r="AD1006">
        <v>2.3450000000000002</v>
      </c>
      <c r="AE1006">
        <v>2.3220000000000001</v>
      </c>
      <c r="AF1006">
        <v>4.4160000000000004</v>
      </c>
      <c r="AG1006">
        <v>3.9E-2</v>
      </c>
      <c r="AH1006">
        <v>4.4550000000000001</v>
      </c>
      <c r="AI1006">
        <v>4.41</v>
      </c>
      <c r="AJ1006">
        <v>34.082999999999998</v>
      </c>
      <c r="AK1006">
        <v>0.29799999999999999</v>
      </c>
      <c r="AL1006">
        <v>34.381</v>
      </c>
      <c r="AM1006">
        <v>34.04</v>
      </c>
      <c r="AN1006">
        <v>2.9470000000000001</v>
      </c>
      <c r="AO1006">
        <v>2.5999999999999999E-2</v>
      </c>
      <c r="AP1006">
        <v>2.9729999999999999</v>
      </c>
      <c r="AQ1006">
        <v>2.9430000000000001</v>
      </c>
      <c r="AR1006">
        <v>43.771000000000001</v>
      </c>
      <c r="AS1006">
        <v>0.38300000000000001</v>
      </c>
      <c r="AT1006">
        <v>44.154000000000003</v>
      </c>
      <c r="AU1006">
        <v>43.716000000000001</v>
      </c>
    </row>
    <row r="1007" spans="1:47">
      <c r="A1007" s="51">
        <v>44603</v>
      </c>
      <c r="B1007">
        <v>20</v>
      </c>
      <c r="C1007" t="s">
        <v>17</v>
      </c>
      <c r="D1007" s="56">
        <v>28.542024000000001</v>
      </c>
      <c r="E1007">
        <v>9.9050000000000006E-3</v>
      </c>
      <c r="G1007">
        <v>0.97499999999999998</v>
      </c>
      <c r="H1007">
        <v>8.0000000000000002E-3</v>
      </c>
      <c r="I1007">
        <v>0.98299999999999998</v>
      </c>
      <c r="J1007">
        <v>0.97299999999999998</v>
      </c>
      <c r="K1007">
        <v>12.959</v>
      </c>
      <c r="L1007">
        <v>0.1</v>
      </c>
      <c r="M1007">
        <v>13.058999999999999</v>
      </c>
      <c r="N1007">
        <v>12.93</v>
      </c>
      <c r="O1007">
        <v>45.097000000000001</v>
      </c>
      <c r="P1007">
        <v>0.34799999999999998</v>
      </c>
      <c r="Q1007">
        <v>45.445</v>
      </c>
      <c r="R1007">
        <v>44.994999999999997</v>
      </c>
      <c r="S1007">
        <v>4.9749999999999996</v>
      </c>
      <c r="T1007">
        <v>3.7999999999999999E-2</v>
      </c>
      <c r="U1007">
        <v>5.0129999999999999</v>
      </c>
      <c r="V1007">
        <v>4.9640000000000004</v>
      </c>
      <c r="W1007">
        <v>64.006</v>
      </c>
      <c r="X1007">
        <v>0.49399999999999999</v>
      </c>
      <c r="Y1007">
        <v>64.5</v>
      </c>
      <c r="Z1007">
        <v>63.860999999999997</v>
      </c>
      <c r="AB1007">
        <v>2.3250000000000002</v>
      </c>
      <c r="AC1007">
        <v>1.7999999999999999E-2</v>
      </c>
      <c r="AD1007">
        <v>2.343</v>
      </c>
      <c r="AE1007">
        <v>2.3199999999999998</v>
      </c>
      <c r="AF1007">
        <v>4.2750000000000004</v>
      </c>
      <c r="AG1007">
        <v>3.3000000000000002E-2</v>
      </c>
      <c r="AH1007">
        <v>4.3079999999999998</v>
      </c>
      <c r="AI1007">
        <v>4.2649999999999997</v>
      </c>
      <c r="AJ1007">
        <v>33.006</v>
      </c>
      <c r="AK1007">
        <v>0.255</v>
      </c>
      <c r="AL1007">
        <v>33.261000000000003</v>
      </c>
      <c r="AM1007">
        <v>32.930999999999997</v>
      </c>
      <c r="AN1007">
        <v>2.9119999999999999</v>
      </c>
      <c r="AO1007">
        <v>2.1999999999999999E-2</v>
      </c>
      <c r="AP1007">
        <v>2.9340000000000002</v>
      </c>
      <c r="AQ1007">
        <v>2.9049999999999998</v>
      </c>
      <c r="AR1007">
        <v>42.518000000000001</v>
      </c>
      <c r="AS1007">
        <v>0.32800000000000001</v>
      </c>
      <c r="AT1007">
        <v>42.845999999999997</v>
      </c>
      <c r="AU1007">
        <v>42.421999999999997</v>
      </c>
    </row>
    <row r="1008" spans="1:47">
      <c r="A1008" s="51">
        <v>44603</v>
      </c>
      <c r="B1008">
        <v>21</v>
      </c>
      <c r="C1008" t="s">
        <v>17</v>
      </c>
      <c r="D1008" s="56">
        <v>28.706005000000001</v>
      </c>
      <c r="E1008">
        <v>1.0052999999999999E-2</v>
      </c>
      <c r="G1008">
        <v>0.97499999999999998</v>
      </c>
      <c r="H1008">
        <v>7.0000000000000001E-3</v>
      </c>
      <c r="I1008">
        <v>0.98199999999999998</v>
      </c>
      <c r="J1008">
        <v>0.97199999999999998</v>
      </c>
      <c r="K1008">
        <v>12.528</v>
      </c>
      <c r="L1008">
        <v>9.0999999999999998E-2</v>
      </c>
      <c r="M1008">
        <v>12.619</v>
      </c>
      <c r="N1008">
        <v>12.493</v>
      </c>
      <c r="O1008">
        <v>42.808</v>
      </c>
      <c r="P1008">
        <v>0.312</v>
      </c>
      <c r="Q1008">
        <v>43.12</v>
      </c>
      <c r="R1008">
        <v>42.686999999999998</v>
      </c>
      <c r="S1008">
        <v>4.8239999999999998</v>
      </c>
      <c r="T1008">
        <v>3.5000000000000003E-2</v>
      </c>
      <c r="U1008">
        <v>4.859</v>
      </c>
      <c r="V1008">
        <v>4.8099999999999996</v>
      </c>
      <c r="W1008">
        <v>61.134999999999998</v>
      </c>
      <c r="X1008">
        <v>0.44600000000000001</v>
      </c>
      <c r="Y1008">
        <v>61.581000000000003</v>
      </c>
      <c r="Z1008">
        <v>60.962000000000003</v>
      </c>
      <c r="AB1008">
        <v>2.3250000000000002</v>
      </c>
      <c r="AC1008">
        <v>1.7000000000000001E-2</v>
      </c>
      <c r="AD1008">
        <v>2.3420000000000001</v>
      </c>
      <c r="AE1008">
        <v>2.3180000000000001</v>
      </c>
      <c r="AF1008">
        <v>4.1440000000000001</v>
      </c>
      <c r="AG1008">
        <v>0.03</v>
      </c>
      <c r="AH1008">
        <v>4.1740000000000004</v>
      </c>
      <c r="AI1008">
        <v>4.1319999999999997</v>
      </c>
      <c r="AJ1008">
        <v>31.928000000000001</v>
      </c>
      <c r="AK1008">
        <v>0.23300000000000001</v>
      </c>
      <c r="AL1008">
        <v>32.161000000000001</v>
      </c>
      <c r="AM1008">
        <v>31.838000000000001</v>
      </c>
      <c r="AN1008">
        <v>2.8260000000000001</v>
      </c>
      <c r="AO1008">
        <v>2.1000000000000001E-2</v>
      </c>
      <c r="AP1008">
        <v>2.847</v>
      </c>
      <c r="AQ1008">
        <v>2.8180000000000001</v>
      </c>
      <c r="AR1008">
        <v>41.222999999999999</v>
      </c>
      <c r="AS1008">
        <v>0.30099999999999999</v>
      </c>
      <c r="AT1008">
        <v>41.524000000000001</v>
      </c>
      <c r="AU1008">
        <v>41.106000000000002</v>
      </c>
    </row>
    <row r="1009" spans="1:47">
      <c r="A1009" s="51">
        <v>44603</v>
      </c>
      <c r="B1009">
        <v>22</v>
      </c>
      <c r="C1009" t="s">
        <v>17</v>
      </c>
      <c r="D1009" s="56">
        <v>28.83521</v>
      </c>
      <c r="E1009">
        <v>1.0227E-2</v>
      </c>
      <c r="G1009">
        <v>0.97499999999999998</v>
      </c>
      <c r="H1009">
        <v>8.0000000000000002E-3</v>
      </c>
      <c r="I1009">
        <v>0.98299999999999998</v>
      </c>
      <c r="J1009">
        <v>0.97299999999999998</v>
      </c>
      <c r="K1009">
        <v>12.076000000000001</v>
      </c>
      <c r="L1009">
        <v>9.7000000000000003E-2</v>
      </c>
      <c r="M1009">
        <v>12.173</v>
      </c>
      <c r="N1009">
        <v>12.048</v>
      </c>
      <c r="O1009">
        <v>40.802999999999997</v>
      </c>
      <c r="P1009">
        <v>0.32800000000000001</v>
      </c>
      <c r="Q1009">
        <v>41.131</v>
      </c>
      <c r="R1009">
        <v>40.71</v>
      </c>
      <c r="S1009">
        <v>4.6269999999999998</v>
      </c>
      <c r="T1009">
        <v>3.6999999999999998E-2</v>
      </c>
      <c r="U1009">
        <v>4.6639999999999997</v>
      </c>
      <c r="V1009">
        <v>4.6159999999999997</v>
      </c>
      <c r="W1009">
        <v>58.481000000000002</v>
      </c>
      <c r="X1009">
        <v>0.47</v>
      </c>
      <c r="Y1009">
        <v>58.951000000000001</v>
      </c>
      <c r="Z1009">
        <v>58.347999999999999</v>
      </c>
      <c r="AB1009">
        <v>2.3250000000000002</v>
      </c>
      <c r="AC1009">
        <v>1.9E-2</v>
      </c>
      <c r="AD1009">
        <v>2.3439999999999999</v>
      </c>
      <c r="AE1009">
        <v>2.3199999999999998</v>
      </c>
      <c r="AF1009">
        <v>3.8969999999999998</v>
      </c>
      <c r="AG1009">
        <v>3.1E-2</v>
      </c>
      <c r="AH1009">
        <v>3.9279999999999999</v>
      </c>
      <c r="AI1009">
        <v>3.8879999999999999</v>
      </c>
      <c r="AJ1009">
        <v>30.597999999999999</v>
      </c>
      <c r="AK1009">
        <v>0.246</v>
      </c>
      <c r="AL1009">
        <v>30.844000000000001</v>
      </c>
      <c r="AM1009">
        <v>30.527999999999999</v>
      </c>
      <c r="AN1009">
        <v>2.754</v>
      </c>
      <c r="AO1009">
        <v>2.1999999999999999E-2</v>
      </c>
      <c r="AP1009">
        <v>2.7759999999999998</v>
      </c>
      <c r="AQ1009">
        <v>2.7480000000000002</v>
      </c>
      <c r="AR1009">
        <v>39.573999999999998</v>
      </c>
      <c r="AS1009">
        <v>0.318</v>
      </c>
      <c r="AT1009">
        <v>39.892000000000003</v>
      </c>
      <c r="AU1009">
        <v>39.484000000000002</v>
      </c>
    </row>
    <row r="1010" spans="1:47">
      <c r="A1010" s="51">
        <v>44603</v>
      </c>
      <c r="B1010">
        <v>23</v>
      </c>
      <c r="C1010" t="s">
        <v>17</v>
      </c>
      <c r="D1010" s="56">
        <v>25.486398999999999</v>
      </c>
      <c r="E1010">
        <v>1.0067E-2</v>
      </c>
      <c r="G1010">
        <v>0.97499999999999998</v>
      </c>
      <c r="H1010">
        <v>8.0000000000000002E-3</v>
      </c>
      <c r="I1010">
        <v>0.98299999999999998</v>
      </c>
      <c r="J1010">
        <v>0.97299999999999998</v>
      </c>
      <c r="K1010">
        <v>11.781000000000001</v>
      </c>
      <c r="L1010">
        <v>0.1</v>
      </c>
      <c r="M1010">
        <v>11.881</v>
      </c>
      <c r="N1010">
        <v>11.760999999999999</v>
      </c>
      <c r="O1010">
        <v>38.698999999999998</v>
      </c>
      <c r="P1010">
        <v>0.32700000000000001</v>
      </c>
      <c r="Q1010">
        <v>39.026000000000003</v>
      </c>
      <c r="R1010">
        <v>38.634</v>
      </c>
      <c r="S1010">
        <v>4.4539999999999997</v>
      </c>
      <c r="T1010">
        <v>3.7999999999999999E-2</v>
      </c>
      <c r="U1010">
        <v>4.492</v>
      </c>
      <c r="V1010">
        <v>4.4459999999999997</v>
      </c>
      <c r="W1010">
        <v>55.908999999999999</v>
      </c>
      <c r="X1010">
        <v>0.47299999999999998</v>
      </c>
      <c r="Y1010">
        <v>56.381999999999998</v>
      </c>
      <c r="Z1010">
        <v>55.814</v>
      </c>
      <c r="AB1010">
        <v>2.3250000000000002</v>
      </c>
      <c r="AC1010">
        <v>0.02</v>
      </c>
      <c r="AD1010">
        <v>2.3450000000000002</v>
      </c>
      <c r="AE1010">
        <v>2.3210000000000002</v>
      </c>
      <c r="AF1010">
        <v>3.7879999999999998</v>
      </c>
      <c r="AG1010">
        <v>3.2000000000000001E-2</v>
      </c>
      <c r="AH1010">
        <v>3.82</v>
      </c>
      <c r="AI1010">
        <v>3.782</v>
      </c>
      <c r="AJ1010">
        <v>29.504999999999999</v>
      </c>
      <c r="AK1010">
        <v>0.25</v>
      </c>
      <c r="AL1010">
        <v>29.754999999999999</v>
      </c>
      <c r="AM1010">
        <v>29.454999999999998</v>
      </c>
      <c r="AN1010">
        <v>2.5979999999999999</v>
      </c>
      <c r="AO1010">
        <v>2.1999999999999999E-2</v>
      </c>
      <c r="AP1010">
        <v>2.62</v>
      </c>
      <c r="AQ1010">
        <v>2.5939999999999999</v>
      </c>
      <c r="AR1010">
        <v>38.216000000000001</v>
      </c>
      <c r="AS1010">
        <v>0.32300000000000001</v>
      </c>
      <c r="AT1010">
        <v>38.539000000000001</v>
      </c>
      <c r="AU1010">
        <v>38.151000000000003</v>
      </c>
    </row>
    <row r="1011" spans="1:47">
      <c r="A1011" s="51">
        <v>44603</v>
      </c>
      <c r="B1011">
        <v>24</v>
      </c>
      <c r="C1011" t="s">
        <v>16</v>
      </c>
      <c r="D1011" s="56">
        <v>25.674575999999998</v>
      </c>
      <c r="E1011">
        <v>1.0423999999999999E-2</v>
      </c>
      <c r="G1011">
        <v>0.97499999999999998</v>
      </c>
      <c r="H1011">
        <v>8.0000000000000002E-3</v>
      </c>
      <c r="I1011">
        <v>0.98299999999999998</v>
      </c>
      <c r="J1011">
        <v>0.97299999999999998</v>
      </c>
      <c r="K1011">
        <v>11.458</v>
      </c>
      <c r="L1011">
        <v>9.4E-2</v>
      </c>
      <c r="M1011">
        <v>11.552</v>
      </c>
      <c r="N1011">
        <v>11.432</v>
      </c>
      <c r="O1011">
        <v>37.341999999999999</v>
      </c>
      <c r="P1011">
        <v>0.30599999999999999</v>
      </c>
      <c r="Q1011">
        <v>37.648000000000003</v>
      </c>
      <c r="R1011">
        <v>37.256</v>
      </c>
      <c r="S1011">
        <v>4.4029999999999996</v>
      </c>
      <c r="T1011">
        <v>3.5999999999999997E-2</v>
      </c>
      <c r="U1011">
        <v>4.4390000000000001</v>
      </c>
      <c r="V1011">
        <v>4.3929999999999998</v>
      </c>
      <c r="W1011">
        <v>54.177999999999997</v>
      </c>
      <c r="X1011">
        <v>0.44400000000000001</v>
      </c>
      <c r="Y1011">
        <v>54.622</v>
      </c>
      <c r="Z1011">
        <v>54.052999999999997</v>
      </c>
      <c r="AB1011">
        <v>2.3250000000000002</v>
      </c>
      <c r="AC1011">
        <v>1.9E-2</v>
      </c>
      <c r="AD1011">
        <v>2.3439999999999999</v>
      </c>
      <c r="AE1011">
        <v>2.3199999999999998</v>
      </c>
      <c r="AF1011">
        <v>3.7170000000000001</v>
      </c>
      <c r="AG1011">
        <v>0.03</v>
      </c>
      <c r="AH1011">
        <v>3.7469999999999999</v>
      </c>
      <c r="AI1011">
        <v>3.7080000000000002</v>
      </c>
      <c r="AJ1011">
        <v>28.754000000000001</v>
      </c>
      <c r="AK1011">
        <v>0.23599999999999999</v>
      </c>
      <c r="AL1011">
        <v>28.99</v>
      </c>
      <c r="AM1011">
        <v>28.687999999999999</v>
      </c>
      <c r="AN1011">
        <v>2.5819999999999999</v>
      </c>
      <c r="AO1011">
        <v>2.1000000000000001E-2</v>
      </c>
      <c r="AP1011">
        <v>2.6030000000000002</v>
      </c>
      <c r="AQ1011">
        <v>2.5760000000000001</v>
      </c>
      <c r="AR1011">
        <v>37.378</v>
      </c>
      <c r="AS1011">
        <v>0.30599999999999999</v>
      </c>
      <c r="AT1011">
        <v>37.683999999999997</v>
      </c>
      <c r="AU1011">
        <v>37.292000000000002</v>
      </c>
    </row>
    <row r="1012" spans="1:47">
      <c r="A1012" s="51">
        <v>44604</v>
      </c>
      <c r="B1012">
        <v>1</v>
      </c>
      <c r="C1012" t="s">
        <v>16</v>
      </c>
      <c r="D1012" s="56">
        <v>24.195126999999999</v>
      </c>
      <c r="E1012">
        <v>1.0836E-2</v>
      </c>
      <c r="G1012">
        <v>0.97499999999999998</v>
      </c>
      <c r="H1012">
        <v>0.01</v>
      </c>
      <c r="I1012">
        <v>0.98499999999999999</v>
      </c>
      <c r="J1012">
        <v>0.97399999999999998</v>
      </c>
      <c r="K1012">
        <v>11.275</v>
      </c>
      <c r="L1012">
        <v>0.115</v>
      </c>
      <c r="M1012">
        <v>11.39</v>
      </c>
      <c r="N1012">
        <v>11.266999999999999</v>
      </c>
      <c r="O1012">
        <v>36.537999999999997</v>
      </c>
      <c r="P1012">
        <v>0.374</v>
      </c>
      <c r="Q1012">
        <v>36.911999999999999</v>
      </c>
      <c r="R1012">
        <v>36.512</v>
      </c>
      <c r="S1012">
        <v>4.3860000000000001</v>
      </c>
      <c r="T1012">
        <v>4.4999999999999998E-2</v>
      </c>
      <c r="U1012">
        <v>4.431</v>
      </c>
      <c r="V1012">
        <v>4.383</v>
      </c>
      <c r="W1012">
        <v>53.173999999999999</v>
      </c>
      <c r="X1012">
        <v>0.54400000000000004</v>
      </c>
      <c r="Y1012">
        <v>53.718000000000004</v>
      </c>
      <c r="Z1012">
        <v>53.136000000000003</v>
      </c>
      <c r="AB1012">
        <v>2.3250000000000002</v>
      </c>
      <c r="AC1012">
        <v>2.4E-2</v>
      </c>
      <c r="AD1012">
        <v>2.3490000000000002</v>
      </c>
      <c r="AE1012">
        <v>2.323</v>
      </c>
      <c r="AF1012">
        <v>3.665</v>
      </c>
      <c r="AG1012">
        <v>3.7999999999999999E-2</v>
      </c>
      <c r="AH1012">
        <v>3.7029999999999998</v>
      </c>
      <c r="AI1012">
        <v>3.6619999999999999</v>
      </c>
      <c r="AJ1012">
        <v>28.087</v>
      </c>
      <c r="AK1012">
        <v>0.28699999999999998</v>
      </c>
      <c r="AL1012">
        <v>28.373999999999999</v>
      </c>
      <c r="AM1012">
        <v>28.067</v>
      </c>
      <c r="AN1012">
        <v>2.601</v>
      </c>
      <c r="AO1012">
        <v>2.7E-2</v>
      </c>
      <c r="AP1012">
        <v>2.6280000000000001</v>
      </c>
      <c r="AQ1012">
        <v>2.5990000000000002</v>
      </c>
      <c r="AR1012">
        <v>36.677999999999997</v>
      </c>
      <c r="AS1012">
        <v>0.375</v>
      </c>
      <c r="AT1012">
        <v>37.052999999999997</v>
      </c>
      <c r="AU1012">
        <v>36.652000000000001</v>
      </c>
    </row>
    <row r="1013" spans="1:47">
      <c r="A1013" s="51">
        <v>44604</v>
      </c>
      <c r="B1013">
        <v>2</v>
      </c>
      <c r="C1013" t="s">
        <v>16</v>
      </c>
      <c r="D1013" s="56">
        <v>25.186512</v>
      </c>
      <c r="E1013">
        <v>1.0958000000000001E-2</v>
      </c>
      <c r="G1013">
        <v>0.97499999999999998</v>
      </c>
      <c r="H1013">
        <v>1.0999999999999999E-2</v>
      </c>
      <c r="I1013">
        <v>0.98599999999999999</v>
      </c>
      <c r="J1013">
        <v>0.97499999999999998</v>
      </c>
      <c r="K1013">
        <v>11.131</v>
      </c>
      <c r="L1013">
        <v>0.126</v>
      </c>
      <c r="M1013">
        <v>11.257</v>
      </c>
      <c r="N1013">
        <v>11.134</v>
      </c>
      <c r="O1013">
        <v>35.811999999999998</v>
      </c>
      <c r="P1013">
        <v>0.40500000000000003</v>
      </c>
      <c r="Q1013">
        <v>36.216999999999999</v>
      </c>
      <c r="R1013">
        <v>35.82</v>
      </c>
      <c r="S1013">
        <v>4.41</v>
      </c>
      <c r="T1013">
        <v>0.05</v>
      </c>
      <c r="U1013">
        <v>4.46</v>
      </c>
      <c r="V1013">
        <v>4.4109999999999996</v>
      </c>
      <c r="W1013">
        <v>52.328000000000003</v>
      </c>
      <c r="X1013">
        <v>0.59199999999999997</v>
      </c>
      <c r="Y1013">
        <v>52.92</v>
      </c>
      <c r="Z1013">
        <v>52.34</v>
      </c>
      <c r="AB1013">
        <v>2.3250000000000002</v>
      </c>
      <c r="AC1013">
        <v>2.5999999999999999E-2</v>
      </c>
      <c r="AD1013">
        <v>2.351</v>
      </c>
      <c r="AE1013">
        <v>2.3260000000000001</v>
      </c>
      <c r="AF1013">
        <v>3.65</v>
      </c>
      <c r="AG1013">
        <v>4.1000000000000002E-2</v>
      </c>
      <c r="AH1013">
        <v>3.6909999999999998</v>
      </c>
      <c r="AI1013">
        <v>3.6509999999999998</v>
      </c>
      <c r="AJ1013">
        <v>27.757999999999999</v>
      </c>
      <c r="AK1013">
        <v>0.314</v>
      </c>
      <c r="AL1013">
        <v>28.071999999999999</v>
      </c>
      <c r="AM1013">
        <v>27.763999999999999</v>
      </c>
      <c r="AN1013">
        <v>2.5649999999999999</v>
      </c>
      <c r="AO1013">
        <v>2.9000000000000001E-2</v>
      </c>
      <c r="AP1013">
        <v>2.5939999999999999</v>
      </c>
      <c r="AQ1013">
        <v>2.5659999999999998</v>
      </c>
      <c r="AR1013">
        <v>36.298000000000002</v>
      </c>
      <c r="AS1013">
        <v>0.41099999999999998</v>
      </c>
      <c r="AT1013">
        <v>36.709000000000003</v>
      </c>
      <c r="AU1013">
        <v>36.305999999999997</v>
      </c>
    </row>
    <row r="1014" spans="1:47">
      <c r="A1014" s="51">
        <v>44604</v>
      </c>
      <c r="B1014">
        <v>3</v>
      </c>
      <c r="C1014" t="s">
        <v>16</v>
      </c>
      <c r="D1014" s="56">
        <v>24.392189999999999</v>
      </c>
      <c r="E1014">
        <v>1.1102000000000001E-2</v>
      </c>
      <c r="G1014">
        <v>0.97499999999999998</v>
      </c>
      <c r="H1014">
        <v>1.0999999999999999E-2</v>
      </c>
      <c r="I1014">
        <v>0.98599999999999999</v>
      </c>
      <c r="J1014">
        <v>0.97499999999999998</v>
      </c>
      <c r="K1014">
        <v>11.11</v>
      </c>
      <c r="L1014">
        <v>0.126</v>
      </c>
      <c r="M1014">
        <v>11.236000000000001</v>
      </c>
      <c r="N1014">
        <v>11.111000000000001</v>
      </c>
      <c r="O1014">
        <v>35.417000000000002</v>
      </c>
      <c r="P1014">
        <v>0.40100000000000002</v>
      </c>
      <c r="Q1014">
        <v>35.817999999999998</v>
      </c>
      <c r="R1014">
        <v>35.420999999999999</v>
      </c>
      <c r="S1014">
        <v>4.3949999999999996</v>
      </c>
      <c r="T1014">
        <v>0.05</v>
      </c>
      <c r="U1014">
        <v>4.4450000000000003</v>
      </c>
      <c r="V1014">
        <v>4.3949999999999996</v>
      </c>
      <c r="W1014">
        <v>51.896999999999998</v>
      </c>
      <c r="X1014">
        <v>0.58799999999999997</v>
      </c>
      <c r="Y1014">
        <v>52.484999999999999</v>
      </c>
      <c r="Z1014">
        <v>51.902000000000001</v>
      </c>
      <c r="AB1014">
        <v>2.3250000000000002</v>
      </c>
      <c r="AC1014">
        <v>2.5999999999999999E-2</v>
      </c>
      <c r="AD1014">
        <v>2.351</v>
      </c>
      <c r="AE1014">
        <v>2.3250000000000002</v>
      </c>
      <c r="AF1014">
        <v>3.5960000000000001</v>
      </c>
      <c r="AG1014">
        <v>4.1000000000000002E-2</v>
      </c>
      <c r="AH1014">
        <v>3.637</v>
      </c>
      <c r="AI1014">
        <v>3.5960000000000001</v>
      </c>
      <c r="AJ1014">
        <v>27.420999999999999</v>
      </c>
      <c r="AK1014">
        <v>0.311</v>
      </c>
      <c r="AL1014">
        <v>27.731999999999999</v>
      </c>
      <c r="AM1014">
        <v>27.423999999999999</v>
      </c>
      <c r="AN1014">
        <v>2.5670000000000002</v>
      </c>
      <c r="AO1014">
        <v>2.9000000000000001E-2</v>
      </c>
      <c r="AP1014">
        <v>2.5960000000000001</v>
      </c>
      <c r="AQ1014">
        <v>2.5670000000000002</v>
      </c>
      <c r="AR1014">
        <v>35.908999999999999</v>
      </c>
      <c r="AS1014">
        <v>0.40699999999999997</v>
      </c>
      <c r="AT1014">
        <v>36.316000000000003</v>
      </c>
      <c r="AU1014">
        <v>35.912999999999997</v>
      </c>
    </row>
    <row r="1015" spans="1:47">
      <c r="A1015" s="51">
        <v>44604</v>
      </c>
      <c r="B1015">
        <v>4</v>
      </c>
      <c r="C1015" t="s">
        <v>16</v>
      </c>
      <c r="D1015" s="56">
        <v>24.651854</v>
      </c>
      <c r="E1015">
        <v>1.0888999999999999E-2</v>
      </c>
      <c r="G1015">
        <v>0.97499999999999998</v>
      </c>
      <c r="H1015">
        <v>1.2999999999999999E-2</v>
      </c>
      <c r="I1015">
        <v>0.98799999999999999</v>
      </c>
      <c r="J1015">
        <v>0.97699999999999998</v>
      </c>
      <c r="K1015">
        <v>11.132</v>
      </c>
      <c r="L1015">
        <v>0.14699999999999999</v>
      </c>
      <c r="M1015">
        <v>11.279</v>
      </c>
      <c r="N1015">
        <v>11.156000000000001</v>
      </c>
      <c r="O1015">
        <v>35.311999999999998</v>
      </c>
      <c r="P1015">
        <v>0.46600000000000003</v>
      </c>
      <c r="Q1015">
        <v>35.777999999999999</v>
      </c>
      <c r="R1015">
        <v>35.387999999999998</v>
      </c>
      <c r="S1015">
        <v>4.5519999999999996</v>
      </c>
      <c r="T1015">
        <v>0.06</v>
      </c>
      <c r="U1015">
        <v>4.6120000000000001</v>
      </c>
      <c r="V1015">
        <v>4.5620000000000003</v>
      </c>
      <c r="W1015">
        <v>51.970999999999997</v>
      </c>
      <c r="X1015">
        <v>0.68600000000000005</v>
      </c>
      <c r="Y1015">
        <v>52.656999999999996</v>
      </c>
      <c r="Z1015">
        <v>52.082999999999998</v>
      </c>
      <c r="AB1015">
        <v>2.3250000000000002</v>
      </c>
      <c r="AC1015">
        <v>3.1E-2</v>
      </c>
      <c r="AD1015">
        <v>2.3559999999999999</v>
      </c>
      <c r="AE1015">
        <v>2.33</v>
      </c>
      <c r="AF1015">
        <v>3.6549999999999998</v>
      </c>
      <c r="AG1015">
        <v>4.8000000000000001E-2</v>
      </c>
      <c r="AH1015">
        <v>3.7029999999999998</v>
      </c>
      <c r="AI1015">
        <v>3.6629999999999998</v>
      </c>
      <c r="AJ1015">
        <v>27.353999999999999</v>
      </c>
      <c r="AK1015">
        <v>0.36099999999999999</v>
      </c>
      <c r="AL1015">
        <v>27.715</v>
      </c>
      <c r="AM1015">
        <v>27.413</v>
      </c>
      <c r="AN1015">
        <v>2.653</v>
      </c>
      <c r="AO1015">
        <v>3.5000000000000003E-2</v>
      </c>
      <c r="AP1015">
        <v>2.6880000000000002</v>
      </c>
      <c r="AQ1015">
        <v>2.6589999999999998</v>
      </c>
      <c r="AR1015">
        <v>35.987000000000002</v>
      </c>
      <c r="AS1015">
        <v>0.47499999999999998</v>
      </c>
      <c r="AT1015">
        <v>36.462000000000003</v>
      </c>
      <c r="AU1015">
        <v>36.064999999999998</v>
      </c>
    </row>
    <row r="1016" spans="1:47">
      <c r="A1016" s="51">
        <v>44604</v>
      </c>
      <c r="B1016">
        <v>5</v>
      </c>
      <c r="C1016" t="s">
        <v>16</v>
      </c>
      <c r="D1016" s="56">
        <v>25.942139999999998</v>
      </c>
      <c r="E1016">
        <v>1.0559000000000001E-2</v>
      </c>
      <c r="G1016">
        <v>0.97499999999999998</v>
      </c>
      <c r="H1016">
        <v>1.2E-2</v>
      </c>
      <c r="I1016">
        <v>0.98699999999999999</v>
      </c>
      <c r="J1016">
        <v>0.97599999999999998</v>
      </c>
      <c r="K1016">
        <v>11.166</v>
      </c>
      <c r="L1016">
        <v>0.13600000000000001</v>
      </c>
      <c r="M1016">
        <v>11.302</v>
      </c>
      <c r="N1016">
        <v>11.183</v>
      </c>
      <c r="O1016">
        <v>35.436999999999998</v>
      </c>
      <c r="P1016">
        <v>0.433</v>
      </c>
      <c r="Q1016">
        <v>35.869999999999997</v>
      </c>
      <c r="R1016">
        <v>35.491</v>
      </c>
      <c r="S1016">
        <v>4.5979999999999999</v>
      </c>
      <c r="T1016">
        <v>5.6000000000000001E-2</v>
      </c>
      <c r="U1016">
        <v>4.6539999999999999</v>
      </c>
      <c r="V1016">
        <v>4.6050000000000004</v>
      </c>
      <c r="W1016">
        <v>52.176000000000002</v>
      </c>
      <c r="X1016">
        <v>0.63700000000000001</v>
      </c>
      <c r="Y1016">
        <v>52.813000000000002</v>
      </c>
      <c r="Z1016">
        <v>52.256</v>
      </c>
      <c r="AB1016">
        <v>2.3250000000000002</v>
      </c>
      <c r="AC1016">
        <v>2.8000000000000001E-2</v>
      </c>
      <c r="AD1016">
        <v>2.3530000000000002</v>
      </c>
      <c r="AE1016">
        <v>2.3290000000000002</v>
      </c>
      <c r="AF1016">
        <v>3.863</v>
      </c>
      <c r="AG1016">
        <v>4.7E-2</v>
      </c>
      <c r="AH1016">
        <v>3.91</v>
      </c>
      <c r="AI1016">
        <v>3.8690000000000002</v>
      </c>
      <c r="AJ1016">
        <v>27.498000000000001</v>
      </c>
      <c r="AK1016">
        <v>0.33600000000000002</v>
      </c>
      <c r="AL1016">
        <v>27.834</v>
      </c>
      <c r="AM1016">
        <v>27.54</v>
      </c>
      <c r="AN1016">
        <v>2.6920000000000002</v>
      </c>
      <c r="AO1016">
        <v>3.3000000000000002E-2</v>
      </c>
      <c r="AP1016">
        <v>2.7250000000000001</v>
      </c>
      <c r="AQ1016">
        <v>2.6960000000000002</v>
      </c>
      <c r="AR1016">
        <v>36.378</v>
      </c>
      <c r="AS1016">
        <v>0.44400000000000001</v>
      </c>
      <c r="AT1016">
        <v>36.822000000000003</v>
      </c>
      <c r="AU1016">
        <v>36.433999999999997</v>
      </c>
    </row>
    <row r="1017" spans="1:47">
      <c r="A1017" s="51">
        <v>44604</v>
      </c>
      <c r="B1017">
        <v>6</v>
      </c>
      <c r="C1017" t="s">
        <v>16</v>
      </c>
      <c r="D1017" s="56">
        <v>28.907947</v>
      </c>
      <c r="E1017">
        <v>1.0418E-2</v>
      </c>
      <c r="G1017">
        <v>0.97499999999999998</v>
      </c>
      <c r="H1017">
        <v>1.2E-2</v>
      </c>
      <c r="I1017">
        <v>0.98699999999999999</v>
      </c>
      <c r="J1017">
        <v>0.97599999999999998</v>
      </c>
      <c r="K1017">
        <v>11.37</v>
      </c>
      <c r="L1017">
        <v>0.13500000000000001</v>
      </c>
      <c r="M1017">
        <v>11.505000000000001</v>
      </c>
      <c r="N1017">
        <v>11.385</v>
      </c>
      <c r="O1017">
        <v>35.902999999999999</v>
      </c>
      <c r="P1017">
        <v>0.42599999999999999</v>
      </c>
      <c r="Q1017">
        <v>36.329000000000001</v>
      </c>
      <c r="R1017">
        <v>35.950000000000003</v>
      </c>
      <c r="S1017">
        <v>4.68</v>
      </c>
      <c r="T1017">
        <v>5.5E-2</v>
      </c>
      <c r="U1017">
        <v>4.7350000000000003</v>
      </c>
      <c r="V1017">
        <v>4.6859999999999999</v>
      </c>
      <c r="W1017">
        <v>52.927999999999997</v>
      </c>
      <c r="X1017">
        <v>0.627</v>
      </c>
      <c r="Y1017">
        <v>53.555</v>
      </c>
      <c r="Z1017">
        <v>52.997</v>
      </c>
      <c r="AB1017">
        <v>2.3250000000000002</v>
      </c>
      <c r="AC1017">
        <v>2.8000000000000001E-2</v>
      </c>
      <c r="AD1017">
        <v>2.3530000000000002</v>
      </c>
      <c r="AE1017">
        <v>2.3279999999999998</v>
      </c>
      <c r="AF1017">
        <v>3.738</v>
      </c>
      <c r="AG1017">
        <v>4.3999999999999997E-2</v>
      </c>
      <c r="AH1017">
        <v>3.782</v>
      </c>
      <c r="AI1017">
        <v>3.7429999999999999</v>
      </c>
      <c r="AJ1017">
        <v>27.859000000000002</v>
      </c>
      <c r="AK1017">
        <v>0.33</v>
      </c>
      <c r="AL1017">
        <v>28.189</v>
      </c>
      <c r="AM1017">
        <v>27.896000000000001</v>
      </c>
      <c r="AN1017">
        <v>2.8359999999999999</v>
      </c>
      <c r="AO1017">
        <v>3.4000000000000002E-2</v>
      </c>
      <c r="AP1017">
        <v>2.87</v>
      </c>
      <c r="AQ1017">
        <v>2.84</v>
      </c>
      <c r="AR1017">
        <v>36.758000000000003</v>
      </c>
      <c r="AS1017">
        <v>0.436</v>
      </c>
      <c r="AT1017">
        <v>37.194000000000003</v>
      </c>
      <c r="AU1017">
        <v>36.805999999999997</v>
      </c>
    </row>
    <row r="1018" spans="1:47">
      <c r="A1018" s="51">
        <v>44604</v>
      </c>
      <c r="B1018">
        <v>7</v>
      </c>
      <c r="C1018" t="s">
        <v>16</v>
      </c>
      <c r="D1018" s="56">
        <v>30.375498</v>
      </c>
      <c r="E1018">
        <v>1.0392E-2</v>
      </c>
      <c r="G1018">
        <v>0.97499999999999998</v>
      </c>
      <c r="H1018">
        <v>6.0000000000000001E-3</v>
      </c>
      <c r="I1018">
        <v>0.98099999999999998</v>
      </c>
      <c r="J1018">
        <v>0.97099999999999997</v>
      </c>
      <c r="K1018">
        <v>11.548999999999999</v>
      </c>
      <c r="L1018">
        <v>7.5999999999999998E-2</v>
      </c>
      <c r="M1018">
        <v>11.625</v>
      </c>
      <c r="N1018">
        <v>11.504</v>
      </c>
      <c r="O1018">
        <v>37.119999999999997</v>
      </c>
      <c r="P1018">
        <v>0.24299999999999999</v>
      </c>
      <c r="Q1018">
        <v>37.363</v>
      </c>
      <c r="R1018">
        <v>36.975000000000001</v>
      </c>
      <c r="S1018">
        <v>4.8499999999999996</v>
      </c>
      <c r="T1018">
        <v>3.2000000000000001E-2</v>
      </c>
      <c r="U1018">
        <v>4.8819999999999997</v>
      </c>
      <c r="V1018">
        <v>4.8310000000000004</v>
      </c>
      <c r="W1018">
        <v>54.494</v>
      </c>
      <c r="X1018">
        <v>0.35699999999999998</v>
      </c>
      <c r="Y1018">
        <v>54.850999999999999</v>
      </c>
      <c r="Z1018">
        <v>54.280999999999999</v>
      </c>
      <c r="AB1018">
        <v>2.3250000000000002</v>
      </c>
      <c r="AC1018">
        <v>1.4999999999999999E-2</v>
      </c>
      <c r="AD1018">
        <v>2.34</v>
      </c>
      <c r="AE1018">
        <v>2.3159999999999998</v>
      </c>
      <c r="AF1018">
        <v>3.871</v>
      </c>
      <c r="AG1018">
        <v>2.5000000000000001E-2</v>
      </c>
      <c r="AH1018">
        <v>3.8959999999999999</v>
      </c>
      <c r="AI1018">
        <v>3.8559999999999999</v>
      </c>
      <c r="AJ1018">
        <v>28.638999999999999</v>
      </c>
      <c r="AK1018">
        <v>0.187</v>
      </c>
      <c r="AL1018">
        <v>28.826000000000001</v>
      </c>
      <c r="AM1018">
        <v>28.527000000000001</v>
      </c>
      <c r="AN1018">
        <v>2.9140000000000001</v>
      </c>
      <c r="AO1018">
        <v>1.9E-2</v>
      </c>
      <c r="AP1018">
        <v>2.9329999999999998</v>
      </c>
      <c r="AQ1018">
        <v>2.903</v>
      </c>
      <c r="AR1018">
        <v>37.749000000000002</v>
      </c>
      <c r="AS1018">
        <v>0.247</v>
      </c>
      <c r="AT1018">
        <v>37.996000000000002</v>
      </c>
      <c r="AU1018">
        <v>37.600999999999999</v>
      </c>
    </row>
    <row r="1019" spans="1:47">
      <c r="A1019" s="51">
        <v>44604</v>
      </c>
      <c r="B1019">
        <v>8</v>
      </c>
      <c r="C1019" t="s">
        <v>16</v>
      </c>
      <c r="D1019" s="56">
        <v>30.631378000000002</v>
      </c>
      <c r="E1019">
        <v>1.0606000000000001E-2</v>
      </c>
      <c r="G1019">
        <v>0.97499999999999998</v>
      </c>
      <c r="H1019">
        <v>1.4E-2</v>
      </c>
      <c r="I1019">
        <v>0.98899999999999999</v>
      </c>
      <c r="J1019">
        <v>0.97799999999999998</v>
      </c>
      <c r="K1019">
        <v>11.661</v>
      </c>
      <c r="L1019">
        <v>0.16600000000000001</v>
      </c>
      <c r="M1019">
        <v>11.827</v>
      </c>
      <c r="N1019">
        <v>11.702</v>
      </c>
      <c r="O1019">
        <v>38.158000000000001</v>
      </c>
      <c r="P1019">
        <v>0.54400000000000004</v>
      </c>
      <c r="Q1019">
        <v>38.701999999999998</v>
      </c>
      <c r="R1019">
        <v>38.292000000000002</v>
      </c>
      <c r="S1019">
        <v>5.1029999999999998</v>
      </c>
      <c r="T1019">
        <v>7.2999999999999995E-2</v>
      </c>
      <c r="U1019">
        <v>5.1760000000000002</v>
      </c>
      <c r="V1019">
        <v>5.1210000000000004</v>
      </c>
      <c r="W1019">
        <v>55.896999999999998</v>
      </c>
      <c r="X1019">
        <v>0.79700000000000004</v>
      </c>
      <c r="Y1019">
        <v>56.694000000000003</v>
      </c>
      <c r="Z1019">
        <v>56.093000000000004</v>
      </c>
      <c r="AB1019">
        <v>2.3250000000000002</v>
      </c>
      <c r="AC1019">
        <v>3.3000000000000002E-2</v>
      </c>
      <c r="AD1019">
        <v>2.3580000000000001</v>
      </c>
      <c r="AE1019">
        <v>2.3330000000000002</v>
      </c>
      <c r="AF1019">
        <v>3.8769999999999998</v>
      </c>
      <c r="AG1019">
        <v>5.5E-2</v>
      </c>
      <c r="AH1019">
        <v>3.9319999999999999</v>
      </c>
      <c r="AI1019">
        <v>3.891</v>
      </c>
      <c r="AJ1019">
        <v>29.102</v>
      </c>
      <c r="AK1019">
        <v>0.41499999999999998</v>
      </c>
      <c r="AL1019">
        <v>29.516999999999999</v>
      </c>
      <c r="AM1019">
        <v>29.204000000000001</v>
      </c>
      <c r="AN1019">
        <v>2.976</v>
      </c>
      <c r="AO1019">
        <v>4.2000000000000003E-2</v>
      </c>
      <c r="AP1019">
        <v>3.0179999999999998</v>
      </c>
      <c r="AQ1019">
        <v>2.9860000000000002</v>
      </c>
      <c r="AR1019">
        <v>38.28</v>
      </c>
      <c r="AS1019">
        <v>0.54600000000000004</v>
      </c>
      <c r="AT1019">
        <v>38.826000000000001</v>
      </c>
      <c r="AU1019">
        <v>38.414000000000001</v>
      </c>
    </row>
    <row r="1020" spans="1:47">
      <c r="A1020" s="51">
        <v>44604</v>
      </c>
      <c r="B1020">
        <v>9</v>
      </c>
      <c r="C1020" t="s">
        <v>16</v>
      </c>
      <c r="D1020" s="56">
        <v>30.822177</v>
      </c>
      <c r="E1020">
        <v>1.0215999999999999E-2</v>
      </c>
      <c r="G1020">
        <v>0.97499999999999998</v>
      </c>
      <c r="H1020">
        <v>8.0000000000000002E-3</v>
      </c>
      <c r="I1020">
        <v>0.98299999999999998</v>
      </c>
      <c r="J1020">
        <v>0.97299999999999998</v>
      </c>
      <c r="K1020">
        <v>11.722</v>
      </c>
      <c r="L1020">
        <v>0.10199999999999999</v>
      </c>
      <c r="M1020">
        <v>11.824</v>
      </c>
      <c r="N1020">
        <v>11.702999999999999</v>
      </c>
      <c r="O1020">
        <v>39.813000000000002</v>
      </c>
      <c r="P1020">
        <v>0.34499999999999997</v>
      </c>
      <c r="Q1020">
        <v>40.158000000000001</v>
      </c>
      <c r="R1020">
        <v>39.747999999999998</v>
      </c>
      <c r="S1020">
        <v>5.343</v>
      </c>
      <c r="T1020">
        <v>4.5999999999999999E-2</v>
      </c>
      <c r="U1020">
        <v>5.3890000000000002</v>
      </c>
      <c r="V1020">
        <v>5.3339999999999996</v>
      </c>
      <c r="W1020">
        <v>57.853000000000002</v>
      </c>
      <c r="X1020">
        <v>0.501</v>
      </c>
      <c r="Y1020">
        <v>58.353999999999999</v>
      </c>
      <c r="Z1020">
        <v>57.758000000000003</v>
      </c>
      <c r="AB1020">
        <v>2.3250000000000002</v>
      </c>
      <c r="AC1020">
        <v>0.02</v>
      </c>
      <c r="AD1020">
        <v>2.3450000000000002</v>
      </c>
      <c r="AE1020">
        <v>2.3210000000000002</v>
      </c>
      <c r="AF1020">
        <v>3.5790000000000002</v>
      </c>
      <c r="AG1020">
        <v>3.1E-2</v>
      </c>
      <c r="AH1020">
        <v>3.61</v>
      </c>
      <c r="AI1020">
        <v>3.573</v>
      </c>
      <c r="AJ1020">
        <v>29.379000000000001</v>
      </c>
      <c r="AK1020">
        <v>0.255</v>
      </c>
      <c r="AL1020">
        <v>29.634</v>
      </c>
      <c r="AM1020">
        <v>29.331</v>
      </c>
      <c r="AN1020">
        <v>3.0169999999999999</v>
      </c>
      <c r="AO1020">
        <v>2.5999999999999999E-2</v>
      </c>
      <c r="AP1020">
        <v>3.0430000000000001</v>
      </c>
      <c r="AQ1020">
        <v>3.012</v>
      </c>
      <c r="AR1020">
        <v>38.299999999999997</v>
      </c>
      <c r="AS1020">
        <v>0.33200000000000002</v>
      </c>
      <c r="AT1020">
        <v>38.631999999999998</v>
      </c>
      <c r="AU1020">
        <v>38.237000000000002</v>
      </c>
    </row>
    <row r="1021" spans="1:47">
      <c r="A1021" s="51">
        <v>44604</v>
      </c>
      <c r="B1021">
        <v>10</v>
      </c>
      <c r="C1021" t="s">
        <v>16</v>
      </c>
      <c r="D1021" s="56">
        <v>30.711231999999999</v>
      </c>
      <c r="E1021">
        <v>9.9340000000000001E-3</v>
      </c>
      <c r="G1021">
        <v>0.97499999999999998</v>
      </c>
      <c r="H1021">
        <v>8.0000000000000002E-3</v>
      </c>
      <c r="I1021">
        <v>0.98299999999999998</v>
      </c>
      <c r="J1021">
        <v>0.97299999999999998</v>
      </c>
      <c r="K1021">
        <v>12.509</v>
      </c>
      <c r="L1021">
        <v>9.7000000000000003E-2</v>
      </c>
      <c r="M1021">
        <v>12.606</v>
      </c>
      <c r="N1021">
        <v>12.481</v>
      </c>
      <c r="O1021">
        <v>42.887</v>
      </c>
      <c r="P1021">
        <v>0.33200000000000002</v>
      </c>
      <c r="Q1021">
        <v>43.219000000000001</v>
      </c>
      <c r="R1021">
        <v>42.79</v>
      </c>
      <c r="S1021">
        <v>5.6269999999999998</v>
      </c>
      <c r="T1021">
        <v>4.3999999999999997E-2</v>
      </c>
      <c r="U1021">
        <v>5.6710000000000003</v>
      </c>
      <c r="V1021">
        <v>5.6139999999999999</v>
      </c>
      <c r="W1021">
        <v>61.997999999999998</v>
      </c>
      <c r="X1021">
        <v>0.48</v>
      </c>
      <c r="Y1021">
        <v>62.478000000000002</v>
      </c>
      <c r="Z1021">
        <v>61.857999999999997</v>
      </c>
      <c r="AB1021">
        <v>2.3250000000000002</v>
      </c>
      <c r="AC1021">
        <v>1.7999999999999999E-2</v>
      </c>
      <c r="AD1021">
        <v>2.343</v>
      </c>
      <c r="AE1021">
        <v>2.3199999999999998</v>
      </c>
      <c r="AF1021">
        <v>3.726</v>
      </c>
      <c r="AG1021">
        <v>2.9000000000000001E-2</v>
      </c>
      <c r="AH1021">
        <v>3.7549999999999999</v>
      </c>
      <c r="AI1021">
        <v>3.718</v>
      </c>
      <c r="AJ1021">
        <v>31.213999999999999</v>
      </c>
      <c r="AK1021">
        <v>0.24199999999999999</v>
      </c>
      <c r="AL1021">
        <v>31.456</v>
      </c>
      <c r="AM1021">
        <v>31.143000000000001</v>
      </c>
      <c r="AN1021">
        <v>3.1459999999999999</v>
      </c>
      <c r="AO1021">
        <v>2.4E-2</v>
      </c>
      <c r="AP1021">
        <v>3.17</v>
      </c>
      <c r="AQ1021">
        <v>3.1389999999999998</v>
      </c>
      <c r="AR1021">
        <v>40.411000000000001</v>
      </c>
      <c r="AS1021">
        <v>0.313</v>
      </c>
      <c r="AT1021">
        <v>40.723999999999997</v>
      </c>
      <c r="AU1021">
        <v>40.319000000000003</v>
      </c>
    </row>
    <row r="1022" spans="1:47">
      <c r="A1022" s="51">
        <v>44604</v>
      </c>
      <c r="B1022">
        <v>11</v>
      </c>
      <c r="C1022" t="s">
        <v>16</v>
      </c>
      <c r="D1022" s="56">
        <v>37.224321000000003</v>
      </c>
      <c r="E1022">
        <v>9.783E-3</v>
      </c>
      <c r="G1022">
        <v>0.97499999999999998</v>
      </c>
      <c r="H1022">
        <v>7.0000000000000001E-3</v>
      </c>
      <c r="I1022">
        <v>0.98199999999999998</v>
      </c>
      <c r="J1022">
        <v>0.97199999999999998</v>
      </c>
      <c r="K1022">
        <v>13.227</v>
      </c>
      <c r="L1022">
        <v>9.1999999999999998E-2</v>
      </c>
      <c r="M1022">
        <v>13.319000000000001</v>
      </c>
      <c r="N1022">
        <v>13.189</v>
      </c>
      <c r="O1022">
        <v>46.895000000000003</v>
      </c>
      <c r="P1022">
        <v>0.32700000000000001</v>
      </c>
      <c r="Q1022">
        <v>47.222000000000001</v>
      </c>
      <c r="R1022">
        <v>46.76</v>
      </c>
      <c r="S1022">
        <v>5.835</v>
      </c>
      <c r="T1022">
        <v>4.1000000000000002E-2</v>
      </c>
      <c r="U1022">
        <v>5.8760000000000003</v>
      </c>
      <c r="V1022">
        <v>5.8179999999999996</v>
      </c>
      <c r="W1022">
        <v>66.932000000000002</v>
      </c>
      <c r="X1022">
        <v>0.46700000000000003</v>
      </c>
      <c r="Y1022">
        <v>67.399000000000001</v>
      </c>
      <c r="Z1022">
        <v>66.739999999999995</v>
      </c>
      <c r="AB1022">
        <v>2.3250000000000002</v>
      </c>
      <c r="AC1022">
        <v>1.6E-2</v>
      </c>
      <c r="AD1022">
        <v>2.3410000000000002</v>
      </c>
      <c r="AE1022">
        <v>2.3180000000000001</v>
      </c>
      <c r="AF1022">
        <v>3.95</v>
      </c>
      <c r="AG1022">
        <v>2.8000000000000001E-2</v>
      </c>
      <c r="AH1022">
        <v>3.9780000000000002</v>
      </c>
      <c r="AI1022">
        <v>3.9390000000000001</v>
      </c>
      <c r="AJ1022">
        <v>32.707000000000001</v>
      </c>
      <c r="AK1022">
        <v>0.22800000000000001</v>
      </c>
      <c r="AL1022">
        <v>32.935000000000002</v>
      </c>
      <c r="AM1022">
        <v>32.613</v>
      </c>
      <c r="AN1022">
        <v>3.2429999999999999</v>
      </c>
      <c r="AO1022">
        <v>2.3E-2</v>
      </c>
      <c r="AP1022">
        <v>3.266</v>
      </c>
      <c r="AQ1022">
        <v>3.234</v>
      </c>
      <c r="AR1022">
        <v>42.225000000000001</v>
      </c>
      <c r="AS1022">
        <v>0.29499999999999998</v>
      </c>
      <c r="AT1022">
        <v>42.52</v>
      </c>
      <c r="AU1022">
        <v>42.103999999999999</v>
      </c>
    </row>
    <row r="1023" spans="1:47">
      <c r="A1023" s="51">
        <v>44604</v>
      </c>
      <c r="B1023">
        <v>12</v>
      </c>
      <c r="C1023" t="s">
        <v>16</v>
      </c>
      <c r="D1023" s="56">
        <v>35.044739</v>
      </c>
      <c r="E1023">
        <v>9.6830000000000006E-3</v>
      </c>
      <c r="G1023">
        <v>0.97499999999999998</v>
      </c>
      <c r="H1023">
        <v>7.0000000000000001E-3</v>
      </c>
      <c r="I1023">
        <v>0.98199999999999998</v>
      </c>
      <c r="J1023">
        <v>0.97299999999999998</v>
      </c>
      <c r="K1023">
        <v>13.823</v>
      </c>
      <c r="L1023">
        <v>0.106</v>
      </c>
      <c r="M1023">
        <v>13.929</v>
      </c>
      <c r="N1023">
        <v>13.794</v>
      </c>
      <c r="O1023">
        <v>49.155000000000001</v>
      </c>
      <c r="P1023">
        <v>0.377</v>
      </c>
      <c r="Q1023">
        <v>49.531999999999996</v>
      </c>
      <c r="R1023">
        <v>49.052</v>
      </c>
      <c r="S1023">
        <v>5.9950000000000001</v>
      </c>
      <c r="T1023">
        <v>4.5999999999999999E-2</v>
      </c>
      <c r="U1023">
        <v>6.0410000000000004</v>
      </c>
      <c r="V1023">
        <v>5.9820000000000002</v>
      </c>
      <c r="W1023">
        <v>69.947999999999993</v>
      </c>
      <c r="X1023">
        <v>0.53600000000000003</v>
      </c>
      <c r="Y1023">
        <v>70.483999999999995</v>
      </c>
      <c r="Z1023">
        <v>69.802000000000007</v>
      </c>
      <c r="AB1023">
        <v>2.3250000000000002</v>
      </c>
      <c r="AC1023">
        <v>1.7999999999999999E-2</v>
      </c>
      <c r="AD1023">
        <v>2.343</v>
      </c>
      <c r="AE1023">
        <v>2.3199999999999998</v>
      </c>
      <c r="AF1023">
        <v>4.1399999999999997</v>
      </c>
      <c r="AG1023">
        <v>3.2000000000000001E-2</v>
      </c>
      <c r="AH1023">
        <v>4.1719999999999997</v>
      </c>
      <c r="AI1023">
        <v>4.1310000000000002</v>
      </c>
      <c r="AJ1023">
        <v>33.625999999999998</v>
      </c>
      <c r="AK1023">
        <v>0.25800000000000001</v>
      </c>
      <c r="AL1023">
        <v>33.884</v>
      </c>
      <c r="AM1023">
        <v>33.555999999999997</v>
      </c>
      <c r="AN1023">
        <v>3.36</v>
      </c>
      <c r="AO1023">
        <v>2.5999999999999999E-2</v>
      </c>
      <c r="AP1023">
        <v>3.3860000000000001</v>
      </c>
      <c r="AQ1023">
        <v>3.3530000000000002</v>
      </c>
      <c r="AR1023">
        <v>43.451000000000001</v>
      </c>
      <c r="AS1023">
        <v>0.33300000000000002</v>
      </c>
      <c r="AT1023">
        <v>43.783999999999999</v>
      </c>
      <c r="AU1023">
        <v>43.36</v>
      </c>
    </row>
    <row r="1024" spans="1:47">
      <c r="A1024" s="51">
        <v>44604</v>
      </c>
      <c r="B1024">
        <v>13</v>
      </c>
      <c r="C1024" t="s">
        <v>16</v>
      </c>
      <c r="D1024" s="56">
        <v>33.128365000000002</v>
      </c>
      <c r="E1024">
        <v>9.6279999999999994E-3</v>
      </c>
      <c r="G1024">
        <v>0.97499999999999998</v>
      </c>
      <c r="H1024">
        <v>5.0000000000000001E-3</v>
      </c>
      <c r="I1024">
        <v>0.98</v>
      </c>
      <c r="J1024">
        <v>0.97099999999999997</v>
      </c>
      <c r="K1024">
        <v>14.103999999999999</v>
      </c>
      <c r="L1024">
        <v>7.2999999999999995E-2</v>
      </c>
      <c r="M1024">
        <v>14.177</v>
      </c>
      <c r="N1024">
        <v>14.041</v>
      </c>
      <c r="O1024">
        <v>49.712000000000003</v>
      </c>
      <c r="P1024">
        <v>0.25900000000000001</v>
      </c>
      <c r="Q1024">
        <v>49.970999999999997</v>
      </c>
      <c r="R1024">
        <v>49.49</v>
      </c>
      <c r="S1024">
        <v>6.1310000000000002</v>
      </c>
      <c r="T1024">
        <v>3.2000000000000001E-2</v>
      </c>
      <c r="U1024">
        <v>6.1630000000000003</v>
      </c>
      <c r="V1024">
        <v>6.1040000000000001</v>
      </c>
      <c r="W1024">
        <v>70.921999999999997</v>
      </c>
      <c r="X1024">
        <v>0.36899999999999999</v>
      </c>
      <c r="Y1024">
        <v>71.290999999999997</v>
      </c>
      <c r="Z1024">
        <v>70.605000000000004</v>
      </c>
      <c r="AB1024">
        <v>2.3250000000000002</v>
      </c>
      <c r="AC1024">
        <v>1.2E-2</v>
      </c>
      <c r="AD1024">
        <v>2.3370000000000002</v>
      </c>
      <c r="AE1024">
        <v>2.3149999999999999</v>
      </c>
      <c r="AF1024">
        <v>4.1340000000000003</v>
      </c>
      <c r="AG1024">
        <v>2.1999999999999999E-2</v>
      </c>
      <c r="AH1024">
        <v>4.1559999999999997</v>
      </c>
      <c r="AI1024">
        <v>4.1159999999999997</v>
      </c>
      <c r="AJ1024">
        <v>33.692999999999998</v>
      </c>
      <c r="AK1024">
        <v>0.17499999999999999</v>
      </c>
      <c r="AL1024">
        <v>33.868000000000002</v>
      </c>
      <c r="AM1024">
        <v>33.542000000000002</v>
      </c>
      <c r="AN1024">
        <v>3.363</v>
      </c>
      <c r="AO1024">
        <v>1.7000000000000001E-2</v>
      </c>
      <c r="AP1024">
        <v>3.38</v>
      </c>
      <c r="AQ1024">
        <v>3.3479999999999999</v>
      </c>
      <c r="AR1024">
        <v>43.515000000000001</v>
      </c>
      <c r="AS1024">
        <v>0.22600000000000001</v>
      </c>
      <c r="AT1024">
        <v>43.741</v>
      </c>
      <c r="AU1024">
        <v>43.32</v>
      </c>
    </row>
    <row r="1025" spans="1:47">
      <c r="A1025" s="51">
        <v>44604</v>
      </c>
      <c r="B1025">
        <v>14</v>
      </c>
      <c r="C1025" t="s">
        <v>16</v>
      </c>
      <c r="D1025" s="56">
        <v>30.660039999999999</v>
      </c>
      <c r="E1025">
        <v>9.5809999999999992E-3</v>
      </c>
      <c r="G1025">
        <v>0.97499999999999998</v>
      </c>
      <c r="H1025">
        <v>7.0000000000000001E-3</v>
      </c>
      <c r="I1025">
        <v>0.98199999999999998</v>
      </c>
      <c r="J1025">
        <v>0.97199999999999998</v>
      </c>
      <c r="K1025">
        <v>14.082000000000001</v>
      </c>
      <c r="L1025">
        <v>9.6000000000000002E-2</v>
      </c>
      <c r="M1025">
        <v>14.178000000000001</v>
      </c>
      <c r="N1025">
        <v>14.042</v>
      </c>
      <c r="O1025">
        <v>49.008000000000003</v>
      </c>
      <c r="P1025">
        <v>0.33300000000000002</v>
      </c>
      <c r="Q1025">
        <v>49.341000000000001</v>
      </c>
      <c r="R1025">
        <v>48.868000000000002</v>
      </c>
      <c r="S1025">
        <v>6.0860000000000003</v>
      </c>
      <c r="T1025">
        <v>4.1000000000000002E-2</v>
      </c>
      <c r="U1025">
        <v>6.1269999999999998</v>
      </c>
      <c r="V1025">
        <v>6.069</v>
      </c>
      <c r="W1025">
        <v>70.150999999999996</v>
      </c>
      <c r="X1025">
        <v>0.47699999999999998</v>
      </c>
      <c r="Y1025">
        <v>70.628</v>
      </c>
      <c r="Z1025">
        <v>69.950999999999993</v>
      </c>
      <c r="AB1025">
        <v>2.3250000000000002</v>
      </c>
      <c r="AC1025">
        <v>1.6E-2</v>
      </c>
      <c r="AD1025">
        <v>2.3410000000000002</v>
      </c>
      <c r="AE1025">
        <v>2.3180000000000001</v>
      </c>
      <c r="AF1025">
        <v>4.1159999999999997</v>
      </c>
      <c r="AG1025">
        <v>2.8000000000000001E-2</v>
      </c>
      <c r="AH1025">
        <v>4.1440000000000001</v>
      </c>
      <c r="AI1025">
        <v>4.1040000000000001</v>
      </c>
      <c r="AJ1025">
        <v>33.383000000000003</v>
      </c>
      <c r="AK1025">
        <v>0.22700000000000001</v>
      </c>
      <c r="AL1025">
        <v>33.61</v>
      </c>
      <c r="AM1025">
        <v>33.287999999999997</v>
      </c>
      <c r="AN1025">
        <v>3.452</v>
      </c>
      <c r="AO1025">
        <v>2.3E-2</v>
      </c>
      <c r="AP1025">
        <v>3.4750000000000001</v>
      </c>
      <c r="AQ1025">
        <v>3.4420000000000002</v>
      </c>
      <c r="AR1025">
        <v>43.276000000000003</v>
      </c>
      <c r="AS1025">
        <v>0.29399999999999998</v>
      </c>
      <c r="AT1025">
        <v>43.57</v>
      </c>
      <c r="AU1025">
        <v>43.152999999999999</v>
      </c>
    </row>
    <row r="1026" spans="1:47">
      <c r="A1026" s="51">
        <v>44604</v>
      </c>
      <c r="B1026">
        <v>15</v>
      </c>
      <c r="C1026" t="s">
        <v>16</v>
      </c>
      <c r="D1026" s="56">
        <v>34.888438999999998</v>
      </c>
      <c r="E1026">
        <v>9.5600000000000008E-3</v>
      </c>
      <c r="G1026">
        <v>0.97499999999999998</v>
      </c>
      <c r="H1026">
        <v>5.0000000000000001E-3</v>
      </c>
      <c r="I1026">
        <v>0.98</v>
      </c>
      <c r="J1026">
        <v>0.97</v>
      </c>
      <c r="K1026">
        <v>13.923</v>
      </c>
      <c r="L1026">
        <v>6.8000000000000005E-2</v>
      </c>
      <c r="M1026">
        <v>13.991</v>
      </c>
      <c r="N1026">
        <v>13.856999999999999</v>
      </c>
      <c r="O1026">
        <v>48.375</v>
      </c>
      <c r="P1026">
        <v>0.23499999999999999</v>
      </c>
      <c r="Q1026">
        <v>48.61</v>
      </c>
      <c r="R1026">
        <v>48.145000000000003</v>
      </c>
      <c r="S1026">
        <v>6.0540000000000003</v>
      </c>
      <c r="T1026">
        <v>2.9000000000000001E-2</v>
      </c>
      <c r="U1026">
        <v>6.0830000000000002</v>
      </c>
      <c r="V1026">
        <v>6.0250000000000004</v>
      </c>
      <c r="W1026">
        <v>69.326999999999998</v>
      </c>
      <c r="X1026">
        <v>0.33700000000000002</v>
      </c>
      <c r="Y1026">
        <v>69.664000000000001</v>
      </c>
      <c r="Z1026">
        <v>68.998000000000005</v>
      </c>
      <c r="AB1026">
        <v>2.3250000000000002</v>
      </c>
      <c r="AC1026">
        <v>1.0999999999999999E-2</v>
      </c>
      <c r="AD1026">
        <v>2.3359999999999999</v>
      </c>
      <c r="AE1026">
        <v>2.3140000000000001</v>
      </c>
      <c r="AF1026">
        <v>3.976</v>
      </c>
      <c r="AG1026">
        <v>1.9E-2</v>
      </c>
      <c r="AH1026">
        <v>3.9950000000000001</v>
      </c>
      <c r="AI1026">
        <v>3.9569999999999999</v>
      </c>
      <c r="AJ1026">
        <v>32.854999999999997</v>
      </c>
      <c r="AK1026">
        <v>0.16</v>
      </c>
      <c r="AL1026">
        <v>33.015000000000001</v>
      </c>
      <c r="AM1026">
        <v>32.698999999999998</v>
      </c>
      <c r="AN1026">
        <v>3.3919999999999999</v>
      </c>
      <c r="AO1026">
        <v>1.6E-2</v>
      </c>
      <c r="AP1026">
        <v>3.4079999999999999</v>
      </c>
      <c r="AQ1026">
        <v>3.3759999999999999</v>
      </c>
      <c r="AR1026">
        <v>42.548000000000002</v>
      </c>
      <c r="AS1026">
        <v>0.20699999999999999</v>
      </c>
      <c r="AT1026">
        <v>42.755000000000003</v>
      </c>
      <c r="AU1026">
        <v>42.345999999999997</v>
      </c>
    </row>
    <row r="1027" spans="1:47">
      <c r="A1027" s="51">
        <v>44604</v>
      </c>
      <c r="B1027">
        <v>16</v>
      </c>
      <c r="C1027" t="s">
        <v>16</v>
      </c>
      <c r="D1027" s="56">
        <v>34.744667999999997</v>
      </c>
      <c r="E1027">
        <v>9.8239999999999994E-3</v>
      </c>
      <c r="G1027">
        <v>0.97499999999999998</v>
      </c>
      <c r="H1027">
        <v>5.0000000000000001E-3</v>
      </c>
      <c r="I1027">
        <v>0.98</v>
      </c>
      <c r="J1027">
        <v>0.97</v>
      </c>
      <c r="K1027">
        <v>13.723000000000001</v>
      </c>
      <c r="L1027">
        <v>7.0999999999999994E-2</v>
      </c>
      <c r="M1027">
        <v>13.794</v>
      </c>
      <c r="N1027">
        <v>13.657999999999999</v>
      </c>
      <c r="O1027">
        <v>47.588000000000001</v>
      </c>
      <c r="P1027">
        <v>0.245</v>
      </c>
      <c r="Q1027">
        <v>47.832999999999998</v>
      </c>
      <c r="R1027">
        <v>47.363</v>
      </c>
      <c r="S1027">
        <v>6.0819999999999999</v>
      </c>
      <c r="T1027">
        <v>3.1E-2</v>
      </c>
      <c r="U1027">
        <v>6.1130000000000004</v>
      </c>
      <c r="V1027">
        <v>6.0529999999999999</v>
      </c>
      <c r="W1027">
        <v>68.367999999999995</v>
      </c>
      <c r="X1027">
        <v>0.35199999999999998</v>
      </c>
      <c r="Y1027">
        <v>68.72</v>
      </c>
      <c r="Z1027">
        <v>68.045000000000002</v>
      </c>
      <c r="AB1027">
        <v>2.3250000000000002</v>
      </c>
      <c r="AC1027">
        <v>1.2E-2</v>
      </c>
      <c r="AD1027">
        <v>2.3370000000000002</v>
      </c>
      <c r="AE1027">
        <v>2.3140000000000001</v>
      </c>
      <c r="AF1027">
        <v>4.0510000000000002</v>
      </c>
      <c r="AG1027">
        <v>2.1000000000000001E-2</v>
      </c>
      <c r="AH1027">
        <v>4.0720000000000001</v>
      </c>
      <c r="AI1027">
        <v>4.032</v>
      </c>
      <c r="AJ1027">
        <v>32.688000000000002</v>
      </c>
      <c r="AK1027">
        <v>0.16800000000000001</v>
      </c>
      <c r="AL1027">
        <v>32.856000000000002</v>
      </c>
      <c r="AM1027">
        <v>32.533999999999999</v>
      </c>
      <c r="AN1027">
        <v>3.2509999999999999</v>
      </c>
      <c r="AO1027">
        <v>1.7000000000000001E-2</v>
      </c>
      <c r="AP1027">
        <v>3.2679999999999998</v>
      </c>
      <c r="AQ1027">
        <v>3.2360000000000002</v>
      </c>
      <c r="AR1027">
        <v>42.314999999999998</v>
      </c>
      <c r="AS1027">
        <v>0.218</v>
      </c>
      <c r="AT1027">
        <v>42.533000000000001</v>
      </c>
      <c r="AU1027">
        <v>42.115000000000002</v>
      </c>
    </row>
    <row r="1028" spans="1:47">
      <c r="A1028" s="51">
        <v>44604</v>
      </c>
      <c r="B1028">
        <v>17</v>
      </c>
      <c r="C1028" t="s">
        <v>16</v>
      </c>
      <c r="D1028" s="56">
        <v>36.922759999999997</v>
      </c>
      <c r="E1028">
        <v>1.0005999999999999E-2</v>
      </c>
      <c r="G1028">
        <v>0.97499999999999998</v>
      </c>
      <c r="H1028">
        <v>6.0000000000000001E-3</v>
      </c>
      <c r="I1028">
        <v>0.98099999999999998</v>
      </c>
      <c r="J1028">
        <v>0.97099999999999997</v>
      </c>
      <c r="K1028">
        <v>13.515000000000001</v>
      </c>
      <c r="L1028">
        <v>8.6999999999999994E-2</v>
      </c>
      <c r="M1028">
        <v>13.602</v>
      </c>
      <c r="N1028">
        <v>13.465999999999999</v>
      </c>
      <c r="O1028">
        <v>47.280999999999999</v>
      </c>
      <c r="P1028">
        <v>0.30599999999999999</v>
      </c>
      <c r="Q1028">
        <v>47.587000000000003</v>
      </c>
      <c r="R1028">
        <v>47.11</v>
      </c>
      <c r="S1028">
        <v>6.0860000000000003</v>
      </c>
      <c r="T1028">
        <v>3.9E-2</v>
      </c>
      <c r="U1028">
        <v>6.125</v>
      </c>
      <c r="V1028">
        <v>6.0640000000000001</v>
      </c>
      <c r="W1028">
        <v>67.856999999999999</v>
      </c>
      <c r="X1028">
        <v>0.439</v>
      </c>
      <c r="Y1028">
        <v>68.296000000000006</v>
      </c>
      <c r="Z1028">
        <v>67.611999999999995</v>
      </c>
      <c r="AB1028">
        <v>2.3250000000000002</v>
      </c>
      <c r="AC1028">
        <v>1.4999999999999999E-2</v>
      </c>
      <c r="AD1028">
        <v>2.34</v>
      </c>
      <c r="AE1028">
        <v>2.3170000000000002</v>
      </c>
      <c r="AF1028">
        <v>3.8650000000000002</v>
      </c>
      <c r="AG1028">
        <v>2.5000000000000001E-2</v>
      </c>
      <c r="AH1028">
        <v>3.89</v>
      </c>
      <c r="AI1028">
        <v>3.851</v>
      </c>
      <c r="AJ1028">
        <v>32.427</v>
      </c>
      <c r="AK1028">
        <v>0.21</v>
      </c>
      <c r="AL1028">
        <v>32.637</v>
      </c>
      <c r="AM1028">
        <v>32.31</v>
      </c>
      <c r="AN1028">
        <v>3.34</v>
      </c>
      <c r="AO1028">
        <v>2.1999999999999999E-2</v>
      </c>
      <c r="AP1028">
        <v>3.3620000000000001</v>
      </c>
      <c r="AQ1028">
        <v>3.3279999999999998</v>
      </c>
      <c r="AR1028">
        <v>41.957000000000001</v>
      </c>
      <c r="AS1028">
        <v>0.27100000000000002</v>
      </c>
      <c r="AT1028">
        <v>42.228000000000002</v>
      </c>
      <c r="AU1028">
        <v>41.805999999999997</v>
      </c>
    </row>
    <row r="1029" spans="1:47">
      <c r="A1029" s="51">
        <v>44604</v>
      </c>
      <c r="B1029">
        <v>18</v>
      </c>
      <c r="C1029" t="s">
        <v>16</v>
      </c>
      <c r="D1029" s="56">
        <v>39.767037999999999</v>
      </c>
      <c r="E1029">
        <v>1.0307999999999999E-2</v>
      </c>
      <c r="G1029">
        <v>0.97499999999999998</v>
      </c>
      <c r="H1029">
        <v>6.0000000000000001E-3</v>
      </c>
      <c r="I1029">
        <v>0.98099999999999998</v>
      </c>
      <c r="J1029">
        <v>0.97099999999999997</v>
      </c>
      <c r="K1029">
        <v>13.717000000000001</v>
      </c>
      <c r="L1029">
        <v>7.9000000000000001E-2</v>
      </c>
      <c r="M1029">
        <v>13.795999999999999</v>
      </c>
      <c r="N1029">
        <v>13.654</v>
      </c>
      <c r="O1029">
        <v>47.567</v>
      </c>
      <c r="P1029">
        <v>0.27500000000000002</v>
      </c>
      <c r="Q1029">
        <v>47.841999999999999</v>
      </c>
      <c r="R1029">
        <v>47.348999999999997</v>
      </c>
      <c r="S1029">
        <v>6.1280000000000001</v>
      </c>
      <c r="T1029">
        <v>3.5000000000000003E-2</v>
      </c>
      <c r="U1029">
        <v>6.1630000000000003</v>
      </c>
      <c r="V1029">
        <v>6.1</v>
      </c>
      <c r="W1029">
        <v>68.387</v>
      </c>
      <c r="X1029">
        <v>0.39600000000000002</v>
      </c>
      <c r="Y1029">
        <v>68.783000000000001</v>
      </c>
      <c r="Z1029">
        <v>68.073999999999998</v>
      </c>
      <c r="AB1029">
        <v>2.3250000000000002</v>
      </c>
      <c r="AC1029">
        <v>1.2999999999999999E-2</v>
      </c>
      <c r="AD1029">
        <v>2.3380000000000001</v>
      </c>
      <c r="AE1029">
        <v>2.3140000000000001</v>
      </c>
      <c r="AF1029">
        <v>4.2140000000000004</v>
      </c>
      <c r="AG1029">
        <v>2.4E-2</v>
      </c>
      <c r="AH1029">
        <v>4.2380000000000004</v>
      </c>
      <c r="AI1029">
        <v>4.1950000000000003</v>
      </c>
      <c r="AJ1029">
        <v>33.134999999999998</v>
      </c>
      <c r="AK1029">
        <v>0.192</v>
      </c>
      <c r="AL1029">
        <v>33.326999999999998</v>
      </c>
      <c r="AM1029">
        <v>32.982999999999997</v>
      </c>
      <c r="AN1029">
        <v>3.4079999999999999</v>
      </c>
      <c r="AO1029">
        <v>0.02</v>
      </c>
      <c r="AP1029">
        <v>3.4279999999999999</v>
      </c>
      <c r="AQ1029">
        <v>3.3919999999999999</v>
      </c>
      <c r="AR1029">
        <v>43.082000000000001</v>
      </c>
      <c r="AS1029">
        <v>0.25</v>
      </c>
      <c r="AT1029">
        <v>43.332000000000001</v>
      </c>
      <c r="AU1029">
        <v>42.884999999999998</v>
      </c>
    </row>
    <row r="1030" spans="1:47">
      <c r="A1030" s="51">
        <v>44604</v>
      </c>
      <c r="B1030">
        <v>19</v>
      </c>
      <c r="C1030" t="s">
        <v>16</v>
      </c>
      <c r="D1030" s="56">
        <v>42.075322999999997</v>
      </c>
      <c r="E1030">
        <v>1.0297000000000001E-2</v>
      </c>
      <c r="G1030">
        <v>0.97499999999999998</v>
      </c>
      <c r="H1030">
        <v>8.9999999999999993E-3</v>
      </c>
      <c r="I1030">
        <v>0.98399999999999999</v>
      </c>
      <c r="J1030">
        <v>0.97399999999999998</v>
      </c>
      <c r="K1030">
        <v>14.207000000000001</v>
      </c>
      <c r="L1030">
        <v>0.13200000000000001</v>
      </c>
      <c r="M1030">
        <v>14.339</v>
      </c>
      <c r="N1030">
        <v>14.192</v>
      </c>
      <c r="O1030">
        <v>48.036000000000001</v>
      </c>
      <c r="P1030">
        <v>0.44800000000000001</v>
      </c>
      <c r="Q1030">
        <v>48.484000000000002</v>
      </c>
      <c r="R1030">
        <v>47.984999999999999</v>
      </c>
      <c r="S1030">
        <v>6.2309999999999999</v>
      </c>
      <c r="T1030">
        <v>5.8000000000000003E-2</v>
      </c>
      <c r="U1030">
        <v>6.2889999999999997</v>
      </c>
      <c r="V1030">
        <v>6.2240000000000002</v>
      </c>
      <c r="W1030">
        <v>69.448999999999998</v>
      </c>
      <c r="X1030">
        <v>0.64700000000000002</v>
      </c>
      <c r="Y1030">
        <v>70.096000000000004</v>
      </c>
      <c r="Z1030">
        <v>69.375</v>
      </c>
      <c r="AB1030">
        <v>2.3250000000000002</v>
      </c>
      <c r="AC1030">
        <v>2.1999999999999999E-2</v>
      </c>
      <c r="AD1030">
        <v>2.347</v>
      </c>
      <c r="AE1030">
        <v>2.323</v>
      </c>
      <c r="AF1030">
        <v>4.5890000000000004</v>
      </c>
      <c r="AG1030">
        <v>4.2999999999999997E-2</v>
      </c>
      <c r="AH1030">
        <v>4.6319999999999997</v>
      </c>
      <c r="AI1030">
        <v>4.5839999999999996</v>
      </c>
      <c r="AJ1030">
        <v>34.582999999999998</v>
      </c>
      <c r="AK1030">
        <v>0.32200000000000001</v>
      </c>
      <c r="AL1030">
        <v>34.905000000000001</v>
      </c>
      <c r="AM1030">
        <v>34.545999999999999</v>
      </c>
      <c r="AN1030">
        <v>3.4969999999999999</v>
      </c>
      <c r="AO1030">
        <v>3.3000000000000002E-2</v>
      </c>
      <c r="AP1030">
        <v>3.53</v>
      </c>
      <c r="AQ1030">
        <v>3.4929999999999999</v>
      </c>
      <c r="AR1030">
        <v>44.994</v>
      </c>
      <c r="AS1030">
        <v>0.41899999999999998</v>
      </c>
      <c r="AT1030">
        <v>45.412999999999997</v>
      </c>
      <c r="AU1030">
        <v>44.945999999999998</v>
      </c>
    </row>
    <row r="1031" spans="1:47">
      <c r="A1031" s="51">
        <v>44604</v>
      </c>
      <c r="B1031">
        <v>20</v>
      </c>
      <c r="C1031" t="s">
        <v>16</v>
      </c>
      <c r="D1031" s="56">
        <v>42.011169000000002</v>
      </c>
      <c r="E1031">
        <v>1.0392E-2</v>
      </c>
      <c r="G1031">
        <v>0.97499999999999998</v>
      </c>
      <c r="H1031">
        <v>5.0000000000000001E-3</v>
      </c>
      <c r="I1031">
        <v>0.98</v>
      </c>
      <c r="J1031">
        <v>0.97</v>
      </c>
      <c r="K1031">
        <v>14.065</v>
      </c>
      <c r="L1031">
        <v>7.3999999999999996E-2</v>
      </c>
      <c r="M1031">
        <v>14.138999999999999</v>
      </c>
      <c r="N1031">
        <v>13.992000000000001</v>
      </c>
      <c r="O1031">
        <v>46.994999999999997</v>
      </c>
      <c r="P1031">
        <v>0.246</v>
      </c>
      <c r="Q1031">
        <v>47.241</v>
      </c>
      <c r="R1031">
        <v>46.75</v>
      </c>
      <c r="S1031">
        <v>6.2460000000000004</v>
      </c>
      <c r="T1031">
        <v>3.3000000000000002E-2</v>
      </c>
      <c r="U1031">
        <v>6.2789999999999999</v>
      </c>
      <c r="V1031">
        <v>6.2130000000000001</v>
      </c>
      <c r="W1031">
        <v>68.281000000000006</v>
      </c>
      <c r="X1031">
        <v>0.35799999999999998</v>
      </c>
      <c r="Y1031">
        <v>68.638999999999996</v>
      </c>
      <c r="Z1031">
        <v>67.924999999999997</v>
      </c>
      <c r="AB1031">
        <v>2.3250000000000002</v>
      </c>
      <c r="AC1031">
        <v>1.2E-2</v>
      </c>
      <c r="AD1031">
        <v>2.3370000000000002</v>
      </c>
      <c r="AE1031">
        <v>2.3130000000000002</v>
      </c>
      <c r="AF1031">
        <v>4.3970000000000002</v>
      </c>
      <c r="AG1031">
        <v>2.3E-2</v>
      </c>
      <c r="AH1031">
        <v>4.42</v>
      </c>
      <c r="AI1031">
        <v>4.3739999999999997</v>
      </c>
      <c r="AJ1031">
        <v>34.228000000000002</v>
      </c>
      <c r="AK1031">
        <v>0.17899999999999999</v>
      </c>
      <c r="AL1031">
        <v>34.406999999999996</v>
      </c>
      <c r="AM1031">
        <v>34.049999999999997</v>
      </c>
      <c r="AN1031">
        <v>3.456</v>
      </c>
      <c r="AO1031">
        <v>1.7999999999999999E-2</v>
      </c>
      <c r="AP1031">
        <v>3.4740000000000002</v>
      </c>
      <c r="AQ1031">
        <v>3.4380000000000002</v>
      </c>
      <c r="AR1031">
        <v>44.405999999999999</v>
      </c>
      <c r="AS1031">
        <v>0.23300000000000001</v>
      </c>
      <c r="AT1031">
        <v>44.639000000000003</v>
      </c>
      <c r="AU1031">
        <v>44.174999999999997</v>
      </c>
    </row>
    <row r="1032" spans="1:47">
      <c r="A1032" s="51">
        <v>44604</v>
      </c>
      <c r="B1032">
        <v>21</v>
      </c>
      <c r="C1032" t="s">
        <v>16</v>
      </c>
      <c r="D1032" s="56">
        <v>42.441125</v>
      </c>
      <c r="E1032">
        <v>1.0449999999999999E-2</v>
      </c>
      <c r="G1032">
        <v>0.97499999999999998</v>
      </c>
      <c r="H1032">
        <v>7.0000000000000001E-3</v>
      </c>
      <c r="I1032">
        <v>0.98199999999999998</v>
      </c>
      <c r="J1032">
        <v>0.97199999999999998</v>
      </c>
      <c r="K1032">
        <v>13.858000000000001</v>
      </c>
      <c r="L1032">
        <v>9.8000000000000004E-2</v>
      </c>
      <c r="M1032">
        <v>13.956</v>
      </c>
      <c r="N1032">
        <v>13.811</v>
      </c>
      <c r="O1032">
        <v>45.686</v>
      </c>
      <c r="P1032">
        <v>0.32400000000000001</v>
      </c>
      <c r="Q1032">
        <v>46.01</v>
      </c>
      <c r="R1032">
        <v>45.53</v>
      </c>
      <c r="S1032">
        <v>6.1710000000000003</v>
      </c>
      <c r="T1032">
        <v>4.3999999999999997E-2</v>
      </c>
      <c r="U1032">
        <v>6.2149999999999999</v>
      </c>
      <c r="V1032">
        <v>6.15</v>
      </c>
      <c r="W1032">
        <v>66.69</v>
      </c>
      <c r="X1032">
        <v>0.47399999999999998</v>
      </c>
      <c r="Y1032">
        <v>67.164000000000001</v>
      </c>
      <c r="Z1032">
        <v>66.462000000000003</v>
      </c>
      <c r="AB1032">
        <v>2.3250000000000002</v>
      </c>
      <c r="AC1032">
        <v>1.7000000000000001E-2</v>
      </c>
      <c r="AD1032">
        <v>2.3420000000000001</v>
      </c>
      <c r="AE1032">
        <v>2.3170000000000002</v>
      </c>
      <c r="AF1032">
        <v>4.327</v>
      </c>
      <c r="AG1032">
        <v>3.1E-2</v>
      </c>
      <c r="AH1032">
        <v>4.3579999999999997</v>
      </c>
      <c r="AI1032">
        <v>4.3120000000000003</v>
      </c>
      <c r="AJ1032">
        <v>33.447000000000003</v>
      </c>
      <c r="AK1032">
        <v>0.23699999999999999</v>
      </c>
      <c r="AL1032">
        <v>33.683999999999997</v>
      </c>
      <c r="AM1032">
        <v>33.332000000000001</v>
      </c>
      <c r="AN1032">
        <v>3.4649999999999999</v>
      </c>
      <c r="AO1032">
        <v>2.5000000000000001E-2</v>
      </c>
      <c r="AP1032">
        <v>3.49</v>
      </c>
      <c r="AQ1032">
        <v>3.4529999999999998</v>
      </c>
      <c r="AR1032">
        <v>43.564</v>
      </c>
      <c r="AS1032">
        <v>0.309</v>
      </c>
      <c r="AT1032">
        <v>43.872999999999998</v>
      </c>
      <c r="AU1032">
        <v>43.414999999999999</v>
      </c>
    </row>
    <row r="1033" spans="1:47">
      <c r="A1033" s="51">
        <v>44604</v>
      </c>
      <c r="B1033">
        <v>22</v>
      </c>
      <c r="C1033" t="s">
        <v>16</v>
      </c>
      <c r="D1033" s="56">
        <v>41.168373000000003</v>
      </c>
      <c r="E1033">
        <v>1.0474000000000001E-2</v>
      </c>
      <c r="G1033">
        <v>0.97499999999999998</v>
      </c>
      <c r="H1033">
        <v>6.0000000000000001E-3</v>
      </c>
      <c r="I1033">
        <v>0.98099999999999998</v>
      </c>
      <c r="J1033">
        <v>0.97099999999999997</v>
      </c>
      <c r="K1033">
        <v>13.583</v>
      </c>
      <c r="L1033">
        <v>8.4000000000000005E-2</v>
      </c>
      <c r="M1033">
        <v>13.667</v>
      </c>
      <c r="N1033">
        <v>13.523999999999999</v>
      </c>
      <c r="O1033">
        <v>44.332999999999998</v>
      </c>
      <c r="P1033">
        <v>0.27400000000000002</v>
      </c>
      <c r="Q1033">
        <v>44.606999999999999</v>
      </c>
      <c r="R1033">
        <v>44.14</v>
      </c>
      <c r="S1033">
        <v>6.1619999999999999</v>
      </c>
      <c r="T1033">
        <v>3.7999999999999999E-2</v>
      </c>
      <c r="U1033">
        <v>6.2</v>
      </c>
      <c r="V1033">
        <v>6.1349999999999998</v>
      </c>
      <c r="W1033">
        <v>65.052999999999997</v>
      </c>
      <c r="X1033">
        <v>0.40300000000000002</v>
      </c>
      <c r="Y1033">
        <v>65.456000000000003</v>
      </c>
      <c r="Z1033">
        <v>64.77</v>
      </c>
      <c r="AB1033">
        <v>2.3250000000000002</v>
      </c>
      <c r="AC1033">
        <v>1.4E-2</v>
      </c>
      <c r="AD1033">
        <v>2.339</v>
      </c>
      <c r="AE1033">
        <v>2.3149999999999999</v>
      </c>
      <c r="AF1033">
        <v>4.1539999999999999</v>
      </c>
      <c r="AG1033">
        <v>2.5999999999999999E-2</v>
      </c>
      <c r="AH1033">
        <v>4.18</v>
      </c>
      <c r="AI1033">
        <v>4.1360000000000001</v>
      </c>
      <c r="AJ1033">
        <v>32.569000000000003</v>
      </c>
      <c r="AK1033">
        <v>0.20200000000000001</v>
      </c>
      <c r="AL1033">
        <v>32.771000000000001</v>
      </c>
      <c r="AM1033">
        <v>32.427</v>
      </c>
      <c r="AN1033">
        <v>3.4380000000000002</v>
      </c>
      <c r="AO1033">
        <v>2.1000000000000001E-2</v>
      </c>
      <c r="AP1033">
        <v>3.4590000000000001</v>
      </c>
      <c r="AQ1033">
        <v>3.423</v>
      </c>
      <c r="AR1033">
        <v>42.485999999999997</v>
      </c>
      <c r="AS1033">
        <v>0.26300000000000001</v>
      </c>
      <c r="AT1033">
        <v>42.749000000000002</v>
      </c>
      <c r="AU1033">
        <v>42.301000000000002</v>
      </c>
    </row>
    <row r="1034" spans="1:47">
      <c r="A1034" s="51">
        <v>44604</v>
      </c>
      <c r="B1034">
        <v>23</v>
      </c>
      <c r="C1034" t="s">
        <v>16</v>
      </c>
      <c r="D1034" s="56">
        <v>36.101005999999998</v>
      </c>
      <c r="E1034">
        <v>1.0626999999999999E-2</v>
      </c>
      <c r="G1034">
        <v>0.97499999999999998</v>
      </c>
      <c r="H1034">
        <v>5.0000000000000001E-3</v>
      </c>
      <c r="I1034">
        <v>0.98</v>
      </c>
      <c r="J1034">
        <v>0.97</v>
      </c>
      <c r="K1034">
        <v>13.33</v>
      </c>
      <c r="L1034">
        <v>7.0000000000000007E-2</v>
      </c>
      <c r="M1034">
        <v>13.4</v>
      </c>
      <c r="N1034">
        <v>13.257999999999999</v>
      </c>
      <c r="O1034">
        <v>42.694000000000003</v>
      </c>
      <c r="P1034">
        <v>0.224</v>
      </c>
      <c r="Q1034">
        <v>42.917999999999999</v>
      </c>
      <c r="R1034">
        <v>42.462000000000003</v>
      </c>
      <c r="S1034">
        <v>6.0090000000000003</v>
      </c>
      <c r="T1034">
        <v>3.2000000000000001E-2</v>
      </c>
      <c r="U1034">
        <v>6.0410000000000004</v>
      </c>
      <c r="V1034">
        <v>5.976</v>
      </c>
      <c r="W1034">
        <v>63.008000000000003</v>
      </c>
      <c r="X1034">
        <v>0.33100000000000002</v>
      </c>
      <c r="Y1034">
        <v>63.338999999999999</v>
      </c>
      <c r="Z1034">
        <v>62.664999999999999</v>
      </c>
      <c r="AB1034">
        <v>2.3250000000000002</v>
      </c>
      <c r="AC1034">
        <v>1.2E-2</v>
      </c>
      <c r="AD1034">
        <v>2.3370000000000002</v>
      </c>
      <c r="AE1034">
        <v>2.3119999999999998</v>
      </c>
      <c r="AF1034">
        <v>4.0949999999999998</v>
      </c>
      <c r="AG1034">
        <v>2.1000000000000001E-2</v>
      </c>
      <c r="AH1034">
        <v>4.1159999999999997</v>
      </c>
      <c r="AI1034">
        <v>4.0730000000000004</v>
      </c>
      <c r="AJ1034">
        <v>31.623999999999999</v>
      </c>
      <c r="AK1034">
        <v>0.16600000000000001</v>
      </c>
      <c r="AL1034">
        <v>31.79</v>
      </c>
      <c r="AM1034">
        <v>31.452000000000002</v>
      </c>
      <c r="AN1034">
        <v>3.3079999999999998</v>
      </c>
      <c r="AO1034">
        <v>1.7000000000000001E-2</v>
      </c>
      <c r="AP1034">
        <v>3.3250000000000002</v>
      </c>
      <c r="AQ1034">
        <v>3.29</v>
      </c>
      <c r="AR1034">
        <v>41.351999999999997</v>
      </c>
      <c r="AS1034">
        <v>0.217</v>
      </c>
      <c r="AT1034">
        <v>41.569000000000003</v>
      </c>
      <c r="AU1034">
        <v>41.127000000000002</v>
      </c>
    </row>
    <row r="1035" spans="1:47">
      <c r="A1035" s="51">
        <v>44604</v>
      </c>
      <c r="B1035">
        <v>24</v>
      </c>
      <c r="C1035" t="s">
        <v>16</v>
      </c>
      <c r="D1035" s="56">
        <v>31.90625</v>
      </c>
      <c r="E1035">
        <v>1.0949E-2</v>
      </c>
      <c r="G1035">
        <v>0.97499999999999998</v>
      </c>
      <c r="H1035">
        <v>5.0000000000000001E-3</v>
      </c>
      <c r="I1035">
        <v>0.98</v>
      </c>
      <c r="J1035">
        <v>0.97</v>
      </c>
      <c r="K1035">
        <v>13.048</v>
      </c>
      <c r="L1035">
        <v>7.2999999999999995E-2</v>
      </c>
      <c r="M1035">
        <v>13.121</v>
      </c>
      <c r="N1035">
        <v>12.978</v>
      </c>
      <c r="O1035">
        <v>41.533999999999999</v>
      </c>
      <c r="P1035">
        <v>0.23300000000000001</v>
      </c>
      <c r="Q1035">
        <v>41.767000000000003</v>
      </c>
      <c r="R1035">
        <v>41.31</v>
      </c>
      <c r="S1035">
        <v>5.9480000000000004</v>
      </c>
      <c r="T1035">
        <v>3.3000000000000002E-2</v>
      </c>
      <c r="U1035">
        <v>5.9809999999999999</v>
      </c>
      <c r="V1035">
        <v>5.9160000000000004</v>
      </c>
      <c r="W1035">
        <v>61.505000000000003</v>
      </c>
      <c r="X1035">
        <v>0.34499999999999997</v>
      </c>
      <c r="Y1035">
        <v>61.85</v>
      </c>
      <c r="Z1035">
        <v>61.173000000000002</v>
      </c>
      <c r="AB1035">
        <v>2.3250000000000002</v>
      </c>
      <c r="AC1035">
        <v>1.2999999999999999E-2</v>
      </c>
      <c r="AD1035">
        <v>2.3380000000000001</v>
      </c>
      <c r="AE1035">
        <v>2.3119999999999998</v>
      </c>
      <c r="AF1035">
        <v>4.0389999999999997</v>
      </c>
      <c r="AG1035">
        <v>2.3E-2</v>
      </c>
      <c r="AH1035">
        <v>4.0620000000000003</v>
      </c>
      <c r="AI1035">
        <v>4.0170000000000003</v>
      </c>
      <c r="AJ1035">
        <v>31.001999999999999</v>
      </c>
      <c r="AK1035">
        <v>0.17399999999999999</v>
      </c>
      <c r="AL1035">
        <v>31.175999999999998</v>
      </c>
      <c r="AM1035">
        <v>30.835000000000001</v>
      </c>
      <c r="AN1035">
        <v>3.2690000000000001</v>
      </c>
      <c r="AO1035">
        <v>1.7999999999999999E-2</v>
      </c>
      <c r="AP1035">
        <v>3.2869999999999999</v>
      </c>
      <c r="AQ1035">
        <v>3.2509999999999999</v>
      </c>
      <c r="AR1035">
        <v>40.634999999999998</v>
      </c>
      <c r="AS1035">
        <v>0.22800000000000001</v>
      </c>
      <c r="AT1035">
        <v>40.863</v>
      </c>
      <c r="AU1035">
        <v>40.414999999999999</v>
      </c>
    </row>
    <row r="1036" spans="1:47">
      <c r="A1036" s="51">
        <v>44605</v>
      </c>
      <c r="B1036">
        <v>1</v>
      </c>
      <c r="C1036" t="s">
        <v>16</v>
      </c>
      <c r="D1036" s="56">
        <v>32.813015999999998</v>
      </c>
      <c r="E1036">
        <v>1.0803999999999999E-2</v>
      </c>
      <c r="G1036">
        <v>0.97499999999999998</v>
      </c>
      <c r="H1036">
        <v>6.0000000000000001E-3</v>
      </c>
      <c r="I1036">
        <v>0.98099999999999998</v>
      </c>
      <c r="J1036">
        <v>0.97099999999999997</v>
      </c>
      <c r="K1036">
        <v>12.95</v>
      </c>
      <c r="L1036">
        <v>8.4000000000000005E-2</v>
      </c>
      <c r="M1036">
        <v>13.034000000000001</v>
      </c>
      <c r="N1036">
        <v>12.893000000000001</v>
      </c>
      <c r="O1036">
        <v>40.75</v>
      </c>
      <c r="P1036">
        <v>0.26300000000000001</v>
      </c>
      <c r="Q1036">
        <v>41.012999999999998</v>
      </c>
      <c r="R1036">
        <v>40.57</v>
      </c>
      <c r="S1036">
        <v>5.9740000000000002</v>
      </c>
      <c r="T1036">
        <v>3.9E-2</v>
      </c>
      <c r="U1036">
        <v>6.0129999999999999</v>
      </c>
      <c r="V1036">
        <v>5.9480000000000004</v>
      </c>
      <c r="W1036">
        <v>60.649000000000001</v>
      </c>
      <c r="X1036">
        <v>0.39200000000000002</v>
      </c>
      <c r="Y1036">
        <v>61.040999999999997</v>
      </c>
      <c r="Z1036">
        <v>60.381</v>
      </c>
      <c r="AB1036">
        <v>2.3250000000000002</v>
      </c>
      <c r="AC1036">
        <v>1.4999999999999999E-2</v>
      </c>
      <c r="AD1036">
        <v>2.34</v>
      </c>
      <c r="AE1036">
        <v>2.3149999999999999</v>
      </c>
      <c r="AF1036">
        <v>4.032</v>
      </c>
      <c r="AG1036">
        <v>2.5999999999999999E-2</v>
      </c>
      <c r="AH1036">
        <v>4.0579999999999998</v>
      </c>
      <c r="AI1036">
        <v>4.0140000000000002</v>
      </c>
      <c r="AJ1036">
        <v>30.507999999999999</v>
      </c>
      <c r="AK1036">
        <v>0.19700000000000001</v>
      </c>
      <c r="AL1036">
        <v>30.704999999999998</v>
      </c>
      <c r="AM1036">
        <v>30.373000000000001</v>
      </c>
      <c r="AN1036">
        <v>3.242</v>
      </c>
      <c r="AO1036">
        <v>2.1000000000000001E-2</v>
      </c>
      <c r="AP1036">
        <v>3.2629999999999999</v>
      </c>
      <c r="AQ1036">
        <v>3.2280000000000002</v>
      </c>
      <c r="AR1036">
        <v>40.106999999999999</v>
      </c>
      <c r="AS1036">
        <v>0.25900000000000001</v>
      </c>
      <c r="AT1036">
        <v>40.366</v>
      </c>
      <c r="AU1036">
        <v>39.93</v>
      </c>
    </row>
    <row r="1037" spans="1:47">
      <c r="A1037" s="51">
        <v>44605</v>
      </c>
      <c r="B1037">
        <v>2</v>
      </c>
      <c r="C1037" t="s">
        <v>16</v>
      </c>
      <c r="D1037" s="56">
        <v>35.971654000000001</v>
      </c>
      <c r="E1037">
        <v>1.0788000000000001E-2</v>
      </c>
      <c r="G1037">
        <v>0.97499999999999998</v>
      </c>
      <c r="H1037">
        <v>8.9999999999999993E-3</v>
      </c>
      <c r="I1037">
        <v>0.98399999999999999</v>
      </c>
      <c r="J1037">
        <v>0.97299999999999998</v>
      </c>
      <c r="K1037">
        <v>12.826000000000001</v>
      </c>
      <c r="L1037">
        <v>0.113</v>
      </c>
      <c r="M1037">
        <v>12.939</v>
      </c>
      <c r="N1037">
        <v>12.798999999999999</v>
      </c>
      <c r="O1037">
        <v>40.152999999999999</v>
      </c>
      <c r="P1037">
        <v>0.35299999999999998</v>
      </c>
      <c r="Q1037">
        <v>40.506</v>
      </c>
      <c r="R1037">
        <v>40.069000000000003</v>
      </c>
      <c r="S1037">
        <v>5.96</v>
      </c>
      <c r="T1037">
        <v>5.1999999999999998E-2</v>
      </c>
      <c r="U1037">
        <v>6.0119999999999996</v>
      </c>
      <c r="V1037">
        <v>5.9480000000000004</v>
      </c>
      <c r="W1037">
        <v>59.914000000000001</v>
      </c>
      <c r="X1037">
        <v>0.52700000000000002</v>
      </c>
      <c r="Y1037">
        <v>60.441000000000003</v>
      </c>
      <c r="Z1037">
        <v>59.789000000000001</v>
      </c>
      <c r="AB1037">
        <v>2.3250000000000002</v>
      </c>
      <c r="AC1037">
        <v>0.02</v>
      </c>
      <c r="AD1037">
        <v>2.3450000000000002</v>
      </c>
      <c r="AE1037">
        <v>2.3199999999999998</v>
      </c>
      <c r="AF1037">
        <v>4.0330000000000004</v>
      </c>
      <c r="AG1037">
        <v>3.5000000000000003E-2</v>
      </c>
      <c r="AH1037">
        <v>4.0679999999999996</v>
      </c>
      <c r="AI1037">
        <v>4.0250000000000004</v>
      </c>
      <c r="AJ1037">
        <v>30.071999999999999</v>
      </c>
      <c r="AK1037">
        <v>0.26400000000000001</v>
      </c>
      <c r="AL1037">
        <v>30.335999999999999</v>
      </c>
      <c r="AM1037">
        <v>30.009</v>
      </c>
      <c r="AN1037">
        <v>3.218</v>
      </c>
      <c r="AO1037">
        <v>2.8000000000000001E-2</v>
      </c>
      <c r="AP1037">
        <v>3.246</v>
      </c>
      <c r="AQ1037">
        <v>3.2109999999999999</v>
      </c>
      <c r="AR1037">
        <v>39.648000000000003</v>
      </c>
      <c r="AS1037">
        <v>0.34899999999999998</v>
      </c>
      <c r="AT1037">
        <v>39.997</v>
      </c>
      <c r="AU1037">
        <v>39.564999999999998</v>
      </c>
    </row>
    <row r="1038" spans="1:47">
      <c r="A1038" s="51">
        <v>44605</v>
      </c>
      <c r="B1038">
        <v>3</v>
      </c>
      <c r="C1038" t="s">
        <v>16</v>
      </c>
      <c r="D1038" s="56">
        <v>34.504387000000001</v>
      </c>
      <c r="E1038">
        <v>1.1133000000000001E-2</v>
      </c>
      <c r="G1038">
        <v>0.97499999999999998</v>
      </c>
      <c r="H1038">
        <v>8.0000000000000002E-3</v>
      </c>
      <c r="I1038">
        <v>0.98299999999999998</v>
      </c>
      <c r="J1038">
        <v>0.97199999999999998</v>
      </c>
      <c r="K1038">
        <v>12.741</v>
      </c>
      <c r="L1038">
        <v>0.106</v>
      </c>
      <c r="M1038">
        <v>12.847</v>
      </c>
      <c r="N1038">
        <v>12.704000000000001</v>
      </c>
      <c r="O1038">
        <v>39.676000000000002</v>
      </c>
      <c r="P1038">
        <v>0.32900000000000001</v>
      </c>
      <c r="Q1038">
        <v>40.005000000000003</v>
      </c>
      <c r="R1038">
        <v>39.56</v>
      </c>
      <c r="S1038">
        <v>6.0250000000000004</v>
      </c>
      <c r="T1038">
        <v>0.05</v>
      </c>
      <c r="U1038">
        <v>6.0750000000000002</v>
      </c>
      <c r="V1038">
        <v>6.0069999999999997</v>
      </c>
      <c r="W1038">
        <v>59.417000000000002</v>
      </c>
      <c r="X1038">
        <v>0.49299999999999999</v>
      </c>
      <c r="Y1038">
        <v>59.91</v>
      </c>
      <c r="Z1038">
        <v>59.243000000000002</v>
      </c>
      <c r="AB1038">
        <v>2.3250000000000002</v>
      </c>
      <c r="AC1038">
        <v>1.9E-2</v>
      </c>
      <c r="AD1038">
        <v>2.3439999999999999</v>
      </c>
      <c r="AE1038">
        <v>2.3180000000000001</v>
      </c>
      <c r="AF1038">
        <v>3.9689999999999999</v>
      </c>
      <c r="AG1038">
        <v>3.3000000000000002E-2</v>
      </c>
      <c r="AH1038">
        <v>4.0019999999999998</v>
      </c>
      <c r="AI1038">
        <v>3.9569999999999999</v>
      </c>
      <c r="AJ1038">
        <v>29.748999999999999</v>
      </c>
      <c r="AK1038">
        <v>0.247</v>
      </c>
      <c r="AL1038">
        <v>29.995999999999999</v>
      </c>
      <c r="AM1038">
        <v>29.661999999999999</v>
      </c>
      <c r="AN1038">
        <v>3.218</v>
      </c>
      <c r="AO1038">
        <v>2.7E-2</v>
      </c>
      <c r="AP1038">
        <v>3.2450000000000001</v>
      </c>
      <c r="AQ1038">
        <v>3.2090000000000001</v>
      </c>
      <c r="AR1038">
        <v>39.261000000000003</v>
      </c>
      <c r="AS1038">
        <v>0.32600000000000001</v>
      </c>
      <c r="AT1038">
        <v>39.587000000000003</v>
      </c>
      <c r="AU1038">
        <v>39.146000000000001</v>
      </c>
    </row>
    <row r="1039" spans="1:47">
      <c r="A1039" s="51">
        <v>44605</v>
      </c>
      <c r="B1039">
        <v>4</v>
      </c>
      <c r="C1039" t="s">
        <v>16</v>
      </c>
      <c r="D1039" s="56">
        <v>34.128999999999998</v>
      </c>
      <c r="E1039">
        <v>1.1271E-2</v>
      </c>
      <c r="G1039">
        <v>0.97499999999999998</v>
      </c>
      <c r="H1039">
        <v>8.0000000000000002E-3</v>
      </c>
      <c r="I1039">
        <v>0.98299999999999998</v>
      </c>
      <c r="J1039">
        <v>0.97199999999999998</v>
      </c>
      <c r="K1039">
        <v>12.747999999999999</v>
      </c>
      <c r="L1039">
        <v>0.107</v>
      </c>
      <c r="M1039">
        <v>12.855</v>
      </c>
      <c r="N1039">
        <v>12.71</v>
      </c>
      <c r="O1039">
        <v>39.435000000000002</v>
      </c>
      <c r="P1039">
        <v>0.33</v>
      </c>
      <c r="Q1039">
        <v>39.765000000000001</v>
      </c>
      <c r="R1039">
        <v>39.316000000000003</v>
      </c>
      <c r="S1039">
        <v>6.056</v>
      </c>
      <c r="T1039">
        <v>5.0999999999999997E-2</v>
      </c>
      <c r="U1039">
        <v>6.1070000000000002</v>
      </c>
      <c r="V1039">
        <v>6.0380000000000003</v>
      </c>
      <c r="W1039">
        <v>59.213999999999999</v>
      </c>
      <c r="X1039">
        <v>0.495</v>
      </c>
      <c r="Y1039">
        <v>59.709000000000003</v>
      </c>
      <c r="Z1039">
        <v>59.036000000000001</v>
      </c>
      <c r="AB1039">
        <v>2.3250000000000002</v>
      </c>
      <c r="AC1039">
        <v>1.9E-2</v>
      </c>
      <c r="AD1039">
        <v>2.3439999999999999</v>
      </c>
      <c r="AE1039">
        <v>2.3180000000000001</v>
      </c>
      <c r="AF1039">
        <v>4.016</v>
      </c>
      <c r="AG1039">
        <v>3.4000000000000002E-2</v>
      </c>
      <c r="AH1039">
        <v>4.05</v>
      </c>
      <c r="AI1039">
        <v>4.0039999999999996</v>
      </c>
      <c r="AJ1039">
        <v>29.617999999999999</v>
      </c>
      <c r="AK1039">
        <v>0.248</v>
      </c>
      <c r="AL1039">
        <v>29.866</v>
      </c>
      <c r="AM1039">
        <v>29.529</v>
      </c>
      <c r="AN1039">
        <v>3.294</v>
      </c>
      <c r="AO1039">
        <v>2.8000000000000001E-2</v>
      </c>
      <c r="AP1039">
        <v>3.3220000000000001</v>
      </c>
      <c r="AQ1039">
        <v>3.2839999999999998</v>
      </c>
      <c r="AR1039">
        <v>39.253</v>
      </c>
      <c r="AS1039">
        <v>0.32800000000000001</v>
      </c>
      <c r="AT1039">
        <v>39.581000000000003</v>
      </c>
      <c r="AU1039">
        <v>39.134999999999998</v>
      </c>
    </row>
    <row r="1040" spans="1:47">
      <c r="A1040" s="51">
        <v>44605</v>
      </c>
      <c r="B1040">
        <v>5</v>
      </c>
      <c r="C1040" t="s">
        <v>16</v>
      </c>
      <c r="D1040" s="56">
        <v>31.257650000000002</v>
      </c>
      <c r="E1040">
        <v>1.1223E-2</v>
      </c>
      <c r="G1040">
        <v>0.97499999999999998</v>
      </c>
      <c r="H1040">
        <v>8.0000000000000002E-3</v>
      </c>
      <c r="I1040">
        <v>0.98299999999999998</v>
      </c>
      <c r="J1040">
        <v>0.97199999999999998</v>
      </c>
      <c r="K1040">
        <v>12.755000000000001</v>
      </c>
      <c r="L1040">
        <v>9.9000000000000005E-2</v>
      </c>
      <c r="M1040">
        <v>12.853999999999999</v>
      </c>
      <c r="N1040">
        <v>12.71</v>
      </c>
      <c r="O1040">
        <v>39.433</v>
      </c>
      <c r="P1040">
        <v>0.30499999999999999</v>
      </c>
      <c r="Q1040">
        <v>39.738</v>
      </c>
      <c r="R1040">
        <v>39.292000000000002</v>
      </c>
      <c r="S1040">
        <v>6.1</v>
      </c>
      <c r="T1040">
        <v>4.7E-2</v>
      </c>
      <c r="U1040">
        <v>6.1470000000000002</v>
      </c>
      <c r="V1040">
        <v>6.0780000000000003</v>
      </c>
      <c r="W1040">
        <v>59.262999999999998</v>
      </c>
      <c r="X1040">
        <v>0.45900000000000002</v>
      </c>
      <c r="Y1040">
        <v>59.722000000000001</v>
      </c>
      <c r="Z1040">
        <v>59.052</v>
      </c>
      <c r="AB1040">
        <v>2.3250000000000002</v>
      </c>
      <c r="AC1040">
        <v>1.7999999999999999E-2</v>
      </c>
      <c r="AD1040">
        <v>2.343</v>
      </c>
      <c r="AE1040">
        <v>2.3170000000000002</v>
      </c>
      <c r="AF1040">
        <v>4.0519999999999996</v>
      </c>
      <c r="AG1040">
        <v>3.1E-2</v>
      </c>
      <c r="AH1040">
        <v>4.0830000000000002</v>
      </c>
      <c r="AI1040">
        <v>4.0380000000000003</v>
      </c>
      <c r="AJ1040">
        <v>29.57</v>
      </c>
      <c r="AK1040">
        <v>0.22900000000000001</v>
      </c>
      <c r="AL1040">
        <v>29.798999999999999</v>
      </c>
      <c r="AM1040">
        <v>29.465</v>
      </c>
      <c r="AN1040">
        <v>3.3180000000000001</v>
      </c>
      <c r="AO1040">
        <v>2.5999999999999999E-2</v>
      </c>
      <c r="AP1040">
        <v>3.3439999999999999</v>
      </c>
      <c r="AQ1040">
        <v>3.306</v>
      </c>
      <c r="AR1040">
        <v>39.265000000000001</v>
      </c>
      <c r="AS1040">
        <v>0.30399999999999999</v>
      </c>
      <c r="AT1040">
        <v>39.569000000000003</v>
      </c>
      <c r="AU1040">
        <v>39.125</v>
      </c>
    </row>
    <row r="1041" spans="1:47">
      <c r="A1041" s="51">
        <v>44605</v>
      </c>
      <c r="B1041">
        <v>6</v>
      </c>
      <c r="C1041" t="s">
        <v>16</v>
      </c>
      <c r="D1041" s="56">
        <v>28.610005000000001</v>
      </c>
      <c r="E1041">
        <v>1.0669E-2</v>
      </c>
      <c r="G1041">
        <v>0.97499999999999998</v>
      </c>
      <c r="H1041">
        <v>7.0000000000000001E-3</v>
      </c>
      <c r="I1041">
        <v>0.98199999999999998</v>
      </c>
      <c r="J1041">
        <v>0.97199999999999998</v>
      </c>
      <c r="K1041">
        <v>12.821</v>
      </c>
      <c r="L1041">
        <v>9.5000000000000001E-2</v>
      </c>
      <c r="M1041">
        <v>12.916</v>
      </c>
      <c r="N1041">
        <v>12.778</v>
      </c>
      <c r="O1041">
        <v>39.805999999999997</v>
      </c>
      <c r="P1041">
        <v>0.29399999999999998</v>
      </c>
      <c r="Q1041">
        <v>40.1</v>
      </c>
      <c r="R1041">
        <v>39.671999999999997</v>
      </c>
      <c r="S1041">
        <v>6.2240000000000002</v>
      </c>
      <c r="T1041">
        <v>4.5999999999999999E-2</v>
      </c>
      <c r="U1041">
        <v>6.27</v>
      </c>
      <c r="V1041">
        <v>6.2030000000000003</v>
      </c>
      <c r="W1041">
        <v>59.826000000000001</v>
      </c>
      <c r="X1041">
        <v>0.441</v>
      </c>
      <c r="Y1041">
        <v>60.267000000000003</v>
      </c>
      <c r="Z1041">
        <v>59.624000000000002</v>
      </c>
      <c r="AB1041">
        <v>2.3250000000000002</v>
      </c>
      <c r="AC1041">
        <v>1.7000000000000001E-2</v>
      </c>
      <c r="AD1041">
        <v>2.3420000000000001</v>
      </c>
      <c r="AE1041">
        <v>2.3170000000000002</v>
      </c>
      <c r="AF1041">
        <v>4.0609999999999999</v>
      </c>
      <c r="AG1041">
        <v>0.03</v>
      </c>
      <c r="AH1041">
        <v>4.0910000000000002</v>
      </c>
      <c r="AI1041">
        <v>4.0469999999999997</v>
      </c>
      <c r="AJ1041">
        <v>29.93</v>
      </c>
      <c r="AK1041">
        <v>0.221</v>
      </c>
      <c r="AL1041">
        <v>30.151</v>
      </c>
      <c r="AM1041">
        <v>29.829000000000001</v>
      </c>
      <c r="AN1041">
        <v>3.4159999999999999</v>
      </c>
      <c r="AO1041">
        <v>2.5000000000000001E-2</v>
      </c>
      <c r="AP1041">
        <v>3.4409999999999998</v>
      </c>
      <c r="AQ1041">
        <v>3.4039999999999999</v>
      </c>
      <c r="AR1041">
        <v>39.731999999999999</v>
      </c>
      <c r="AS1041">
        <v>0.29299999999999998</v>
      </c>
      <c r="AT1041">
        <v>40.024999999999999</v>
      </c>
      <c r="AU1041">
        <v>39.597999999999999</v>
      </c>
    </row>
    <row r="1042" spans="1:47">
      <c r="A1042" s="51">
        <v>44605</v>
      </c>
      <c r="B1042">
        <v>7</v>
      </c>
      <c r="C1042" t="s">
        <v>16</v>
      </c>
      <c r="D1042" s="56">
        <v>34.961436999999997</v>
      </c>
      <c r="E1042">
        <v>1.15E-2</v>
      </c>
      <c r="G1042">
        <v>0.97499999999999998</v>
      </c>
      <c r="H1042">
        <v>8.0000000000000002E-3</v>
      </c>
      <c r="I1042">
        <v>0.98299999999999998</v>
      </c>
      <c r="J1042">
        <v>0.97199999999999998</v>
      </c>
      <c r="K1042">
        <v>12.958</v>
      </c>
      <c r="L1042">
        <v>0.111</v>
      </c>
      <c r="M1042">
        <v>13.069000000000001</v>
      </c>
      <c r="N1042">
        <v>12.919</v>
      </c>
      <c r="O1042">
        <v>40.61</v>
      </c>
      <c r="P1042">
        <v>0.34899999999999998</v>
      </c>
      <c r="Q1042">
        <v>40.959000000000003</v>
      </c>
      <c r="R1042">
        <v>40.488</v>
      </c>
      <c r="S1042">
        <v>6.3159999999999998</v>
      </c>
      <c r="T1042">
        <v>5.3999999999999999E-2</v>
      </c>
      <c r="U1042">
        <v>6.37</v>
      </c>
      <c r="V1042">
        <v>6.2969999999999997</v>
      </c>
      <c r="W1042">
        <v>60.859000000000002</v>
      </c>
      <c r="X1042">
        <v>0.52200000000000002</v>
      </c>
      <c r="Y1042">
        <v>61.381</v>
      </c>
      <c r="Z1042">
        <v>60.674999999999997</v>
      </c>
      <c r="AB1042">
        <v>2.3250000000000002</v>
      </c>
      <c r="AC1042">
        <v>0.02</v>
      </c>
      <c r="AD1042">
        <v>2.3450000000000002</v>
      </c>
      <c r="AE1042">
        <v>2.3180000000000001</v>
      </c>
      <c r="AF1042">
        <v>4.1319999999999997</v>
      </c>
      <c r="AG1042">
        <v>3.5000000000000003E-2</v>
      </c>
      <c r="AH1042">
        <v>4.1669999999999998</v>
      </c>
      <c r="AI1042">
        <v>4.12</v>
      </c>
      <c r="AJ1042">
        <v>30.405999999999999</v>
      </c>
      <c r="AK1042">
        <v>0.26100000000000001</v>
      </c>
      <c r="AL1042">
        <v>30.667000000000002</v>
      </c>
      <c r="AM1042">
        <v>30.314</v>
      </c>
      <c r="AN1042">
        <v>3.4940000000000002</v>
      </c>
      <c r="AO1042">
        <v>0.03</v>
      </c>
      <c r="AP1042">
        <v>3.524</v>
      </c>
      <c r="AQ1042">
        <v>3.4830000000000001</v>
      </c>
      <c r="AR1042">
        <v>40.356999999999999</v>
      </c>
      <c r="AS1042">
        <v>0.34599999999999997</v>
      </c>
      <c r="AT1042">
        <v>40.703000000000003</v>
      </c>
      <c r="AU1042">
        <v>40.234999999999999</v>
      </c>
    </row>
    <row r="1043" spans="1:47">
      <c r="A1043" s="51">
        <v>44605</v>
      </c>
      <c r="B1043">
        <v>8</v>
      </c>
      <c r="C1043" t="s">
        <v>16</v>
      </c>
      <c r="D1043" s="56">
        <v>36.915678999999997</v>
      </c>
      <c r="E1043">
        <v>1.1941999999999999E-2</v>
      </c>
      <c r="G1043">
        <v>0.97499999999999998</v>
      </c>
      <c r="H1043">
        <v>1.0999999999999999E-2</v>
      </c>
      <c r="I1043">
        <v>0.98599999999999999</v>
      </c>
      <c r="J1043">
        <v>0.97399999999999998</v>
      </c>
      <c r="K1043">
        <v>12.755000000000001</v>
      </c>
      <c r="L1043">
        <v>0.14000000000000001</v>
      </c>
      <c r="M1043">
        <v>12.895</v>
      </c>
      <c r="N1043">
        <v>12.741</v>
      </c>
      <c r="O1043">
        <v>40.603999999999999</v>
      </c>
      <c r="P1043">
        <v>0.44600000000000001</v>
      </c>
      <c r="Q1043">
        <v>41.05</v>
      </c>
      <c r="R1043">
        <v>40.56</v>
      </c>
      <c r="S1043">
        <v>6.4320000000000004</v>
      </c>
      <c r="T1043">
        <v>7.0999999999999994E-2</v>
      </c>
      <c r="U1043">
        <v>6.5030000000000001</v>
      </c>
      <c r="V1043">
        <v>6.4249999999999998</v>
      </c>
      <c r="W1043">
        <v>60.765999999999998</v>
      </c>
      <c r="X1043">
        <v>0.66800000000000004</v>
      </c>
      <c r="Y1043">
        <v>61.433999999999997</v>
      </c>
      <c r="Z1043">
        <v>60.7</v>
      </c>
      <c r="AB1043">
        <v>2.3250000000000002</v>
      </c>
      <c r="AC1043">
        <v>2.5999999999999999E-2</v>
      </c>
      <c r="AD1043">
        <v>2.351</v>
      </c>
      <c r="AE1043">
        <v>2.3220000000000001</v>
      </c>
      <c r="AF1043">
        <v>3.891</v>
      </c>
      <c r="AG1043">
        <v>4.2999999999999997E-2</v>
      </c>
      <c r="AH1043">
        <v>3.9340000000000002</v>
      </c>
      <c r="AI1043">
        <v>3.887</v>
      </c>
      <c r="AJ1043">
        <v>30.015000000000001</v>
      </c>
      <c r="AK1043">
        <v>0.33</v>
      </c>
      <c r="AL1043">
        <v>30.344999999999999</v>
      </c>
      <c r="AM1043">
        <v>29.983000000000001</v>
      </c>
      <c r="AN1043">
        <v>3.4910000000000001</v>
      </c>
      <c r="AO1043">
        <v>3.7999999999999999E-2</v>
      </c>
      <c r="AP1043">
        <v>3.5289999999999999</v>
      </c>
      <c r="AQ1043">
        <v>3.4870000000000001</v>
      </c>
      <c r="AR1043">
        <v>39.722000000000001</v>
      </c>
      <c r="AS1043">
        <v>0.437</v>
      </c>
      <c r="AT1043">
        <v>40.158999999999999</v>
      </c>
      <c r="AU1043">
        <v>39.679000000000002</v>
      </c>
    </row>
    <row r="1044" spans="1:47">
      <c r="A1044" s="51">
        <v>44605</v>
      </c>
      <c r="B1044">
        <v>9</v>
      </c>
      <c r="C1044" t="s">
        <v>16</v>
      </c>
      <c r="D1044" s="56">
        <v>39.717765999999997</v>
      </c>
      <c r="E1044">
        <v>1.2206E-2</v>
      </c>
      <c r="G1044">
        <v>0.97499999999999998</v>
      </c>
      <c r="H1044">
        <v>7.0000000000000001E-3</v>
      </c>
      <c r="I1044">
        <v>0.98199999999999998</v>
      </c>
      <c r="J1044">
        <v>0.97</v>
      </c>
      <c r="K1044">
        <v>12.316000000000001</v>
      </c>
      <c r="L1044">
        <v>8.4000000000000005E-2</v>
      </c>
      <c r="M1044">
        <v>12.4</v>
      </c>
      <c r="N1044">
        <v>12.249000000000001</v>
      </c>
      <c r="O1044">
        <v>40.503999999999998</v>
      </c>
      <c r="P1044">
        <v>0.27700000000000002</v>
      </c>
      <c r="Q1044">
        <v>40.780999999999999</v>
      </c>
      <c r="R1044">
        <v>40.283000000000001</v>
      </c>
      <c r="S1044">
        <v>6.3529999999999998</v>
      </c>
      <c r="T1044">
        <v>4.2999999999999997E-2</v>
      </c>
      <c r="U1044">
        <v>6.3959999999999999</v>
      </c>
      <c r="V1044">
        <v>6.3179999999999996</v>
      </c>
      <c r="W1044">
        <v>60.148000000000003</v>
      </c>
      <c r="X1044">
        <v>0.41199999999999998</v>
      </c>
      <c r="Y1044">
        <v>60.56</v>
      </c>
      <c r="Z1044">
        <v>59.820999999999998</v>
      </c>
      <c r="AB1044">
        <v>2.3250000000000002</v>
      </c>
      <c r="AC1044">
        <v>1.6E-2</v>
      </c>
      <c r="AD1044">
        <v>2.3410000000000002</v>
      </c>
      <c r="AE1044">
        <v>2.3119999999999998</v>
      </c>
      <c r="AF1044">
        <v>3.6150000000000002</v>
      </c>
      <c r="AG1044">
        <v>2.5000000000000001E-2</v>
      </c>
      <c r="AH1044">
        <v>3.64</v>
      </c>
      <c r="AI1044">
        <v>3.5950000000000002</v>
      </c>
      <c r="AJ1044">
        <v>29.428000000000001</v>
      </c>
      <c r="AK1044">
        <v>0.20100000000000001</v>
      </c>
      <c r="AL1044">
        <v>29.629000000000001</v>
      </c>
      <c r="AM1044">
        <v>29.268000000000001</v>
      </c>
      <c r="AN1044">
        <v>3.5310000000000001</v>
      </c>
      <c r="AO1044">
        <v>2.4E-2</v>
      </c>
      <c r="AP1044">
        <v>3.5550000000000002</v>
      </c>
      <c r="AQ1044">
        <v>3.512</v>
      </c>
      <c r="AR1044">
        <v>38.899000000000001</v>
      </c>
      <c r="AS1044">
        <v>0.26600000000000001</v>
      </c>
      <c r="AT1044">
        <v>39.164999999999999</v>
      </c>
      <c r="AU1044">
        <v>38.686999999999998</v>
      </c>
    </row>
    <row r="1045" spans="1:47">
      <c r="A1045" s="51">
        <v>44605</v>
      </c>
      <c r="B1045">
        <v>10</v>
      </c>
      <c r="C1045" t="s">
        <v>16</v>
      </c>
      <c r="D1045" s="56">
        <v>40.709473000000003</v>
      </c>
      <c r="E1045">
        <v>1.2548E-2</v>
      </c>
      <c r="G1045">
        <v>0.97499999999999998</v>
      </c>
      <c r="H1045">
        <v>7.0000000000000001E-3</v>
      </c>
      <c r="I1045">
        <v>0.98199999999999998</v>
      </c>
      <c r="J1045">
        <v>0.97</v>
      </c>
      <c r="K1045">
        <v>12.631</v>
      </c>
      <c r="L1045">
        <v>9.5000000000000001E-2</v>
      </c>
      <c r="M1045">
        <v>12.726000000000001</v>
      </c>
      <c r="N1045">
        <v>12.566000000000001</v>
      </c>
      <c r="O1045">
        <v>42.429000000000002</v>
      </c>
      <c r="P1045">
        <v>0.318</v>
      </c>
      <c r="Q1045">
        <v>42.747</v>
      </c>
      <c r="R1045">
        <v>42.210999999999999</v>
      </c>
      <c r="S1045">
        <v>6.4939999999999998</v>
      </c>
      <c r="T1045">
        <v>4.9000000000000002E-2</v>
      </c>
      <c r="U1045">
        <v>6.5430000000000001</v>
      </c>
      <c r="V1045">
        <v>6.4610000000000003</v>
      </c>
      <c r="W1045">
        <v>62.529000000000003</v>
      </c>
      <c r="X1045">
        <v>0.46899999999999997</v>
      </c>
      <c r="Y1045">
        <v>62.997999999999998</v>
      </c>
      <c r="Z1045">
        <v>62.207000000000001</v>
      </c>
      <c r="AB1045">
        <v>2.3250000000000002</v>
      </c>
      <c r="AC1045">
        <v>1.7000000000000001E-2</v>
      </c>
      <c r="AD1045">
        <v>2.3420000000000001</v>
      </c>
      <c r="AE1045">
        <v>2.3130000000000002</v>
      </c>
      <c r="AF1045">
        <v>3.7029999999999998</v>
      </c>
      <c r="AG1045">
        <v>2.8000000000000001E-2</v>
      </c>
      <c r="AH1045">
        <v>3.7309999999999999</v>
      </c>
      <c r="AI1045">
        <v>3.6840000000000002</v>
      </c>
      <c r="AJ1045">
        <v>30.817</v>
      </c>
      <c r="AK1045">
        <v>0.23100000000000001</v>
      </c>
      <c r="AL1045">
        <v>31.047999999999998</v>
      </c>
      <c r="AM1045">
        <v>30.658000000000001</v>
      </c>
      <c r="AN1045">
        <v>3.64</v>
      </c>
      <c r="AO1045">
        <v>2.7E-2</v>
      </c>
      <c r="AP1045">
        <v>3.6669999999999998</v>
      </c>
      <c r="AQ1045">
        <v>3.621</v>
      </c>
      <c r="AR1045">
        <v>40.484999999999999</v>
      </c>
      <c r="AS1045">
        <v>0.30299999999999999</v>
      </c>
      <c r="AT1045">
        <v>40.787999999999997</v>
      </c>
      <c r="AU1045">
        <v>40.277000000000001</v>
      </c>
    </row>
    <row r="1046" spans="1:47">
      <c r="A1046" s="51">
        <v>44605</v>
      </c>
      <c r="B1046">
        <v>11</v>
      </c>
      <c r="C1046" t="s">
        <v>16</v>
      </c>
      <c r="D1046" s="56">
        <v>43.132767000000001</v>
      </c>
      <c r="E1046">
        <v>1.2751E-2</v>
      </c>
      <c r="G1046">
        <v>0.97499999999999998</v>
      </c>
      <c r="H1046">
        <v>8.0000000000000002E-3</v>
      </c>
      <c r="I1046">
        <v>0.98299999999999998</v>
      </c>
      <c r="J1046">
        <v>0.97</v>
      </c>
      <c r="K1046">
        <v>13.138</v>
      </c>
      <c r="L1046">
        <v>0.106</v>
      </c>
      <c r="M1046">
        <v>13.244</v>
      </c>
      <c r="N1046">
        <v>13.076000000000001</v>
      </c>
      <c r="O1046">
        <v>45.018000000000001</v>
      </c>
      <c r="P1046">
        <v>0.36499999999999999</v>
      </c>
      <c r="Q1046">
        <v>45.383000000000003</v>
      </c>
      <c r="R1046">
        <v>44.804000000000002</v>
      </c>
      <c r="S1046">
        <v>6.702</v>
      </c>
      <c r="T1046">
        <v>5.3999999999999999E-2</v>
      </c>
      <c r="U1046">
        <v>6.7560000000000002</v>
      </c>
      <c r="V1046">
        <v>6.67</v>
      </c>
      <c r="W1046">
        <v>65.832999999999998</v>
      </c>
      <c r="X1046">
        <v>0.53300000000000003</v>
      </c>
      <c r="Y1046">
        <v>66.366</v>
      </c>
      <c r="Z1046">
        <v>65.52</v>
      </c>
      <c r="AB1046">
        <v>2.3250000000000002</v>
      </c>
      <c r="AC1046">
        <v>1.9E-2</v>
      </c>
      <c r="AD1046">
        <v>2.3439999999999999</v>
      </c>
      <c r="AE1046">
        <v>2.3140000000000001</v>
      </c>
      <c r="AF1046">
        <v>3.8220000000000001</v>
      </c>
      <c r="AG1046">
        <v>3.1E-2</v>
      </c>
      <c r="AH1046">
        <v>3.8530000000000002</v>
      </c>
      <c r="AI1046">
        <v>3.8039999999999998</v>
      </c>
      <c r="AJ1046">
        <v>32.024999999999999</v>
      </c>
      <c r="AK1046">
        <v>0.25900000000000001</v>
      </c>
      <c r="AL1046">
        <v>32.283999999999999</v>
      </c>
      <c r="AM1046">
        <v>31.873000000000001</v>
      </c>
      <c r="AN1046">
        <v>3.7040000000000002</v>
      </c>
      <c r="AO1046">
        <v>0.03</v>
      </c>
      <c r="AP1046">
        <v>3.734</v>
      </c>
      <c r="AQ1046">
        <v>3.6859999999999999</v>
      </c>
      <c r="AR1046">
        <v>41.875999999999998</v>
      </c>
      <c r="AS1046">
        <v>0.33900000000000002</v>
      </c>
      <c r="AT1046">
        <v>42.215000000000003</v>
      </c>
      <c r="AU1046">
        <v>41.677</v>
      </c>
    </row>
    <row r="1047" spans="1:47">
      <c r="A1047" s="51">
        <v>44605</v>
      </c>
      <c r="B1047">
        <v>12</v>
      </c>
      <c r="C1047" t="s">
        <v>16</v>
      </c>
      <c r="D1047" s="56">
        <v>44.743569000000001</v>
      </c>
      <c r="E1047">
        <v>1.259E-2</v>
      </c>
      <c r="G1047">
        <v>0.97499999999999998</v>
      </c>
      <c r="H1047">
        <v>7.0000000000000001E-3</v>
      </c>
      <c r="I1047">
        <v>0.98199999999999998</v>
      </c>
      <c r="J1047">
        <v>0.96899999999999997</v>
      </c>
      <c r="K1047">
        <v>13.381</v>
      </c>
      <c r="L1047">
        <v>0.09</v>
      </c>
      <c r="M1047">
        <v>13.471</v>
      </c>
      <c r="N1047">
        <v>13.301</v>
      </c>
      <c r="O1047">
        <v>45.906999999999996</v>
      </c>
      <c r="P1047">
        <v>0.307</v>
      </c>
      <c r="Q1047">
        <v>46.213999999999999</v>
      </c>
      <c r="R1047">
        <v>45.633000000000003</v>
      </c>
      <c r="S1047">
        <v>6.782</v>
      </c>
      <c r="T1047">
        <v>4.4999999999999998E-2</v>
      </c>
      <c r="U1047">
        <v>6.827</v>
      </c>
      <c r="V1047">
        <v>6.7409999999999997</v>
      </c>
      <c r="W1047">
        <v>67.045000000000002</v>
      </c>
      <c r="X1047">
        <v>0.44900000000000001</v>
      </c>
      <c r="Y1047">
        <v>67.494</v>
      </c>
      <c r="Z1047">
        <v>66.644000000000005</v>
      </c>
      <c r="AB1047">
        <v>2.3250000000000002</v>
      </c>
      <c r="AC1047">
        <v>1.6E-2</v>
      </c>
      <c r="AD1047">
        <v>2.3410000000000002</v>
      </c>
      <c r="AE1047">
        <v>2.3109999999999999</v>
      </c>
      <c r="AF1047">
        <v>3.95</v>
      </c>
      <c r="AG1047">
        <v>2.5999999999999999E-2</v>
      </c>
      <c r="AH1047">
        <v>3.976</v>
      </c>
      <c r="AI1047">
        <v>3.9260000000000002</v>
      </c>
      <c r="AJ1047">
        <v>32.581000000000003</v>
      </c>
      <c r="AK1047">
        <v>0.218</v>
      </c>
      <c r="AL1047">
        <v>32.798999999999999</v>
      </c>
      <c r="AM1047">
        <v>32.386000000000003</v>
      </c>
      <c r="AN1047">
        <v>3.6269999999999998</v>
      </c>
      <c r="AO1047">
        <v>2.4E-2</v>
      </c>
      <c r="AP1047">
        <v>3.6509999999999998</v>
      </c>
      <c r="AQ1047">
        <v>3.605</v>
      </c>
      <c r="AR1047">
        <v>42.482999999999997</v>
      </c>
      <c r="AS1047">
        <v>0.28399999999999997</v>
      </c>
      <c r="AT1047">
        <v>42.767000000000003</v>
      </c>
      <c r="AU1047">
        <v>42.228999999999999</v>
      </c>
    </row>
    <row r="1048" spans="1:47">
      <c r="A1048" s="51">
        <v>44605</v>
      </c>
      <c r="B1048">
        <v>13</v>
      </c>
      <c r="C1048" t="s">
        <v>16</v>
      </c>
      <c r="D1048" s="56">
        <v>42.887962000000002</v>
      </c>
      <c r="E1048">
        <v>1.2645E-2</v>
      </c>
      <c r="G1048">
        <v>0.97499999999999998</v>
      </c>
      <c r="H1048">
        <v>6.0000000000000001E-3</v>
      </c>
      <c r="I1048">
        <v>0.98099999999999998</v>
      </c>
      <c r="J1048">
        <v>0.96899999999999997</v>
      </c>
      <c r="K1048">
        <v>13.522</v>
      </c>
      <c r="L1048">
        <v>8.5999999999999993E-2</v>
      </c>
      <c r="M1048">
        <v>13.608000000000001</v>
      </c>
      <c r="N1048">
        <v>13.436</v>
      </c>
      <c r="O1048">
        <v>45.987000000000002</v>
      </c>
      <c r="P1048">
        <v>0.29399999999999998</v>
      </c>
      <c r="Q1048">
        <v>46.280999999999999</v>
      </c>
      <c r="R1048">
        <v>45.695</v>
      </c>
      <c r="S1048">
        <v>6.6639999999999997</v>
      </c>
      <c r="T1048">
        <v>4.2999999999999997E-2</v>
      </c>
      <c r="U1048">
        <v>6.7069999999999999</v>
      </c>
      <c r="V1048">
        <v>6.6219999999999999</v>
      </c>
      <c r="W1048">
        <v>67.147999999999996</v>
      </c>
      <c r="X1048">
        <v>0.42899999999999999</v>
      </c>
      <c r="Y1048">
        <v>67.576999999999998</v>
      </c>
      <c r="Z1048">
        <v>66.721999999999994</v>
      </c>
      <c r="AB1048">
        <v>2.3250000000000002</v>
      </c>
      <c r="AC1048">
        <v>1.4999999999999999E-2</v>
      </c>
      <c r="AD1048">
        <v>2.34</v>
      </c>
      <c r="AE1048">
        <v>2.31</v>
      </c>
      <c r="AF1048">
        <v>4.0860000000000003</v>
      </c>
      <c r="AG1048">
        <v>2.5999999999999999E-2</v>
      </c>
      <c r="AH1048">
        <v>4.1120000000000001</v>
      </c>
      <c r="AI1048">
        <v>4.0599999999999996</v>
      </c>
      <c r="AJ1048">
        <v>32.143000000000001</v>
      </c>
      <c r="AK1048">
        <v>0.20499999999999999</v>
      </c>
      <c r="AL1048">
        <v>32.347999999999999</v>
      </c>
      <c r="AM1048">
        <v>31.939</v>
      </c>
      <c r="AN1048">
        <v>3.585</v>
      </c>
      <c r="AO1048">
        <v>2.3E-2</v>
      </c>
      <c r="AP1048">
        <v>3.6080000000000001</v>
      </c>
      <c r="AQ1048">
        <v>3.5619999999999998</v>
      </c>
      <c r="AR1048">
        <v>42.139000000000003</v>
      </c>
      <c r="AS1048">
        <v>0.26900000000000002</v>
      </c>
      <c r="AT1048">
        <v>42.408000000000001</v>
      </c>
      <c r="AU1048">
        <v>41.872</v>
      </c>
    </row>
    <row r="1049" spans="1:47">
      <c r="A1049" s="51">
        <v>44605</v>
      </c>
      <c r="B1049">
        <v>14</v>
      </c>
      <c r="C1049" t="s">
        <v>16</v>
      </c>
      <c r="D1049" s="56">
        <v>40.804512000000003</v>
      </c>
      <c r="E1049">
        <v>1.3292999999999999E-2</v>
      </c>
      <c r="G1049">
        <v>0.97499999999999998</v>
      </c>
      <c r="H1049">
        <v>5.0000000000000001E-3</v>
      </c>
      <c r="I1049">
        <v>0.98</v>
      </c>
      <c r="J1049">
        <v>0.96699999999999997</v>
      </c>
      <c r="K1049">
        <v>13.472</v>
      </c>
      <c r="L1049">
        <v>6.8000000000000005E-2</v>
      </c>
      <c r="M1049">
        <v>13.54</v>
      </c>
      <c r="N1049">
        <v>13.36</v>
      </c>
      <c r="O1049">
        <v>44.944000000000003</v>
      </c>
      <c r="P1049">
        <v>0.22600000000000001</v>
      </c>
      <c r="Q1049">
        <v>45.17</v>
      </c>
      <c r="R1049">
        <v>44.57</v>
      </c>
      <c r="S1049">
        <v>6.6349999999999998</v>
      </c>
      <c r="T1049">
        <v>3.3000000000000002E-2</v>
      </c>
      <c r="U1049">
        <v>6.6680000000000001</v>
      </c>
      <c r="V1049">
        <v>6.58</v>
      </c>
      <c r="W1049">
        <v>66.025999999999996</v>
      </c>
      <c r="X1049">
        <v>0.33200000000000002</v>
      </c>
      <c r="Y1049">
        <v>66.358000000000004</v>
      </c>
      <c r="Z1049">
        <v>65.475999999999999</v>
      </c>
      <c r="AB1049">
        <v>2.3250000000000002</v>
      </c>
      <c r="AC1049">
        <v>1.2E-2</v>
      </c>
      <c r="AD1049">
        <v>2.3370000000000002</v>
      </c>
      <c r="AE1049">
        <v>2.306</v>
      </c>
      <c r="AF1049">
        <v>3.9079999999999999</v>
      </c>
      <c r="AG1049">
        <v>0.02</v>
      </c>
      <c r="AH1049">
        <v>3.9279999999999999</v>
      </c>
      <c r="AI1049">
        <v>3.875</v>
      </c>
      <c r="AJ1049">
        <v>31.725000000000001</v>
      </c>
      <c r="AK1049">
        <v>0.16</v>
      </c>
      <c r="AL1049">
        <v>31.885000000000002</v>
      </c>
      <c r="AM1049">
        <v>31.460999999999999</v>
      </c>
      <c r="AN1049">
        <v>3.548</v>
      </c>
      <c r="AO1049">
        <v>1.7999999999999999E-2</v>
      </c>
      <c r="AP1049">
        <v>3.5659999999999998</v>
      </c>
      <c r="AQ1049">
        <v>3.5179999999999998</v>
      </c>
      <c r="AR1049">
        <v>41.506</v>
      </c>
      <c r="AS1049">
        <v>0.20899999999999999</v>
      </c>
      <c r="AT1049">
        <v>41.715000000000003</v>
      </c>
      <c r="AU1049">
        <v>41.16</v>
      </c>
    </row>
    <row r="1050" spans="1:47">
      <c r="A1050" s="51">
        <v>44605</v>
      </c>
      <c r="B1050">
        <v>15</v>
      </c>
      <c r="C1050" t="s">
        <v>16</v>
      </c>
      <c r="D1050" s="56">
        <v>39.829585000000002</v>
      </c>
      <c r="E1050">
        <v>1.3627999999999999E-2</v>
      </c>
      <c r="G1050">
        <v>0.97499999999999998</v>
      </c>
      <c r="H1050">
        <v>6.0000000000000001E-3</v>
      </c>
      <c r="I1050">
        <v>0.98099999999999998</v>
      </c>
      <c r="J1050">
        <v>0.96799999999999997</v>
      </c>
      <c r="K1050">
        <v>13.362</v>
      </c>
      <c r="L1050">
        <v>8.6999999999999994E-2</v>
      </c>
      <c r="M1050">
        <v>13.449</v>
      </c>
      <c r="N1050">
        <v>13.266</v>
      </c>
      <c r="O1050">
        <v>44.473999999999997</v>
      </c>
      <c r="P1050">
        <v>0.29099999999999998</v>
      </c>
      <c r="Q1050">
        <v>44.765000000000001</v>
      </c>
      <c r="R1050">
        <v>44.154000000000003</v>
      </c>
      <c r="S1050">
        <v>6.5640000000000001</v>
      </c>
      <c r="T1050">
        <v>4.2999999999999997E-2</v>
      </c>
      <c r="U1050">
        <v>6.6070000000000002</v>
      </c>
      <c r="V1050">
        <v>6.5170000000000003</v>
      </c>
      <c r="W1050">
        <v>65.375</v>
      </c>
      <c r="X1050">
        <v>0.42699999999999999</v>
      </c>
      <c r="Y1050">
        <v>65.802000000000007</v>
      </c>
      <c r="Z1050">
        <v>64.905000000000001</v>
      </c>
      <c r="AB1050">
        <v>2.3250000000000002</v>
      </c>
      <c r="AC1050">
        <v>1.4999999999999999E-2</v>
      </c>
      <c r="AD1050">
        <v>2.34</v>
      </c>
      <c r="AE1050">
        <v>2.3079999999999998</v>
      </c>
      <c r="AF1050">
        <v>3.851</v>
      </c>
      <c r="AG1050">
        <v>2.5000000000000001E-2</v>
      </c>
      <c r="AH1050">
        <v>3.8759999999999999</v>
      </c>
      <c r="AI1050">
        <v>3.823</v>
      </c>
      <c r="AJ1050">
        <v>31.247</v>
      </c>
      <c r="AK1050">
        <v>0.20399999999999999</v>
      </c>
      <c r="AL1050">
        <v>31.451000000000001</v>
      </c>
      <c r="AM1050">
        <v>31.023</v>
      </c>
      <c r="AN1050">
        <v>3.4159999999999999</v>
      </c>
      <c r="AO1050">
        <v>2.1999999999999999E-2</v>
      </c>
      <c r="AP1050">
        <v>3.4380000000000002</v>
      </c>
      <c r="AQ1050">
        <v>3.391</v>
      </c>
      <c r="AR1050">
        <v>40.838999999999999</v>
      </c>
      <c r="AS1050">
        <v>0.26700000000000002</v>
      </c>
      <c r="AT1050">
        <v>41.106000000000002</v>
      </c>
      <c r="AU1050">
        <v>40.545999999999999</v>
      </c>
    </row>
    <row r="1051" spans="1:47">
      <c r="A1051" s="51">
        <v>44605</v>
      </c>
      <c r="B1051">
        <v>16</v>
      </c>
      <c r="C1051" t="s">
        <v>16</v>
      </c>
      <c r="D1051" s="56">
        <v>40.783147999999997</v>
      </c>
      <c r="E1051">
        <v>1.3583E-2</v>
      </c>
      <c r="G1051">
        <v>0.97499999999999998</v>
      </c>
      <c r="H1051">
        <v>7.0000000000000001E-3</v>
      </c>
      <c r="I1051">
        <v>0.98199999999999998</v>
      </c>
      <c r="J1051">
        <v>0.96899999999999997</v>
      </c>
      <c r="K1051">
        <v>13.294</v>
      </c>
      <c r="L1051">
        <v>9.5000000000000001E-2</v>
      </c>
      <c r="M1051">
        <v>13.388999999999999</v>
      </c>
      <c r="N1051">
        <v>13.207000000000001</v>
      </c>
      <c r="O1051">
        <v>44.997</v>
      </c>
      <c r="P1051">
        <v>0.32200000000000001</v>
      </c>
      <c r="Q1051">
        <v>45.319000000000003</v>
      </c>
      <c r="R1051">
        <v>44.704000000000001</v>
      </c>
      <c r="S1051">
        <v>6.6239999999999997</v>
      </c>
      <c r="T1051">
        <v>4.7E-2</v>
      </c>
      <c r="U1051">
        <v>6.6710000000000003</v>
      </c>
      <c r="V1051">
        <v>6.5810000000000004</v>
      </c>
      <c r="W1051">
        <v>65.89</v>
      </c>
      <c r="X1051">
        <v>0.47199999999999998</v>
      </c>
      <c r="Y1051">
        <v>66.361999999999995</v>
      </c>
      <c r="Z1051">
        <v>65.460999999999999</v>
      </c>
      <c r="AB1051">
        <v>2.3250000000000002</v>
      </c>
      <c r="AC1051">
        <v>1.7000000000000001E-2</v>
      </c>
      <c r="AD1051">
        <v>2.3420000000000001</v>
      </c>
      <c r="AE1051">
        <v>2.31</v>
      </c>
      <c r="AF1051">
        <v>3.91</v>
      </c>
      <c r="AG1051">
        <v>2.8000000000000001E-2</v>
      </c>
      <c r="AH1051">
        <v>3.9380000000000002</v>
      </c>
      <c r="AI1051">
        <v>3.8849999999999998</v>
      </c>
      <c r="AJ1051">
        <v>31.102</v>
      </c>
      <c r="AK1051">
        <v>0.223</v>
      </c>
      <c r="AL1051">
        <v>31.324999999999999</v>
      </c>
      <c r="AM1051">
        <v>30.899000000000001</v>
      </c>
      <c r="AN1051">
        <v>3.488</v>
      </c>
      <c r="AO1051">
        <v>2.5000000000000001E-2</v>
      </c>
      <c r="AP1051">
        <v>3.5129999999999999</v>
      </c>
      <c r="AQ1051">
        <v>3.4649999999999999</v>
      </c>
      <c r="AR1051">
        <v>40.825000000000003</v>
      </c>
      <c r="AS1051">
        <v>0.29299999999999998</v>
      </c>
      <c r="AT1051">
        <v>41.118000000000002</v>
      </c>
      <c r="AU1051">
        <v>40.558999999999997</v>
      </c>
    </row>
    <row r="1052" spans="1:47">
      <c r="A1052" s="51">
        <v>44605</v>
      </c>
      <c r="B1052">
        <v>17</v>
      </c>
      <c r="C1052" t="s">
        <v>16</v>
      </c>
      <c r="D1052" s="56">
        <v>40.400052000000002</v>
      </c>
      <c r="E1052">
        <v>1.3714E-2</v>
      </c>
      <c r="G1052">
        <v>0.97499999999999998</v>
      </c>
      <c r="H1052">
        <v>8.9999999999999993E-3</v>
      </c>
      <c r="I1052">
        <v>0.98399999999999999</v>
      </c>
      <c r="J1052">
        <v>0.97</v>
      </c>
      <c r="K1052">
        <v>13.346</v>
      </c>
      <c r="L1052">
        <v>0.121</v>
      </c>
      <c r="M1052">
        <v>13.467000000000001</v>
      </c>
      <c r="N1052">
        <v>13.282</v>
      </c>
      <c r="O1052">
        <v>45.412999999999997</v>
      </c>
      <c r="P1052">
        <v>0.41199999999999998</v>
      </c>
      <c r="Q1052">
        <v>45.825000000000003</v>
      </c>
      <c r="R1052">
        <v>45.195999999999998</v>
      </c>
      <c r="S1052">
        <v>6.7140000000000004</v>
      </c>
      <c r="T1052">
        <v>6.0999999999999999E-2</v>
      </c>
      <c r="U1052">
        <v>6.7750000000000004</v>
      </c>
      <c r="V1052">
        <v>6.6820000000000004</v>
      </c>
      <c r="W1052">
        <v>66.447999999999993</v>
      </c>
      <c r="X1052">
        <v>0.60299999999999998</v>
      </c>
      <c r="Y1052">
        <v>67.051000000000002</v>
      </c>
      <c r="Z1052">
        <v>66.131</v>
      </c>
      <c r="AB1052">
        <v>2.3250000000000002</v>
      </c>
      <c r="AC1052">
        <v>2.1000000000000001E-2</v>
      </c>
      <c r="AD1052">
        <v>2.3460000000000001</v>
      </c>
      <c r="AE1052">
        <v>2.3140000000000001</v>
      </c>
      <c r="AF1052">
        <v>3.964</v>
      </c>
      <c r="AG1052">
        <v>3.5999999999999997E-2</v>
      </c>
      <c r="AH1052">
        <v>4</v>
      </c>
      <c r="AI1052">
        <v>3.9449999999999998</v>
      </c>
      <c r="AJ1052">
        <v>31.209</v>
      </c>
      <c r="AK1052">
        <v>0.28299999999999997</v>
      </c>
      <c r="AL1052">
        <v>31.492000000000001</v>
      </c>
      <c r="AM1052">
        <v>31.06</v>
      </c>
      <c r="AN1052">
        <v>3.51</v>
      </c>
      <c r="AO1052">
        <v>3.2000000000000001E-2</v>
      </c>
      <c r="AP1052">
        <v>3.5419999999999998</v>
      </c>
      <c r="AQ1052">
        <v>3.4929999999999999</v>
      </c>
      <c r="AR1052">
        <v>41.008000000000003</v>
      </c>
      <c r="AS1052">
        <v>0.372</v>
      </c>
      <c r="AT1052">
        <v>41.38</v>
      </c>
      <c r="AU1052">
        <v>40.811999999999998</v>
      </c>
    </row>
    <row r="1053" spans="1:47">
      <c r="A1053" s="51">
        <v>44605</v>
      </c>
      <c r="B1053">
        <v>18</v>
      </c>
      <c r="C1053" t="s">
        <v>16</v>
      </c>
      <c r="D1053" s="56">
        <v>46.030484999999999</v>
      </c>
      <c r="E1053">
        <v>1.2942E-2</v>
      </c>
      <c r="G1053">
        <v>0.97499999999999998</v>
      </c>
      <c r="H1053">
        <v>6.0000000000000001E-3</v>
      </c>
      <c r="I1053">
        <v>0.98099999999999998</v>
      </c>
      <c r="J1053">
        <v>0.96799999999999997</v>
      </c>
      <c r="K1053">
        <v>13.782999999999999</v>
      </c>
      <c r="L1053">
        <v>8.2000000000000003E-2</v>
      </c>
      <c r="M1053">
        <v>13.865</v>
      </c>
      <c r="N1053">
        <v>13.685</v>
      </c>
      <c r="O1053">
        <v>46.264000000000003</v>
      </c>
      <c r="P1053">
        <v>0.27400000000000002</v>
      </c>
      <c r="Q1053">
        <v>46.537999999999997</v>
      </c>
      <c r="R1053">
        <v>45.936</v>
      </c>
      <c r="S1053">
        <v>6.84</v>
      </c>
      <c r="T1053">
        <v>4.1000000000000002E-2</v>
      </c>
      <c r="U1053">
        <v>6.8810000000000002</v>
      </c>
      <c r="V1053">
        <v>6.7910000000000004</v>
      </c>
      <c r="W1053">
        <v>67.861999999999995</v>
      </c>
      <c r="X1053">
        <v>0.40200000000000002</v>
      </c>
      <c r="Y1053">
        <v>68.263999999999996</v>
      </c>
      <c r="Z1053">
        <v>67.381</v>
      </c>
      <c r="AB1053">
        <v>2.3250000000000002</v>
      </c>
      <c r="AC1053">
        <v>1.4E-2</v>
      </c>
      <c r="AD1053">
        <v>2.339</v>
      </c>
      <c r="AE1053">
        <v>2.3090000000000002</v>
      </c>
      <c r="AF1053">
        <v>4.0599999999999996</v>
      </c>
      <c r="AG1053">
        <v>2.4E-2</v>
      </c>
      <c r="AH1053">
        <v>4.0839999999999996</v>
      </c>
      <c r="AI1053">
        <v>4.0309999999999997</v>
      </c>
      <c r="AJ1053">
        <v>32.351999999999997</v>
      </c>
      <c r="AK1053">
        <v>0.192</v>
      </c>
      <c r="AL1053">
        <v>32.543999999999997</v>
      </c>
      <c r="AM1053">
        <v>32.122</v>
      </c>
      <c r="AN1053">
        <v>3.5990000000000002</v>
      </c>
      <c r="AO1053">
        <v>2.1000000000000001E-2</v>
      </c>
      <c r="AP1053">
        <v>3.62</v>
      </c>
      <c r="AQ1053">
        <v>3.573</v>
      </c>
      <c r="AR1053">
        <v>42.335999999999999</v>
      </c>
      <c r="AS1053">
        <v>0.251</v>
      </c>
      <c r="AT1053">
        <v>42.587000000000003</v>
      </c>
      <c r="AU1053">
        <v>42.036000000000001</v>
      </c>
    </row>
    <row r="1054" spans="1:47">
      <c r="A1054" s="51">
        <v>44605</v>
      </c>
      <c r="B1054">
        <v>19</v>
      </c>
      <c r="C1054" t="s">
        <v>16</v>
      </c>
      <c r="D1054" s="56">
        <v>47.135767999999999</v>
      </c>
      <c r="E1054">
        <v>1.1865000000000001E-2</v>
      </c>
      <c r="G1054">
        <v>0.97499999999999998</v>
      </c>
      <c r="H1054">
        <v>7.0000000000000001E-3</v>
      </c>
      <c r="I1054">
        <v>0.98199999999999998</v>
      </c>
      <c r="J1054">
        <v>0.97</v>
      </c>
      <c r="K1054">
        <v>14.411</v>
      </c>
      <c r="L1054">
        <v>0.10299999999999999</v>
      </c>
      <c r="M1054">
        <v>14.513999999999999</v>
      </c>
      <c r="N1054">
        <v>14.340999999999999</v>
      </c>
      <c r="O1054">
        <v>47.298999999999999</v>
      </c>
      <c r="P1054">
        <v>0.33700000000000002</v>
      </c>
      <c r="Q1054">
        <v>47.636000000000003</v>
      </c>
      <c r="R1054">
        <v>47.070999999999998</v>
      </c>
      <c r="S1054">
        <v>6.9909999999999997</v>
      </c>
      <c r="T1054">
        <v>0.05</v>
      </c>
      <c r="U1054">
        <v>7.0410000000000004</v>
      </c>
      <c r="V1054">
        <v>6.9569999999999999</v>
      </c>
      <c r="W1054">
        <v>69.676000000000002</v>
      </c>
      <c r="X1054">
        <v>0.497</v>
      </c>
      <c r="Y1054">
        <v>70.173000000000002</v>
      </c>
      <c r="Z1054">
        <v>69.34</v>
      </c>
      <c r="AB1054">
        <v>2.3250000000000002</v>
      </c>
      <c r="AC1054">
        <v>1.7000000000000001E-2</v>
      </c>
      <c r="AD1054">
        <v>2.3420000000000001</v>
      </c>
      <c r="AE1054">
        <v>2.3140000000000001</v>
      </c>
      <c r="AF1054">
        <v>4.5129999999999999</v>
      </c>
      <c r="AG1054">
        <v>3.2000000000000001E-2</v>
      </c>
      <c r="AH1054">
        <v>4.5449999999999999</v>
      </c>
      <c r="AI1054">
        <v>4.4909999999999997</v>
      </c>
      <c r="AJ1054">
        <v>34.279000000000003</v>
      </c>
      <c r="AK1054">
        <v>0.24399999999999999</v>
      </c>
      <c r="AL1054">
        <v>34.523000000000003</v>
      </c>
      <c r="AM1054">
        <v>34.113999999999997</v>
      </c>
      <c r="AN1054">
        <v>3.6890000000000001</v>
      </c>
      <c r="AO1054">
        <v>2.5999999999999999E-2</v>
      </c>
      <c r="AP1054">
        <v>3.7149999999999999</v>
      </c>
      <c r="AQ1054">
        <v>3.6709999999999998</v>
      </c>
      <c r="AR1054">
        <v>44.805999999999997</v>
      </c>
      <c r="AS1054">
        <v>0.31900000000000001</v>
      </c>
      <c r="AT1054">
        <v>45.125</v>
      </c>
      <c r="AU1054">
        <v>44.59</v>
      </c>
    </row>
    <row r="1055" spans="1:47">
      <c r="A1055" s="51">
        <v>44605</v>
      </c>
      <c r="B1055">
        <v>20</v>
      </c>
      <c r="C1055" t="s">
        <v>16</v>
      </c>
      <c r="D1055" s="56">
        <v>44.344650999999999</v>
      </c>
      <c r="E1055">
        <v>1.1835999999999999E-2</v>
      </c>
      <c r="G1055">
        <v>0.97499999999999998</v>
      </c>
      <c r="H1055">
        <v>3.0000000000000001E-3</v>
      </c>
      <c r="I1055">
        <v>0.97799999999999998</v>
      </c>
      <c r="J1055">
        <v>0.96599999999999997</v>
      </c>
      <c r="K1055">
        <v>14.35</v>
      </c>
      <c r="L1055">
        <v>4.4999999999999998E-2</v>
      </c>
      <c r="M1055">
        <v>14.395</v>
      </c>
      <c r="N1055">
        <v>14.225</v>
      </c>
      <c r="O1055">
        <v>46.595999999999997</v>
      </c>
      <c r="P1055">
        <v>0.14599999999999999</v>
      </c>
      <c r="Q1055">
        <v>46.741999999999997</v>
      </c>
      <c r="R1055">
        <v>46.189</v>
      </c>
      <c r="S1055">
        <v>7.0339999999999998</v>
      </c>
      <c r="T1055">
        <v>2.1999999999999999E-2</v>
      </c>
      <c r="U1055">
        <v>7.056</v>
      </c>
      <c r="V1055">
        <v>6.9729999999999999</v>
      </c>
      <c r="W1055">
        <v>68.954999999999998</v>
      </c>
      <c r="X1055">
        <v>0.216</v>
      </c>
      <c r="Y1055">
        <v>69.171000000000006</v>
      </c>
      <c r="Z1055">
        <v>68.352000000000004</v>
      </c>
      <c r="AB1055">
        <v>2.3250000000000002</v>
      </c>
      <c r="AC1055">
        <v>7.0000000000000001E-3</v>
      </c>
      <c r="AD1055">
        <v>2.3319999999999999</v>
      </c>
      <c r="AE1055">
        <v>2.3050000000000002</v>
      </c>
      <c r="AF1055">
        <v>4.407</v>
      </c>
      <c r="AG1055">
        <v>1.4E-2</v>
      </c>
      <c r="AH1055">
        <v>4.4210000000000003</v>
      </c>
      <c r="AI1055">
        <v>4.3680000000000003</v>
      </c>
      <c r="AJ1055">
        <v>33.771000000000001</v>
      </c>
      <c r="AK1055">
        <v>0.106</v>
      </c>
      <c r="AL1055">
        <v>33.877000000000002</v>
      </c>
      <c r="AM1055">
        <v>33.475999999999999</v>
      </c>
      <c r="AN1055">
        <v>3.7210000000000001</v>
      </c>
      <c r="AO1055">
        <v>1.2E-2</v>
      </c>
      <c r="AP1055">
        <v>3.7330000000000001</v>
      </c>
      <c r="AQ1055">
        <v>3.6880000000000002</v>
      </c>
      <c r="AR1055">
        <v>44.223999999999997</v>
      </c>
      <c r="AS1055">
        <v>0.13900000000000001</v>
      </c>
      <c r="AT1055">
        <v>44.363</v>
      </c>
      <c r="AU1055">
        <v>43.837000000000003</v>
      </c>
    </row>
    <row r="1056" spans="1:47">
      <c r="A1056" s="51">
        <v>44605</v>
      </c>
      <c r="B1056">
        <v>21</v>
      </c>
      <c r="C1056" t="s">
        <v>16</v>
      </c>
      <c r="D1056" s="56">
        <v>44.083564000000003</v>
      </c>
      <c r="E1056">
        <v>1.1717999999999999E-2</v>
      </c>
      <c r="G1056">
        <v>0.97499999999999998</v>
      </c>
      <c r="H1056">
        <v>4.0000000000000001E-3</v>
      </c>
      <c r="I1056">
        <v>0.97899999999999998</v>
      </c>
      <c r="J1056">
        <v>0.96799999999999997</v>
      </c>
      <c r="K1056">
        <v>14.262</v>
      </c>
      <c r="L1056">
        <v>6.4000000000000001E-2</v>
      </c>
      <c r="M1056">
        <v>14.326000000000001</v>
      </c>
      <c r="N1056">
        <v>14.157999999999999</v>
      </c>
      <c r="O1056">
        <v>45.762</v>
      </c>
      <c r="P1056">
        <v>0.20499999999999999</v>
      </c>
      <c r="Q1056">
        <v>45.966999999999999</v>
      </c>
      <c r="R1056">
        <v>45.427999999999997</v>
      </c>
      <c r="S1056">
        <v>7.0890000000000004</v>
      </c>
      <c r="T1056">
        <v>3.2000000000000001E-2</v>
      </c>
      <c r="U1056">
        <v>7.1210000000000004</v>
      </c>
      <c r="V1056">
        <v>7.0369999999999999</v>
      </c>
      <c r="W1056">
        <v>68.087999999999994</v>
      </c>
      <c r="X1056">
        <v>0.30499999999999999</v>
      </c>
      <c r="Y1056">
        <v>68.393000000000001</v>
      </c>
      <c r="Z1056">
        <v>67.590999999999994</v>
      </c>
      <c r="AB1056">
        <v>2.3250000000000002</v>
      </c>
      <c r="AC1056">
        <v>0.01</v>
      </c>
      <c r="AD1056">
        <v>2.335</v>
      </c>
      <c r="AE1056">
        <v>2.3079999999999998</v>
      </c>
      <c r="AF1056">
        <v>4.3289999999999997</v>
      </c>
      <c r="AG1056">
        <v>1.9E-2</v>
      </c>
      <c r="AH1056">
        <v>4.3479999999999999</v>
      </c>
      <c r="AI1056">
        <v>4.2969999999999997</v>
      </c>
      <c r="AJ1056">
        <v>33.548999999999999</v>
      </c>
      <c r="AK1056">
        <v>0.15</v>
      </c>
      <c r="AL1056">
        <v>33.698999999999998</v>
      </c>
      <c r="AM1056">
        <v>33.304000000000002</v>
      </c>
      <c r="AN1056">
        <v>3.742</v>
      </c>
      <c r="AO1056">
        <v>1.7000000000000001E-2</v>
      </c>
      <c r="AP1056">
        <v>3.7589999999999999</v>
      </c>
      <c r="AQ1056">
        <v>3.7149999999999999</v>
      </c>
      <c r="AR1056">
        <v>43.945</v>
      </c>
      <c r="AS1056">
        <v>0.19700000000000001</v>
      </c>
      <c r="AT1056">
        <v>44.142000000000003</v>
      </c>
      <c r="AU1056">
        <v>43.625</v>
      </c>
    </row>
    <row r="1057" spans="1:47">
      <c r="A1057" s="51">
        <v>44605</v>
      </c>
      <c r="B1057">
        <v>22</v>
      </c>
      <c r="C1057" t="s">
        <v>16</v>
      </c>
      <c r="D1057" s="56">
        <v>48.949665000000003</v>
      </c>
      <c r="E1057">
        <v>1.1919000000000001E-2</v>
      </c>
      <c r="G1057">
        <v>0.97499999999999998</v>
      </c>
      <c r="H1057">
        <v>6.0000000000000001E-3</v>
      </c>
      <c r="I1057">
        <v>0.98099999999999998</v>
      </c>
      <c r="J1057">
        <v>0.96899999999999997</v>
      </c>
      <c r="K1057">
        <v>14.086</v>
      </c>
      <c r="L1057">
        <v>8.8999999999999996E-2</v>
      </c>
      <c r="M1057">
        <v>14.175000000000001</v>
      </c>
      <c r="N1057">
        <v>14.006</v>
      </c>
      <c r="O1057">
        <v>44.899000000000001</v>
      </c>
      <c r="P1057">
        <v>0.28299999999999997</v>
      </c>
      <c r="Q1057">
        <v>45.182000000000002</v>
      </c>
      <c r="R1057">
        <v>44.643999999999998</v>
      </c>
      <c r="S1057">
        <v>7.0709999999999997</v>
      </c>
      <c r="T1057">
        <v>4.4999999999999998E-2</v>
      </c>
      <c r="U1057">
        <v>7.1159999999999997</v>
      </c>
      <c r="V1057">
        <v>7.0309999999999997</v>
      </c>
      <c r="W1057">
        <v>67.031000000000006</v>
      </c>
      <c r="X1057">
        <v>0.42299999999999999</v>
      </c>
      <c r="Y1057">
        <v>67.453999999999994</v>
      </c>
      <c r="Z1057">
        <v>66.650000000000006</v>
      </c>
      <c r="AB1057">
        <v>2.3250000000000002</v>
      </c>
      <c r="AC1057">
        <v>1.4999999999999999E-2</v>
      </c>
      <c r="AD1057">
        <v>2.34</v>
      </c>
      <c r="AE1057">
        <v>2.3119999999999998</v>
      </c>
      <c r="AF1057">
        <v>4.3259999999999996</v>
      </c>
      <c r="AG1057">
        <v>2.7E-2</v>
      </c>
      <c r="AH1057">
        <v>4.3529999999999998</v>
      </c>
      <c r="AI1057">
        <v>4.3010000000000002</v>
      </c>
      <c r="AJ1057">
        <v>33.057000000000002</v>
      </c>
      <c r="AK1057">
        <v>0.20799999999999999</v>
      </c>
      <c r="AL1057">
        <v>33.265000000000001</v>
      </c>
      <c r="AM1057">
        <v>32.869</v>
      </c>
      <c r="AN1057">
        <v>3.72</v>
      </c>
      <c r="AO1057">
        <v>2.3E-2</v>
      </c>
      <c r="AP1057">
        <v>3.7429999999999999</v>
      </c>
      <c r="AQ1057">
        <v>3.6989999999999998</v>
      </c>
      <c r="AR1057">
        <v>43.427999999999997</v>
      </c>
      <c r="AS1057">
        <v>0.27400000000000002</v>
      </c>
      <c r="AT1057">
        <v>43.701999999999998</v>
      </c>
      <c r="AU1057">
        <v>43.180999999999997</v>
      </c>
    </row>
    <row r="1058" spans="1:47">
      <c r="A1058" s="51">
        <v>44605</v>
      </c>
      <c r="B1058">
        <v>23</v>
      </c>
      <c r="C1058" t="s">
        <v>16</v>
      </c>
      <c r="D1058" t="s">
        <v>18</v>
      </c>
      <c r="E1058">
        <v>1.1298000000000001E-2</v>
      </c>
      <c r="G1058">
        <v>0.97499999999999998</v>
      </c>
      <c r="H1058">
        <v>5.0000000000000001E-3</v>
      </c>
      <c r="I1058">
        <v>0.98</v>
      </c>
      <c r="J1058">
        <v>0.96899999999999997</v>
      </c>
      <c r="K1058">
        <v>13.962</v>
      </c>
      <c r="L1058">
        <v>7.8E-2</v>
      </c>
      <c r="M1058">
        <v>14.04</v>
      </c>
      <c r="N1058">
        <v>13.881</v>
      </c>
      <c r="O1058">
        <v>43.887</v>
      </c>
      <c r="P1058">
        <v>0.245</v>
      </c>
      <c r="Q1058">
        <v>44.131999999999998</v>
      </c>
      <c r="R1058">
        <v>43.633000000000003</v>
      </c>
      <c r="S1058">
        <v>7.0469999999999997</v>
      </c>
      <c r="T1058">
        <v>3.9E-2</v>
      </c>
      <c r="U1058">
        <v>7.0860000000000003</v>
      </c>
      <c r="V1058">
        <v>7.0060000000000002</v>
      </c>
      <c r="W1058">
        <v>65.870999999999995</v>
      </c>
      <c r="X1058">
        <v>0.36699999999999999</v>
      </c>
      <c r="Y1058">
        <v>66.238</v>
      </c>
      <c r="Z1058">
        <v>65.489999999999995</v>
      </c>
      <c r="AB1058">
        <v>2.3250000000000002</v>
      </c>
      <c r="AC1058">
        <v>1.2999999999999999E-2</v>
      </c>
      <c r="AD1058">
        <v>2.3380000000000001</v>
      </c>
      <c r="AE1058">
        <v>2.3119999999999998</v>
      </c>
      <c r="AF1058">
        <v>4.2969999999999997</v>
      </c>
      <c r="AG1058">
        <v>2.4E-2</v>
      </c>
      <c r="AH1058">
        <v>4.3209999999999997</v>
      </c>
      <c r="AI1058">
        <v>4.2720000000000002</v>
      </c>
      <c r="AJ1058">
        <v>32.683999999999997</v>
      </c>
      <c r="AK1058">
        <v>0.182</v>
      </c>
      <c r="AL1058">
        <v>32.866</v>
      </c>
      <c r="AM1058">
        <v>32.494999999999997</v>
      </c>
      <c r="AN1058">
        <v>3.6539999999999999</v>
      </c>
      <c r="AO1058">
        <v>0.02</v>
      </c>
      <c r="AP1058">
        <v>3.6739999999999999</v>
      </c>
      <c r="AQ1058">
        <v>3.633</v>
      </c>
      <c r="AR1058">
        <v>42.96</v>
      </c>
      <c r="AS1058">
        <v>0.24</v>
      </c>
      <c r="AT1058">
        <v>43.2</v>
      </c>
      <c r="AU1058">
        <v>42.712000000000003</v>
      </c>
    </row>
    <row r="1059" spans="1:47">
      <c r="A1059" s="51">
        <v>44605</v>
      </c>
      <c r="B1059">
        <v>24</v>
      </c>
      <c r="C1059" t="s">
        <v>16</v>
      </c>
      <c r="D1059" s="56">
        <v>51.403008999999997</v>
      </c>
      <c r="E1059">
        <v>1.1077999999999999E-2</v>
      </c>
      <c r="G1059">
        <v>0.97499999999999998</v>
      </c>
      <c r="H1059">
        <v>4.0000000000000001E-3</v>
      </c>
      <c r="I1059">
        <v>0.97899999999999998</v>
      </c>
      <c r="J1059">
        <v>0.96799999999999997</v>
      </c>
      <c r="K1059">
        <v>13.867000000000001</v>
      </c>
      <c r="L1059">
        <v>5.7000000000000002E-2</v>
      </c>
      <c r="M1059">
        <v>13.923999999999999</v>
      </c>
      <c r="N1059">
        <v>13.769</v>
      </c>
      <c r="O1059">
        <v>43.222999999999999</v>
      </c>
      <c r="P1059">
        <v>0.17699999999999999</v>
      </c>
      <c r="Q1059">
        <v>43.4</v>
      </c>
      <c r="R1059">
        <v>42.918999999999997</v>
      </c>
      <c r="S1059">
        <v>7.0609999999999999</v>
      </c>
      <c r="T1059">
        <v>2.9000000000000001E-2</v>
      </c>
      <c r="U1059">
        <v>7.09</v>
      </c>
      <c r="V1059">
        <v>7.0110000000000001</v>
      </c>
      <c r="W1059">
        <v>65.126000000000005</v>
      </c>
      <c r="X1059">
        <v>0.26600000000000001</v>
      </c>
      <c r="Y1059">
        <v>65.391999999999996</v>
      </c>
      <c r="Z1059">
        <v>64.668000000000006</v>
      </c>
      <c r="AB1059">
        <v>2.3250000000000002</v>
      </c>
      <c r="AC1059">
        <v>0.01</v>
      </c>
      <c r="AD1059">
        <v>2.335</v>
      </c>
      <c r="AE1059">
        <v>2.3090000000000002</v>
      </c>
      <c r="AF1059">
        <v>4.2249999999999996</v>
      </c>
      <c r="AG1059">
        <v>1.7000000000000001E-2</v>
      </c>
      <c r="AH1059">
        <v>4.242</v>
      </c>
      <c r="AI1059">
        <v>4.1950000000000003</v>
      </c>
      <c r="AJ1059">
        <v>32.116999999999997</v>
      </c>
      <c r="AK1059">
        <v>0.13100000000000001</v>
      </c>
      <c r="AL1059">
        <v>32.247999999999998</v>
      </c>
      <c r="AM1059">
        <v>31.890999999999998</v>
      </c>
      <c r="AN1059">
        <v>3.5819999999999999</v>
      </c>
      <c r="AO1059">
        <v>1.4999999999999999E-2</v>
      </c>
      <c r="AP1059">
        <v>3.597</v>
      </c>
      <c r="AQ1059">
        <v>3.5569999999999999</v>
      </c>
      <c r="AR1059">
        <v>42.249000000000002</v>
      </c>
      <c r="AS1059">
        <v>0.17299999999999999</v>
      </c>
      <c r="AT1059">
        <v>42.421999999999997</v>
      </c>
      <c r="AU1059">
        <v>41.951999999999998</v>
      </c>
    </row>
    <row r="1060" spans="1:47">
      <c r="A1060" s="51">
        <v>44606</v>
      </c>
      <c r="B1060">
        <v>1</v>
      </c>
      <c r="C1060" t="s">
        <v>16</v>
      </c>
      <c r="D1060" s="56">
        <v>45.348660000000002</v>
      </c>
      <c r="E1060">
        <v>1.1669000000000001E-2</v>
      </c>
      <c r="G1060">
        <v>0.97499999999999998</v>
      </c>
      <c r="H1060">
        <v>3.0000000000000001E-3</v>
      </c>
      <c r="I1060">
        <v>0.97799999999999998</v>
      </c>
      <c r="J1060">
        <v>0.96599999999999997</v>
      </c>
      <c r="K1060">
        <v>13.836</v>
      </c>
      <c r="L1060">
        <v>3.7999999999999999E-2</v>
      </c>
      <c r="M1060">
        <v>13.874000000000001</v>
      </c>
      <c r="N1060">
        <v>13.712</v>
      </c>
      <c r="O1060">
        <v>42.802</v>
      </c>
      <c r="P1060">
        <v>0.11799999999999999</v>
      </c>
      <c r="Q1060">
        <v>42.92</v>
      </c>
      <c r="R1060">
        <v>42.418999999999997</v>
      </c>
      <c r="S1060">
        <v>7.1689999999999996</v>
      </c>
      <c r="T1060">
        <v>0.02</v>
      </c>
      <c r="U1060">
        <v>7.1890000000000001</v>
      </c>
      <c r="V1060">
        <v>7.1050000000000004</v>
      </c>
      <c r="W1060">
        <v>64.781999999999996</v>
      </c>
      <c r="X1060">
        <v>0.17899999999999999</v>
      </c>
      <c r="Y1060">
        <v>64.960999999999999</v>
      </c>
      <c r="Z1060">
        <v>64.203000000000003</v>
      </c>
      <c r="AB1060">
        <v>2.3250000000000002</v>
      </c>
      <c r="AC1060">
        <v>6.0000000000000001E-3</v>
      </c>
      <c r="AD1060">
        <v>2.331</v>
      </c>
      <c r="AE1060">
        <v>2.3039999999999998</v>
      </c>
      <c r="AF1060">
        <v>4.2160000000000002</v>
      </c>
      <c r="AG1060">
        <v>1.2E-2</v>
      </c>
      <c r="AH1060">
        <v>4.2279999999999998</v>
      </c>
      <c r="AI1060">
        <v>4.1779999999999999</v>
      </c>
      <c r="AJ1060">
        <v>31.616</v>
      </c>
      <c r="AK1060">
        <v>8.6999999999999994E-2</v>
      </c>
      <c r="AL1060">
        <v>31.702999999999999</v>
      </c>
      <c r="AM1060">
        <v>31.332999999999998</v>
      </c>
      <c r="AN1060">
        <v>3.593</v>
      </c>
      <c r="AO1060">
        <v>0.01</v>
      </c>
      <c r="AP1060">
        <v>3.6030000000000002</v>
      </c>
      <c r="AQ1060">
        <v>3.5609999999999999</v>
      </c>
      <c r="AR1060">
        <v>41.75</v>
      </c>
      <c r="AS1060">
        <v>0.115</v>
      </c>
      <c r="AT1060">
        <v>41.865000000000002</v>
      </c>
      <c r="AU1060">
        <v>41.377000000000002</v>
      </c>
    </row>
    <row r="1061" spans="1:47">
      <c r="A1061" s="51">
        <v>44606</v>
      </c>
      <c r="B1061">
        <v>2</v>
      </c>
      <c r="C1061" t="s">
        <v>16</v>
      </c>
      <c r="D1061" s="56">
        <v>41.949955000000003</v>
      </c>
      <c r="E1061">
        <v>1.3294E-2</v>
      </c>
      <c r="G1061">
        <v>0.97499999999999998</v>
      </c>
      <c r="H1061">
        <v>7.0000000000000001E-3</v>
      </c>
      <c r="I1061">
        <v>0.98199999999999998</v>
      </c>
      <c r="J1061">
        <v>0.96899999999999997</v>
      </c>
      <c r="K1061">
        <v>13.835000000000001</v>
      </c>
      <c r="L1061">
        <v>0.104</v>
      </c>
      <c r="M1061">
        <v>13.939</v>
      </c>
      <c r="N1061">
        <v>13.753</v>
      </c>
      <c r="O1061">
        <v>42.372</v>
      </c>
      <c r="P1061">
        <v>0.318</v>
      </c>
      <c r="Q1061">
        <v>42.69</v>
      </c>
      <c r="R1061">
        <v>42.122</v>
      </c>
      <c r="S1061">
        <v>7.1710000000000003</v>
      </c>
      <c r="T1061">
        <v>5.3999999999999999E-2</v>
      </c>
      <c r="U1061">
        <v>7.2249999999999996</v>
      </c>
      <c r="V1061">
        <v>7.1289999999999996</v>
      </c>
      <c r="W1061">
        <v>64.352999999999994</v>
      </c>
      <c r="X1061">
        <v>0.48299999999999998</v>
      </c>
      <c r="Y1061">
        <v>64.835999999999999</v>
      </c>
      <c r="Z1061">
        <v>63.973999999999997</v>
      </c>
      <c r="AB1061">
        <v>2.3250000000000002</v>
      </c>
      <c r="AC1061">
        <v>1.7000000000000001E-2</v>
      </c>
      <c r="AD1061">
        <v>2.3420000000000001</v>
      </c>
      <c r="AE1061">
        <v>2.3109999999999999</v>
      </c>
      <c r="AF1061">
        <v>4.09</v>
      </c>
      <c r="AG1061">
        <v>3.1E-2</v>
      </c>
      <c r="AH1061">
        <v>4.1210000000000004</v>
      </c>
      <c r="AI1061">
        <v>4.0659999999999998</v>
      </c>
      <c r="AJ1061">
        <v>31.244</v>
      </c>
      <c r="AK1061">
        <v>0.23400000000000001</v>
      </c>
      <c r="AL1061">
        <v>31.478000000000002</v>
      </c>
      <c r="AM1061">
        <v>31.06</v>
      </c>
      <c r="AN1061">
        <v>3.661</v>
      </c>
      <c r="AO1061">
        <v>2.7E-2</v>
      </c>
      <c r="AP1061">
        <v>3.6880000000000002</v>
      </c>
      <c r="AQ1061">
        <v>3.6389999999999998</v>
      </c>
      <c r="AR1061">
        <v>41.32</v>
      </c>
      <c r="AS1061">
        <v>0.31</v>
      </c>
      <c r="AT1061">
        <v>41.63</v>
      </c>
      <c r="AU1061">
        <v>41.076999999999998</v>
      </c>
    </row>
    <row r="1062" spans="1:47">
      <c r="A1062" s="51">
        <v>44606</v>
      </c>
      <c r="B1062">
        <v>3</v>
      </c>
      <c r="C1062" t="s">
        <v>16</v>
      </c>
      <c r="D1062" s="56">
        <v>40.368087000000003</v>
      </c>
      <c r="E1062">
        <v>1.3653E-2</v>
      </c>
      <c r="G1062">
        <v>0.97499999999999998</v>
      </c>
      <c r="H1062">
        <v>8.0000000000000002E-3</v>
      </c>
      <c r="I1062">
        <v>0.98299999999999998</v>
      </c>
      <c r="J1062">
        <v>0.97</v>
      </c>
      <c r="K1062">
        <v>13.834</v>
      </c>
      <c r="L1062">
        <v>0.115</v>
      </c>
      <c r="M1062">
        <v>13.949</v>
      </c>
      <c r="N1062">
        <v>13.759</v>
      </c>
      <c r="O1062">
        <v>42.113</v>
      </c>
      <c r="P1062">
        <v>0.35</v>
      </c>
      <c r="Q1062">
        <v>42.463000000000001</v>
      </c>
      <c r="R1062">
        <v>41.884</v>
      </c>
      <c r="S1062">
        <v>7.2469999999999999</v>
      </c>
      <c r="T1062">
        <v>0.06</v>
      </c>
      <c r="U1062">
        <v>7.3070000000000004</v>
      </c>
      <c r="V1062">
        <v>7.2080000000000002</v>
      </c>
      <c r="W1062">
        <v>64.168999999999997</v>
      </c>
      <c r="X1062">
        <v>0.53400000000000003</v>
      </c>
      <c r="Y1062">
        <v>64.703000000000003</v>
      </c>
      <c r="Z1062">
        <v>63.82</v>
      </c>
      <c r="AB1062">
        <v>2.3250000000000002</v>
      </c>
      <c r="AC1062">
        <v>1.9E-2</v>
      </c>
      <c r="AD1062">
        <v>2.3439999999999999</v>
      </c>
      <c r="AE1062">
        <v>2.3119999999999998</v>
      </c>
      <c r="AF1062">
        <v>4.1020000000000003</v>
      </c>
      <c r="AG1062">
        <v>3.4000000000000002E-2</v>
      </c>
      <c r="AH1062">
        <v>4.1360000000000001</v>
      </c>
      <c r="AI1062">
        <v>4.08</v>
      </c>
      <c r="AJ1062">
        <v>31.097000000000001</v>
      </c>
      <c r="AK1062">
        <v>0.25900000000000001</v>
      </c>
      <c r="AL1062">
        <v>31.356000000000002</v>
      </c>
      <c r="AM1062">
        <v>30.928000000000001</v>
      </c>
      <c r="AN1062">
        <v>3.6779999999999999</v>
      </c>
      <c r="AO1062">
        <v>3.1E-2</v>
      </c>
      <c r="AP1062">
        <v>3.7090000000000001</v>
      </c>
      <c r="AQ1062">
        <v>3.6579999999999999</v>
      </c>
      <c r="AR1062">
        <v>41.201999999999998</v>
      </c>
      <c r="AS1062">
        <v>0.34300000000000003</v>
      </c>
      <c r="AT1062">
        <v>41.545000000000002</v>
      </c>
      <c r="AU1062">
        <v>40.978000000000002</v>
      </c>
    </row>
    <row r="1063" spans="1:47">
      <c r="A1063" s="51">
        <v>44606</v>
      </c>
      <c r="B1063">
        <v>4</v>
      </c>
      <c r="C1063" t="s">
        <v>16</v>
      </c>
      <c r="D1063" s="56">
        <v>41.469068</v>
      </c>
      <c r="E1063">
        <v>1.3455E-2</v>
      </c>
      <c r="G1063">
        <v>0.97499999999999998</v>
      </c>
      <c r="H1063">
        <v>8.9999999999999993E-3</v>
      </c>
      <c r="I1063">
        <v>0.98399999999999999</v>
      </c>
      <c r="J1063">
        <v>0.97</v>
      </c>
      <c r="K1063">
        <v>13.82</v>
      </c>
      <c r="L1063">
        <v>0.122</v>
      </c>
      <c r="M1063">
        <v>13.942</v>
      </c>
      <c r="N1063">
        <v>13.754</v>
      </c>
      <c r="O1063">
        <v>42.226999999999997</v>
      </c>
      <c r="P1063">
        <v>0.372</v>
      </c>
      <c r="Q1063">
        <v>42.598999999999997</v>
      </c>
      <c r="R1063">
        <v>42.026000000000003</v>
      </c>
      <c r="S1063">
        <v>7.3129999999999997</v>
      </c>
      <c r="T1063">
        <v>6.4000000000000001E-2</v>
      </c>
      <c r="U1063">
        <v>7.3769999999999998</v>
      </c>
      <c r="V1063">
        <v>7.2779999999999996</v>
      </c>
      <c r="W1063">
        <v>64.334999999999994</v>
      </c>
      <c r="X1063">
        <v>0.56699999999999995</v>
      </c>
      <c r="Y1063">
        <v>64.902000000000001</v>
      </c>
      <c r="Z1063">
        <v>64.028999999999996</v>
      </c>
      <c r="AB1063">
        <v>2.3250000000000002</v>
      </c>
      <c r="AC1063">
        <v>0.02</v>
      </c>
      <c r="AD1063">
        <v>2.3450000000000002</v>
      </c>
      <c r="AE1063">
        <v>2.3140000000000001</v>
      </c>
      <c r="AF1063">
        <v>4.1829999999999998</v>
      </c>
      <c r="AG1063">
        <v>3.6999999999999998E-2</v>
      </c>
      <c r="AH1063">
        <v>4.22</v>
      </c>
      <c r="AI1063">
        <v>4.1630000000000003</v>
      </c>
      <c r="AJ1063">
        <v>31.196000000000002</v>
      </c>
      <c r="AK1063">
        <v>0.27500000000000002</v>
      </c>
      <c r="AL1063">
        <v>31.471</v>
      </c>
      <c r="AM1063">
        <v>31.047000000000001</v>
      </c>
      <c r="AN1063">
        <v>3.681</v>
      </c>
      <c r="AO1063">
        <v>3.2000000000000001E-2</v>
      </c>
      <c r="AP1063">
        <v>3.7130000000000001</v>
      </c>
      <c r="AQ1063">
        <v>3.6629999999999998</v>
      </c>
      <c r="AR1063">
        <v>41.384999999999998</v>
      </c>
      <c r="AS1063">
        <v>0.36499999999999999</v>
      </c>
      <c r="AT1063">
        <v>41.75</v>
      </c>
      <c r="AU1063">
        <v>41.188000000000002</v>
      </c>
    </row>
    <row r="1064" spans="1:47">
      <c r="A1064" s="51">
        <v>44606</v>
      </c>
      <c r="B1064">
        <v>5</v>
      </c>
      <c r="C1064" t="s">
        <v>16</v>
      </c>
      <c r="D1064" s="56">
        <v>43.523131999999997</v>
      </c>
      <c r="E1064">
        <v>1.2768E-2</v>
      </c>
      <c r="G1064">
        <v>0.97499999999999998</v>
      </c>
      <c r="H1064">
        <v>7.0000000000000001E-3</v>
      </c>
      <c r="I1064">
        <v>0.98199999999999998</v>
      </c>
      <c r="J1064">
        <v>0.96899999999999997</v>
      </c>
      <c r="K1064">
        <v>13.930999999999999</v>
      </c>
      <c r="L1064">
        <v>9.5000000000000001E-2</v>
      </c>
      <c r="M1064">
        <v>14.026</v>
      </c>
      <c r="N1064">
        <v>13.847</v>
      </c>
      <c r="O1064">
        <v>42.618000000000002</v>
      </c>
      <c r="P1064">
        <v>0.29099999999999998</v>
      </c>
      <c r="Q1064">
        <v>42.908999999999999</v>
      </c>
      <c r="R1064">
        <v>42.360999999999997</v>
      </c>
      <c r="S1064">
        <v>7.5140000000000002</v>
      </c>
      <c r="T1064">
        <v>5.0999999999999997E-2</v>
      </c>
      <c r="U1064">
        <v>7.5650000000000004</v>
      </c>
      <c r="V1064">
        <v>7.4690000000000003</v>
      </c>
      <c r="W1064">
        <v>65.037999999999997</v>
      </c>
      <c r="X1064">
        <v>0.44400000000000001</v>
      </c>
      <c r="Y1064">
        <v>65.481999999999999</v>
      </c>
      <c r="Z1064">
        <v>64.646000000000001</v>
      </c>
      <c r="AB1064">
        <v>2.3250000000000002</v>
      </c>
      <c r="AC1064">
        <v>1.6E-2</v>
      </c>
      <c r="AD1064">
        <v>2.3410000000000002</v>
      </c>
      <c r="AE1064">
        <v>2.3109999999999999</v>
      </c>
      <c r="AF1064">
        <v>4.2969999999999997</v>
      </c>
      <c r="AG1064">
        <v>2.9000000000000001E-2</v>
      </c>
      <c r="AH1064">
        <v>4.3259999999999996</v>
      </c>
      <c r="AI1064">
        <v>4.2709999999999999</v>
      </c>
      <c r="AJ1064">
        <v>31.4</v>
      </c>
      <c r="AK1064">
        <v>0.214</v>
      </c>
      <c r="AL1064">
        <v>31.614000000000001</v>
      </c>
      <c r="AM1064">
        <v>31.210999999999999</v>
      </c>
      <c r="AN1064">
        <v>3.827</v>
      </c>
      <c r="AO1064">
        <v>2.5999999999999999E-2</v>
      </c>
      <c r="AP1064">
        <v>3.8530000000000002</v>
      </c>
      <c r="AQ1064">
        <v>3.8039999999999998</v>
      </c>
      <c r="AR1064">
        <v>41.848999999999997</v>
      </c>
      <c r="AS1064">
        <v>0.28499999999999998</v>
      </c>
      <c r="AT1064">
        <v>42.134</v>
      </c>
      <c r="AU1064">
        <v>41.595999999999997</v>
      </c>
    </row>
    <row r="1065" spans="1:47">
      <c r="A1065" s="51">
        <v>44606</v>
      </c>
      <c r="B1065">
        <v>6</v>
      </c>
      <c r="C1065" t="s">
        <v>16</v>
      </c>
      <c r="D1065" s="56">
        <v>49.430804000000002</v>
      </c>
      <c r="E1065">
        <v>1.2392E-2</v>
      </c>
      <c r="G1065">
        <v>0.97499999999999998</v>
      </c>
      <c r="H1065">
        <v>8.0000000000000002E-3</v>
      </c>
      <c r="I1065">
        <v>0.98299999999999998</v>
      </c>
      <c r="J1065">
        <v>0.97</v>
      </c>
      <c r="K1065">
        <v>14.183</v>
      </c>
      <c r="L1065">
        <v>0.111</v>
      </c>
      <c r="M1065">
        <v>14.294</v>
      </c>
      <c r="N1065">
        <v>14.117000000000001</v>
      </c>
      <c r="O1065">
        <v>43.982999999999997</v>
      </c>
      <c r="P1065">
        <v>0.34499999999999997</v>
      </c>
      <c r="Q1065">
        <v>44.328000000000003</v>
      </c>
      <c r="R1065">
        <v>43.779000000000003</v>
      </c>
      <c r="S1065">
        <v>7.72</v>
      </c>
      <c r="T1065">
        <v>6.0999999999999999E-2</v>
      </c>
      <c r="U1065">
        <v>7.7809999999999997</v>
      </c>
      <c r="V1065">
        <v>7.6840000000000002</v>
      </c>
      <c r="W1065">
        <v>66.861000000000004</v>
      </c>
      <c r="X1065">
        <v>0.52500000000000002</v>
      </c>
      <c r="Y1065">
        <v>67.385999999999996</v>
      </c>
      <c r="Z1065">
        <v>66.551000000000002</v>
      </c>
      <c r="AB1065">
        <v>2.3250000000000002</v>
      </c>
      <c r="AC1065">
        <v>1.7999999999999999E-2</v>
      </c>
      <c r="AD1065">
        <v>2.343</v>
      </c>
      <c r="AE1065">
        <v>2.3140000000000001</v>
      </c>
      <c r="AF1065">
        <v>4.3600000000000003</v>
      </c>
      <c r="AG1065">
        <v>3.4000000000000002E-2</v>
      </c>
      <c r="AH1065">
        <v>4.3940000000000001</v>
      </c>
      <c r="AI1065">
        <v>4.34</v>
      </c>
      <c r="AJ1065">
        <v>32.398000000000003</v>
      </c>
      <c r="AK1065">
        <v>0.254</v>
      </c>
      <c r="AL1065">
        <v>32.652000000000001</v>
      </c>
      <c r="AM1065">
        <v>32.247999999999998</v>
      </c>
      <c r="AN1065">
        <v>3.915</v>
      </c>
      <c r="AO1065">
        <v>3.1E-2</v>
      </c>
      <c r="AP1065">
        <v>3.9460000000000002</v>
      </c>
      <c r="AQ1065">
        <v>3.8969999999999998</v>
      </c>
      <c r="AR1065">
        <v>42.997999999999998</v>
      </c>
      <c r="AS1065">
        <v>0.33700000000000002</v>
      </c>
      <c r="AT1065">
        <v>43.335000000000001</v>
      </c>
      <c r="AU1065">
        <v>42.798000000000002</v>
      </c>
    </row>
    <row r="1066" spans="1:47">
      <c r="A1066" s="51">
        <v>44606</v>
      </c>
      <c r="B1066">
        <v>7</v>
      </c>
      <c r="C1066" t="s">
        <v>16</v>
      </c>
      <c r="D1066" s="56">
        <v>60.812800000000003</v>
      </c>
      <c r="E1066">
        <v>1.2272999999999999E-2</v>
      </c>
      <c r="G1066">
        <v>0.97499999999999998</v>
      </c>
      <c r="H1066">
        <v>7.0000000000000001E-3</v>
      </c>
      <c r="I1066">
        <v>0.98199999999999998</v>
      </c>
      <c r="J1066">
        <v>0.97</v>
      </c>
      <c r="K1066">
        <v>14.8</v>
      </c>
      <c r="L1066">
        <v>0.111</v>
      </c>
      <c r="M1066">
        <v>14.911</v>
      </c>
      <c r="N1066">
        <v>14.728</v>
      </c>
      <c r="O1066">
        <v>47.122</v>
      </c>
      <c r="P1066">
        <v>0.35499999999999998</v>
      </c>
      <c r="Q1066">
        <v>47.476999999999997</v>
      </c>
      <c r="R1066">
        <v>46.893999999999998</v>
      </c>
      <c r="S1066">
        <v>8.1289999999999996</v>
      </c>
      <c r="T1066">
        <v>6.0999999999999999E-2</v>
      </c>
      <c r="U1066">
        <v>8.19</v>
      </c>
      <c r="V1066">
        <v>8.09</v>
      </c>
      <c r="W1066">
        <v>71.025999999999996</v>
      </c>
      <c r="X1066">
        <v>0.53400000000000003</v>
      </c>
      <c r="Y1066">
        <v>71.56</v>
      </c>
      <c r="Z1066">
        <v>70.682000000000002</v>
      </c>
      <c r="AB1066">
        <v>2.3250000000000002</v>
      </c>
      <c r="AC1066">
        <v>1.7000000000000001E-2</v>
      </c>
      <c r="AD1066">
        <v>2.3420000000000001</v>
      </c>
      <c r="AE1066">
        <v>2.3140000000000001</v>
      </c>
      <c r="AF1066">
        <v>4.6219999999999999</v>
      </c>
      <c r="AG1066">
        <v>3.5000000000000003E-2</v>
      </c>
      <c r="AH1066">
        <v>4.657</v>
      </c>
      <c r="AI1066">
        <v>4.5999999999999996</v>
      </c>
      <c r="AJ1066">
        <v>34.600999999999999</v>
      </c>
      <c r="AK1066">
        <v>0.26</v>
      </c>
      <c r="AL1066">
        <v>34.860999999999997</v>
      </c>
      <c r="AM1066">
        <v>34.433</v>
      </c>
      <c r="AN1066">
        <v>4.0919999999999996</v>
      </c>
      <c r="AO1066">
        <v>3.1E-2</v>
      </c>
      <c r="AP1066">
        <v>4.1230000000000002</v>
      </c>
      <c r="AQ1066">
        <v>4.0720000000000001</v>
      </c>
      <c r="AR1066">
        <v>45.64</v>
      </c>
      <c r="AS1066">
        <v>0.34300000000000003</v>
      </c>
      <c r="AT1066">
        <v>45.982999999999997</v>
      </c>
      <c r="AU1066">
        <v>45.418999999999997</v>
      </c>
    </row>
    <row r="1067" spans="1:47">
      <c r="A1067" s="51">
        <v>44606</v>
      </c>
      <c r="B1067">
        <v>8</v>
      </c>
      <c r="C1067" t="s">
        <v>17</v>
      </c>
      <c r="D1067" t="s">
        <v>18</v>
      </c>
      <c r="E1067">
        <v>1.2336E-2</v>
      </c>
      <c r="G1067">
        <v>0.97499999999999998</v>
      </c>
      <c r="H1067">
        <v>8.0000000000000002E-3</v>
      </c>
      <c r="I1067">
        <v>0.98299999999999998</v>
      </c>
      <c r="J1067">
        <v>0.97</v>
      </c>
      <c r="K1067">
        <v>15.237</v>
      </c>
      <c r="L1067">
        <v>0.11799999999999999</v>
      </c>
      <c r="M1067">
        <v>15.355</v>
      </c>
      <c r="N1067">
        <v>15.166</v>
      </c>
      <c r="O1067">
        <v>51.244999999999997</v>
      </c>
      <c r="P1067">
        <v>0.39800000000000002</v>
      </c>
      <c r="Q1067">
        <v>51.643000000000001</v>
      </c>
      <c r="R1067">
        <v>51.006</v>
      </c>
      <c r="S1067">
        <v>8.6630000000000003</v>
      </c>
      <c r="T1067">
        <v>6.7000000000000004E-2</v>
      </c>
      <c r="U1067">
        <v>8.73</v>
      </c>
      <c r="V1067">
        <v>8.6229999999999993</v>
      </c>
      <c r="W1067">
        <v>76.12</v>
      </c>
      <c r="X1067">
        <v>0.59099999999999997</v>
      </c>
      <c r="Y1067">
        <v>76.710999999999999</v>
      </c>
      <c r="Z1067">
        <v>75.765000000000001</v>
      </c>
      <c r="AB1067">
        <v>2.3250000000000002</v>
      </c>
      <c r="AC1067">
        <v>1.7999999999999999E-2</v>
      </c>
      <c r="AD1067">
        <v>2.343</v>
      </c>
      <c r="AE1067">
        <v>2.3140000000000001</v>
      </c>
      <c r="AF1067">
        <v>4.556</v>
      </c>
      <c r="AG1067">
        <v>3.5000000000000003E-2</v>
      </c>
      <c r="AH1067">
        <v>4.5910000000000002</v>
      </c>
      <c r="AI1067">
        <v>4.5350000000000001</v>
      </c>
      <c r="AJ1067">
        <v>36.917000000000002</v>
      </c>
      <c r="AK1067">
        <v>0.28699999999999998</v>
      </c>
      <c r="AL1067">
        <v>37.204000000000001</v>
      </c>
      <c r="AM1067">
        <v>36.744999999999997</v>
      </c>
      <c r="AN1067">
        <v>4.2770000000000001</v>
      </c>
      <c r="AO1067">
        <v>3.3000000000000002E-2</v>
      </c>
      <c r="AP1067">
        <v>4.3099999999999996</v>
      </c>
      <c r="AQ1067">
        <v>4.2569999999999997</v>
      </c>
      <c r="AR1067">
        <v>48.075000000000003</v>
      </c>
      <c r="AS1067">
        <v>0.373</v>
      </c>
      <c r="AT1067">
        <v>48.448</v>
      </c>
      <c r="AU1067">
        <v>47.850999999999999</v>
      </c>
    </row>
    <row r="1068" spans="1:47">
      <c r="A1068" s="51">
        <v>44606</v>
      </c>
      <c r="B1068">
        <v>9</v>
      </c>
      <c r="C1068" t="s">
        <v>17</v>
      </c>
      <c r="D1068" s="56">
        <v>49.478751000000003</v>
      </c>
      <c r="E1068">
        <v>1.1781E-2</v>
      </c>
      <c r="G1068">
        <v>0.97499999999999998</v>
      </c>
      <c r="H1068">
        <v>5.0000000000000001E-3</v>
      </c>
      <c r="I1068">
        <v>0.98</v>
      </c>
      <c r="J1068">
        <v>0.96799999999999997</v>
      </c>
      <c r="K1068">
        <v>15.84</v>
      </c>
      <c r="L1068">
        <v>7.8E-2</v>
      </c>
      <c r="M1068">
        <v>15.917999999999999</v>
      </c>
      <c r="N1068">
        <v>15.73</v>
      </c>
      <c r="O1068">
        <v>56.104999999999997</v>
      </c>
      <c r="P1068">
        <v>0.27500000000000002</v>
      </c>
      <c r="Q1068">
        <v>56.38</v>
      </c>
      <c r="R1068">
        <v>55.716000000000001</v>
      </c>
      <c r="S1068">
        <v>9.1329999999999991</v>
      </c>
      <c r="T1068">
        <v>4.4999999999999998E-2</v>
      </c>
      <c r="U1068">
        <v>9.1780000000000008</v>
      </c>
      <c r="V1068">
        <v>9.07</v>
      </c>
      <c r="W1068">
        <v>82.052999999999997</v>
      </c>
      <c r="X1068">
        <v>0.40200000000000002</v>
      </c>
      <c r="Y1068">
        <v>82.454999999999998</v>
      </c>
      <c r="Z1068">
        <v>81.483999999999995</v>
      </c>
      <c r="AB1068">
        <v>2.3250000000000002</v>
      </c>
      <c r="AC1068">
        <v>1.0999999999999999E-2</v>
      </c>
      <c r="AD1068">
        <v>2.3359999999999999</v>
      </c>
      <c r="AE1068">
        <v>2.3090000000000002</v>
      </c>
      <c r="AF1068">
        <v>4.53</v>
      </c>
      <c r="AG1068">
        <v>2.1999999999999999E-2</v>
      </c>
      <c r="AH1068">
        <v>4.5519999999999996</v>
      </c>
      <c r="AI1068">
        <v>4.4989999999999997</v>
      </c>
      <c r="AJ1068">
        <v>39.173000000000002</v>
      </c>
      <c r="AK1068">
        <v>0.192</v>
      </c>
      <c r="AL1068">
        <v>39.365000000000002</v>
      </c>
      <c r="AM1068">
        <v>38.901000000000003</v>
      </c>
      <c r="AN1068">
        <v>4.4400000000000004</v>
      </c>
      <c r="AO1068">
        <v>2.1999999999999999E-2</v>
      </c>
      <c r="AP1068">
        <v>4.4619999999999997</v>
      </c>
      <c r="AQ1068">
        <v>4.4089999999999998</v>
      </c>
      <c r="AR1068">
        <v>50.468000000000004</v>
      </c>
      <c r="AS1068">
        <v>0.247</v>
      </c>
      <c r="AT1068">
        <v>50.715000000000003</v>
      </c>
      <c r="AU1068">
        <v>50.118000000000002</v>
      </c>
    </row>
    <row r="1069" spans="1:47">
      <c r="A1069" s="51">
        <v>44606</v>
      </c>
      <c r="B1069">
        <v>10</v>
      </c>
      <c r="C1069" t="s">
        <v>17</v>
      </c>
      <c r="D1069" s="56">
        <v>49.868203999999999</v>
      </c>
      <c r="E1069">
        <v>1.1287E-2</v>
      </c>
      <c r="G1069">
        <v>0.97499999999999998</v>
      </c>
      <c r="H1069">
        <v>3.0000000000000001E-3</v>
      </c>
      <c r="I1069">
        <v>0.97799999999999998</v>
      </c>
      <c r="J1069">
        <v>0.96699999999999997</v>
      </c>
      <c r="K1069">
        <v>16.823</v>
      </c>
      <c r="L1069">
        <v>5.7000000000000002E-2</v>
      </c>
      <c r="M1069">
        <v>16.88</v>
      </c>
      <c r="N1069">
        <v>16.690000000000001</v>
      </c>
      <c r="O1069">
        <v>60.713999999999999</v>
      </c>
      <c r="P1069">
        <v>0.20699999999999999</v>
      </c>
      <c r="Q1069">
        <v>60.920999999999999</v>
      </c>
      <c r="R1069">
        <v>60.234000000000002</v>
      </c>
      <c r="S1069">
        <v>9.3260000000000005</v>
      </c>
      <c r="T1069">
        <v>3.2000000000000001E-2</v>
      </c>
      <c r="U1069">
        <v>9.3580000000000005</v>
      </c>
      <c r="V1069">
        <v>9.2520000000000007</v>
      </c>
      <c r="W1069">
        <v>87.837999999999994</v>
      </c>
      <c r="X1069">
        <v>0.3</v>
      </c>
      <c r="Y1069">
        <v>88.138000000000005</v>
      </c>
      <c r="Z1069">
        <v>87.143000000000001</v>
      </c>
      <c r="AB1069">
        <v>2.3250000000000002</v>
      </c>
      <c r="AC1069">
        <v>8.0000000000000002E-3</v>
      </c>
      <c r="AD1069">
        <v>2.3330000000000002</v>
      </c>
      <c r="AE1069">
        <v>2.3069999999999999</v>
      </c>
      <c r="AF1069">
        <v>4.7789999999999999</v>
      </c>
      <c r="AG1069">
        <v>1.6E-2</v>
      </c>
      <c r="AH1069">
        <v>4.7949999999999999</v>
      </c>
      <c r="AI1069">
        <v>4.7409999999999997</v>
      </c>
      <c r="AJ1069">
        <v>41.408000000000001</v>
      </c>
      <c r="AK1069">
        <v>0.14099999999999999</v>
      </c>
      <c r="AL1069">
        <v>41.548999999999999</v>
      </c>
      <c r="AM1069">
        <v>41.08</v>
      </c>
      <c r="AN1069">
        <v>4.5570000000000004</v>
      </c>
      <c r="AO1069">
        <v>1.6E-2</v>
      </c>
      <c r="AP1069">
        <v>4.5730000000000004</v>
      </c>
      <c r="AQ1069">
        <v>4.5209999999999999</v>
      </c>
      <c r="AR1069">
        <v>53.069000000000003</v>
      </c>
      <c r="AS1069">
        <v>0.18099999999999999</v>
      </c>
      <c r="AT1069">
        <v>53.25</v>
      </c>
      <c r="AU1069">
        <v>52.649000000000001</v>
      </c>
    </row>
    <row r="1070" spans="1:47">
      <c r="A1070" s="51">
        <v>44606</v>
      </c>
      <c r="B1070">
        <v>11</v>
      </c>
      <c r="C1070" t="s">
        <v>17</v>
      </c>
      <c r="D1070" s="56">
        <v>80.119000999999997</v>
      </c>
      <c r="E1070">
        <v>1.1436999999999999E-2</v>
      </c>
      <c r="G1070">
        <v>0.97499999999999998</v>
      </c>
      <c r="H1070">
        <v>3.0000000000000001E-3</v>
      </c>
      <c r="I1070">
        <v>0.97799999999999998</v>
      </c>
      <c r="J1070">
        <v>0.96599999999999997</v>
      </c>
      <c r="K1070">
        <v>17.52</v>
      </c>
      <c r="L1070">
        <v>4.8000000000000001E-2</v>
      </c>
      <c r="M1070">
        <v>17.568000000000001</v>
      </c>
      <c r="N1070">
        <v>17.367000000000001</v>
      </c>
      <c r="O1070">
        <v>63.612000000000002</v>
      </c>
      <c r="P1070">
        <v>0.17299999999999999</v>
      </c>
      <c r="Q1070">
        <v>63.784999999999997</v>
      </c>
      <c r="R1070">
        <v>63.055</v>
      </c>
      <c r="S1070">
        <v>9.2780000000000005</v>
      </c>
      <c r="T1070">
        <v>2.5000000000000001E-2</v>
      </c>
      <c r="U1070">
        <v>9.3030000000000008</v>
      </c>
      <c r="V1070">
        <v>9.1969999999999992</v>
      </c>
      <c r="W1070">
        <v>91.385000000000005</v>
      </c>
      <c r="X1070">
        <v>0.248</v>
      </c>
      <c r="Y1070">
        <v>91.632999999999996</v>
      </c>
      <c r="Z1070">
        <v>90.584999999999994</v>
      </c>
      <c r="AB1070">
        <v>2.3250000000000002</v>
      </c>
      <c r="AC1070">
        <v>6.0000000000000001E-3</v>
      </c>
      <c r="AD1070">
        <v>2.331</v>
      </c>
      <c r="AE1070">
        <v>2.3050000000000002</v>
      </c>
      <c r="AF1070">
        <v>5.0389999999999997</v>
      </c>
      <c r="AG1070">
        <v>1.4E-2</v>
      </c>
      <c r="AH1070">
        <v>5.0529999999999999</v>
      </c>
      <c r="AI1070">
        <v>4.9950000000000001</v>
      </c>
      <c r="AJ1070">
        <v>42.784999999999997</v>
      </c>
      <c r="AK1070">
        <v>0.11600000000000001</v>
      </c>
      <c r="AL1070">
        <v>42.901000000000003</v>
      </c>
      <c r="AM1070">
        <v>42.411000000000001</v>
      </c>
      <c r="AN1070">
        <v>4.625</v>
      </c>
      <c r="AO1070">
        <v>1.2999999999999999E-2</v>
      </c>
      <c r="AP1070">
        <v>4.6379999999999999</v>
      </c>
      <c r="AQ1070">
        <v>4.585</v>
      </c>
      <c r="AR1070">
        <v>54.774000000000001</v>
      </c>
      <c r="AS1070">
        <v>0.14899999999999999</v>
      </c>
      <c r="AT1070">
        <v>54.923000000000002</v>
      </c>
      <c r="AU1070">
        <v>54.295000000000002</v>
      </c>
    </row>
    <row r="1071" spans="1:47">
      <c r="A1071" s="51">
        <v>44606</v>
      </c>
      <c r="B1071">
        <v>12</v>
      </c>
      <c r="C1071" t="s">
        <v>17</v>
      </c>
      <c r="D1071" s="56">
        <v>56.482627999999998</v>
      </c>
      <c r="E1071">
        <v>1.1811E-2</v>
      </c>
      <c r="G1071">
        <v>0.97499999999999998</v>
      </c>
      <c r="H1071">
        <v>4.0000000000000001E-3</v>
      </c>
      <c r="I1071">
        <v>0.97899999999999998</v>
      </c>
      <c r="J1071">
        <v>0.96699999999999997</v>
      </c>
      <c r="K1071">
        <v>17.702000000000002</v>
      </c>
      <c r="L1071">
        <v>6.5000000000000002E-2</v>
      </c>
      <c r="M1071">
        <v>17.766999999999999</v>
      </c>
      <c r="N1071">
        <v>17.556999999999999</v>
      </c>
      <c r="O1071">
        <v>64.373000000000005</v>
      </c>
      <c r="P1071">
        <v>0.23499999999999999</v>
      </c>
      <c r="Q1071">
        <v>64.608000000000004</v>
      </c>
      <c r="R1071">
        <v>63.844999999999999</v>
      </c>
      <c r="S1071">
        <v>9.0950000000000006</v>
      </c>
      <c r="T1071">
        <v>3.3000000000000002E-2</v>
      </c>
      <c r="U1071">
        <v>9.1280000000000001</v>
      </c>
      <c r="V1071">
        <v>9.02</v>
      </c>
      <c r="W1071">
        <v>92.144999999999996</v>
      </c>
      <c r="X1071">
        <v>0.33700000000000002</v>
      </c>
      <c r="Y1071">
        <v>92.481999999999999</v>
      </c>
      <c r="Z1071">
        <v>91.388999999999996</v>
      </c>
      <c r="AB1071">
        <v>2.3250000000000002</v>
      </c>
      <c r="AC1071">
        <v>8.0000000000000002E-3</v>
      </c>
      <c r="AD1071">
        <v>2.3330000000000002</v>
      </c>
      <c r="AE1071">
        <v>2.306</v>
      </c>
      <c r="AF1071">
        <v>5.0540000000000003</v>
      </c>
      <c r="AG1071">
        <v>1.7999999999999999E-2</v>
      </c>
      <c r="AH1071">
        <v>5.0720000000000001</v>
      </c>
      <c r="AI1071">
        <v>5.0129999999999999</v>
      </c>
      <c r="AJ1071">
        <v>43.356000000000002</v>
      </c>
      <c r="AK1071">
        <v>0.158</v>
      </c>
      <c r="AL1071">
        <v>43.514000000000003</v>
      </c>
      <c r="AM1071">
        <v>43</v>
      </c>
      <c r="AN1071">
        <v>4.5979999999999999</v>
      </c>
      <c r="AO1071">
        <v>1.7000000000000001E-2</v>
      </c>
      <c r="AP1071">
        <v>4.6150000000000002</v>
      </c>
      <c r="AQ1071">
        <v>4.5599999999999996</v>
      </c>
      <c r="AR1071">
        <v>55.332999999999998</v>
      </c>
      <c r="AS1071">
        <v>0.20200000000000001</v>
      </c>
      <c r="AT1071">
        <v>55.534999999999997</v>
      </c>
      <c r="AU1071">
        <v>54.878999999999998</v>
      </c>
    </row>
    <row r="1072" spans="1:47">
      <c r="A1072" s="51">
        <v>44606</v>
      </c>
      <c r="B1072">
        <v>13</v>
      </c>
      <c r="C1072" t="s">
        <v>17</v>
      </c>
      <c r="D1072" s="56">
        <v>51.675306999999997</v>
      </c>
      <c r="E1072">
        <v>1.2106E-2</v>
      </c>
      <c r="G1072">
        <v>0.97499999999999998</v>
      </c>
      <c r="H1072">
        <v>3.0000000000000001E-3</v>
      </c>
      <c r="I1072">
        <v>0.97799999999999998</v>
      </c>
      <c r="J1072">
        <v>0.96599999999999997</v>
      </c>
      <c r="K1072">
        <v>17.617000000000001</v>
      </c>
      <c r="L1072">
        <v>5.3999999999999999E-2</v>
      </c>
      <c r="M1072">
        <v>17.670999999999999</v>
      </c>
      <c r="N1072">
        <v>17.457000000000001</v>
      </c>
      <c r="O1072">
        <v>63.192</v>
      </c>
      <c r="P1072">
        <v>0.19400000000000001</v>
      </c>
      <c r="Q1072">
        <v>63.386000000000003</v>
      </c>
      <c r="R1072">
        <v>62.618000000000002</v>
      </c>
      <c r="S1072">
        <v>8.8260000000000005</v>
      </c>
      <c r="T1072">
        <v>2.7E-2</v>
      </c>
      <c r="U1072">
        <v>8.8529999999999998</v>
      </c>
      <c r="V1072">
        <v>8.7460000000000004</v>
      </c>
      <c r="W1072">
        <v>90.61</v>
      </c>
      <c r="X1072">
        <v>0.27800000000000002</v>
      </c>
      <c r="Y1072">
        <v>90.888000000000005</v>
      </c>
      <c r="Z1072">
        <v>89.787000000000006</v>
      </c>
      <c r="AB1072">
        <v>2.3250000000000002</v>
      </c>
      <c r="AC1072">
        <v>7.0000000000000001E-3</v>
      </c>
      <c r="AD1072">
        <v>2.3319999999999999</v>
      </c>
      <c r="AE1072">
        <v>2.3039999999999998</v>
      </c>
      <c r="AF1072">
        <v>4.95</v>
      </c>
      <c r="AG1072">
        <v>1.4999999999999999E-2</v>
      </c>
      <c r="AH1072">
        <v>4.9649999999999999</v>
      </c>
      <c r="AI1072">
        <v>4.9050000000000002</v>
      </c>
      <c r="AJ1072">
        <v>43.164999999999999</v>
      </c>
      <c r="AK1072">
        <v>0.13200000000000001</v>
      </c>
      <c r="AL1072">
        <v>43.296999999999997</v>
      </c>
      <c r="AM1072">
        <v>42.773000000000003</v>
      </c>
      <c r="AN1072">
        <v>4.5620000000000003</v>
      </c>
      <c r="AO1072">
        <v>1.4E-2</v>
      </c>
      <c r="AP1072">
        <v>4.5759999999999996</v>
      </c>
      <c r="AQ1072">
        <v>4.5209999999999999</v>
      </c>
      <c r="AR1072">
        <v>55.002000000000002</v>
      </c>
      <c r="AS1072">
        <v>0.16800000000000001</v>
      </c>
      <c r="AT1072">
        <v>55.17</v>
      </c>
      <c r="AU1072">
        <v>54.503</v>
      </c>
    </row>
    <row r="1073" spans="1:47">
      <c r="A1073" s="51">
        <v>44606</v>
      </c>
      <c r="B1073">
        <v>14</v>
      </c>
      <c r="C1073" t="s">
        <v>17</v>
      </c>
      <c r="D1073" s="56">
        <v>41.439481999999998</v>
      </c>
      <c r="E1073">
        <v>1.1901999999999999E-2</v>
      </c>
      <c r="G1073">
        <v>0.97499999999999998</v>
      </c>
      <c r="H1073">
        <v>2E-3</v>
      </c>
      <c r="I1073">
        <v>0.97699999999999998</v>
      </c>
      <c r="J1073">
        <v>0.96599999999999997</v>
      </c>
      <c r="K1073">
        <v>17.373000000000001</v>
      </c>
      <c r="L1073">
        <v>3.9E-2</v>
      </c>
      <c r="M1073">
        <v>17.411999999999999</v>
      </c>
      <c r="N1073">
        <v>17.204999999999998</v>
      </c>
      <c r="O1073">
        <v>61.823999999999998</v>
      </c>
      <c r="P1073">
        <v>0.13800000000000001</v>
      </c>
      <c r="Q1073">
        <v>61.962000000000003</v>
      </c>
      <c r="R1073">
        <v>61.225000000000001</v>
      </c>
      <c r="S1073">
        <v>8.6039999999999992</v>
      </c>
      <c r="T1073">
        <v>1.9E-2</v>
      </c>
      <c r="U1073">
        <v>8.6229999999999993</v>
      </c>
      <c r="V1073">
        <v>8.5210000000000008</v>
      </c>
      <c r="W1073">
        <v>88.775999999999996</v>
      </c>
      <c r="X1073">
        <v>0.19800000000000001</v>
      </c>
      <c r="Y1073">
        <v>88.974000000000004</v>
      </c>
      <c r="Z1073">
        <v>87.915000000000006</v>
      </c>
      <c r="AB1073">
        <v>2.3250000000000002</v>
      </c>
      <c r="AC1073">
        <v>5.0000000000000001E-3</v>
      </c>
      <c r="AD1073">
        <v>2.33</v>
      </c>
      <c r="AE1073">
        <v>2.302</v>
      </c>
      <c r="AF1073">
        <v>4.8920000000000003</v>
      </c>
      <c r="AG1073">
        <v>1.0999999999999999E-2</v>
      </c>
      <c r="AH1073">
        <v>4.9029999999999996</v>
      </c>
      <c r="AI1073">
        <v>4.8449999999999998</v>
      </c>
      <c r="AJ1073">
        <v>42.707999999999998</v>
      </c>
      <c r="AK1073">
        <v>9.5000000000000001E-2</v>
      </c>
      <c r="AL1073">
        <v>42.802999999999997</v>
      </c>
      <c r="AM1073">
        <v>42.293999999999997</v>
      </c>
      <c r="AN1073">
        <v>4.444</v>
      </c>
      <c r="AO1073">
        <v>0.01</v>
      </c>
      <c r="AP1073">
        <v>4.4539999999999997</v>
      </c>
      <c r="AQ1073">
        <v>4.4009999999999998</v>
      </c>
      <c r="AR1073">
        <v>54.369</v>
      </c>
      <c r="AS1073">
        <v>0.121</v>
      </c>
      <c r="AT1073">
        <v>54.49</v>
      </c>
      <c r="AU1073">
        <v>53.841999999999999</v>
      </c>
    </row>
    <row r="1074" spans="1:47">
      <c r="A1074" s="51">
        <v>44606</v>
      </c>
      <c r="B1074">
        <v>15</v>
      </c>
      <c r="C1074" t="s">
        <v>17</v>
      </c>
      <c r="D1074" s="56">
        <v>40.518613999999999</v>
      </c>
      <c r="E1074">
        <v>1.196E-2</v>
      </c>
      <c r="G1074">
        <v>0.97499999999999998</v>
      </c>
      <c r="H1074">
        <v>4.0000000000000001E-3</v>
      </c>
      <c r="I1074">
        <v>0.97899999999999998</v>
      </c>
      <c r="J1074">
        <v>0.96799999999999997</v>
      </c>
      <c r="K1074">
        <v>17.033000000000001</v>
      </c>
      <c r="L1074">
        <v>7.8E-2</v>
      </c>
      <c r="M1074">
        <v>17.111000000000001</v>
      </c>
      <c r="N1074">
        <v>16.907</v>
      </c>
      <c r="O1074">
        <v>61.539000000000001</v>
      </c>
      <c r="P1074">
        <v>0.28399999999999997</v>
      </c>
      <c r="Q1074">
        <v>61.823</v>
      </c>
      <c r="R1074">
        <v>61.082999999999998</v>
      </c>
      <c r="S1074">
        <v>8.343</v>
      </c>
      <c r="T1074">
        <v>3.7999999999999999E-2</v>
      </c>
      <c r="U1074">
        <v>8.3810000000000002</v>
      </c>
      <c r="V1074">
        <v>8.2810000000000006</v>
      </c>
      <c r="W1074">
        <v>87.89</v>
      </c>
      <c r="X1074">
        <v>0.40500000000000003</v>
      </c>
      <c r="Y1074">
        <v>88.295000000000002</v>
      </c>
      <c r="Z1074">
        <v>87.239000000000004</v>
      </c>
      <c r="AB1074">
        <v>2.3250000000000002</v>
      </c>
      <c r="AC1074">
        <v>1.0999999999999999E-2</v>
      </c>
      <c r="AD1074">
        <v>2.3359999999999999</v>
      </c>
      <c r="AE1074">
        <v>2.3079999999999998</v>
      </c>
      <c r="AF1074">
        <v>4.7930000000000001</v>
      </c>
      <c r="AG1074">
        <v>2.1999999999999999E-2</v>
      </c>
      <c r="AH1074">
        <v>4.8150000000000004</v>
      </c>
      <c r="AI1074">
        <v>4.7569999999999997</v>
      </c>
      <c r="AJ1074">
        <v>41.88</v>
      </c>
      <c r="AK1074">
        <v>0.193</v>
      </c>
      <c r="AL1074">
        <v>42.073</v>
      </c>
      <c r="AM1074">
        <v>41.57</v>
      </c>
      <c r="AN1074">
        <v>4.399</v>
      </c>
      <c r="AO1074">
        <v>0.02</v>
      </c>
      <c r="AP1074">
        <v>4.4189999999999996</v>
      </c>
      <c r="AQ1074">
        <v>4.3659999999999997</v>
      </c>
      <c r="AR1074">
        <v>53.396999999999998</v>
      </c>
      <c r="AS1074">
        <v>0.246</v>
      </c>
      <c r="AT1074">
        <v>53.643000000000001</v>
      </c>
      <c r="AU1074">
        <v>53.000999999999998</v>
      </c>
    </row>
    <row r="1075" spans="1:47">
      <c r="A1075" s="51">
        <v>44606</v>
      </c>
      <c r="B1075">
        <v>16</v>
      </c>
      <c r="C1075" t="s">
        <v>17</v>
      </c>
      <c r="D1075" s="56">
        <v>43.564964000000003</v>
      </c>
      <c r="E1075">
        <v>1.2292000000000001E-2</v>
      </c>
      <c r="G1075">
        <v>0.97499999999999998</v>
      </c>
      <c r="H1075">
        <v>6.0000000000000001E-3</v>
      </c>
      <c r="I1075">
        <v>0.98099999999999998</v>
      </c>
      <c r="J1075">
        <v>0.96899999999999997</v>
      </c>
      <c r="K1075">
        <v>16.603000000000002</v>
      </c>
      <c r="L1075">
        <v>0.108</v>
      </c>
      <c r="M1075">
        <v>16.710999999999999</v>
      </c>
      <c r="N1075">
        <v>16.506</v>
      </c>
      <c r="O1075">
        <v>59.3</v>
      </c>
      <c r="P1075">
        <v>0.38600000000000001</v>
      </c>
      <c r="Q1075">
        <v>59.686</v>
      </c>
      <c r="R1075">
        <v>58.951999999999998</v>
      </c>
      <c r="S1075">
        <v>8.2409999999999997</v>
      </c>
      <c r="T1075">
        <v>5.3999999999999999E-2</v>
      </c>
      <c r="U1075">
        <v>8.2949999999999999</v>
      </c>
      <c r="V1075">
        <v>8.1929999999999996</v>
      </c>
      <c r="W1075">
        <v>85.119</v>
      </c>
      <c r="X1075">
        <v>0.55400000000000005</v>
      </c>
      <c r="Y1075">
        <v>85.673000000000002</v>
      </c>
      <c r="Z1075">
        <v>84.62</v>
      </c>
      <c r="AB1075">
        <v>2.3250000000000002</v>
      </c>
      <c r="AC1075">
        <v>1.4999999999999999E-2</v>
      </c>
      <c r="AD1075">
        <v>2.34</v>
      </c>
      <c r="AE1075">
        <v>2.3109999999999999</v>
      </c>
      <c r="AF1075">
        <v>4.657</v>
      </c>
      <c r="AG1075">
        <v>0.03</v>
      </c>
      <c r="AH1075">
        <v>4.6870000000000003</v>
      </c>
      <c r="AI1075">
        <v>4.63</v>
      </c>
      <c r="AJ1075">
        <v>40.719000000000001</v>
      </c>
      <c r="AK1075">
        <v>0.26500000000000001</v>
      </c>
      <c r="AL1075">
        <v>40.984000000000002</v>
      </c>
      <c r="AM1075">
        <v>40.479999999999997</v>
      </c>
      <c r="AN1075">
        <v>4.2560000000000002</v>
      </c>
      <c r="AO1075">
        <v>2.8000000000000001E-2</v>
      </c>
      <c r="AP1075">
        <v>4.2839999999999998</v>
      </c>
      <c r="AQ1075">
        <v>4.2309999999999999</v>
      </c>
      <c r="AR1075">
        <v>51.957000000000001</v>
      </c>
      <c r="AS1075">
        <v>0.33800000000000002</v>
      </c>
      <c r="AT1075">
        <v>52.295000000000002</v>
      </c>
      <c r="AU1075">
        <v>51.652000000000001</v>
      </c>
    </row>
    <row r="1076" spans="1:47">
      <c r="A1076" s="51">
        <v>44606</v>
      </c>
      <c r="B1076">
        <v>17</v>
      </c>
      <c r="C1076" t="s">
        <v>17</v>
      </c>
      <c r="D1076" s="56">
        <v>50.161076000000001</v>
      </c>
      <c r="E1076">
        <v>1.2619999999999999E-2</v>
      </c>
      <c r="G1076">
        <v>0.97499999999999998</v>
      </c>
      <c r="H1076">
        <v>4.0000000000000001E-3</v>
      </c>
      <c r="I1076">
        <v>0.97899999999999998</v>
      </c>
      <c r="J1076">
        <v>0.96699999999999997</v>
      </c>
      <c r="K1076">
        <v>16.023</v>
      </c>
      <c r="L1076">
        <v>7.0000000000000007E-2</v>
      </c>
      <c r="M1076">
        <v>16.093</v>
      </c>
      <c r="N1076">
        <v>15.888999999999999</v>
      </c>
      <c r="O1076">
        <v>57.146999999999998</v>
      </c>
      <c r="P1076">
        <v>0.248</v>
      </c>
      <c r="Q1076">
        <v>57.395000000000003</v>
      </c>
      <c r="R1076">
        <v>56.670999999999999</v>
      </c>
      <c r="S1076">
        <v>7.9640000000000004</v>
      </c>
      <c r="T1076">
        <v>3.5000000000000003E-2</v>
      </c>
      <c r="U1076">
        <v>7.9989999999999997</v>
      </c>
      <c r="V1076">
        <v>7.8979999999999997</v>
      </c>
      <c r="W1076">
        <v>82.108999999999995</v>
      </c>
      <c r="X1076">
        <v>0.35599999999999998</v>
      </c>
      <c r="Y1076">
        <v>82.465000000000003</v>
      </c>
      <c r="Z1076">
        <v>81.424999999999997</v>
      </c>
      <c r="AB1076">
        <v>2.3250000000000002</v>
      </c>
      <c r="AC1076">
        <v>0.01</v>
      </c>
      <c r="AD1076">
        <v>2.335</v>
      </c>
      <c r="AE1076">
        <v>2.306</v>
      </c>
      <c r="AF1076">
        <v>4.4889999999999999</v>
      </c>
      <c r="AG1076">
        <v>1.9E-2</v>
      </c>
      <c r="AH1076">
        <v>4.508</v>
      </c>
      <c r="AI1076">
        <v>4.452</v>
      </c>
      <c r="AJ1076">
        <v>38.68</v>
      </c>
      <c r="AK1076">
        <v>0.16800000000000001</v>
      </c>
      <c r="AL1076">
        <v>38.847999999999999</v>
      </c>
      <c r="AM1076">
        <v>38.357999999999997</v>
      </c>
      <c r="AN1076">
        <v>4.0419999999999998</v>
      </c>
      <c r="AO1076">
        <v>1.7999999999999999E-2</v>
      </c>
      <c r="AP1076">
        <v>4.0599999999999996</v>
      </c>
      <c r="AQ1076">
        <v>4.008</v>
      </c>
      <c r="AR1076">
        <v>49.536000000000001</v>
      </c>
      <c r="AS1076">
        <v>0.215</v>
      </c>
      <c r="AT1076">
        <v>49.750999999999998</v>
      </c>
      <c r="AU1076">
        <v>49.122999999999998</v>
      </c>
    </row>
    <row r="1077" spans="1:47">
      <c r="A1077" s="51">
        <v>44606</v>
      </c>
      <c r="B1077">
        <v>18</v>
      </c>
      <c r="C1077" t="s">
        <v>17</v>
      </c>
      <c r="D1077" s="56">
        <v>58.838050000000003</v>
      </c>
      <c r="E1077">
        <v>1.3073E-2</v>
      </c>
      <c r="G1077">
        <v>0.97499999999999998</v>
      </c>
      <c r="H1077">
        <v>0</v>
      </c>
      <c r="I1077">
        <v>0.97499999999999998</v>
      </c>
      <c r="J1077">
        <v>0.96199999999999997</v>
      </c>
      <c r="K1077">
        <v>15.763999999999999</v>
      </c>
      <c r="L1077">
        <v>-5.0000000000000001E-3</v>
      </c>
      <c r="M1077">
        <v>15.759</v>
      </c>
      <c r="N1077">
        <v>15.553000000000001</v>
      </c>
      <c r="O1077">
        <v>54.774000000000001</v>
      </c>
      <c r="P1077">
        <v>-1.9E-2</v>
      </c>
      <c r="Q1077">
        <v>54.755000000000003</v>
      </c>
      <c r="R1077">
        <v>54.04</v>
      </c>
      <c r="S1077">
        <v>7.89</v>
      </c>
      <c r="T1077">
        <v>-3.0000000000000001E-3</v>
      </c>
      <c r="U1077">
        <v>7.8869999999999996</v>
      </c>
      <c r="V1077">
        <v>7.7839999999999998</v>
      </c>
      <c r="W1077">
        <v>79.403000000000006</v>
      </c>
      <c r="X1077">
        <v>-2.7E-2</v>
      </c>
      <c r="Y1077">
        <v>79.376000000000005</v>
      </c>
      <c r="Z1077">
        <v>78.337999999999994</v>
      </c>
      <c r="AB1077">
        <v>2.3250000000000002</v>
      </c>
      <c r="AC1077">
        <v>-1E-3</v>
      </c>
      <c r="AD1077">
        <v>2.3239999999999998</v>
      </c>
      <c r="AE1077">
        <v>2.294</v>
      </c>
      <c r="AF1077">
        <v>4.4320000000000004</v>
      </c>
      <c r="AG1077">
        <v>-1E-3</v>
      </c>
      <c r="AH1077">
        <v>4.431</v>
      </c>
      <c r="AI1077">
        <v>4.3730000000000002</v>
      </c>
      <c r="AJ1077">
        <v>36.978000000000002</v>
      </c>
      <c r="AK1077">
        <v>-1.2999999999999999E-2</v>
      </c>
      <c r="AL1077">
        <v>36.965000000000003</v>
      </c>
      <c r="AM1077">
        <v>36.481999999999999</v>
      </c>
      <c r="AN1077">
        <v>3.9380000000000002</v>
      </c>
      <c r="AO1077">
        <v>-1E-3</v>
      </c>
      <c r="AP1077">
        <v>3.9369999999999998</v>
      </c>
      <c r="AQ1077">
        <v>3.8849999999999998</v>
      </c>
      <c r="AR1077">
        <v>47.673000000000002</v>
      </c>
      <c r="AS1077">
        <v>-1.6E-2</v>
      </c>
      <c r="AT1077">
        <v>47.656999999999996</v>
      </c>
      <c r="AU1077">
        <v>47.033999999999999</v>
      </c>
    </row>
    <row r="1078" spans="1:47">
      <c r="A1078" s="51">
        <v>44606</v>
      </c>
      <c r="B1078">
        <v>19</v>
      </c>
      <c r="C1078" t="s">
        <v>17</v>
      </c>
      <c r="D1078" s="56">
        <v>45.843781</v>
      </c>
      <c r="E1078">
        <v>1.2411999999999999E-2</v>
      </c>
      <c r="G1078">
        <v>0.97499999999999998</v>
      </c>
      <c r="H1078">
        <v>8.9999999999999993E-3</v>
      </c>
      <c r="I1078">
        <v>0.98399999999999999</v>
      </c>
      <c r="J1078">
        <v>0.97199999999999998</v>
      </c>
      <c r="K1078">
        <v>16.265999999999998</v>
      </c>
      <c r="L1078">
        <v>0.14599999999999999</v>
      </c>
      <c r="M1078">
        <v>16.411999999999999</v>
      </c>
      <c r="N1078">
        <v>16.207999999999998</v>
      </c>
      <c r="O1078">
        <v>54.131999999999998</v>
      </c>
      <c r="P1078">
        <v>0.48499999999999999</v>
      </c>
      <c r="Q1078">
        <v>54.616999999999997</v>
      </c>
      <c r="R1078">
        <v>53.939</v>
      </c>
      <c r="S1078">
        <v>7.9139999999999997</v>
      </c>
      <c r="T1078">
        <v>7.0999999999999994E-2</v>
      </c>
      <c r="U1078">
        <v>7.9850000000000003</v>
      </c>
      <c r="V1078">
        <v>7.8860000000000001</v>
      </c>
      <c r="W1078">
        <v>79.287000000000006</v>
      </c>
      <c r="X1078">
        <v>0.71</v>
      </c>
      <c r="Y1078">
        <v>79.997</v>
      </c>
      <c r="Z1078">
        <v>79.004000000000005</v>
      </c>
      <c r="AB1078">
        <v>2.3250000000000002</v>
      </c>
      <c r="AC1078">
        <v>2.1000000000000001E-2</v>
      </c>
      <c r="AD1078">
        <v>2.3460000000000001</v>
      </c>
      <c r="AE1078">
        <v>2.3170000000000002</v>
      </c>
      <c r="AF1078">
        <v>4.9219999999999997</v>
      </c>
      <c r="AG1078">
        <v>4.3999999999999997E-2</v>
      </c>
      <c r="AH1078">
        <v>4.9660000000000002</v>
      </c>
      <c r="AI1078">
        <v>4.9039999999999999</v>
      </c>
      <c r="AJ1078">
        <v>38.158000000000001</v>
      </c>
      <c r="AK1078">
        <v>0.34200000000000003</v>
      </c>
      <c r="AL1078">
        <v>38.5</v>
      </c>
      <c r="AM1078">
        <v>38.021999999999998</v>
      </c>
      <c r="AN1078">
        <v>4.0460000000000003</v>
      </c>
      <c r="AO1078">
        <v>3.5999999999999997E-2</v>
      </c>
      <c r="AP1078">
        <v>4.0819999999999999</v>
      </c>
      <c r="AQ1078">
        <v>4.032</v>
      </c>
      <c r="AR1078">
        <v>49.451000000000001</v>
      </c>
      <c r="AS1078">
        <v>0.443</v>
      </c>
      <c r="AT1078">
        <v>49.893999999999998</v>
      </c>
      <c r="AU1078">
        <v>49.274000000000001</v>
      </c>
    </row>
    <row r="1079" spans="1:47">
      <c r="A1079" s="51">
        <v>44606</v>
      </c>
      <c r="B1079">
        <v>20</v>
      </c>
      <c r="C1079" t="s">
        <v>17</v>
      </c>
      <c r="D1079" s="56">
        <v>52.438834999999997</v>
      </c>
      <c r="E1079">
        <v>1.223E-2</v>
      </c>
      <c r="G1079">
        <v>0.97499999999999998</v>
      </c>
      <c r="H1079">
        <v>4.0000000000000001E-3</v>
      </c>
      <c r="I1079">
        <v>0.97899999999999998</v>
      </c>
      <c r="J1079">
        <v>0.96699999999999997</v>
      </c>
      <c r="K1079">
        <v>15.932</v>
      </c>
      <c r="L1079">
        <v>6.0999999999999999E-2</v>
      </c>
      <c r="M1079">
        <v>15.993</v>
      </c>
      <c r="N1079">
        <v>15.797000000000001</v>
      </c>
      <c r="O1079">
        <v>51.951000000000001</v>
      </c>
      <c r="P1079">
        <v>0.19900000000000001</v>
      </c>
      <c r="Q1079">
        <v>52.15</v>
      </c>
      <c r="R1079">
        <v>51.512</v>
      </c>
      <c r="S1079">
        <v>7.867</v>
      </c>
      <c r="T1079">
        <v>0.03</v>
      </c>
      <c r="U1079">
        <v>7.8970000000000002</v>
      </c>
      <c r="V1079">
        <v>7.8010000000000002</v>
      </c>
      <c r="W1079">
        <v>76.724999999999994</v>
      </c>
      <c r="X1079">
        <v>0.29399999999999998</v>
      </c>
      <c r="Y1079">
        <v>77.019000000000005</v>
      </c>
      <c r="Z1079">
        <v>76.076999999999998</v>
      </c>
      <c r="AB1079">
        <v>2.3250000000000002</v>
      </c>
      <c r="AC1079">
        <v>8.9999999999999993E-3</v>
      </c>
      <c r="AD1079">
        <v>2.3340000000000001</v>
      </c>
      <c r="AE1079">
        <v>2.3050000000000002</v>
      </c>
      <c r="AF1079">
        <v>5.0019999999999998</v>
      </c>
      <c r="AG1079">
        <v>1.9E-2</v>
      </c>
      <c r="AH1079">
        <v>5.0209999999999999</v>
      </c>
      <c r="AI1079">
        <v>4.96</v>
      </c>
      <c r="AJ1079">
        <v>37.113</v>
      </c>
      <c r="AK1079">
        <v>0.14199999999999999</v>
      </c>
      <c r="AL1079">
        <v>37.255000000000003</v>
      </c>
      <c r="AM1079">
        <v>36.799999999999997</v>
      </c>
      <c r="AN1079">
        <v>4.0350000000000001</v>
      </c>
      <c r="AO1079">
        <v>1.4999999999999999E-2</v>
      </c>
      <c r="AP1079">
        <v>4.05</v>
      </c>
      <c r="AQ1079">
        <v>4.0010000000000003</v>
      </c>
      <c r="AR1079">
        <v>48.475000000000001</v>
      </c>
      <c r="AS1079">
        <v>0.186</v>
      </c>
      <c r="AT1079">
        <v>48.661000000000001</v>
      </c>
      <c r="AU1079">
        <v>48.066000000000003</v>
      </c>
    </row>
    <row r="1080" spans="1:47">
      <c r="A1080" s="51">
        <v>44606</v>
      </c>
      <c r="B1080">
        <v>21</v>
      </c>
      <c r="C1080" t="s">
        <v>17</v>
      </c>
      <c r="D1080" s="56">
        <v>61.525404000000002</v>
      </c>
      <c r="E1080">
        <v>1.2172000000000001E-2</v>
      </c>
      <c r="G1080">
        <v>0.97499999999999998</v>
      </c>
      <c r="H1080">
        <v>5.0000000000000001E-3</v>
      </c>
      <c r="I1080">
        <v>0.98</v>
      </c>
      <c r="J1080">
        <v>0.96799999999999997</v>
      </c>
      <c r="K1080">
        <v>15.436</v>
      </c>
      <c r="L1080">
        <v>7.8E-2</v>
      </c>
      <c r="M1080">
        <v>15.513999999999999</v>
      </c>
      <c r="N1080">
        <v>15.326000000000001</v>
      </c>
      <c r="O1080">
        <v>49.454999999999998</v>
      </c>
      <c r="P1080">
        <v>0.251</v>
      </c>
      <c r="Q1080">
        <v>49.706000000000003</v>
      </c>
      <c r="R1080">
        <v>49.100999999999999</v>
      </c>
      <c r="S1080">
        <v>7.7409999999999997</v>
      </c>
      <c r="T1080">
        <v>3.9E-2</v>
      </c>
      <c r="U1080">
        <v>7.78</v>
      </c>
      <c r="V1080">
        <v>7.6859999999999999</v>
      </c>
      <c r="W1080">
        <v>73.606999999999999</v>
      </c>
      <c r="X1080">
        <v>0.374</v>
      </c>
      <c r="Y1080">
        <v>73.980999999999995</v>
      </c>
      <c r="Z1080">
        <v>73.08</v>
      </c>
      <c r="AB1080">
        <v>2.3250000000000002</v>
      </c>
      <c r="AC1080">
        <v>1.2E-2</v>
      </c>
      <c r="AD1080">
        <v>2.3370000000000002</v>
      </c>
      <c r="AE1080">
        <v>2.3079999999999998</v>
      </c>
      <c r="AF1080">
        <v>4.7699999999999996</v>
      </c>
      <c r="AG1080">
        <v>2.4E-2</v>
      </c>
      <c r="AH1080">
        <v>4.7939999999999996</v>
      </c>
      <c r="AI1080">
        <v>4.7359999999999998</v>
      </c>
      <c r="AJ1080">
        <v>35.895000000000003</v>
      </c>
      <c r="AK1080">
        <v>0.182</v>
      </c>
      <c r="AL1080">
        <v>36.076999999999998</v>
      </c>
      <c r="AM1080">
        <v>35.637999999999998</v>
      </c>
      <c r="AN1080">
        <v>4.0190000000000001</v>
      </c>
      <c r="AO1080">
        <v>0.02</v>
      </c>
      <c r="AP1080">
        <v>4.0389999999999997</v>
      </c>
      <c r="AQ1080">
        <v>3.99</v>
      </c>
      <c r="AR1080">
        <v>47.009</v>
      </c>
      <c r="AS1080">
        <v>0.23899999999999999</v>
      </c>
      <c r="AT1080">
        <v>47.247999999999998</v>
      </c>
      <c r="AU1080">
        <v>46.673000000000002</v>
      </c>
    </row>
    <row r="1081" spans="1:47">
      <c r="A1081" s="51">
        <v>44606</v>
      </c>
      <c r="B1081">
        <v>22</v>
      </c>
      <c r="C1081" t="s">
        <v>17</v>
      </c>
      <c r="D1081" s="56">
        <v>55.378515</v>
      </c>
      <c r="E1081">
        <v>1.2321E-2</v>
      </c>
      <c r="G1081">
        <v>0.97499999999999998</v>
      </c>
      <c r="H1081">
        <v>5.0000000000000001E-3</v>
      </c>
      <c r="I1081">
        <v>0.98</v>
      </c>
      <c r="J1081">
        <v>0.96799999999999997</v>
      </c>
      <c r="K1081">
        <v>15.058999999999999</v>
      </c>
      <c r="L1081">
        <v>8.1000000000000003E-2</v>
      </c>
      <c r="M1081">
        <v>15.14</v>
      </c>
      <c r="N1081">
        <v>14.952999999999999</v>
      </c>
      <c r="O1081">
        <v>47.244</v>
      </c>
      <c r="P1081">
        <v>0.253</v>
      </c>
      <c r="Q1081">
        <v>47.497</v>
      </c>
      <c r="R1081">
        <v>46.911999999999999</v>
      </c>
      <c r="S1081">
        <v>7.6479999999999997</v>
      </c>
      <c r="T1081">
        <v>4.1000000000000002E-2</v>
      </c>
      <c r="U1081">
        <v>7.6890000000000001</v>
      </c>
      <c r="V1081">
        <v>7.5940000000000003</v>
      </c>
      <c r="W1081">
        <v>70.926000000000002</v>
      </c>
      <c r="X1081">
        <v>0.38</v>
      </c>
      <c r="Y1081">
        <v>71.305999999999997</v>
      </c>
      <c r="Z1081">
        <v>70.427000000000007</v>
      </c>
      <c r="AB1081">
        <v>2.3250000000000002</v>
      </c>
      <c r="AC1081">
        <v>1.2E-2</v>
      </c>
      <c r="AD1081">
        <v>2.3370000000000002</v>
      </c>
      <c r="AE1081">
        <v>2.3090000000000002</v>
      </c>
      <c r="AF1081">
        <v>4.516</v>
      </c>
      <c r="AG1081">
        <v>2.4E-2</v>
      </c>
      <c r="AH1081">
        <v>4.54</v>
      </c>
      <c r="AI1081">
        <v>4.484</v>
      </c>
      <c r="AJ1081">
        <v>34.488999999999997</v>
      </c>
      <c r="AK1081">
        <v>0.185</v>
      </c>
      <c r="AL1081">
        <v>34.673999999999999</v>
      </c>
      <c r="AM1081">
        <v>34.246000000000002</v>
      </c>
      <c r="AN1081">
        <v>3.9089999999999998</v>
      </c>
      <c r="AO1081">
        <v>2.1000000000000001E-2</v>
      </c>
      <c r="AP1081">
        <v>3.93</v>
      </c>
      <c r="AQ1081">
        <v>3.8809999999999998</v>
      </c>
      <c r="AR1081">
        <v>45.238999999999997</v>
      </c>
      <c r="AS1081">
        <v>0.24199999999999999</v>
      </c>
      <c r="AT1081">
        <v>45.481000000000002</v>
      </c>
      <c r="AU1081">
        <v>44.920999999999999</v>
      </c>
    </row>
    <row r="1082" spans="1:47">
      <c r="A1082" s="51">
        <v>44606</v>
      </c>
      <c r="B1082">
        <v>23</v>
      </c>
      <c r="C1082" t="s">
        <v>17</v>
      </c>
      <c r="D1082" s="56">
        <v>51.461109999999998</v>
      </c>
      <c r="E1082">
        <v>1.2534E-2</v>
      </c>
      <c r="G1082">
        <v>0.97499999999999998</v>
      </c>
      <c r="H1082">
        <v>5.0000000000000001E-3</v>
      </c>
      <c r="I1082">
        <v>0.98</v>
      </c>
      <c r="J1082">
        <v>0.96799999999999997</v>
      </c>
      <c r="K1082">
        <v>14.784000000000001</v>
      </c>
      <c r="L1082">
        <v>7.6999999999999999E-2</v>
      </c>
      <c r="M1082">
        <v>14.861000000000001</v>
      </c>
      <c r="N1082">
        <v>14.675000000000001</v>
      </c>
      <c r="O1082">
        <v>45.512</v>
      </c>
      <c r="P1082">
        <v>0.23799999999999999</v>
      </c>
      <c r="Q1082">
        <v>45.75</v>
      </c>
      <c r="R1082">
        <v>45.176000000000002</v>
      </c>
      <c r="S1082">
        <v>7.548</v>
      </c>
      <c r="T1082">
        <v>3.9E-2</v>
      </c>
      <c r="U1082">
        <v>7.5869999999999997</v>
      </c>
      <c r="V1082">
        <v>7.492</v>
      </c>
      <c r="W1082">
        <v>68.819000000000003</v>
      </c>
      <c r="X1082">
        <v>0.35899999999999999</v>
      </c>
      <c r="Y1082">
        <v>69.177999999999997</v>
      </c>
      <c r="Z1082">
        <v>68.311000000000007</v>
      </c>
      <c r="AB1082">
        <v>2.3250000000000002</v>
      </c>
      <c r="AC1082">
        <v>1.2E-2</v>
      </c>
      <c r="AD1082">
        <v>2.3370000000000002</v>
      </c>
      <c r="AE1082">
        <v>2.3079999999999998</v>
      </c>
      <c r="AF1082">
        <v>4.4409999999999998</v>
      </c>
      <c r="AG1082">
        <v>2.3E-2</v>
      </c>
      <c r="AH1082">
        <v>4.4640000000000004</v>
      </c>
      <c r="AI1082">
        <v>4.4080000000000004</v>
      </c>
      <c r="AJ1082">
        <v>33.436999999999998</v>
      </c>
      <c r="AK1082">
        <v>0.17499999999999999</v>
      </c>
      <c r="AL1082">
        <v>33.612000000000002</v>
      </c>
      <c r="AM1082">
        <v>33.19</v>
      </c>
      <c r="AN1082">
        <v>3.722</v>
      </c>
      <c r="AO1082">
        <v>1.9E-2</v>
      </c>
      <c r="AP1082">
        <v>3.7410000000000001</v>
      </c>
      <c r="AQ1082">
        <v>3.6949999999999998</v>
      </c>
      <c r="AR1082">
        <v>43.924999999999997</v>
      </c>
      <c r="AS1082">
        <v>0.22900000000000001</v>
      </c>
      <c r="AT1082">
        <v>44.154000000000003</v>
      </c>
      <c r="AU1082">
        <v>43.600999999999999</v>
      </c>
    </row>
    <row r="1083" spans="1:47">
      <c r="A1083" s="51">
        <v>44606</v>
      </c>
      <c r="B1083">
        <v>24</v>
      </c>
      <c r="C1083" t="s">
        <v>16</v>
      </c>
      <c r="D1083" s="56">
        <v>68.393173000000004</v>
      </c>
      <c r="E1083">
        <v>1.3008E-2</v>
      </c>
      <c r="G1083">
        <v>0.97499999999999998</v>
      </c>
      <c r="H1083">
        <v>5.0000000000000001E-3</v>
      </c>
      <c r="I1083">
        <v>0.98</v>
      </c>
      <c r="J1083">
        <v>0.96699999999999997</v>
      </c>
      <c r="K1083">
        <v>14.646000000000001</v>
      </c>
      <c r="L1083">
        <v>6.9000000000000006E-2</v>
      </c>
      <c r="M1083">
        <v>14.715</v>
      </c>
      <c r="N1083">
        <v>14.523999999999999</v>
      </c>
      <c r="O1083">
        <v>44.712000000000003</v>
      </c>
      <c r="P1083">
        <v>0.21199999999999999</v>
      </c>
      <c r="Q1083">
        <v>44.923999999999999</v>
      </c>
      <c r="R1083">
        <v>44.338999999999999</v>
      </c>
      <c r="S1083">
        <v>7.5460000000000003</v>
      </c>
      <c r="T1083">
        <v>3.5999999999999997E-2</v>
      </c>
      <c r="U1083">
        <v>7.5819999999999999</v>
      </c>
      <c r="V1083">
        <v>7.4829999999999997</v>
      </c>
      <c r="W1083">
        <v>67.879000000000005</v>
      </c>
      <c r="X1083">
        <v>0.32100000000000001</v>
      </c>
      <c r="Y1083">
        <v>68.2</v>
      </c>
      <c r="Z1083">
        <v>67.313000000000002</v>
      </c>
      <c r="AB1083">
        <v>2.3250000000000002</v>
      </c>
      <c r="AC1083">
        <v>1.0999999999999999E-2</v>
      </c>
      <c r="AD1083">
        <v>2.3359999999999999</v>
      </c>
      <c r="AE1083">
        <v>2.306</v>
      </c>
      <c r="AF1083">
        <v>4.33</v>
      </c>
      <c r="AG1083">
        <v>0.02</v>
      </c>
      <c r="AH1083">
        <v>4.3499999999999996</v>
      </c>
      <c r="AI1083">
        <v>4.2939999999999996</v>
      </c>
      <c r="AJ1083">
        <v>32.74</v>
      </c>
      <c r="AK1083">
        <v>0.155</v>
      </c>
      <c r="AL1083">
        <v>32.895000000000003</v>
      </c>
      <c r="AM1083">
        <v>32.466999999999999</v>
      </c>
      <c r="AN1083">
        <v>3.7309999999999999</v>
      </c>
      <c r="AO1083">
        <v>1.7999999999999999E-2</v>
      </c>
      <c r="AP1083">
        <v>3.7490000000000001</v>
      </c>
      <c r="AQ1083">
        <v>3.7</v>
      </c>
      <c r="AR1083">
        <v>43.125999999999998</v>
      </c>
      <c r="AS1083">
        <v>0.20399999999999999</v>
      </c>
      <c r="AT1083">
        <v>43.33</v>
      </c>
      <c r="AU1083">
        <v>42.767000000000003</v>
      </c>
    </row>
    <row r="1084" spans="1:47">
      <c r="A1084" s="51">
        <v>44607</v>
      </c>
      <c r="B1084">
        <v>1</v>
      </c>
      <c r="C1084" t="s">
        <v>16</v>
      </c>
      <c r="D1084" s="56">
        <v>63.199778000000002</v>
      </c>
      <c r="E1084">
        <v>1.3406E-2</v>
      </c>
      <c r="G1084">
        <v>0.97699999999999998</v>
      </c>
      <c r="H1084">
        <v>8.9999999999999993E-3</v>
      </c>
      <c r="I1084">
        <v>0.98599999999999999</v>
      </c>
      <c r="J1084">
        <v>0.97299999999999998</v>
      </c>
      <c r="K1084">
        <v>14.525</v>
      </c>
      <c r="L1084">
        <v>0.13600000000000001</v>
      </c>
      <c r="M1084">
        <v>14.661</v>
      </c>
      <c r="N1084">
        <v>14.464</v>
      </c>
      <c r="O1084">
        <v>44.322000000000003</v>
      </c>
      <c r="P1084">
        <v>0.41399999999999998</v>
      </c>
      <c r="Q1084">
        <v>44.735999999999997</v>
      </c>
      <c r="R1084">
        <v>44.136000000000003</v>
      </c>
      <c r="S1084">
        <v>7.5490000000000004</v>
      </c>
      <c r="T1084">
        <v>7.0999999999999994E-2</v>
      </c>
      <c r="U1084">
        <v>7.62</v>
      </c>
      <c r="V1084">
        <v>7.5170000000000003</v>
      </c>
      <c r="W1084">
        <v>67.373000000000005</v>
      </c>
      <c r="X1084">
        <v>0.63</v>
      </c>
      <c r="Y1084">
        <v>68.003</v>
      </c>
      <c r="Z1084">
        <v>67.090999999999994</v>
      </c>
      <c r="AB1084">
        <v>2.3250000000000002</v>
      </c>
      <c r="AC1084">
        <v>2.1999999999999999E-2</v>
      </c>
      <c r="AD1084">
        <v>2.347</v>
      </c>
      <c r="AE1084">
        <v>2.3149999999999999</v>
      </c>
      <c r="AF1084">
        <v>4.3559999999999999</v>
      </c>
      <c r="AG1084">
        <v>4.1000000000000002E-2</v>
      </c>
      <c r="AH1084">
        <v>4.3970000000000002</v>
      </c>
      <c r="AI1084">
        <v>4.3380000000000001</v>
      </c>
      <c r="AJ1084">
        <v>32.262999999999998</v>
      </c>
      <c r="AK1084">
        <v>0.30099999999999999</v>
      </c>
      <c r="AL1084">
        <v>32.564</v>
      </c>
      <c r="AM1084">
        <v>32.128</v>
      </c>
      <c r="AN1084">
        <v>3.746</v>
      </c>
      <c r="AO1084">
        <v>3.5000000000000003E-2</v>
      </c>
      <c r="AP1084">
        <v>3.7810000000000001</v>
      </c>
      <c r="AQ1084">
        <v>3.73</v>
      </c>
      <c r="AR1084">
        <v>42.69</v>
      </c>
      <c r="AS1084">
        <v>0.39900000000000002</v>
      </c>
      <c r="AT1084">
        <v>43.088999999999999</v>
      </c>
      <c r="AU1084">
        <v>42.511000000000003</v>
      </c>
    </row>
    <row r="1085" spans="1:47">
      <c r="A1085" s="51">
        <v>44607</v>
      </c>
      <c r="B1085">
        <v>2</v>
      </c>
      <c r="C1085" t="s">
        <v>16</v>
      </c>
      <c r="D1085" s="56">
        <v>86.840536999999998</v>
      </c>
      <c r="E1085">
        <v>1.3927999999999999E-2</v>
      </c>
      <c r="G1085">
        <v>0.97699999999999998</v>
      </c>
      <c r="H1085">
        <v>8.0000000000000002E-3</v>
      </c>
      <c r="I1085">
        <v>0.98499999999999999</v>
      </c>
      <c r="J1085">
        <v>0.97099999999999997</v>
      </c>
      <c r="K1085">
        <v>14.43</v>
      </c>
      <c r="L1085">
        <v>0.121</v>
      </c>
      <c r="M1085">
        <v>14.551</v>
      </c>
      <c r="N1085">
        <v>14.348000000000001</v>
      </c>
      <c r="O1085">
        <v>43.848999999999997</v>
      </c>
      <c r="P1085">
        <v>0.36799999999999999</v>
      </c>
      <c r="Q1085">
        <v>44.216999999999999</v>
      </c>
      <c r="R1085">
        <v>43.600999999999999</v>
      </c>
      <c r="S1085">
        <v>7.6150000000000002</v>
      </c>
      <c r="T1085">
        <v>6.4000000000000001E-2</v>
      </c>
      <c r="U1085">
        <v>7.6790000000000003</v>
      </c>
      <c r="V1085">
        <v>7.5720000000000001</v>
      </c>
      <c r="W1085">
        <v>66.870999999999995</v>
      </c>
      <c r="X1085">
        <v>0.56100000000000005</v>
      </c>
      <c r="Y1085">
        <v>67.432000000000002</v>
      </c>
      <c r="Z1085">
        <v>66.492999999999995</v>
      </c>
      <c r="AB1085">
        <v>2.3250000000000002</v>
      </c>
      <c r="AC1085">
        <v>0.02</v>
      </c>
      <c r="AD1085">
        <v>2.3450000000000002</v>
      </c>
      <c r="AE1085">
        <v>2.3119999999999998</v>
      </c>
      <c r="AF1085">
        <v>4.1989999999999998</v>
      </c>
      <c r="AG1085">
        <v>3.5000000000000003E-2</v>
      </c>
      <c r="AH1085">
        <v>4.234</v>
      </c>
      <c r="AI1085">
        <v>4.1749999999999998</v>
      </c>
      <c r="AJ1085">
        <v>32.085000000000001</v>
      </c>
      <c r="AK1085">
        <v>0.26900000000000002</v>
      </c>
      <c r="AL1085">
        <v>32.353999999999999</v>
      </c>
      <c r="AM1085">
        <v>31.904</v>
      </c>
      <c r="AN1085">
        <v>3.7250000000000001</v>
      </c>
      <c r="AO1085">
        <v>3.1E-2</v>
      </c>
      <c r="AP1085">
        <v>3.7559999999999998</v>
      </c>
      <c r="AQ1085">
        <v>3.7040000000000002</v>
      </c>
      <c r="AR1085">
        <v>42.334000000000003</v>
      </c>
      <c r="AS1085">
        <v>0.35499999999999998</v>
      </c>
      <c r="AT1085">
        <v>42.689</v>
      </c>
      <c r="AU1085">
        <v>42.094999999999999</v>
      </c>
    </row>
    <row r="1086" spans="1:47">
      <c r="A1086" s="51">
        <v>44607</v>
      </c>
      <c r="B1086">
        <v>3</v>
      </c>
      <c r="C1086" t="s">
        <v>16</v>
      </c>
      <c r="D1086" s="56">
        <v>74.858501000000004</v>
      </c>
      <c r="E1086">
        <v>1.4485E-2</v>
      </c>
      <c r="G1086">
        <v>0.97699999999999998</v>
      </c>
      <c r="H1086">
        <v>8.9999999999999993E-3</v>
      </c>
      <c r="I1086">
        <v>0.98599999999999999</v>
      </c>
      <c r="J1086">
        <v>0.97199999999999998</v>
      </c>
      <c r="K1086">
        <v>14.441000000000001</v>
      </c>
      <c r="L1086">
        <v>0.13500000000000001</v>
      </c>
      <c r="M1086">
        <v>14.576000000000001</v>
      </c>
      <c r="N1086">
        <v>14.365</v>
      </c>
      <c r="O1086">
        <v>43.777000000000001</v>
      </c>
      <c r="P1086">
        <v>0.40899999999999997</v>
      </c>
      <c r="Q1086">
        <v>44.186</v>
      </c>
      <c r="R1086">
        <v>43.545999999999999</v>
      </c>
      <c r="S1086">
        <v>7.734</v>
      </c>
      <c r="T1086">
        <v>7.1999999999999995E-2</v>
      </c>
      <c r="U1086">
        <v>7.806</v>
      </c>
      <c r="V1086">
        <v>7.6929999999999996</v>
      </c>
      <c r="W1086">
        <v>66.929000000000002</v>
      </c>
      <c r="X1086">
        <v>0.625</v>
      </c>
      <c r="Y1086">
        <v>67.554000000000002</v>
      </c>
      <c r="Z1086">
        <v>66.575000000000003</v>
      </c>
      <c r="AB1086">
        <v>2.3250000000000002</v>
      </c>
      <c r="AC1086">
        <v>2.1999999999999999E-2</v>
      </c>
      <c r="AD1086">
        <v>2.347</v>
      </c>
      <c r="AE1086">
        <v>2.3130000000000002</v>
      </c>
      <c r="AF1086">
        <v>4.2530000000000001</v>
      </c>
      <c r="AG1086">
        <v>0.04</v>
      </c>
      <c r="AH1086">
        <v>4.2930000000000001</v>
      </c>
      <c r="AI1086">
        <v>4.2309999999999999</v>
      </c>
      <c r="AJ1086">
        <v>31.946999999999999</v>
      </c>
      <c r="AK1086">
        <v>0.29799999999999999</v>
      </c>
      <c r="AL1086">
        <v>32.244999999999997</v>
      </c>
      <c r="AM1086">
        <v>31.777999999999999</v>
      </c>
      <c r="AN1086">
        <v>3.798</v>
      </c>
      <c r="AO1086">
        <v>3.5000000000000003E-2</v>
      </c>
      <c r="AP1086">
        <v>3.8330000000000002</v>
      </c>
      <c r="AQ1086">
        <v>3.778</v>
      </c>
      <c r="AR1086">
        <v>42.323</v>
      </c>
      <c r="AS1086">
        <v>0.39500000000000002</v>
      </c>
      <c r="AT1086">
        <v>42.718000000000004</v>
      </c>
      <c r="AU1086">
        <v>42.098999999999997</v>
      </c>
    </row>
    <row r="1087" spans="1:47">
      <c r="A1087" s="51">
        <v>44607</v>
      </c>
      <c r="B1087">
        <v>4</v>
      </c>
      <c r="C1087" t="s">
        <v>16</v>
      </c>
      <c r="D1087" s="56">
        <v>59.411116999999997</v>
      </c>
      <c r="E1087">
        <v>1.4354E-2</v>
      </c>
      <c r="G1087">
        <v>0.97699999999999998</v>
      </c>
      <c r="H1087">
        <v>8.9999999999999993E-3</v>
      </c>
      <c r="I1087">
        <v>0.98599999999999999</v>
      </c>
      <c r="J1087">
        <v>0.97199999999999998</v>
      </c>
      <c r="K1087">
        <v>14.500999999999999</v>
      </c>
      <c r="L1087">
        <v>0.13700000000000001</v>
      </c>
      <c r="M1087">
        <v>14.638</v>
      </c>
      <c r="N1087">
        <v>14.428000000000001</v>
      </c>
      <c r="O1087">
        <v>43.838999999999999</v>
      </c>
      <c r="P1087">
        <v>0.41299999999999998</v>
      </c>
      <c r="Q1087">
        <v>44.252000000000002</v>
      </c>
      <c r="R1087">
        <v>43.616999999999997</v>
      </c>
      <c r="S1087">
        <v>7.8339999999999996</v>
      </c>
      <c r="T1087">
        <v>7.3999999999999996E-2</v>
      </c>
      <c r="U1087">
        <v>7.9080000000000004</v>
      </c>
      <c r="V1087">
        <v>7.7939999999999996</v>
      </c>
      <c r="W1087">
        <v>67.150999999999996</v>
      </c>
      <c r="X1087">
        <v>0.63300000000000001</v>
      </c>
      <c r="Y1087">
        <v>67.784000000000006</v>
      </c>
      <c r="Z1087">
        <v>66.811000000000007</v>
      </c>
      <c r="AB1087">
        <v>2.3250000000000002</v>
      </c>
      <c r="AC1087">
        <v>2.1999999999999999E-2</v>
      </c>
      <c r="AD1087">
        <v>2.347</v>
      </c>
      <c r="AE1087">
        <v>2.3130000000000002</v>
      </c>
      <c r="AF1087">
        <v>4.2880000000000003</v>
      </c>
      <c r="AG1087">
        <v>0.04</v>
      </c>
      <c r="AH1087">
        <v>4.3280000000000003</v>
      </c>
      <c r="AI1087">
        <v>4.266</v>
      </c>
      <c r="AJ1087">
        <v>32.015000000000001</v>
      </c>
      <c r="AK1087">
        <v>0.30199999999999999</v>
      </c>
      <c r="AL1087">
        <v>32.317</v>
      </c>
      <c r="AM1087">
        <v>31.853000000000002</v>
      </c>
      <c r="AN1087">
        <v>3.8610000000000002</v>
      </c>
      <c r="AO1087">
        <v>3.5999999999999997E-2</v>
      </c>
      <c r="AP1087">
        <v>3.8969999999999998</v>
      </c>
      <c r="AQ1087">
        <v>3.8410000000000002</v>
      </c>
      <c r="AR1087">
        <v>42.488999999999997</v>
      </c>
      <c r="AS1087">
        <v>0.40100000000000002</v>
      </c>
      <c r="AT1087">
        <v>42.89</v>
      </c>
      <c r="AU1087">
        <v>42.274000000000001</v>
      </c>
    </row>
    <row r="1088" spans="1:47">
      <c r="A1088" s="51">
        <v>44607</v>
      </c>
      <c r="B1088">
        <v>5</v>
      </c>
      <c r="C1088" t="s">
        <v>16</v>
      </c>
      <c r="D1088" s="56">
        <v>48.017000000000003</v>
      </c>
      <c r="E1088">
        <v>1.5174999999999999E-2</v>
      </c>
      <c r="G1088">
        <v>0.97699999999999998</v>
      </c>
      <c r="H1088">
        <v>8.9999999999999993E-3</v>
      </c>
      <c r="I1088">
        <v>0.98599999999999999</v>
      </c>
      <c r="J1088">
        <v>0.97099999999999997</v>
      </c>
      <c r="K1088">
        <v>14.670999999999999</v>
      </c>
      <c r="L1088">
        <v>0.13200000000000001</v>
      </c>
      <c r="M1088">
        <v>14.803000000000001</v>
      </c>
      <c r="N1088">
        <v>14.577999999999999</v>
      </c>
      <c r="O1088">
        <v>44.377000000000002</v>
      </c>
      <c r="P1088">
        <v>0.39800000000000002</v>
      </c>
      <c r="Q1088">
        <v>44.774999999999999</v>
      </c>
      <c r="R1088">
        <v>44.094999999999999</v>
      </c>
      <c r="S1088">
        <v>8.0660000000000007</v>
      </c>
      <c r="T1088">
        <v>7.1999999999999995E-2</v>
      </c>
      <c r="U1088">
        <v>8.1379999999999999</v>
      </c>
      <c r="V1088">
        <v>8.0150000000000006</v>
      </c>
      <c r="W1088">
        <v>68.090999999999994</v>
      </c>
      <c r="X1088">
        <v>0.61</v>
      </c>
      <c r="Y1088">
        <v>68.700999999999993</v>
      </c>
      <c r="Z1088">
        <v>67.659000000000006</v>
      </c>
      <c r="AB1088">
        <v>2.3250000000000002</v>
      </c>
      <c r="AC1088">
        <v>2.1000000000000001E-2</v>
      </c>
      <c r="AD1088">
        <v>2.3460000000000001</v>
      </c>
      <c r="AE1088">
        <v>2.31</v>
      </c>
      <c r="AF1088">
        <v>4.3730000000000002</v>
      </c>
      <c r="AG1088">
        <v>3.9E-2</v>
      </c>
      <c r="AH1088">
        <v>4.4119999999999999</v>
      </c>
      <c r="AI1088">
        <v>4.3449999999999998</v>
      </c>
      <c r="AJ1088">
        <v>32.293999999999997</v>
      </c>
      <c r="AK1088">
        <v>0.28999999999999998</v>
      </c>
      <c r="AL1088">
        <v>32.584000000000003</v>
      </c>
      <c r="AM1088">
        <v>32.088999999999999</v>
      </c>
      <c r="AN1088">
        <v>3.9660000000000002</v>
      </c>
      <c r="AO1088">
        <v>3.5999999999999997E-2</v>
      </c>
      <c r="AP1088">
        <v>4.0019999999999998</v>
      </c>
      <c r="AQ1088">
        <v>3.9409999999999998</v>
      </c>
      <c r="AR1088">
        <v>42.957999999999998</v>
      </c>
      <c r="AS1088">
        <v>0.38500000000000001</v>
      </c>
      <c r="AT1088">
        <v>43.343000000000004</v>
      </c>
      <c r="AU1088">
        <v>42.685000000000002</v>
      </c>
    </row>
    <row r="1089" spans="1:47">
      <c r="A1089" s="51">
        <v>44607</v>
      </c>
      <c r="B1089">
        <v>6</v>
      </c>
      <c r="C1089" t="s">
        <v>16</v>
      </c>
      <c r="D1089" s="56">
        <v>42.697372000000001</v>
      </c>
      <c r="E1089">
        <v>1.4068000000000001E-2</v>
      </c>
      <c r="G1089">
        <v>0.97699999999999998</v>
      </c>
      <c r="H1089">
        <v>8.0000000000000002E-3</v>
      </c>
      <c r="I1089">
        <v>0.98499999999999999</v>
      </c>
      <c r="J1089">
        <v>0.97099999999999997</v>
      </c>
      <c r="K1089">
        <v>14.959</v>
      </c>
      <c r="L1089">
        <v>0.126</v>
      </c>
      <c r="M1089">
        <v>15.085000000000001</v>
      </c>
      <c r="N1089">
        <v>14.872999999999999</v>
      </c>
      <c r="O1089">
        <v>45.881</v>
      </c>
      <c r="P1089">
        <v>0.38800000000000001</v>
      </c>
      <c r="Q1089">
        <v>46.268999999999998</v>
      </c>
      <c r="R1089">
        <v>45.618000000000002</v>
      </c>
      <c r="S1089">
        <v>8.2669999999999995</v>
      </c>
      <c r="T1089">
        <v>7.0000000000000007E-2</v>
      </c>
      <c r="U1089">
        <v>8.3369999999999997</v>
      </c>
      <c r="V1089">
        <v>8.2200000000000006</v>
      </c>
      <c r="W1089">
        <v>70.084000000000003</v>
      </c>
      <c r="X1089">
        <v>0.59299999999999997</v>
      </c>
      <c r="Y1089">
        <v>70.677000000000007</v>
      </c>
      <c r="Z1089">
        <v>69.682000000000002</v>
      </c>
      <c r="AB1089">
        <v>2.3250000000000002</v>
      </c>
      <c r="AC1089">
        <v>0.02</v>
      </c>
      <c r="AD1089">
        <v>2.3450000000000002</v>
      </c>
      <c r="AE1089">
        <v>2.3119999999999998</v>
      </c>
      <c r="AF1089">
        <v>4.4880000000000004</v>
      </c>
      <c r="AG1089">
        <v>3.7999999999999999E-2</v>
      </c>
      <c r="AH1089">
        <v>4.5259999999999998</v>
      </c>
      <c r="AI1089">
        <v>4.4619999999999997</v>
      </c>
      <c r="AJ1089">
        <v>33.26</v>
      </c>
      <c r="AK1089">
        <v>0.28100000000000003</v>
      </c>
      <c r="AL1089">
        <v>33.540999999999997</v>
      </c>
      <c r="AM1089">
        <v>33.069000000000003</v>
      </c>
      <c r="AN1089">
        <v>4.1399999999999997</v>
      </c>
      <c r="AO1089">
        <v>3.5000000000000003E-2</v>
      </c>
      <c r="AP1089">
        <v>4.1749999999999998</v>
      </c>
      <c r="AQ1089">
        <v>4.1159999999999997</v>
      </c>
      <c r="AR1089">
        <v>44.213000000000001</v>
      </c>
      <c r="AS1089">
        <v>0.374</v>
      </c>
      <c r="AT1089">
        <v>44.587000000000003</v>
      </c>
      <c r="AU1089">
        <v>43.96</v>
      </c>
    </row>
    <row r="1090" spans="1:47">
      <c r="A1090" s="51">
        <v>44607</v>
      </c>
      <c r="B1090">
        <v>7</v>
      </c>
      <c r="C1090" t="s">
        <v>16</v>
      </c>
      <c r="D1090" s="56">
        <v>65.413829000000007</v>
      </c>
      <c r="E1090">
        <v>1.2991000000000001E-2</v>
      </c>
      <c r="G1090">
        <v>0.97699999999999998</v>
      </c>
      <c r="H1090">
        <v>8.9999999999999993E-3</v>
      </c>
      <c r="I1090">
        <v>0.98599999999999999</v>
      </c>
      <c r="J1090">
        <v>0.97299999999999998</v>
      </c>
      <c r="K1090">
        <v>15.558</v>
      </c>
      <c r="L1090">
        <v>0.14699999999999999</v>
      </c>
      <c r="M1090">
        <v>15.705</v>
      </c>
      <c r="N1090">
        <v>15.500999999999999</v>
      </c>
      <c r="O1090">
        <v>48.98</v>
      </c>
      <c r="P1090">
        <v>0.46300000000000002</v>
      </c>
      <c r="Q1090">
        <v>49.442999999999998</v>
      </c>
      <c r="R1090">
        <v>48.801000000000002</v>
      </c>
      <c r="S1090">
        <v>8.6310000000000002</v>
      </c>
      <c r="T1090">
        <v>8.2000000000000003E-2</v>
      </c>
      <c r="U1090">
        <v>8.7129999999999992</v>
      </c>
      <c r="V1090">
        <v>8.5990000000000002</v>
      </c>
      <c r="W1090">
        <v>74.146000000000001</v>
      </c>
      <c r="X1090">
        <v>0.70099999999999996</v>
      </c>
      <c r="Y1090">
        <v>74.846999999999994</v>
      </c>
      <c r="Z1090">
        <v>73.875</v>
      </c>
      <c r="AB1090">
        <v>2.3250000000000002</v>
      </c>
      <c r="AC1090">
        <v>2.1999999999999999E-2</v>
      </c>
      <c r="AD1090">
        <v>2.347</v>
      </c>
      <c r="AE1090">
        <v>2.3159999999999998</v>
      </c>
      <c r="AF1090">
        <v>4.6970000000000001</v>
      </c>
      <c r="AG1090">
        <v>4.3999999999999997E-2</v>
      </c>
      <c r="AH1090">
        <v>4.7409999999999997</v>
      </c>
      <c r="AI1090">
        <v>4.68</v>
      </c>
      <c r="AJ1090">
        <v>35.478000000000002</v>
      </c>
      <c r="AK1090">
        <v>0.33600000000000002</v>
      </c>
      <c r="AL1090">
        <v>35.814</v>
      </c>
      <c r="AM1090">
        <v>35.347999999999999</v>
      </c>
      <c r="AN1090">
        <v>4.274</v>
      </c>
      <c r="AO1090">
        <v>0.04</v>
      </c>
      <c r="AP1090">
        <v>4.3140000000000001</v>
      </c>
      <c r="AQ1090">
        <v>4.258</v>
      </c>
      <c r="AR1090">
        <v>46.774000000000001</v>
      </c>
      <c r="AS1090">
        <v>0.442</v>
      </c>
      <c r="AT1090">
        <v>47.216000000000001</v>
      </c>
      <c r="AU1090">
        <v>46.603000000000002</v>
      </c>
    </row>
    <row r="1091" spans="1:47">
      <c r="A1091" s="51">
        <v>44607</v>
      </c>
      <c r="B1091">
        <v>8</v>
      </c>
      <c r="C1091" t="s">
        <v>17</v>
      </c>
      <c r="D1091" s="56">
        <v>71.525220000000004</v>
      </c>
      <c r="E1091">
        <v>1.2119E-2</v>
      </c>
      <c r="G1091">
        <v>0.97699999999999998</v>
      </c>
      <c r="H1091">
        <v>7.0000000000000001E-3</v>
      </c>
      <c r="I1091">
        <v>0.98399999999999999</v>
      </c>
      <c r="J1091">
        <v>0.97199999999999998</v>
      </c>
      <c r="K1091">
        <v>15.628</v>
      </c>
      <c r="L1091">
        <v>0.11899999999999999</v>
      </c>
      <c r="M1091">
        <v>15.747</v>
      </c>
      <c r="N1091">
        <v>15.555999999999999</v>
      </c>
      <c r="O1091">
        <v>52.448</v>
      </c>
      <c r="P1091">
        <v>0.39900000000000002</v>
      </c>
      <c r="Q1091">
        <v>52.847000000000001</v>
      </c>
      <c r="R1091">
        <v>52.206000000000003</v>
      </c>
      <c r="S1091">
        <v>9.0060000000000002</v>
      </c>
      <c r="T1091">
        <v>6.8000000000000005E-2</v>
      </c>
      <c r="U1091">
        <v>9.0739999999999998</v>
      </c>
      <c r="V1091">
        <v>8.9640000000000004</v>
      </c>
      <c r="W1091">
        <v>78.058999999999997</v>
      </c>
      <c r="X1091">
        <v>0.59299999999999997</v>
      </c>
      <c r="Y1091">
        <v>78.652000000000001</v>
      </c>
      <c r="Z1091">
        <v>77.698999999999998</v>
      </c>
      <c r="AB1091">
        <v>2.3250000000000002</v>
      </c>
      <c r="AC1091">
        <v>1.7999999999999999E-2</v>
      </c>
      <c r="AD1091">
        <v>2.343</v>
      </c>
      <c r="AE1091">
        <v>2.3140000000000001</v>
      </c>
      <c r="AF1091">
        <v>4.4960000000000004</v>
      </c>
      <c r="AG1091">
        <v>3.4000000000000002E-2</v>
      </c>
      <c r="AH1091">
        <v>4.53</v>
      </c>
      <c r="AI1091">
        <v>4.4749999999999996</v>
      </c>
      <c r="AJ1091">
        <v>37.000999999999998</v>
      </c>
      <c r="AK1091">
        <v>0.28100000000000003</v>
      </c>
      <c r="AL1091">
        <v>37.281999999999996</v>
      </c>
      <c r="AM1091">
        <v>36.83</v>
      </c>
      <c r="AN1091">
        <v>4.476</v>
      </c>
      <c r="AO1091">
        <v>3.4000000000000002E-2</v>
      </c>
      <c r="AP1091">
        <v>4.51</v>
      </c>
      <c r="AQ1091">
        <v>4.4550000000000001</v>
      </c>
      <c r="AR1091">
        <v>48.298000000000002</v>
      </c>
      <c r="AS1091">
        <v>0.36699999999999999</v>
      </c>
      <c r="AT1091">
        <v>48.664999999999999</v>
      </c>
      <c r="AU1091">
        <v>48.075000000000003</v>
      </c>
    </row>
    <row r="1092" spans="1:47">
      <c r="A1092" s="51">
        <v>44607</v>
      </c>
      <c r="B1092">
        <v>9</v>
      </c>
      <c r="C1092" t="s">
        <v>17</v>
      </c>
      <c r="D1092" s="56">
        <v>70.864138999999994</v>
      </c>
      <c r="E1092">
        <v>1.0828000000000001E-2</v>
      </c>
      <c r="G1092">
        <v>0.97699999999999998</v>
      </c>
      <c r="H1092">
        <v>7.0000000000000001E-3</v>
      </c>
      <c r="I1092">
        <v>0.98399999999999999</v>
      </c>
      <c r="J1092">
        <v>0.97299999999999998</v>
      </c>
      <c r="K1092">
        <v>16.233000000000001</v>
      </c>
      <c r="L1092">
        <v>0.109</v>
      </c>
      <c r="M1092">
        <v>16.341999999999999</v>
      </c>
      <c r="N1092">
        <v>16.164999999999999</v>
      </c>
      <c r="O1092">
        <v>57.362000000000002</v>
      </c>
      <c r="P1092">
        <v>0.38600000000000001</v>
      </c>
      <c r="Q1092">
        <v>57.747999999999998</v>
      </c>
      <c r="R1092">
        <v>57.122</v>
      </c>
      <c r="S1092">
        <v>9.2780000000000005</v>
      </c>
      <c r="T1092">
        <v>6.2E-2</v>
      </c>
      <c r="U1092">
        <v>9.34</v>
      </c>
      <c r="V1092">
        <v>9.2390000000000008</v>
      </c>
      <c r="W1092">
        <v>83.85</v>
      </c>
      <c r="X1092">
        <v>0.56399999999999995</v>
      </c>
      <c r="Y1092">
        <v>84.414000000000001</v>
      </c>
      <c r="Z1092">
        <v>83.5</v>
      </c>
      <c r="AB1092">
        <v>2.3250000000000002</v>
      </c>
      <c r="AC1092">
        <v>1.6E-2</v>
      </c>
      <c r="AD1092">
        <v>2.3410000000000002</v>
      </c>
      <c r="AE1092">
        <v>2.3149999999999999</v>
      </c>
      <c r="AF1092">
        <v>4.5439999999999996</v>
      </c>
      <c r="AG1092">
        <v>3.1E-2</v>
      </c>
      <c r="AH1092">
        <v>4.5750000000000002</v>
      </c>
      <c r="AI1092">
        <v>4.5250000000000004</v>
      </c>
      <c r="AJ1092">
        <v>39.792000000000002</v>
      </c>
      <c r="AK1092">
        <v>0.26800000000000002</v>
      </c>
      <c r="AL1092">
        <v>40.06</v>
      </c>
      <c r="AM1092">
        <v>39.625999999999998</v>
      </c>
      <c r="AN1092">
        <v>4.5199999999999996</v>
      </c>
      <c r="AO1092">
        <v>0.03</v>
      </c>
      <c r="AP1092">
        <v>4.55</v>
      </c>
      <c r="AQ1092">
        <v>4.5010000000000003</v>
      </c>
      <c r="AR1092">
        <v>51.180999999999997</v>
      </c>
      <c r="AS1092">
        <v>0.34399999999999997</v>
      </c>
      <c r="AT1092">
        <v>51.524999999999999</v>
      </c>
      <c r="AU1092">
        <v>50.966999999999999</v>
      </c>
    </row>
    <row r="1093" spans="1:47">
      <c r="A1093" s="51">
        <v>44607</v>
      </c>
      <c r="B1093">
        <v>10</v>
      </c>
      <c r="C1093" t="s">
        <v>17</v>
      </c>
      <c r="D1093" s="56">
        <v>45.087327000000002</v>
      </c>
      <c r="E1093">
        <v>9.7509999999999993E-3</v>
      </c>
      <c r="G1093">
        <v>0.97699999999999998</v>
      </c>
      <c r="H1093">
        <v>8.0000000000000002E-3</v>
      </c>
      <c r="I1093">
        <v>0.98499999999999999</v>
      </c>
      <c r="J1093">
        <v>0.97499999999999998</v>
      </c>
      <c r="K1093">
        <v>17.033999999999999</v>
      </c>
      <c r="L1093">
        <v>0.13700000000000001</v>
      </c>
      <c r="M1093">
        <v>17.170999999999999</v>
      </c>
      <c r="N1093">
        <v>17.004000000000001</v>
      </c>
      <c r="O1093">
        <v>60.488</v>
      </c>
      <c r="P1093">
        <v>0.48799999999999999</v>
      </c>
      <c r="Q1093">
        <v>60.975999999999999</v>
      </c>
      <c r="R1093">
        <v>60.381999999999998</v>
      </c>
      <c r="S1093">
        <v>9.0830000000000002</v>
      </c>
      <c r="T1093">
        <v>7.2999999999999995E-2</v>
      </c>
      <c r="U1093">
        <v>9.1560000000000006</v>
      </c>
      <c r="V1093">
        <v>9.0670000000000002</v>
      </c>
      <c r="W1093">
        <v>87.581999999999994</v>
      </c>
      <c r="X1093">
        <v>0.70699999999999996</v>
      </c>
      <c r="Y1093">
        <v>88.289000000000001</v>
      </c>
      <c r="Z1093">
        <v>87.427999999999997</v>
      </c>
      <c r="AB1093">
        <v>2.3250000000000002</v>
      </c>
      <c r="AC1093">
        <v>1.9E-2</v>
      </c>
      <c r="AD1093">
        <v>2.3439999999999999</v>
      </c>
      <c r="AE1093">
        <v>2.3210000000000002</v>
      </c>
      <c r="AF1093">
        <v>4.7859999999999996</v>
      </c>
      <c r="AG1093">
        <v>3.9E-2</v>
      </c>
      <c r="AH1093">
        <v>4.8250000000000002</v>
      </c>
      <c r="AI1093">
        <v>4.7779999999999996</v>
      </c>
      <c r="AJ1093">
        <v>41.896999999999998</v>
      </c>
      <c r="AK1093">
        <v>0.33800000000000002</v>
      </c>
      <c r="AL1093">
        <v>42.234999999999999</v>
      </c>
      <c r="AM1093">
        <v>41.823</v>
      </c>
      <c r="AN1093">
        <v>4.5220000000000002</v>
      </c>
      <c r="AO1093">
        <v>3.5999999999999997E-2</v>
      </c>
      <c r="AP1093">
        <v>4.5579999999999998</v>
      </c>
      <c r="AQ1093">
        <v>4.5140000000000002</v>
      </c>
      <c r="AR1093">
        <v>53.53</v>
      </c>
      <c r="AS1093">
        <v>0.432</v>
      </c>
      <c r="AT1093">
        <v>53.962000000000003</v>
      </c>
      <c r="AU1093">
        <v>53.436</v>
      </c>
    </row>
    <row r="1094" spans="1:47">
      <c r="A1094" s="51">
        <v>44607</v>
      </c>
      <c r="B1094">
        <v>11</v>
      </c>
      <c r="C1094" t="s">
        <v>17</v>
      </c>
      <c r="D1094" s="56">
        <v>43.909297000000002</v>
      </c>
      <c r="E1094">
        <v>9.2750000000000003E-3</v>
      </c>
      <c r="G1094">
        <v>0.97699999999999998</v>
      </c>
      <c r="H1094">
        <v>5.0000000000000001E-3</v>
      </c>
      <c r="I1094">
        <v>0.98199999999999998</v>
      </c>
      <c r="J1094">
        <v>0.97299999999999998</v>
      </c>
      <c r="K1094">
        <v>17.422999999999998</v>
      </c>
      <c r="L1094">
        <v>9.6000000000000002E-2</v>
      </c>
      <c r="M1094">
        <v>17.518999999999998</v>
      </c>
      <c r="N1094">
        <v>17.356000000000002</v>
      </c>
      <c r="O1094">
        <v>62.192999999999998</v>
      </c>
      <c r="P1094">
        <v>0.34100000000000003</v>
      </c>
      <c r="Q1094">
        <v>62.533999999999999</v>
      </c>
      <c r="R1094">
        <v>61.954000000000001</v>
      </c>
      <c r="S1094">
        <v>8.8819999999999997</v>
      </c>
      <c r="T1094">
        <v>4.9000000000000002E-2</v>
      </c>
      <c r="U1094">
        <v>8.9309999999999992</v>
      </c>
      <c r="V1094">
        <v>8.8480000000000008</v>
      </c>
      <c r="W1094">
        <v>89.474999999999994</v>
      </c>
      <c r="X1094">
        <v>0.49099999999999999</v>
      </c>
      <c r="Y1094">
        <v>89.965999999999994</v>
      </c>
      <c r="Z1094">
        <v>89.131</v>
      </c>
      <c r="AB1094">
        <v>2.3250000000000002</v>
      </c>
      <c r="AC1094">
        <v>1.2999999999999999E-2</v>
      </c>
      <c r="AD1094">
        <v>2.3380000000000001</v>
      </c>
      <c r="AE1094">
        <v>2.3159999999999998</v>
      </c>
      <c r="AF1094">
        <v>4.8490000000000002</v>
      </c>
      <c r="AG1094">
        <v>2.7E-2</v>
      </c>
      <c r="AH1094">
        <v>4.8760000000000003</v>
      </c>
      <c r="AI1094">
        <v>4.83</v>
      </c>
      <c r="AJ1094">
        <v>42.795999999999999</v>
      </c>
      <c r="AK1094">
        <v>0.23499999999999999</v>
      </c>
      <c r="AL1094">
        <v>43.030999999999999</v>
      </c>
      <c r="AM1094">
        <v>42.631999999999998</v>
      </c>
      <c r="AN1094">
        <v>4.4169999999999998</v>
      </c>
      <c r="AO1094">
        <v>2.4E-2</v>
      </c>
      <c r="AP1094">
        <v>4.4409999999999998</v>
      </c>
      <c r="AQ1094">
        <v>4.4000000000000004</v>
      </c>
      <c r="AR1094">
        <v>54.387</v>
      </c>
      <c r="AS1094">
        <v>0.29799999999999999</v>
      </c>
      <c r="AT1094">
        <v>54.685000000000002</v>
      </c>
      <c r="AU1094">
        <v>54.177999999999997</v>
      </c>
    </row>
    <row r="1095" spans="1:47">
      <c r="A1095" s="51">
        <v>44607</v>
      </c>
      <c r="B1095">
        <v>12</v>
      </c>
      <c r="C1095" t="s">
        <v>17</v>
      </c>
      <c r="D1095" s="56">
        <v>43.234400000000001</v>
      </c>
      <c r="E1095">
        <v>9.4400000000000005E-3</v>
      </c>
      <c r="G1095">
        <v>0.97699999999999998</v>
      </c>
      <c r="H1095">
        <v>6.0000000000000001E-3</v>
      </c>
      <c r="I1095">
        <v>0.98299999999999998</v>
      </c>
      <c r="J1095">
        <v>0.97399999999999998</v>
      </c>
      <c r="K1095">
        <v>17.286999999999999</v>
      </c>
      <c r="L1095">
        <v>0.106</v>
      </c>
      <c r="M1095">
        <v>17.393000000000001</v>
      </c>
      <c r="N1095">
        <v>17.228999999999999</v>
      </c>
      <c r="O1095">
        <v>62.134999999999998</v>
      </c>
      <c r="P1095">
        <v>0.38200000000000001</v>
      </c>
      <c r="Q1095">
        <v>62.517000000000003</v>
      </c>
      <c r="R1095">
        <v>61.927</v>
      </c>
      <c r="S1095">
        <v>8.4580000000000002</v>
      </c>
      <c r="T1095">
        <v>5.1999999999999998E-2</v>
      </c>
      <c r="U1095">
        <v>8.51</v>
      </c>
      <c r="V1095">
        <v>8.43</v>
      </c>
      <c r="W1095">
        <v>88.856999999999999</v>
      </c>
      <c r="X1095">
        <v>0.54700000000000004</v>
      </c>
      <c r="Y1095">
        <v>89.403999999999996</v>
      </c>
      <c r="Z1095">
        <v>88.56</v>
      </c>
      <c r="AB1095">
        <v>2.3250000000000002</v>
      </c>
      <c r="AC1095">
        <v>1.4E-2</v>
      </c>
      <c r="AD1095">
        <v>2.339</v>
      </c>
      <c r="AE1095">
        <v>2.3170000000000002</v>
      </c>
      <c r="AF1095">
        <v>4.8029999999999999</v>
      </c>
      <c r="AG1095">
        <v>0.03</v>
      </c>
      <c r="AH1095">
        <v>4.8330000000000002</v>
      </c>
      <c r="AI1095">
        <v>4.7869999999999999</v>
      </c>
      <c r="AJ1095">
        <v>42.966999999999999</v>
      </c>
      <c r="AK1095">
        <v>0.26400000000000001</v>
      </c>
      <c r="AL1095">
        <v>43.231000000000002</v>
      </c>
      <c r="AM1095">
        <v>42.823</v>
      </c>
      <c r="AN1095">
        <v>4.2759999999999998</v>
      </c>
      <c r="AO1095">
        <v>2.5999999999999999E-2</v>
      </c>
      <c r="AP1095">
        <v>4.3019999999999996</v>
      </c>
      <c r="AQ1095">
        <v>4.2619999999999996</v>
      </c>
      <c r="AR1095">
        <v>54.371000000000002</v>
      </c>
      <c r="AS1095">
        <v>0.33500000000000002</v>
      </c>
      <c r="AT1095">
        <v>54.706000000000003</v>
      </c>
      <c r="AU1095">
        <v>54.189</v>
      </c>
    </row>
    <row r="1096" spans="1:47">
      <c r="A1096" s="51">
        <v>44607</v>
      </c>
      <c r="B1096">
        <v>13</v>
      </c>
      <c r="C1096" t="s">
        <v>17</v>
      </c>
      <c r="D1096" s="56">
        <v>39.219773000000004</v>
      </c>
      <c r="E1096">
        <v>9.5300000000000003E-3</v>
      </c>
      <c r="G1096">
        <v>0.97699999999999998</v>
      </c>
      <c r="H1096">
        <v>7.0000000000000001E-3</v>
      </c>
      <c r="I1096">
        <v>0.98399999999999999</v>
      </c>
      <c r="J1096">
        <v>0.97399999999999998</v>
      </c>
      <c r="K1096">
        <v>17.050999999999998</v>
      </c>
      <c r="L1096">
        <v>0.115</v>
      </c>
      <c r="M1096">
        <v>17.166</v>
      </c>
      <c r="N1096">
        <v>17.001999999999999</v>
      </c>
      <c r="O1096">
        <v>61.192</v>
      </c>
      <c r="P1096">
        <v>0.41199999999999998</v>
      </c>
      <c r="Q1096">
        <v>61.603999999999999</v>
      </c>
      <c r="R1096">
        <v>61.017000000000003</v>
      </c>
      <c r="S1096">
        <v>8.0679999999999996</v>
      </c>
      <c r="T1096">
        <v>5.3999999999999999E-2</v>
      </c>
      <c r="U1096">
        <v>8.1219999999999999</v>
      </c>
      <c r="V1096">
        <v>8.0449999999999999</v>
      </c>
      <c r="W1096">
        <v>87.287999999999997</v>
      </c>
      <c r="X1096">
        <v>0.58699999999999997</v>
      </c>
      <c r="Y1096">
        <v>87.875</v>
      </c>
      <c r="Z1096">
        <v>87.037999999999997</v>
      </c>
      <c r="AB1096">
        <v>2.3250000000000002</v>
      </c>
      <c r="AC1096">
        <v>1.6E-2</v>
      </c>
      <c r="AD1096">
        <v>2.3410000000000002</v>
      </c>
      <c r="AE1096">
        <v>2.3180000000000001</v>
      </c>
      <c r="AF1096">
        <v>4.8280000000000003</v>
      </c>
      <c r="AG1096">
        <v>3.2000000000000001E-2</v>
      </c>
      <c r="AH1096">
        <v>4.8600000000000003</v>
      </c>
      <c r="AI1096">
        <v>4.8140000000000001</v>
      </c>
      <c r="AJ1096">
        <v>42.466000000000001</v>
      </c>
      <c r="AK1096">
        <v>0.28599999999999998</v>
      </c>
      <c r="AL1096">
        <v>42.752000000000002</v>
      </c>
      <c r="AM1096">
        <v>42.344000000000001</v>
      </c>
      <c r="AN1096">
        <v>4.1580000000000004</v>
      </c>
      <c r="AO1096">
        <v>2.8000000000000001E-2</v>
      </c>
      <c r="AP1096">
        <v>4.1859999999999999</v>
      </c>
      <c r="AQ1096">
        <v>4.1459999999999999</v>
      </c>
      <c r="AR1096">
        <v>53.777000000000001</v>
      </c>
      <c r="AS1096">
        <v>0.36199999999999999</v>
      </c>
      <c r="AT1096">
        <v>54.139000000000003</v>
      </c>
      <c r="AU1096">
        <v>53.622999999999998</v>
      </c>
    </row>
    <row r="1097" spans="1:47">
      <c r="A1097" s="51">
        <v>44607</v>
      </c>
      <c r="B1097">
        <v>14</v>
      </c>
      <c r="C1097" t="s">
        <v>17</v>
      </c>
      <c r="D1097" s="56">
        <v>36.734799000000002</v>
      </c>
      <c r="E1097">
        <v>9.528E-3</v>
      </c>
      <c r="G1097">
        <v>0.97699999999999998</v>
      </c>
      <c r="H1097">
        <v>6.0000000000000001E-3</v>
      </c>
      <c r="I1097">
        <v>0.98299999999999998</v>
      </c>
      <c r="J1097">
        <v>0.97299999999999998</v>
      </c>
      <c r="K1097">
        <v>16.763000000000002</v>
      </c>
      <c r="L1097">
        <v>0.1</v>
      </c>
      <c r="M1097">
        <v>16.863</v>
      </c>
      <c r="N1097">
        <v>16.702000000000002</v>
      </c>
      <c r="O1097">
        <v>59.966000000000001</v>
      </c>
      <c r="P1097">
        <v>0.35699999999999998</v>
      </c>
      <c r="Q1097">
        <v>60.323</v>
      </c>
      <c r="R1097">
        <v>59.747999999999998</v>
      </c>
      <c r="S1097">
        <v>7.6509999999999998</v>
      </c>
      <c r="T1097">
        <v>4.5999999999999999E-2</v>
      </c>
      <c r="U1097">
        <v>7.6970000000000001</v>
      </c>
      <c r="V1097">
        <v>7.6230000000000002</v>
      </c>
      <c r="W1097">
        <v>85.356999999999999</v>
      </c>
      <c r="X1097">
        <v>0.50800000000000001</v>
      </c>
      <c r="Y1097">
        <v>85.864999999999995</v>
      </c>
      <c r="Z1097">
        <v>85.046999999999997</v>
      </c>
      <c r="AB1097">
        <v>2.3250000000000002</v>
      </c>
      <c r="AC1097">
        <v>1.4E-2</v>
      </c>
      <c r="AD1097">
        <v>2.339</v>
      </c>
      <c r="AE1097">
        <v>2.3170000000000002</v>
      </c>
      <c r="AF1097">
        <v>4.7359999999999998</v>
      </c>
      <c r="AG1097">
        <v>2.8000000000000001E-2</v>
      </c>
      <c r="AH1097">
        <v>4.7640000000000002</v>
      </c>
      <c r="AI1097">
        <v>4.7190000000000003</v>
      </c>
      <c r="AJ1097">
        <v>41.634</v>
      </c>
      <c r="AK1097">
        <v>0.248</v>
      </c>
      <c r="AL1097">
        <v>41.881999999999998</v>
      </c>
      <c r="AM1097">
        <v>41.482999999999997</v>
      </c>
      <c r="AN1097">
        <v>3.9670000000000001</v>
      </c>
      <c r="AO1097">
        <v>2.4E-2</v>
      </c>
      <c r="AP1097">
        <v>3.9910000000000001</v>
      </c>
      <c r="AQ1097">
        <v>3.9529999999999998</v>
      </c>
      <c r="AR1097">
        <v>52.661999999999999</v>
      </c>
      <c r="AS1097">
        <v>0.314</v>
      </c>
      <c r="AT1097">
        <v>52.975999999999999</v>
      </c>
      <c r="AU1097">
        <v>52.470999999999997</v>
      </c>
    </row>
    <row r="1098" spans="1:47">
      <c r="A1098" s="51">
        <v>44607</v>
      </c>
      <c r="B1098">
        <v>15</v>
      </c>
      <c r="C1098" t="s">
        <v>17</v>
      </c>
      <c r="D1098" s="56">
        <v>33.974446999999998</v>
      </c>
      <c r="E1098">
        <v>1.0834999999999999E-2</v>
      </c>
      <c r="G1098">
        <v>0.97699999999999998</v>
      </c>
      <c r="H1098">
        <v>6.0000000000000001E-3</v>
      </c>
      <c r="I1098">
        <v>0.98299999999999998</v>
      </c>
      <c r="J1098">
        <v>0.97199999999999998</v>
      </c>
      <c r="K1098">
        <v>16.356999999999999</v>
      </c>
      <c r="L1098">
        <v>9.8000000000000004E-2</v>
      </c>
      <c r="M1098">
        <v>16.454999999999998</v>
      </c>
      <c r="N1098">
        <v>16.276</v>
      </c>
      <c r="O1098">
        <v>58.537999999999997</v>
      </c>
      <c r="P1098">
        <v>0.35</v>
      </c>
      <c r="Q1098">
        <v>58.887999999999998</v>
      </c>
      <c r="R1098">
        <v>58.25</v>
      </c>
      <c r="S1098">
        <v>7.306</v>
      </c>
      <c r="T1098">
        <v>4.3999999999999997E-2</v>
      </c>
      <c r="U1098">
        <v>7.35</v>
      </c>
      <c r="V1098">
        <v>7.27</v>
      </c>
      <c r="W1098">
        <v>83.177999999999997</v>
      </c>
      <c r="X1098">
        <v>0.497</v>
      </c>
      <c r="Y1098">
        <v>83.674999999999997</v>
      </c>
      <c r="Z1098">
        <v>82.768000000000001</v>
      </c>
      <c r="AB1098">
        <v>2.3250000000000002</v>
      </c>
      <c r="AC1098">
        <v>1.4E-2</v>
      </c>
      <c r="AD1098">
        <v>2.339</v>
      </c>
      <c r="AE1098">
        <v>2.3140000000000001</v>
      </c>
      <c r="AF1098">
        <v>4.6520000000000001</v>
      </c>
      <c r="AG1098">
        <v>2.8000000000000001E-2</v>
      </c>
      <c r="AH1098">
        <v>4.68</v>
      </c>
      <c r="AI1098">
        <v>4.6289999999999996</v>
      </c>
      <c r="AJ1098">
        <v>40.567</v>
      </c>
      <c r="AK1098">
        <v>0.24199999999999999</v>
      </c>
      <c r="AL1098">
        <v>40.808999999999997</v>
      </c>
      <c r="AM1098">
        <v>40.366999999999997</v>
      </c>
      <c r="AN1098">
        <v>3.8140000000000001</v>
      </c>
      <c r="AO1098">
        <v>2.3E-2</v>
      </c>
      <c r="AP1098">
        <v>3.8370000000000002</v>
      </c>
      <c r="AQ1098">
        <v>3.7949999999999999</v>
      </c>
      <c r="AR1098">
        <v>51.357999999999997</v>
      </c>
      <c r="AS1098">
        <v>0.307</v>
      </c>
      <c r="AT1098">
        <v>51.664999999999999</v>
      </c>
      <c r="AU1098">
        <v>51.104999999999997</v>
      </c>
    </row>
    <row r="1099" spans="1:47">
      <c r="A1099" s="51">
        <v>44607</v>
      </c>
      <c r="B1099">
        <v>16</v>
      </c>
      <c r="C1099" t="s">
        <v>17</v>
      </c>
      <c r="D1099" s="56">
        <v>31.222504000000001</v>
      </c>
      <c r="E1099">
        <v>1.3202999999999999E-2</v>
      </c>
      <c r="G1099">
        <v>0.97699999999999998</v>
      </c>
      <c r="H1099">
        <v>0.01</v>
      </c>
      <c r="I1099">
        <v>0.98699999999999999</v>
      </c>
      <c r="J1099">
        <v>0.97399999999999998</v>
      </c>
      <c r="K1099">
        <v>15.839</v>
      </c>
      <c r="L1099">
        <v>0.157</v>
      </c>
      <c r="M1099">
        <v>15.996</v>
      </c>
      <c r="N1099">
        <v>15.785</v>
      </c>
      <c r="O1099">
        <v>57.304000000000002</v>
      </c>
      <c r="P1099">
        <v>0.56999999999999995</v>
      </c>
      <c r="Q1099">
        <v>57.874000000000002</v>
      </c>
      <c r="R1099">
        <v>57.11</v>
      </c>
      <c r="S1099">
        <v>7.032</v>
      </c>
      <c r="T1099">
        <v>7.0000000000000007E-2</v>
      </c>
      <c r="U1099">
        <v>7.1020000000000003</v>
      </c>
      <c r="V1099">
        <v>7.008</v>
      </c>
      <c r="W1099">
        <v>81.152000000000001</v>
      </c>
      <c r="X1099">
        <v>0.80700000000000005</v>
      </c>
      <c r="Y1099">
        <v>81.959000000000003</v>
      </c>
      <c r="Z1099">
        <v>80.876999999999995</v>
      </c>
      <c r="AB1099">
        <v>2.3250000000000002</v>
      </c>
      <c r="AC1099">
        <v>2.3E-2</v>
      </c>
      <c r="AD1099">
        <v>2.3479999999999999</v>
      </c>
      <c r="AE1099">
        <v>2.3170000000000002</v>
      </c>
      <c r="AF1099">
        <v>4.5529999999999999</v>
      </c>
      <c r="AG1099">
        <v>4.4999999999999998E-2</v>
      </c>
      <c r="AH1099">
        <v>4.5979999999999999</v>
      </c>
      <c r="AI1099">
        <v>4.5380000000000003</v>
      </c>
      <c r="AJ1099">
        <v>39.154000000000003</v>
      </c>
      <c r="AK1099">
        <v>0.38900000000000001</v>
      </c>
      <c r="AL1099">
        <v>39.542999999999999</v>
      </c>
      <c r="AM1099">
        <v>39.021000000000001</v>
      </c>
      <c r="AN1099">
        <v>3.67</v>
      </c>
      <c r="AO1099">
        <v>3.5999999999999997E-2</v>
      </c>
      <c r="AP1099">
        <v>3.706</v>
      </c>
      <c r="AQ1099">
        <v>3.6579999999999999</v>
      </c>
      <c r="AR1099">
        <v>49.701999999999998</v>
      </c>
      <c r="AS1099">
        <v>0.49399999999999999</v>
      </c>
      <c r="AT1099">
        <v>50.195999999999998</v>
      </c>
      <c r="AU1099">
        <v>49.533000000000001</v>
      </c>
    </row>
    <row r="1100" spans="1:47">
      <c r="A1100" s="51">
        <v>44607</v>
      </c>
      <c r="B1100">
        <v>17</v>
      </c>
      <c r="C1100" t="s">
        <v>17</v>
      </c>
      <c r="D1100" s="56">
        <v>43.035522</v>
      </c>
      <c r="E1100">
        <v>1.3644E-2</v>
      </c>
      <c r="G1100">
        <v>0.97699999999999998</v>
      </c>
      <c r="H1100">
        <v>1.0999999999999999E-2</v>
      </c>
      <c r="I1100">
        <v>0.98799999999999999</v>
      </c>
      <c r="J1100">
        <v>0.97499999999999998</v>
      </c>
      <c r="K1100">
        <v>15.356</v>
      </c>
      <c r="L1100">
        <v>0.17399999999999999</v>
      </c>
      <c r="M1100">
        <v>15.53</v>
      </c>
      <c r="N1100">
        <v>15.318</v>
      </c>
      <c r="O1100">
        <v>55.23</v>
      </c>
      <c r="P1100">
        <v>0.626</v>
      </c>
      <c r="Q1100">
        <v>55.856000000000002</v>
      </c>
      <c r="R1100">
        <v>55.093000000000004</v>
      </c>
      <c r="S1100">
        <v>6.8230000000000004</v>
      </c>
      <c r="T1100">
        <v>7.6999999999999999E-2</v>
      </c>
      <c r="U1100">
        <v>6.9</v>
      </c>
      <c r="V1100">
        <v>6.806</v>
      </c>
      <c r="W1100">
        <v>78.385999999999996</v>
      </c>
      <c r="X1100">
        <v>0.88800000000000001</v>
      </c>
      <c r="Y1100">
        <v>79.274000000000001</v>
      </c>
      <c r="Z1100">
        <v>78.191999999999993</v>
      </c>
      <c r="AB1100">
        <v>2.3250000000000002</v>
      </c>
      <c r="AC1100">
        <v>2.5999999999999999E-2</v>
      </c>
      <c r="AD1100">
        <v>2.351</v>
      </c>
      <c r="AE1100">
        <v>2.319</v>
      </c>
      <c r="AF1100">
        <v>4.4340000000000002</v>
      </c>
      <c r="AG1100">
        <v>0.05</v>
      </c>
      <c r="AH1100">
        <v>4.484</v>
      </c>
      <c r="AI1100">
        <v>4.423</v>
      </c>
      <c r="AJ1100">
        <v>37.155000000000001</v>
      </c>
      <c r="AK1100">
        <v>0.42099999999999999</v>
      </c>
      <c r="AL1100">
        <v>37.576000000000001</v>
      </c>
      <c r="AM1100">
        <v>37.063000000000002</v>
      </c>
      <c r="AN1100">
        <v>3.4980000000000002</v>
      </c>
      <c r="AO1100">
        <v>0.04</v>
      </c>
      <c r="AP1100">
        <v>3.5379999999999998</v>
      </c>
      <c r="AQ1100">
        <v>3.4889999999999999</v>
      </c>
      <c r="AR1100">
        <v>47.411999999999999</v>
      </c>
      <c r="AS1100">
        <v>0.53700000000000003</v>
      </c>
      <c r="AT1100">
        <v>47.948999999999998</v>
      </c>
      <c r="AU1100">
        <v>47.295000000000002</v>
      </c>
    </row>
    <row r="1101" spans="1:47">
      <c r="A1101" s="51">
        <v>44607</v>
      </c>
      <c r="B1101">
        <v>18</v>
      </c>
      <c r="C1101" t="s">
        <v>17</v>
      </c>
      <c r="D1101" s="56">
        <v>44.789400999999998</v>
      </c>
      <c r="E1101">
        <v>1.3384999999999999E-2</v>
      </c>
      <c r="G1101">
        <v>0.97699999999999998</v>
      </c>
      <c r="H1101">
        <v>8.0000000000000002E-3</v>
      </c>
      <c r="I1101">
        <v>0.98499999999999999</v>
      </c>
      <c r="J1101">
        <v>0.97199999999999998</v>
      </c>
      <c r="K1101">
        <v>15.045</v>
      </c>
      <c r="L1101">
        <v>0.12</v>
      </c>
      <c r="M1101">
        <v>15.164999999999999</v>
      </c>
      <c r="N1101">
        <v>14.962</v>
      </c>
      <c r="O1101">
        <v>52.811</v>
      </c>
      <c r="P1101">
        <v>0.42</v>
      </c>
      <c r="Q1101">
        <v>53.231000000000002</v>
      </c>
      <c r="R1101">
        <v>52.518999999999998</v>
      </c>
      <c r="S1101">
        <v>6.75</v>
      </c>
      <c r="T1101">
        <v>5.3999999999999999E-2</v>
      </c>
      <c r="U1101">
        <v>6.8040000000000003</v>
      </c>
      <c r="V1101">
        <v>6.7130000000000001</v>
      </c>
      <c r="W1101">
        <v>75.582999999999998</v>
      </c>
      <c r="X1101">
        <v>0.60199999999999998</v>
      </c>
      <c r="Y1101">
        <v>76.185000000000002</v>
      </c>
      <c r="Z1101">
        <v>75.165000000000006</v>
      </c>
      <c r="AB1101">
        <v>2.3250000000000002</v>
      </c>
      <c r="AC1101">
        <v>1.9E-2</v>
      </c>
      <c r="AD1101">
        <v>2.3439999999999999</v>
      </c>
      <c r="AE1101">
        <v>2.3119999999999998</v>
      </c>
      <c r="AF1101">
        <v>4.3040000000000003</v>
      </c>
      <c r="AG1101">
        <v>3.4000000000000002E-2</v>
      </c>
      <c r="AH1101">
        <v>4.3380000000000001</v>
      </c>
      <c r="AI1101">
        <v>4.28</v>
      </c>
      <c r="AJ1101">
        <v>35.686</v>
      </c>
      <c r="AK1101">
        <v>0.28399999999999997</v>
      </c>
      <c r="AL1101">
        <v>35.97</v>
      </c>
      <c r="AM1101">
        <v>35.488999999999997</v>
      </c>
      <c r="AN1101">
        <v>3.5449999999999999</v>
      </c>
      <c r="AO1101">
        <v>2.8000000000000001E-2</v>
      </c>
      <c r="AP1101">
        <v>3.573</v>
      </c>
      <c r="AQ1101">
        <v>3.5249999999999999</v>
      </c>
      <c r="AR1101">
        <v>45.86</v>
      </c>
      <c r="AS1101">
        <v>0.36499999999999999</v>
      </c>
      <c r="AT1101">
        <v>46.225000000000001</v>
      </c>
      <c r="AU1101">
        <v>45.606000000000002</v>
      </c>
    </row>
    <row r="1102" spans="1:47">
      <c r="A1102" s="51">
        <v>44607</v>
      </c>
      <c r="B1102">
        <v>19</v>
      </c>
      <c r="C1102" t="s">
        <v>17</v>
      </c>
      <c r="D1102" s="56">
        <v>52.054927999999997</v>
      </c>
      <c r="E1102">
        <v>1.2416E-2</v>
      </c>
      <c r="G1102">
        <v>0.97699999999999998</v>
      </c>
      <c r="H1102">
        <v>1.2E-2</v>
      </c>
      <c r="I1102">
        <v>0.98899999999999999</v>
      </c>
      <c r="J1102">
        <v>0.97599999999999998</v>
      </c>
      <c r="K1102">
        <v>15.564</v>
      </c>
      <c r="L1102">
        <v>0.187</v>
      </c>
      <c r="M1102">
        <v>15.750999999999999</v>
      </c>
      <c r="N1102">
        <v>15.555999999999999</v>
      </c>
      <c r="O1102">
        <v>52.593000000000004</v>
      </c>
      <c r="P1102">
        <v>0.63200000000000001</v>
      </c>
      <c r="Q1102">
        <v>53.225000000000001</v>
      </c>
      <c r="R1102">
        <v>52.564</v>
      </c>
      <c r="S1102">
        <v>6.923</v>
      </c>
      <c r="T1102">
        <v>8.3000000000000004E-2</v>
      </c>
      <c r="U1102">
        <v>7.0060000000000002</v>
      </c>
      <c r="V1102">
        <v>6.9189999999999996</v>
      </c>
      <c r="W1102">
        <v>76.057000000000002</v>
      </c>
      <c r="X1102">
        <v>0.91400000000000003</v>
      </c>
      <c r="Y1102">
        <v>76.971000000000004</v>
      </c>
      <c r="Z1102">
        <v>76.016000000000005</v>
      </c>
      <c r="AB1102">
        <v>2.3250000000000002</v>
      </c>
      <c r="AC1102">
        <v>2.8000000000000001E-2</v>
      </c>
      <c r="AD1102">
        <v>2.3530000000000002</v>
      </c>
      <c r="AE1102">
        <v>2.3239999999999998</v>
      </c>
      <c r="AF1102">
        <v>4.6870000000000003</v>
      </c>
      <c r="AG1102">
        <v>5.6000000000000001E-2</v>
      </c>
      <c r="AH1102">
        <v>4.7430000000000003</v>
      </c>
      <c r="AI1102">
        <v>4.6840000000000002</v>
      </c>
      <c r="AJ1102">
        <v>36.841000000000001</v>
      </c>
      <c r="AK1102">
        <v>0.443</v>
      </c>
      <c r="AL1102">
        <v>37.283999999999999</v>
      </c>
      <c r="AM1102">
        <v>36.820999999999998</v>
      </c>
      <c r="AN1102">
        <v>3.7589999999999999</v>
      </c>
      <c r="AO1102">
        <v>4.4999999999999998E-2</v>
      </c>
      <c r="AP1102">
        <v>3.8039999999999998</v>
      </c>
      <c r="AQ1102">
        <v>3.7570000000000001</v>
      </c>
      <c r="AR1102">
        <v>47.612000000000002</v>
      </c>
      <c r="AS1102">
        <v>0.57199999999999995</v>
      </c>
      <c r="AT1102">
        <v>48.183999999999997</v>
      </c>
      <c r="AU1102">
        <v>47.585999999999999</v>
      </c>
    </row>
    <row r="1103" spans="1:47">
      <c r="A1103" s="51">
        <v>44607</v>
      </c>
      <c r="B1103">
        <v>20</v>
      </c>
      <c r="C1103" t="s">
        <v>17</v>
      </c>
      <c r="D1103" s="56">
        <v>45.737209</v>
      </c>
      <c r="E1103">
        <v>1.2540000000000001E-2</v>
      </c>
      <c r="G1103">
        <v>0.97699999999999998</v>
      </c>
      <c r="H1103">
        <v>7.0000000000000001E-3</v>
      </c>
      <c r="I1103">
        <v>0.98399999999999999</v>
      </c>
      <c r="J1103">
        <v>0.97199999999999998</v>
      </c>
      <c r="K1103">
        <v>15.162000000000001</v>
      </c>
      <c r="L1103">
        <v>0.11600000000000001</v>
      </c>
      <c r="M1103">
        <v>15.278</v>
      </c>
      <c r="N1103">
        <v>15.087</v>
      </c>
      <c r="O1103">
        <v>50.348999999999997</v>
      </c>
      <c r="P1103">
        <v>0.38600000000000001</v>
      </c>
      <c r="Q1103">
        <v>50.734999999999999</v>
      </c>
      <c r="R1103">
        <v>50.098999999999997</v>
      </c>
      <c r="S1103">
        <v>6.8070000000000004</v>
      </c>
      <c r="T1103">
        <v>5.1999999999999998E-2</v>
      </c>
      <c r="U1103">
        <v>6.859</v>
      </c>
      <c r="V1103">
        <v>6.7729999999999997</v>
      </c>
      <c r="W1103">
        <v>73.295000000000002</v>
      </c>
      <c r="X1103">
        <v>0.56200000000000006</v>
      </c>
      <c r="Y1103">
        <v>73.856999999999999</v>
      </c>
      <c r="Z1103">
        <v>72.930999999999997</v>
      </c>
      <c r="AB1103">
        <v>2.3250000000000002</v>
      </c>
      <c r="AC1103">
        <v>1.7999999999999999E-2</v>
      </c>
      <c r="AD1103">
        <v>2.343</v>
      </c>
      <c r="AE1103">
        <v>2.3130000000000002</v>
      </c>
      <c r="AF1103">
        <v>4.6950000000000003</v>
      </c>
      <c r="AG1103">
        <v>3.5999999999999997E-2</v>
      </c>
      <c r="AH1103">
        <v>4.7309999999999999</v>
      </c>
      <c r="AI1103">
        <v>4.6719999999999997</v>
      </c>
      <c r="AJ1103">
        <v>35.872999999999998</v>
      </c>
      <c r="AK1103">
        <v>0.27500000000000002</v>
      </c>
      <c r="AL1103">
        <v>36.148000000000003</v>
      </c>
      <c r="AM1103">
        <v>35.695</v>
      </c>
      <c r="AN1103">
        <v>3.6549999999999998</v>
      </c>
      <c r="AO1103">
        <v>2.8000000000000001E-2</v>
      </c>
      <c r="AP1103">
        <v>3.6829999999999998</v>
      </c>
      <c r="AQ1103">
        <v>3.637</v>
      </c>
      <c r="AR1103">
        <v>46.548000000000002</v>
      </c>
      <c r="AS1103">
        <v>0.35699999999999998</v>
      </c>
      <c r="AT1103">
        <v>46.905000000000001</v>
      </c>
      <c r="AU1103">
        <v>46.317</v>
      </c>
    </row>
    <row r="1104" spans="1:47">
      <c r="A1104" s="51">
        <v>44607</v>
      </c>
      <c r="B1104">
        <v>21</v>
      </c>
      <c r="C1104" t="s">
        <v>17</v>
      </c>
      <c r="D1104" s="56">
        <v>43.464889999999997</v>
      </c>
      <c r="E1104">
        <v>1.2674E-2</v>
      </c>
      <c r="G1104">
        <v>0.97699999999999998</v>
      </c>
      <c r="H1104">
        <v>8.9999999999999993E-3</v>
      </c>
      <c r="I1104">
        <v>0.98599999999999999</v>
      </c>
      <c r="J1104">
        <v>0.97299999999999998</v>
      </c>
      <c r="K1104">
        <v>14.648</v>
      </c>
      <c r="L1104">
        <v>0.13500000000000001</v>
      </c>
      <c r="M1104">
        <v>14.782999999999999</v>
      </c>
      <c r="N1104">
        <v>14.595000000000001</v>
      </c>
      <c r="O1104">
        <v>47.591000000000001</v>
      </c>
      <c r="P1104">
        <v>0.438</v>
      </c>
      <c r="Q1104">
        <v>48.029000000000003</v>
      </c>
      <c r="R1104">
        <v>47.42</v>
      </c>
      <c r="S1104">
        <v>6.67</v>
      </c>
      <c r="T1104">
        <v>6.0999999999999999E-2</v>
      </c>
      <c r="U1104">
        <v>6.7309999999999999</v>
      </c>
      <c r="V1104">
        <v>6.6459999999999999</v>
      </c>
      <c r="W1104">
        <v>69.885999999999996</v>
      </c>
      <c r="X1104">
        <v>0.64300000000000002</v>
      </c>
      <c r="Y1104">
        <v>70.528999999999996</v>
      </c>
      <c r="Z1104">
        <v>69.635000000000005</v>
      </c>
      <c r="AB1104">
        <v>2.3250000000000002</v>
      </c>
      <c r="AC1104">
        <v>2.1000000000000001E-2</v>
      </c>
      <c r="AD1104">
        <v>2.3460000000000001</v>
      </c>
      <c r="AE1104">
        <v>2.3170000000000002</v>
      </c>
      <c r="AF1104">
        <v>4.649</v>
      </c>
      <c r="AG1104">
        <v>4.2999999999999997E-2</v>
      </c>
      <c r="AH1104">
        <v>4.6920000000000002</v>
      </c>
      <c r="AI1104">
        <v>4.6319999999999997</v>
      </c>
      <c r="AJ1104">
        <v>34.487000000000002</v>
      </c>
      <c r="AK1104">
        <v>0.317</v>
      </c>
      <c r="AL1104">
        <v>34.804000000000002</v>
      </c>
      <c r="AM1104">
        <v>34.363</v>
      </c>
      <c r="AN1104">
        <v>3.601</v>
      </c>
      <c r="AO1104">
        <v>3.3000000000000002E-2</v>
      </c>
      <c r="AP1104">
        <v>3.6339999999999999</v>
      </c>
      <c r="AQ1104">
        <v>3.5880000000000001</v>
      </c>
      <c r="AR1104">
        <v>45.061999999999998</v>
      </c>
      <c r="AS1104">
        <v>0.41399999999999998</v>
      </c>
      <c r="AT1104">
        <v>45.475999999999999</v>
      </c>
      <c r="AU1104">
        <v>44.9</v>
      </c>
    </row>
    <row r="1105" spans="1:47">
      <c r="A1105" s="51">
        <v>44607</v>
      </c>
      <c r="B1105">
        <v>22</v>
      </c>
      <c r="C1105" t="s">
        <v>17</v>
      </c>
      <c r="D1105" s="56">
        <v>40.650666999999999</v>
      </c>
      <c r="E1105">
        <v>1.3976000000000001E-2</v>
      </c>
      <c r="G1105">
        <v>0.97699999999999998</v>
      </c>
      <c r="H1105">
        <v>8.9999999999999993E-3</v>
      </c>
      <c r="I1105">
        <v>0.98599999999999999</v>
      </c>
      <c r="J1105">
        <v>0.97199999999999998</v>
      </c>
      <c r="K1105">
        <v>14.148999999999999</v>
      </c>
      <c r="L1105">
        <v>0.124</v>
      </c>
      <c r="M1105">
        <v>14.273</v>
      </c>
      <c r="N1105">
        <v>14.074</v>
      </c>
      <c r="O1105">
        <v>44.957999999999998</v>
      </c>
      <c r="P1105">
        <v>0.39400000000000002</v>
      </c>
      <c r="Q1105">
        <v>45.351999999999997</v>
      </c>
      <c r="R1105">
        <v>44.718000000000004</v>
      </c>
      <c r="S1105">
        <v>6.4740000000000002</v>
      </c>
      <c r="T1105">
        <v>5.7000000000000002E-2</v>
      </c>
      <c r="U1105">
        <v>6.5309999999999997</v>
      </c>
      <c r="V1105">
        <v>6.4390000000000001</v>
      </c>
      <c r="W1105">
        <v>66.558000000000007</v>
      </c>
      <c r="X1105">
        <v>0.58299999999999996</v>
      </c>
      <c r="Y1105">
        <v>67.141000000000005</v>
      </c>
      <c r="Z1105">
        <v>66.203000000000003</v>
      </c>
      <c r="AB1105">
        <v>2.3250000000000002</v>
      </c>
      <c r="AC1105">
        <v>0.02</v>
      </c>
      <c r="AD1105">
        <v>2.3450000000000002</v>
      </c>
      <c r="AE1105">
        <v>2.3130000000000002</v>
      </c>
      <c r="AF1105">
        <v>4.3099999999999996</v>
      </c>
      <c r="AG1105">
        <v>3.7999999999999999E-2</v>
      </c>
      <c r="AH1105">
        <v>4.3479999999999999</v>
      </c>
      <c r="AI1105">
        <v>4.2869999999999999</v>
      </c>
      <c r="AJ1105">
        <v>33.003</v>
      </c>
      <c r="AK1105">
        <v>0.28899999999999998</v>
      </c>
      <c r="AL1105">
        <v>33.292000000000002</v>
      </c>
      <c r="AM1105">
        <v>32.826999999999998</v>
      </c>
      <c r="AN1105">
        <v>3.444</v>
      </c>
      <c r="AO1105">
        <v>0.03</v>
      </c>
      <c r="AP1105">
        <v>3.4740000000000002</v>
      </c>
      <c r="AQ1105">
        <v>3.4260000000000002</v>
      </c>
      <c r="AR1105">
        <v>43.082000000000001</v>
      </c>
      <c r="AS1105">
        <v>0.378</v>
      </c>
      <c r="AT1105">
        <v>43.46</v>
      </c>
      <c r="AU1105">
        <v>42.851999999999997</v>
      </c>
    </row>
    <row r="1106" spans="1:47">
      <c r="A1106" s="51">
        <v>44607</v>
      </c>
      <c r="B1106">
        <v>23</v>
      </c>
      <c r="C1106" t="s">
        <v>17</v>
      </c>
      <c r="D1106" s="56">
        <v>36.758423000000001</v>
      </c>
      <c r="E1106">
        <v>1.3989E-2</v>
      </c>
      <c r="G1106">
        <v>0.97699999999999998</v>
      </c>
      <c r="H1106">
        <v>1.2999999999999999E-2</v>
      </c>
      <c r="I1106">
        <v>0.99</v>
      </c>
      <c r="J1106">
        <v>0.97599999999999998</v>
      </c>
      <c r="K1106">
        <v>13.847</v>
      </c>
      <c r="L1106">
        <v>0.17899999999999999</v>
      </c>
      <c r="M1106">
        <v>14.026</v>
      </c>
      <c r="N1106">
        <v>13.829000000000001</v>
      </c>
      <c r="O1106">
        <v>43.012999999999998</v>
      </c>
      <c r="P1106">
        <v>0.55500000000000005</v>
      </c>
      <c r="Q1106">
        <v>43.567999999999998</v>
      </c>
      <c r="R1106">
        <v>42.957999999999998</v>
      </c>
      <c r="S1106">
        <v>6.3529999999999998</v>
      </c>
      <c r="T1106">
        <v>8.2000000000000003E-2</v>
      </c>
      <c r="U1106">
        <v>6.4349999999999996</v>
      </c>
      <c r="V1106">
        <v>6.3449999999999998</v>
      </c>
      <c r="W1106">
        <v>64.19</v>
      </c>
      <c r="X1106">
        <v>0.82799999999999996</v>
      </c>
      <c r="Y1106">
        <v>65.018000000000001</v>
      </c>
      <c r="Z1106">
        <v>64.108000000000004</v>
      </c>
      <c r="AB1106">
        <v>2.3250000000000002</v>
      </c>
      <c r="AC1106">
        <v>0.03</v>
      </c>
      <c r="AD1106">
        <v>2.355</v>
      </c>
      <c r="AE1106">
        <v>2.3220000000000001</v>
      </c>
      <c r="AF1106">
        <v>4.2460000000000004</v>
      </c>
      <c r="AG1106">
        <v>5.5E-2</v>
      </c>
      <c r="AH1106">
        <v>4.3010000000000002</v>
      </c>
      <c r="AI1106">
        <v>4.2409999999999997</v>
      </c>
      <c r="AJ1106">
        <v>31.751000000000001</v>
      </c>
      <c r="AK1106">
        <v>0.40899999999999997</v>
      </c>
      <c r="AL1106">
        <v>32.159999999999997</v>
      </c>
      <c r="AM1106">
        <v>31.71</v>
      </c>
      <c r="AN1106">
        <v>3.3069999999999999</v>
      </c>
      <c r="AO1106">
        <v>4.2999999999999997E-2</v>
      </c>
      <c r="AP1106">
        <v>3.35</v>
      </c>
      <c r="AQ1106">
        <v>3.3029999999999999</v>
      </c>
      <c r="AR1106">
        <v>41.628999999999998</v>
      </c>
      <c r="AS1106">
        <v>0.53700000000000003</v>
      </c>
      <c r="AT1106">
        <v>42.165999999999997</v>
      </c>
      <c r="AU1106">
        <v>41.576000000000001</v>
      </c>
    </row>
    <row r="1107" spans="1:47">
      <c r="A1107" s="51">
        <v>44607</v>
      </c>
      <c r="B1107">
        <v>24</v>
      </c>
      <c r="C1107" t="s">
        <v>16</v>
      </c>
      <c r="D1107" s="56">
        <v>37.508513000000001</v>
      </c>
      <c r="E1107">
        <v>1.495E-2</v>
      </c>
      <c r="G1107">
        <v>0.97699999999999998</v>
      </c>
      <c r="H1107">
        <v>1.2999999999999999E-2</v>
      </c>
      <c r="I1107">
        <v>0.99</v>
      </c>
      <c r="J1107">
        <v>0.97499999999999998</v>
      </c>
      <c r="K1107">
        <v>13.477</v>
      </c>
      <c r="L1107">
        <v>0.17399999999999999</v>
      </c>
      <c r="M1107">
        <v>13.651</v>
      </c>
      <c r="N1107">
        <v>13.446999999999999</v>
      </c>
      <c r="O1107">
        <v>41.783999999999999</v>
      </c>
      <c r="P1107">
        <v>0.54</v>
      </c>
      <c r="Q1107">
        <v>42.323999999999998</v>
      </c>
      <c r="R1107">
        <v>41.692</v>
      </c>
      <c r="S1107">
        <v>6.3490000000000002</v>
      </c>
      <c r="T1107">
        <v>8.2000000000000003E-2</v>
      </c>
      <c r="U1107">
        <v>6.431</v>
      </c>
      <c r="V1107">
        <v>6.335</v>
      </c>
      <c r="W1107">
        <v>62.587000000000003</v>
      </c>
      <c r="X1107">
        <v>0.80900000000000005</v>
      </c>
      <c r="Y1107">
        <v>63.396000000000001</v>
      </c>
      <c r="Z1107">
        <v>62.448999999999998</v>
      </c>
      <c r="AB1107">
        <v>2.3250000000000002</v>
      </c>
      <c r="AC1107">
        <v>0.03</v>
      </c>
      <c r="AD1107">
        <v>2.355</v>
      </c>
      <c r="AE1107">
        <v>2.3199999999999998</v>
      </c>
      <c r="AF1107">
        <v>4.0730000000000004</v>
      </c>
      <c r="AG1107">
        <v>5.2999999999999999E-2</v>
      </c>
      <c r="AH1107">
        <v>4.1260000000000003</v>
      </c>
      <c r="AI1107">
        <v>4.0640000000000001</v>
      </c>
      <c r="AJ1107">
        <v>31.059000000000001</v>
      </c>
      <c r="AK1107">
        <v>0.40200000000000002</v>
      </c>
      <c r="AL1107">
        <v>31.460999999999999</v>
      </c>
      <c r="AM1107">
        <v>30.99</v>
      </c>
      <c r="AN1107">
        <v>3.2290000000000001</v>
      </c>
      <c r="AO1107">
        <v>4.2000000000000003E-2</v>
      </c>
      <c r="AP1107">
        <v>3.2709999999999999</v>
      </c>
      <c r="AQ1107">
        <v>3.222</v>
      </c>
      <c r="AR1107">
        <v>40.686</v>
      </c>
      <c r="AS1107">
        <v>0.52600000000000002</v>
      </c>
      <c r="AT1107">
        <v>41.212000000000003</v>
      </c>
      <c r="AU1107">
        <v>40.595999999999997</v>
      </c>
    </row>
    <row r="1108" spans="1:47">
      <c r="A1108" s="51">
        <v>44608</v>
      </c>
      <c r="B1108">
        <v>1</v>
      </c>
      <c r="C1108" t="s">
        <v>16</v>
      </c>
      <c r="D1108" s="56">
        <v>41.108857999999998</v>
      </c>
      <c r="E1108">
        <v>1.4612999999999999E-2</v>
      </c>
      <c r="G1108">
        <v>0.98</v>
      </c>
      <c r="H1108">
        <v>1.7999999999999999E-2</v>
      </c>
      <c r="I1108">
        <v>0.998</v>
      </c>
      <c r="J1108">
        <v>0.98299999999999998</v>
      </c>
      <c r="K1108">
        <v>13.358000000000001</v>
      </c>
      <c r="L1108">
        <v>0.246</v>
      </c>
      <c r="M1108">
        <v>13.603999999999999</v>
      </c>
      <c r="N1108">
        <v>13.404999999999999</v>
      </c>
      <c r="O1108">
        <v>41.125999999999998</v>
      </c>
      <c r="P1108">
        <v>0.75600000000000001</v>
      </c>
      <c r="Q1108">
        <v>41.881999999999998</v>
      </c>
      <c r="R1108">
        <v>41.27</v>
      </c>
      <c r="S1108">
        <v>6.3810000000000002</v>
      </c>
      <c r="T1108">
        <v>0.11700000000000001</v>
      </c>
      <c r="U1108">
        <v>6.4980000000000002</v>
      </c>
      <c r="V1108">
        <v>6.4029999999999996</v>
      </c>
      <c r="W1108">
        <v>61.844999999999999</v>
      </c>
      <c r="X1108">
        <v>1.137</v>
      </c>
      <c r="Y1108">
        <v>62.981999999999999</v>
      </c>
      <c r="Z1108">
        <v>62.061999999999998</v>
      </c>
      <c r="AB1108">
        <v>2.3250000000000002</v>
      </c>
      <c r="AC1108">
        <v>4.2999999999999997E-2</v>
      </c>
      <c r="AD1108">
        <v>2.3679999999999999</v>
      </c>
      <c r="AE1108">
        <v>2.3330000000000002</v>
      </c>
      <c r="AF1108">
        <v>4.101</v>
      </c>
      <c r="AG1108">
        <v>7.4999999999999997E-2</v>
      </c>
      <c r="AH1108">
        <v>4.1760000000000002</v>
      </c>
      <c r="AI1108">
        <v>4.1150000000000002</v>
      </c>
      <c r="AJ1108">
        <v>30.533999999999999</v>
      </c>
      <c r="AK1108">
        <v>0.56200000000000006</v>
      </c>
      <c r="AL1108">
        <v>31.096</v>
      </c>
      <c r="AM1108">
        <v>30.640999999999998</v>
      </c>
      <c r="AN1108">
        <v>3.2109999999999999</v>
      </c>
      <c r="AO1108">
        <v>5.8999999999999997E-2</v>
      </c>
      <c r="AP1108">
        <v>3.27</v>
      </c>
      <c r="AQ1108">
        <v>3.222</v>
      </c>
      <c r="AR1108">
        <v>40.170999999999999</v>
      </c>
      <c r="AS1108">
        <v>0.73899999999999999</v>
      </c>
      <c r="AT1108">
        <v>40.909999999999997</v>
      </c>
      <c r="AU1108">
        <v>40.311999999999998</v>
      </c>
    </row>
    <row r="1109" spans="1:47">
      <c r="A1109" s="51">
        <v>44608</v>
      </c>
      <c r="B1109">
        <v>2</v>
      </c>
      <c r="C1109" t="s">
        <v>16</v>
      </c>
      <c r="D1109" s="56">
        <v>40.660296000000002</v>
      </c>
      <c r="E1109">
        <v>1.4933999999999999E-2</v>
      </c>
      <c r="G1109">
        <v>0.98</v>
      </c>
      <c r="H1109">
        <v>1.7000000000000001E-2</v>
      </c>
      <c r="I1109">
        <v>0.997</v>
      </c>
      <c r="J1109">
        <v>0.98199999999999998</v>
      </c>
      <c r="K1109">
        <v>13.224</v>
      </c>
      <c r="L1109">
        <v>0.223</v>
      </c>
      <c r="M1109">
        <v>13.446999999999999</v>
      </c>
      <c r="N1109">
        <v>13.246</v>
      </c>
      <c r="O1109">
        <v>40.655999999999999</v>
      </c>
      <c r="P1109">
        <v>0.68500000000000005</v>
      </c>
      <c r="Q1109">
        <v>41.341000000000001</v>
      </c>
      <c r="R1109">
        <v>40.722999999999999</v>
      </c>
      <c r="S1109">
        <v>6.2610000000000001</v>
      </c>
      <c r="T1109">
        <v>0.105</v>
      </c>
      <c r="U1109">
        <v>6.3659999999999997</v>
      </c>
      <c r="V1109">
        <v>6.2709999999999999</v>
      </c>
      <c r="W1109">
        <v>61.121000000000002</v>
      </c>
      <c r="X1109">
        <v>1.0289999999999999</v>
      </c>
      <c r="Y1109">
        <v>62.15</v>
      </c>
      <c r="Z1109">
        <v>61.222000000000001</v>
      </c>
      <c r="AB1109">
        <v>2.3250000000000002</v>
      </c>
      <c r="AC1109">
        <v>3.9E-2</v>
      </c>
      <c r="AD1109">
        <v>2.3639999999999999</v>
      </c>
      <c r="AE1109">
        <v>2.3290000000000002</v>
      </c>
      <c r="AF1109">
        <v>4.0110000000000001</v>
      </c>
      <c r="AG1109">
        <v>6.8000000000000005E-2</v>
      </c>
      <c r="AH1109">
        <v>4.0789999999999997</v>
      </c>
      <c r="AI1109">
        <v>4.0179999999999998</v>
      </c>
      <c r="AJ1109">
        <v>30.134</v>
      </c>
      <c r="AK1109">
        <v>0.50700000000000001</v>
      </c>
      <c r="AL1109">
        <v>30.640999999999998</v>
      </c>
      <c r="AM1109">
        <v>30.184000000000001</v>
      </c>
      <c r="AN1109">
        <v>3.198</v>
      </c>
      <c r="AO1109">
        <v>5.3999999999999999E-2</v>
      </c>
      <c r="AP1109">
        <v>3.2519999999999998</v>
      </c>
      <c r="AQ1109">
        <v>3.2029999999999998</v>
      </c>
      <c r="AR1109">
        <v>39.667999999999999</v>
      </c>
      <c r="AS1109">
        <v>0.66800000000000004</v>
      </c>
      <c r="AT1109">
        <v>40.335999999999999</v>
      </c>
      <c r="AU1109">
        <v>39.734000000000002</v>
      </c>
    </row>
    <row r="1110" spans="1:47">
      <c r="A1110" s="51">
        <v>44608</v>
      </c>
      <c r="B1110">
        <v>3</v>
      </c>
      <c r="C1110" t="s">
        <v>16</v>
      </c>
      <c r="D1110" s="56">
        <v>39.313535000000002</v>
      </c>
      <c r="E1110">
        <v>1.5642E-2</v>
      </c>
      <c r="G1110">
        <v>0.98</v>
      </c>
      <c r="H1110">
        <v>1.4999999999999999E-2</v>
      </c>
      <c r="I1110">
        <v>0.995</v>
      </c>
      <c r="J1110">
        <v>0.97899999999999998</v>
      </c>
      <c r="K1110">
        <v>13.127000000000001</v>
      </c>
      <c r="L1110">
        <v>0.20100000000000001</v>
      </c>
      <c r="M1110">
        <v>13.327999999999999</v>
      </c>
      <c r="N1110">
        <v>13.12</v>
      </c>
      <c r="O1110">
        <v>40.354999999999997</v>
      </c>
      <c r="P1110">
        <v>0.61899999999999999</v>
      </c>
      <c r="Q1110">
        <v>40.973999999999997</v>
      </c>
      <c r="R1110">
        <v>40.332999999999998</v>
      </c>
      <c r="S1110">
        <v>6.3250000000000002</v>
      </c>
      <c r="T1110">
        <v>9.7000000000000003E-2</v>
      </c>
      <c r="U1110">
        <v>6.4219999999999997</v>
      </c>
      <c r="V1110">
        <v>6.3220000000000001</v>
      </c>
      <c r="W1110">
        <v>60.786999999999999</v>
      </c>
      <c r="X1110">
        <v>0.93200000000000005</v>
      </c>
      <c r="Y1110">
        <v>61.719000000000001</v>
      </c>
      <c r="Z1110">
        <v>60.753999999999998</v>
      </c>
      <c r="AB1110">
        <v>2.3250000000000002</v>
      </c>
      <c r="AC1110">
        <v>3.5999999999999997E-2</v>
      </c>
      <c r="AD1110">
        <v>2.3610000000000002</v>
      </c>
      <c r="AE1110">
        <v>2.3239999999999998</v>
      </c>
      <c r="AF1110">
        <v>3.9969999999999999</v>
      </c>
      <c r="AG1110">
        <v>6.0999999999999999E-2</v>
      </c>
      <c r="AH1110">
        <v>4.0579999999999998</v>
      </c>
      <c r="AI1110">
        <v>3.9950000000000001</v>
      </c>
      <c r="AJ1110">
        <v>29.943999999999999</v>
      </c>
      <c r="AK1110">
        <v>0.45900000000000002</v>
      </c>
      <c r="AL1110">
        <v>30.402999999999999</v>
      </c>
      <c r="AM1110">
        <v>29.928000000000001</v>
      </c>
      <c r="AN1110">
        <v>3.23</v>
      </c>
      <c r="AO1110">
        <v>0.05</v>
      </c>
      <c r="AP1110">
        <v>3.28</v>
      </c>
      <c r="AQ1110">
        <v>3.2280000000000002</v>
      </c>
      <c r="AR1110">
        <v>39.496000000000002</v>
      </c>
      <c r="AS1110">
        <v>0.60599999999999998</v>
      </c>
      <c r="AT1110">
        <v>40.101999999999997</v>
      </c>
      <c r="AU1110">
        <v>39.475000000000001</v>
      </c>
    </row>
    <row r="1111" spans="1:47">
      <c r="A1111" s="51">
        <v>44608</v>
      </c>
      <c r="B1111">
        <v>4</v>
      </c>
      <c r="C1111" t="s">
        <v>16</v>
      </c>
      <c r="D1111" s="56">
        <v>40.202624</v>
      </c>
      <c r="E1111">
        <v>1.5975E-2</v>
      </c>
      <c r="G1111">
        <v>0.98</v>
      </c>
      <c r="H1111">
        <v>1.7000000000000001E-2</v>
      </c>
      <c r="I1111">
        <v>0.997</v>
      </c>
      <c r="J1111">
        <v>0.98099999999999998</v>
      </c>
      <c r="K1111">
        <v>13.069000000000001</v>
      </c>
      <c r="L1111">
        <v>0.23100000000000001</v>
      </c>
      <c r="M1111">
        <v>13.3</v>
      </c>
      <c r="N1111">
        <v>13.087</v>
      </c>
      <c r="O1111">
        <v>40.186999999999998</v>
      </c>
      <c r="P1111">
        <v>0.70899999999999996</v>
      </c>
      <c r="Q1111">
        <v>40.896000000000001</v>
      </c>
      <c r="R1111">
        <v>40.243000000000002</v>
      </c>
      <c r="S1111">
        <v>6.3310000000000004</v>
      </c>
      <c r="T1111">
        <v>0.112</v>
      </c>
      <c r="U1111">
        <v>6.4429999999999996</v>
      </c>
      <c r="V1111">
        <v>6.34</v>
      </c>
      <c r="W1111">
        <v>60.567</v>
      </c>
      <c r="X1111">
        <v>1.069</v>
      </c>
      <c r="Y1111">
        <v>61.636000000000003</v>
      </c>
      <c r="Z1111">
        <v>60.652000000000001</v>
      </c>
      <c r="AB1111">
        <v>2.3250000000000002</v>
      </c>
      <c r="AC1111">
        <v>4.1000000000000002E-2</v>
      </c>
      <c r="AD1111">
        <v>2.3660000000000001</v>
      </c>
      <c r="AE1111">
        <v>2.3279999999999998</v>
      </c>
      <c r="AF1111">
        <v>3.996</v>
      </c>
      <c r="AG1111">
        <v>7.0999999999999994E-2</v>
      </c>
      <c r="AH1111">
        <v>4.0670000000000002</v>
      </c>
      <c r="AI1111">
        <v>4.0019999999999998</v>
      </c>
      <c r="AJ1111">
        <v>29.916</v>
      </c>
      <c r="AK1111">
        <v>0.52800000000000002</v>
      </c>
      <c r="AL1111">
        <v>30.443999999999999</v>
      </c>
      <c r="AM1111">
        <v>29.957999999999998</v>
      </c>
      <c r="AN1111">
        <v>3.2109999999999999</v>
      </c>
      <c r="AO1111">
        <v>5.7000000000000002E-2</v>
      </c>
      <c r="AP1111">
        <v>3.2679999999999998</v>
      </c>
      <c r="AQ1111">
        <v>3.2149999999999999</v>
      </c>
      <c r="AR1111">
        <v>39.448</v>
      </c>
      <c r="AS1111">
        <v>0.69599999999999995</v>
      </c>
      <c r="AT1111">
        <v>40.143999999999998</v>
      </c>
      <c r="AU1111">
        <v>39.503</v>
      </c>
    </row>
    <row r="1112" spans="1:47">
      <c r="A1112" s="51">
        <v>44608</v>
      </c>
      <c r="B1112">
        <v>5</v>
      </c>
      <c r="C1112" t="s">
        <v>16</v>
      </c>
      <c r="D1112" s="56">
        <v>38.847828999999997</v>
      </c>
      <c r="E1112">
        <v>1.6247000000000001E-2</v>
      </c>
      <c r="G1112">
        <v>0.98</v>
      </c>
      <c r="H1112">
        <v>1.7999999999999999E-2</v>
      </c>
      <c r="I1112">
        <v>0.998</v>
      </c>
      <c r="J1112">
        <v>0.98199999999999998</v>
      </c>
      <c r="K1112">
        <v>13.151999999999999</v>
      </c>
      <c r="L1112">
        <v>0.23799999999999999</v>
      </c>
      <c r="M1112">
        <v>13.39</v>
      </c>
      <c r="N1112">
        <v>13.172000000000001</v>
      </c>
      <c r="O1112">
        <v>40.451000000000001</v>
      </c>
      <c r="P1112">
        <v>0.73199999999999998</v>
      </c>
      <c r="Q1112">
        <v>41.183</v>
      </c>
      <c r="R1112">
        <v>40.514000000000003</v>
      </c>
      <c r="S1112">
        <v>6.35</v>
      </c>
      <c r="T1112">
        <v>0.115</v>
      </c>
      <c r="U1112">
        <v>6.4649999999999999</v>
      </c>
      <c r="V1112">
        <v>6.36</v>
      </c>
      <c r="W1112">
        <v>60.933</v>
      </c>
      <c r="X1112">
        <v>1.1020000000000001</v>
      </c>
      <c r="Y1112">
        <v>62.034999999999997</v>
      </c>
      <c r="Z1112">
        <v>61.027000000000001</v>
      </c>
      <c r="AB1112">
        <v>2.3250000000000002</v>
      </c>
      <c r="AC1112">
        <v>4.2000000000000003E-2</v>
      </c>
      <c r="AD1112">
        <v>2.367</v>
      </c>
      <c r="AE1112">
        <v>2.3290000000000002</v>
      </c>
      <c r="AF1112">
        <v>4.032</v>
      </c>
      <c r="AG1112">
        <v>7.2999999999999995E-2</v>
      </c>
      <c r="AH1112">
        <v>4.1050000000000004</v>
      </c>
      <c r="AI1112">
        <v>4.0380000000000003</v>
      </c>
      <c r="AJ1112">
        <v>30.111000000000001</v>
      </c>
      <c r="AK1112">
        <v>0.54500000000000004</v>
      </c>
      <c r="AL1112">
        <v>30.655999999999999</v>
      </c>
      <c r="AM1112">
        <v>30.158000000000001</v>
      </c>
      <c r="AN1112">
        <v>3.335</v>
      </c>
      <c r="AO1112">
        <v>0.06</v>
      </c>
      <c r="AP1112">
        <v>3.395</v>
      </c>
      <c r="AQ1112">
        <v>3.34</v>
      </c>
      <c r="AR1112">
        <v>39.802999999999997</v>
      </c>
      <c r="AS1112">
        <v>0.72</v>
      </c>
      <c r="AT1112">
        <v>40.523000000000003</v>
      </c>
      <c r="AU1112">
        <v>39.865000000000002</v>
      </c>
    </row>
    <row r="1113" spans="1:47">
      <c r="A1113" s="51">
        <v>44608</v>
      </c>
      <c r="B1113">
        <v>6</v>
      </c>
      <c r="C1113" t="s">
        <v>16</v>
      </c>
      <c r="D1113" s="56">
        <v>40.281047000000001</v>
      </c>
      <c r="E1113">
        <v>1.5334E-2</v>
      </c>
      <c r="G1113">
        <v>0.98</v>
      </c>
      <c r="H1113">
        <v>1.4999999999999999E-2</v>
      </c>
      <c r="I1113">
        <v>0.995</v>
      </c>
      <c r="J1113">
        <v>0.98</v>
      </c>
      <c r="K1113">
        <v>13.426</v>
      </c>
      <c r="L1113">
        <v>0.20699999999999999</v>
      </c>
      <c r="M1113">
        <v>13.632999999999999</v>
      </c>
      <c r="N1113">
        <v>13.423999999999999</v>
      </c>
      <c r="O1113">
        <v>41.866</v>
      </c>
      <c r="P1113">
        <v>0.64600000000000002</v>
      </c>
      <c r="Q1113">
        <v>42.512</v>
      </c>
      <c r="R1113">
        <v>41.86</v>
      </c>
      <c r="S1113">
        <v>6.5279999999999996</v>
      </c>
      <c r="T1113">
        <v>0.10100000000000001</v>
      </c>
      <c r="U1113">
        <v>6.6289999999999996</v>
      </c>
      <c r="V1113">
        <v>6.5270000000000001</v>
      </c>
      <c r="W1113">
        <v>62.8</v>
      </c>
      <c r="X1113">
        <v>0.96899999999999997</v>
      </c>
      <c r="Y1113">
        <v>63.768999999999998</v>
      </c>
      <c r="Z1113">
        <v>62.792000000000002</v>
      </c>
      <c r="AB1113">
        <v>2.3250000000000002</v>
      </c>
      <c r="AC1113">
        <v>3.5999999999999997E-2</v>
      </c>
      <c r="AD1113">
        <v>2.3610000000000002</v>
      </c>
      <c r="AE1113">
        <v>2.3250000000000002</v>
      </c>
      <c r="AF1113">
        <v>4.21</v>
      </c>
      <c r="AG1113">
        <v>6.5000000000000002E-2</v>
      </c>
      <c r="AH1113">
        <v>4.2750000000000004</v>
      </c>
      <c r="AI1113">
        <v>4.2089999999999996</v>
      </c>
      <c r="AJ1113">
        <v>31.003</v>
      </c>
      <c r="AK1113">
        <v>0.47899999999999998</v>
      </c>
      <c r="AL1113">
        <v>31.481999999999999</v>
      </c>
      <c r="AM1113">
        <v>30.998999999999999</v>
      </c>
      <c r="AN1113">
        <v>3.4329999999999998</v>
      </c>
      <c r="AO1113">
        <v>5.2999999999999999E-2</v>
      </c>
      <c r="AP1113">
        <v>3.4860000000000002</v>
      </c>
      <c r="AQ1113">
        <v>3.4329999999999998</v>
      </c>
      <c r="AR1113">
        <v>40.970999999999997</v>
      </c>
      <c r="AS1113">
        <v>0.63200000000000001</v>
      </c>
      <c r="AT1113">
        <v>41.603000000000002</v>
      </c>
      <c r="AU1113">
        <v>40.966000000000001</v>
      </c>
    </row>
    <row r="1114" spans="1:47">
      <c r="A1114" s="51">
        <v>44608</v>
      </c>
      <c r="B1114">
        <v>7</v>
      </c>
      <c r="C1114" t="s">
        <v>16</v>
      </c>
      <c r="D1114" s="56">
        <v>43.688434999999998</v>
      </c>
      <c r="E1114">
        <v>1.3455E-2</v>
      </c>
      <c r="G1114">
        <v>0.98</v>
      </c>
      <c r="H1114">
        <v>1.2E-2</v>
      </c>
      <c r="I1114">
        <v>0.99199999999999999</v>
      </c>
      <c r="J1114">
        <v>0.97899999999999998</v>
      </c>
      <c r="K1114">
        <v>13.914</v>
      </c>
      <c r="L1114">
        <v>0.17499999999999999</v>
      </c>
      <c r="M1114">
        <v>14.089</v>
      </c>
      <c r="N1114">
        <v>13.898999999999999</v>
      </c>
      <c r="O1114">
        <v>44.93</v>
      </c>
      <c r="P1114">
        <v>0.56399999999999995</v>
      </c>
      <c r="Q1114">
        <v>45.494</v>
      </c>
      <c r="R1114">
        <v>44.881</v>
      </c>
      <c r="S1114">
        <v>6.8369999999999997</v>
      </c>
      <c r="T1114">
        <v>8.5999999999999993E-2</v>
      </c>
      <c r="U1114">
        <v>6.923</v>
      </c>
      <c r="V1114">
        <v>6.83</v>
      </c>
      <c r="W1114">
        <v>66.661000000000001</v>
      </c>
      <c r="X1114">
        <v>0.83599999999999997</v>
      </c>
      <c r="Y1114">
        <v>67.497</v>
      </c>
      <c r="Z1114">
        <v>66.588999999999999</v>
      </c>
      <c r="AB1114">
        <v>2.3250000000000002</v>
      </c>
      <c r="AC1114">
        <v>2.9000000000000001E-2</v>
      </c>
      <c r="AD1114">
        <v>2.3540000000000001</v>
      </c>
      <c r="AE1114">
        <v>2.3220000000000001</v>
      </c>
      <c r="AF1114">
        <v>4.3040000000000003</v>
      </c>
      <c r="AG1114">
        <v>5.3999999999999999E-2</v>
      </c>
      <c r="AH1114">
        <v>4.3579999999999997</v>
      </c>
      <c r="AI1114">
        <v>4.2990000000000004</v>
      </c>
      <c r="AJ1114">
        <v>33.116</v>
      </c>
      <c r="AK1114">
        <v>0.41499999999999998</v>
      </c>
      <c r="AL1114">
        <v>33.530999999999999</v>
      </c>
      <c r="AM1114">
        <v>33.08</v>
      </c>
      <c r="AN1114">
        <v>3.5939999999999999</v>
      </c>
      <c r="AO1114">
        <v>4.4999999999999998E-2</v>
      </c>
      <c r="AP1114">
        <v>3.6389999999999998</v>
      </c>
      <c r="AQ1114">
        <v>3.59</v>
      </c>
      <c r="AR1114">
        <v>43.338999999999999</v>
      </c>
      <c r="AS1114">
        <v>0.54400000000000004</v>
      </c>
      <c r="AT1114">
        <v>43.883000000000003</v>
      </c>
      <c r="AU1114">
        <v>43.292000000000002</v>
      </c>
    </row>
    <row r="1115" spans="1:47">
      <c r="A1115" s="51">
        <v>44608</v>
      </c>
      <c r="B1115">
        <v>8</v>
      </c>
      <c r="C1115" t="s">
        <v>17</v>
      </c>
      <c r="D1115" s="56">
        <v>74.814166</v>
      </c>
      <c r="E1115">
        <v>1.2381E-2</v>
      </c>
      <c r="G1115">
        <v>0.98</v>
      </c>
      <c r="H1115">
        <v>0.01</v>
      </c>
      <c r="I1115">
        <v>0.99</v>
      </c>
      <c r="J1115">
        <v>0.97799999999999998</v>
      </c>
      <c r="K1115">
        <v>14.013999999999999</v>
      </c>
      <c r="L1115">
        <v>0.14599999999999999</v>
      </c>
      <c r="M1115">
        <v>14.16</v>
      </c>
      <c r="N1115">
        <v>13.984999999999999</v>
      </c>
      <c r="O1115">
        <v>48.311999999999998</v>
      </c>
      <c r="P1115">
        <v>0.505</v>
      </c>
      <c r="Q1115">
        <v>48.817</v>
      </c>
      <c r="R1115">
        <v>48.212000000000003</v>
      </c>
      <c r="S1115">
        <v>7.1040000000000001</v>
      </c>
      <c r="T1115">
        <v>7.3999999999999996E-2</v>
      </c>
      <c r="U1115">
        <v>7.1779999999999999</v>
      </c>
      <c r="V1115">
        <v>7.0890000000000004</v>
      </c>
      <c r="W1115">
        <v>70.41</v>
      </c>
      <c r="X1115">
        <v>0.73599999999999999</v>
      </c>
      <c r="Y1115">
        <v>71.146000000000001</v>
      </c>
      <c r="Z1115">
        <v>70.265000000000001</v>
      </c>
      <c r="AB1115">
        <v>2.3250000000000002</v>
      </c>
      <c r="AC1115">
        <v>2.4E-2</v>
      </c>
      <c r="AD1115">
        <v>2.3490000000000002</v>
      </c>
      <c r="AE1115">
        <v>2.3199999999999998</v>
      </c>
      <c r="AF1115">
        <v>4.1180000000000003</v>
      </c>
      <c r="AG1115">
        <v>4.2999999999999997E-2</v>
      </c>
      <c r="AH1115">
        <v>4.1609999999999996</v>
      </c>
      <c r="AI1115">
        <v>4.1100000000000003</v>
      </c>
      <c r="AJ1115">
        <v>34.509</v>
      </c>
      <c r="AK1115">
        <v>0.36099999999999999</v>
      </c>
      <c r="AL1115">
        <v>34.869999999999997</v>
      </c>
      <c r="AM1115">
        <v>34.438000000000002</v>
      </c>
      <c r="AN1115">
        <v>3.7360000000000002</v>
      </c>
      <c r="AO1115">
        <v>3.9E-2</v>
      </c>
      <c r="AP1115">
        <v>3.7749999999999999</v>
      </c>
      <c r="AQ1115">
        <v>3.7280000000000002</v>
      </c>
      <c r="AR1115">
        <v>44.688000000000002</v>
      </c>
      <c r="AS1115">
        <v>0.46700000000000003</v>
      </c>
      <c r="AT1115">
        <v>45.155000000000001</v>
      </c>
      <c r="AU1115">
        <v>44.595999999999997</v>
      </c>
    </row>
    <row r="1116" spans="1:47">
      <c r="A1116" s="51">
        <v>44608</v>
      </c>
      <c r="B1116">
        <v>9</v>
      </c>
      <c r="C1116" t="s">
        <v>17</v>
      </c>
      <c r="D1116" s="56">
        <v>50.227946000000003</v>
      </c>
      <c r="E1116">
        <v>1.2222E-2</v>
      </c>
      <c r="G1116">
        <v>0.98</v>
      </c>
      <c r="H1116">
        <v>1.2E-2</v>
      </c>
      <c r="I1116">
        <v>0.99199999999999999</v>
      </c>
      <c r="J1116">
        <v>0.97899999999999998</v>
      </c>
      <c r="K1116">
        <v>14.448</v>
      </c>
      <c r="L1116">
        <v>0.17100000000000001</v>
      </c>
      <c r="M1116">
        <v>14.619</v>
      </c>
      <c r="N1116">
        <v>14.44</v>
      </c>
      <c r="O1116">
        <v>52.658999999999999</v>
      </c>
      <c r="P1116">
        <v>0.623</v>
      </c>
      <c r="Q1116">
        <v>53.281999999999996</v>
      </c>
      <c r="R1116">
        <v>52.63</v>
      </c>
      <c r="S1116">
        <v>7.2409999999999997</v>
      </c>
      <c r="T1116">
        <v>8.5999999999999993E-2</v>
      </c>
      <c r="U1116">
        <v>7.327</v>
      </c>
      <c r="V1116">
        <v>7.2370000000000001</v>
      </c>
      <c r="W1116">
        <v>75.328000000000003</v>
      </c>
      <c r="X1116">
        <v>0.89100000000000001</v>
      </c>
      <c r="Y1116">
        <v>76.218999999999994</v>
      </c>
      <c r="Z1116">
        <v>75.287000000000006</v>
      </c>
      <c r="AB1116">
        <v>2.3250000000000002</v>
      </c>
      <c r="AC1116">
        <v>2.7E-2</v>
      </c>
      <c r="AD1116">
        <v>2.3519999999999999</v>
      </c>
      <c r="AE1116">
        <v>2.3239999999999998</v>
      </c>
      <c r="AF1116">
        <v>4.0759999999999996</v>
      </c>
      <c r="AG1116">
        <v>4.8000000000000001E-2</v>
      </c>
      <c r="AH1116">
        <v>4.1239999999999997</v>
      </c>
      <c r="AI1116">
        <v>4.0739999999999998</v>
      </c>
      <c r="AJ1116">
        <v>36.898000000000003</v>
      </c>
      <c r="AK1116">
        <v>0.436</v>
      </c>
      <c r="AL1116">
        <v>37.334000000000003</v>
      </c>
      <c r="AM1116">
        <v>36.878</v>
      </c>
      <c r="AN1116">
        <v>3.7759999999999998</v>
      </c>
      <c r="AO1116">
        <v>4.4999999999999998E-2</v>
      </c>
      <c r="AP1116">
        <v>3.8210000000000002</v>
      </c>
      <c r="AQ1116">
        <v>3.774</v>
      </c>
      <c r="AR1116">
        <v>47.075000000000003</v>
      </c>
      <c r="AS1116">
        <v>0.55700000000000005</v>
      </c>
      <c r="AT1116">
        <v>47.631999999999998</v>
      </c>
      <c r="AU1116">
        <v>47.048999999999999</v>
      </c>
    </row>
    <row r="1117" spans="1:47">
      <c r="A1117" s="51">
        <v>44608</v>
      </c>
      <c r="B1117">
        <v>10</v>
      </c>
      <c r="C1117" t="s">
        <v>17</v>
      </c>
      <c r="D1117" s="56">
        <v>30.132860000000001</v>
      </c>
      <c r="E1117">
        <v>1.1752E-2</v>
      </c>
      <c r="G1117">
        <v>0.98</v>
      </c>
      <c r="H1117">
        <v>1.2999999999999999E-2</v>
      </c>
      <c r="I1117">
        <v>0.99299999999999999</v>
      </c>
      <c r="J1117">
        <v>0.98199999999999998</v>
      </c>
      <c r="K1117">
        <v>15.103999999999999</v>
      </c>
      <c r="L1117">
        <v>0.20300000000000001</v>
      </c>
      <c r="M1117">
        <v>15.307</v>
      </c>
      <c r="N1117">
        <v>15.127000000000001</v>
      </c>
      <c r="O1117">
        <v>56.076000000000001</v>
      </c>
      <c r="P1117">
        <v>0.754</v>
      </c>
      <c r="Q1117">
        <v>56.83</v>
      </c>
      <c r="R1117">
        <v>56.161999999999999</v>
      </c>
      <c r="S1117">
        <v>7.069</v>
      </c>
      <c r="T1117">
        <v>9.5000000000000001E-2</v>
      </c>
      <c r="U1117">
        <v>7.1639999999999997</v>
      </c>
      <c r="V1117">
        <v>7.08</v>
      </c>
      <c r="W1117">
        <v>79.228999999999999</v>
      </c>
      <c r="X1117">
        <v>1.0649999999999999</v>
      </c>
      <c r="Y1117">
        <v>80.293999999999997</v>
      </c>
      <c r="Z1117">
        <v>79.349999999999994</v>
      </c>
      <c r="AB1117">
        <v>2.3250000000000002</v>
      </c>
      <c r="AC1117">
        <v>3.1E-2</v>
      </c>
      <c r="AD1117">
        <v>2.3559999999999999</v>
      </c>
      <c r="AE1117">
        <v>2.3290000000000002</v>
      </c>
      <c r="AF1117">
        <v>4.3460000000000001</v>
      </c>
      <c r="AG1117">
        <v>5.8000000000000003E-2</v>
      </c>
      <c r="AH1117">
        <v>4.4039999999999999</v>
      </c>
      <c r="AI1117">
        <v>4.3529999999999998</v>
      </c>
      <c r="AJ1117">
        <v>38.941000000000003</v>
      </c>
      <c r="AK1117">
        <v>0.52400000000000002</v>
      </c>
      <c r="AL1117">
        <v>39.465000000000003</v>
      </c>
      <c r="AM1117">
        <v>39.000999999999998</v>
      </c>
      <c r="AN1117">
        <v>3.92</v>
      </c>
      <c r="AO1117">
        <v>5.2999999999999999E-2</v>
      </c>
      <c r="AP1117">
        <v>3.9729999999999999</v>
      </c>
      <c r="AQ1117">
        <v>3.9260000000000002</v>
      </c>
      <c r="AR1117">
        <v>49.531999999999996</v>
      </c>
      <c r="AS1117">
        <v>0.66600000000000004</v>
      </c>
      <c r="AT1117">
        <v>50.198</v>
      </c>
      <c r="AU1117">
        <v>49.607999999999997</v>
      </c>
    </row>
    <row r="1118" spans="1:47">
      <c r="A1118" s="51">
        <v>44608</v>
      </c>
      <c r="B1118">
        <v>11</v>
      </c>
      <c r="C1118" t="s">
        <v>17</v>
      </c>
      <c r="D1118" s="56">
        <v>27.119461000000001</v>
      </c>
      <c r="E1118">
        <v>9.6430000000000005E-3</v>
      </c>
      <c r="G1118">
        <v>0.98</v>
      </c>
      <c r="H1118">
        <v>4.0000000000000001E-3</v>
      </c>
      <c r="I1118">
        <v>0.98399999999999999</v>
      </c>
      <c r="J1118">
        <v>0.97399999999999998</v>
      </c>
      <c r="K1118">
        <v>15.430999999999999</v>
      </c>
      <c r="L1118">
        <v>0.06</v>
      </c>
      <c r="M1118">
        <v>15.491</v>
      </c>
      <c r="N1118">
        <v>15.340999999999999</v>
      </c>
      <c r="O1118">
        <v>57.828000000000003</v>
      </c>
      <c r="P1118">
        <v>0.224</v>
      </c>
      <c r="Q1118">
        <v>58.052</v>
      </c>
      <c r="R1118">
        <v>57.491999999999997</v>
      </c>
      <c r="S1118">
        <v>6.81</v>
      </c>
      <c r="T1118">
        <v>2.5999999999999999E-2</v>
      </c>
      <c r="U1118">
        <v>6.8360000000000003</v>
      </c>
      <c r="V1118">
        <v>6.77</v>
      </c>
      <c r="W1118">
        <v>81.049000000000007</v>
      </c>
      <c r="X1118">
        <v>0.313</v>
      </c>
      <c r="Y1118">
        <v>81.361999999999995</v>
      </c>
      <c r="Z1118">
        <v>80.578000000000003</v>
      </c>
      <c r="AB1118">
        <v>2.3250000000000002</v>
      </c>
      <c r="AC1118">
        <v>8.9999999999999993E-3</v>
      </c>
      <c r="AD1118">
        <v>2.3340000000000001</v>
      </c>
      <c r="AE1118">
        <v>2.3109999999999999</v>
      </c>
      <c r="AF1118">
        <v>4.4480000000000004</v>
      </c>
      <c r="AG1118">
        <v>1.7000000000000001E-2</v>
      </c>
      <c r="AH1118">
        <v>4.4649999999999999</v>
      </c>
      <c r="AI1118">
        <v>4.4219999999999997</v>
      </c>
      <c r="AJ1118">
        <v>39.587000000000003</v>
      </c>
      <c r="AK1118">
        <v>0.153</v>
      </c>
      <c r="AL1118">
        <v>39.74</v>
      </c>
      <c r="AM1118">
        <v>39.356999999999999</v>
      </c>
      <c r="AN1118">
        <v>3.6859999999999999</v>
      </c>
      <c r="AO1118">
        <v>1.4E-2</v>
      </c>
      <c r="AP1118">
        <v>3.7</v>
      </c>
      <c r="AQ1118">
        <v>3.665</v>
      </c>
      <c r="AR1118">
        <v>50.045999999999999</v>
      </c>
      <c r="AS1118">
        <v>0.193</v>
      </c>
      <c r="AT1118">
        <v>50.238999999999997</v>
      </c>
      <c r="AU1118">
        <v>49.755000000000003</v>
      </c>
    </row>
    <row r="1119" spans="1:47">
      <c r="A1119" s="51">
        <v>44608</v>
      </c>
      <c r="B1119">
        <v>12</v>
      </c>
      <c r="C1119" t="s">
        <v>17</v>
      </c>
      <c r="D1119" s="56">
        <v>28.419321</v>
      </c>
      <c r="E1119">
        <v>8.848E-3</v>
      </c>
      <c r="G1119">
        <v>0.98</v>
      </c>
      <c r="H1119">
        <v>-1.2E-2</v>
      </c>
      <c r="I1119">
        <v>0.96799999999999997</v>
      </c>
      <c r="J1119">
        <v>0.96</v>
      </c>
      <c r="K1119">
        <v>15.411</v>
      </c>
      <c r="L1119">
        <v>-0.183</v>
      </c>
      <c r="M1119">
        <v>15.228</v>
      </c>
      <c r="N1119">
        <v>15.093999999999999</v>
      </c>
      <c r="O1119">
        <v>58.527999999999999</v>
      </c>
      <c r="P1119">
        <v>-0.69399999999999995</v>
      </c>
      <c r="Q1119">
        <v>57.834000000000003</v>
      </c>
      <c r="R1119">
        <v>57.322000000000003</v>
      </c>
      <c r="S1119">
        <v>6.7359999999999998</v>
      </c>
      <c r="T1119">
        <v>-0.08</v>
      </c>
      <c r="U1119">
        <v>6.6559999999999997</v>
      </c>
      <c r="V1119">
        <v>6.5970000000000004</v>
      </c>
      <c r="W1119">
        <v>81.655000000000001</v>
      </c>
      <c r="X1119">
        <v>-0.96799999999999997</v>
      </c>
      <c r="Y1119">
        <v>80.686999999999998</v>
      </c>
      <c r="Z1119">
        <v>79.972999999999999</v>
      </c>
      <c r="AB1119">
        <v>2.3250000000000002</v>
      </c>
      <c r="AC1119">
        <v>-2.8000000000000001E-2</v>
      </c>
      <c r="AD1119">
        <v>2.2970000000000002</v>
      </c>
      <c r="AE1119">
        <v>2.2770000000000001</v>
      </c>
      <c r="AF1119">
        <v>4.5789999999999997</v>
      </c>
      <c r="AG1119">
        <v>-5.3999999999999999E-2</v>
      </c>
      <c r="AH1119">
        <v>4.5250000000000004</v>
      </c>
      <c r="AI1119">
        <v>4.4850000000000003</v>
      </c>
      <c r="AJ1119">
        <v>39.848999999999997</v>
      </c>
      <c r="AK1119">
        <v>-0.47299999999999998</v>
      </c>
      <c r="AL1119">
        <v>39.375999999999998</v>
      </c>
      <c r="AM1119">
        <v>39.027999999999999</v>
      </c>
      <c r="AN1119">
        <v>3.581</v>
      </c>
      <c r="AO1119">
        <v>-4.2000000000000003E-2</v>
      </c>
      <c r="AP1119">
        <v>3.5390000000000001</v>
      </c>
      <c r="AQ1119">
        <v>3.5070000000000001</v>
      </c>
      <c r="AR1119">
        <v>50.334000000000003</v>
      </c>
      <c r="AS1119">
        <v>-0.59699999999999998</v>
      </c>
      <c r="AT1119">
        <v>49.737000000000002</v>
      </c>
      <c r="AU1119">
        <v>49.296999999999997</v>
      </c>
    </row>
    <row r="1120" spans="1:47">
      <c r="A1120" s="51">
        <v>44608</v>
      </c>
      <c r="B1120">
        <v>13</v>
      </c>
      <c r="C1120" t="s">
        <v>17</v>
      </c>
      <c r="D1120" s="56">
        <v>28.075334000000002</v>
      </c>
      <c r="E1120">
        <v>9.1009999999999997E-3</v>
      </c>
      <c r="G1120">
        <v>0.98</v>
      </c>
      <c r="H1120">
        <v>-1.2E-2</v>
      </c>
      <c r="I1120">
        <v>0.96799999999999997</v>
      </c>
      <c r="J1120">
        <v>0.95899999999999996</v>
      </c>
      <c r="K1120">
        <v>15.183999999999999</v>
      </c>
      <c r="L1120">
        <v>-0.193</v>
      </c>
      <c r="M1120">
        <v>14.991</v>
      </c>
      <c r="N1120">
        <v>14.853999999999999</v>
      </c>
      <c r="O1120">
        <v>57.133000000000003</v>
      </c>
      <c r="P1120">
        <v>-0.72699999999999998</v>
      </c>
      <c r="Q1120">
        <v>56.405999999999999</v>
      </c>
      <c r="R1120">
        <v>55.893000000000001</v>
      </c>
      <c r="S1120">
        <v>6.3819999999999997</v>
      </c>
      <c r="T1120">
        <v>-8.1000000000000003E-2</v>
      </c>
      <c r="U1120">
        <v>6.3010000000000002</v>
      </c>
      <c r="V1120">
        <v>6.2430000000000003</v>
      </c>
      <c r="W1120">
        <v>79.679000000000002</v>
      </c>
      <c r="X1120">
        <v>-1.014</v>
      </c>
      <c r="Y1120">
        <v>78.665000000000006</v>
      </c>
      <c r="Z1120">
        <v>77.948999999999998</v>
      </c>
      <c r="AB1120">
        <v>2.3250000000000002</v>
      </c>
      <c r="AC1120">
        <v>-0.03</v>
      </c>
      <c r="AD1120">
        <v>2.2949999999999999</v>
      </c>
      <c r="AE1120">
        <v>2.2749999999999999</v>
      </c>
      <c r="AF1120">
        <v>4.4960000000000004</v>
      </c>
      <c r="AG1120">
        <v>-5.7000000000000002E-2</v>
      </c>
      <c r="AH1120">
        <v>4.4390000000000001</v>
      </c>
      <c r="AI1120">
        <v>4.3979999999999997</v>
      </c>
      <c r="AJ1120">
        <v>39.281999999999996</v>
      </c>
      <c r="AK1120">
        <v>-0.5</v>
      </c>
      <c r="AL1120">
        <v>38.781999999999996</v>
      </c>
      <c r="AM1120">
        <v>38.429000000000002</v>
      </c>
      <c r="AN1120">
        <v>3.4729999999999999</v>
      </c>
      <c r="AO1120">
        <v>-4.3999999999999997E-2</v>
      </c>
      <c r="AP1120">
        <v>3.4289999999999998</v>
      </c>
      <c r="AQ1120">
        <v>3.3980000000000001</v>
      </c>
      <c r="AR1120">
        <v>49.576000000000001</v>
      </c>
      <c r="AS1120">
        <v>-0.63100000000000001</v>
      </c>
      <c r="AT1120">
        <v>48.945</v>
      </c>
      <c r="AU1120">
        <v>48.5</v>
      </c>
    </row>
    <row r="1121" spans="1:47">
      <c r="A1121" s="51">
        <v>44608</v>
      </c>
      <c r="B1121">
        <v>14</v>
      </c>
      <c r="C1121" t="s">
        <v>17</v>
      </c>
      <c r="D1121" s="56">
        <v>27.796955000000001</v>
      </c>
      <c r="E1121">
        <v>9.188E-3</v>
      </c>
      <c r="G1121">
        <v>0.98</v>
      </c>
      <c r="H1121">
        <v>5.0000000000000001E-3</v>
      </c>
      <c r="I1121">
        <v>0.98499999999999999</v>
      </c>
      <c r="J1121">
        <v>0.97599999999999998</v>
      </c>
      <c r="K1121">
        <v>14.837999999999999</v>
      </c>
      <c r="L1121">
        <v>7.9000000000000001E-2</v>
      </c>
      <c r="M1121">
        <v>14.917</v>
      </c>
      <c r="N1121">
        <v>14.78</v>
      </c>
      <c r="O1121">
        <v>55.52</v>
      </c>
      <c r="P1121">
        <v>0.29599999999999999</v>
      </c>
      <c r="Q1121">
        <v>55.816000000000003</v>
      </c>
      <c r="R1121">
        <v>55.302999999999997</v>
      </c>
      <c r="S1121">
        <v>6.1040000000000001</v>
      </c>
      <c r="T1121">
        <v>3.2000000000000001E-2</v>
      </c>
      <c r="U1121">
        <v>6.1360000000000001</v>
      </c>
      <c r="V1121">
        <v>6.08</v>
      </c>
      <c r="W1121">
        <v>77.441999999999993</v>
      </c>
      <c r="X1121">
        <v>0.41199999999999998</v>
      </c>
      <c r="Y1121">
        <v>77.853999999999999</v>
      </c>
      <c r="Z1121">
        <v>77.138999999999996</v>
      </c>
      <c r="AB1121">
        <v>2.3250000000000002</v>
      </c>
      <c r="AC1121">
        <v>1.2E-2</v>
      </c>
      <c r="AD1121">
        <v>2.3370000000000002</v>
      </c>
      <c r="AE1121">
        <v>2.3159999999999998</v>
      </c>
      <c r="AF1121">
        <v>4.3650000000000002</v>
      </c>
      <c r="AG1121">
        <v>2.3E-2</v>
      </c>
      <c r="AH1121">
        <v>4.3879999999999999</v>
      </c>
      <c r="AI1121">
        <v>4.3479999999999999</v>
      </c>
      <c r="AJ1121">
        <v>38.543999999999997</v>
      </c>
      <c r="AK1121">
        <v>0.20499999999999999</v>
      </c>
      <c r="AL1121">
        <v>38.749000000000002</v>
      </c>
      <c r="AM1121">
        <v>38.393000000000001</v>
      </c>
      <c r="AN1121">
        <v>3.3250000000000002</v>
      </c>
      <c r="AO1121">
        <v>1.7999999999999999E-2</v>
      </c>
      <c r="AP1121">
        <v>3.343</v>
      </c>
      <c r="AQ1121">
        <v>3.3119999999999998</v>
      </c>
      <c r="AR1121">
        <v>48.558999999999997</v>
      </c>
      <c r="AS1121">
        <v>0.25900000000000001</v>
      </c>
      <c r="AT1121">
        <v>48.817999999999998</v>
      </c>
      <c r="AU1121">
        <v>48.369</v>
      </c>
    </row>
    <row r="1122" spans="1:47">
      <c r="A1122" s="51">
        <v>44608</v>
      </c>
      <c r="B1122">
        <v>15</v>
      </c>
      <c r="C1122" t="s">
        <v>17</v>
      </c>
      <c r="D1122" s="56">
        <v>28.170173999999999</v>
      </c>
      <c r="E1122">
        <v>9.7439999999999992E-3</v>
      </c>
      <c r="G1122">
        <v>0.98</v>
      </c>
      <c r="H1122">
        <v>1.4999999999999999E-2</v>
      </c>
      <c r="I1122">
        <v>0.995</v>
      </c>
      <c r="J1122">
        <v>0.98599999999999999</v>
      </c>
      <c r="K1122">
        <v>14.465999999999999</v>
      </c>
      <c r="L1122">
        <v>0.22900000000000001</v>
      </c>
      <c r="M1122">
        <v>14.695</v>
      </c>
      <c r="N1122">
        <v>14.552</v>
      </c>
      <c r="O1122">
        <v>54.023000000000003</v>
      </c>
      <c r="P1122">
        <v>0.85399999999999998</v>
      </c>
      <c r="Q1122">
        <v>54.877000000000002</v>
      </c>
      <c r="R1122">
        <v>54.341999999999999</v>
      </c>
      <c r="S1122">
        <v>5.7770000000000001</v>
      </c>
      <c r="T1122">
        <v>9.0999999999999998E-2</v>
      </c>
      <c r="U1122">
        <v>5.8680000000000003</v>
      </c>
      <c r="V1122">
        <v>5.8109999999999999</v>
      </c>
      <c r="W1122">
        <v>75.245999999999995</v>
      </c>
      <c r="X1122">
        <v>1.19</v>
      </c>
      <c r="Y1122">
        <v>76.436000000000007</v>
      </c>
      <c r="Z1122">
        <v>75.691000000000003</v>
      </c>
      <c r="AB1122">
        <v>2.3250000000000002</v>
      </c>
      <c r="AC1122">
        <v>3.6999999999999998E-2</v>
      </c>
      <c r="AD1122">
        <v>2.3620000000000001</v>
      </c>
      <c r="AE1122">
        <v>2.339</v>
      </c>
      <c r="AF1122">
        <v>4.234</v>
      </c>
      <c r="AG1122">
        <v>6.7000000000000004E-2</v>
      </c>
      <c r="AH1122">
        <v>4.3010000000000002</v>
      </c>
      <c r="AI1122">
        <v>4.2590000000000003</v>
      </c>
      <c r="AJ1122">
        <v>37.715000000000003</v>
      </c>
      <c r="AK1122">
        <v>0.59599999999999997</v>
      </c>
      <c r="AL1122">
        <v>38.311</v>
      </c>
      <c r="AM1122">
        <v>37.938000000000002</v>
      </c>
      <c r="AN1122">
        <v>3.1960000000000002</v>
      </c>
      <c r="AO1122">
        <v>5.0999999999999997E-2</v>
      </c>
      <c r="AP1122">
        <v>3.2469999999999999</v>
      </c>
      <c r="AQ1122">
        <v>3.2149999999999999</v>
      </c>
      <c r="AR1122">
        <v>47.47</v>
      </c>
      <c r="AS1122">
        <v>0.751</v>
      </c>
      <c r="AT1122">
        <v>48.220999999999997</v>
      </c>
      <c r="AU1122">
        <v>47.750999999999998</v>
      </c>
    </row>
    <row r="1123" spans="1:47">
      <c r="A1123" s="51">
        <v>44608</v>
      </c>
      <c r="B1123">
        <v>16</v>
      </c>
      <c r="C1123" t="s">
        <v>17</v>
      </c>
      <c r="D1123" s="56">
        <v>27.937201000000002</v>
      </c>
      <c r="E1123">
        <v>1.0706E-2</v>
      </c>
      <c r="G1123">
        <v>0.98</v>
      </c>
      <c r="H1123">
        <v>1.0999999999999999E-2</v>
      </c>
      <c r="I1123">
        <v>0.99099999999999999</v>
      </c>
      <c r="J1123">
        <v>0.98099999999999998</v>
      </c>
      <c r="K1123">
        <v>13.978999999999999</v>
      </c>
      <c r="L1123">
        <v>0.16</v>
      </c>
      <c r="M1123">
        <v>14.138999999999999</v>
      </c>
      <c r="N1123">
        <v>13.988</v>
      </c>
      <c r="O1123">
        <v>53.408000000000001</v>
      </c>
      <c r="P1123">
        <v>0.61199999999999999</v>
      </c>
      <c r="Q1123">
        <v>54.02</v>
      </c>
      <c r="R1123">
        <v>53.442</v>
      </c>
      <c r="S1123">
        <v>5.6580000000000004</v>
      </c>
      <c r="T1123">
        <v>6.5000000000000002E-2</v>
      </c>
      <c r="U1123">
        <v>5.7229999999999999</v>
      </c>
      <c r="V1123">
        <v>5.6619999999999999</v>
      </c>
      <c r="W1123">
        <v>74.025000000000006</v>
      </c>
      <c r="X1123">
        <v>0.84799999999999998</v>
      </c>
      <c r="Y1123">
        <v>74.873000000000005</v>
      </c>
      <c r="Z1123">
        <v>74.072000000000003</v>
      </c>
      <c r="AB1123">
        <v>2.3250000000000002</v>
      </c>
      <c r="AC1123">
        <v>2.7E-2</v>
      </c>
      <c r="AD1123">
        <v>2.3519999999999999</v>
      </c>
      <c r="AE1123">
        <v>2.3260000000000001</v>
      </c>
      <c r="AF1123">
        <v>4.0960000000000001</v>
      </c>
      <c r="AG1123">
        <v>4.7E-2</v>
      </c>
      <c r="AH1123">
        <v>4.1429999999999998</v>
      </c>
      <c r="AI1123">
        <v>4.0990000000000002</v>
      </c>
      <c r="AJ1123">
        <v>36.701999999999998</v>
      </c>
      <c r="AK1123">
        <v>0.42099999999999999</v>
      </c>
      <c r="AL1123">
        <v>37.122999999999998</v>
      </c>
      <c r="AM1123">
        <v>36.725000000000001</v>
      </c>
      <c r="AN1123">
        <v>3.0619999999999998</v>
      </c>
      <c r="AO1123">
        <v>3.5000000000000003E-2</v>
      </c>
      <c r="AP1123">
        <v>3.097</v>
      </c>
      <c r="AQ1123">
        <v>3.0640000000000001</v>
      </c>
      <c r="AR1123">
        <v>46.185000000000002</v>
      </c>
      <c r="AS1123">
        <v>0.52900000000000003</v>
      </c>
      <c r="AT1123">
        <v>46.713999999999999</v>
      </c>
      <c r="AU1123">
        <v>46.213999999999999</v>
      </c>
    </row>
    <row r="1124" spans="1:47">
      <c r="A1124" s="51">
        <v>44608</v>
      </c>
      <c r="B1124">
        <v>17</v>
      </c>
      <c r="C1124" t="s">
        <v>17</v>
      </c>
      <c r="D1124" s="56">
        <v>27.735558000000001</v>
      </c>
      <c r="E1124">
        <v>1.03E-2</v>
      </c>
      <c r="G1124">
        <v>0.98</v>
      </c>
      <c r="H1124">
        <v>0.01</v>
      </c>
      <c r="I1124">
        <v>0.99</v>
      </c>
      <c r="J1124">
        <v>0.98</v>
      </c>
      <c r="K1124">
        <v>13.544</v>
      </c>
      <c r="L1124">
        <v>0.13900000000000001</v>
      </c>
      <c r="M1124">
        <v>13.683</v>
      </c>
      <c r="N1124">
        <v>13.542</v>
      </c>
      <c r="O1124">
        <v>51.768999999999998</v>
      </c>
      <c r="P1124">
        <v>0.53200000000000003</v>
      </c>
      <c r="Q1124">
        <v>52.301000000000002</v>
      </c>
      <c r="R1124">
        <v>51.762</v>
      </c>
      <c r="S1124">
        <v>5.4560000000000004</v>
      </c>
      <c r="T1124">
        <v>5.6000000000000001E-2</v>
      </c>
      <c r="U1124">
        <v>5.5119999999999996</v>
      </c>
      <c r="V1124">
        <v>5.4550000000000001</v>
      </c>
      <c r="W1124">
        <v>71.748999999999995</v>
      </c>
      <c r="X1124">
        <v>0.73699999999999999</v>
      </c>
      <c r="Y1124">
        <v>72.486000000000004</v>
      </c>
      <c r="Z1124">
        <v>71.739999999999995</v>
      </c>
      <c r="AB1124">
        <v>2.3250000000000002</v>
      </c>
      <c r="AC1124">
        <v>2.4E-2</v>
      </c>
      <c r="AD1124">
        <v>2.3490000000000002</v>
      </c>
      <c r="AE1124">
        <v>2.3250000000000002</v>
      </c>
      <c r="AF1124">
        <v>3.9750000000000001</v>
      </c>
      <c r="AG1124">
        <v>4.1000000000000002E-2</v>
      </c>
      <c r="AH1124">
        <v>4.016</v>
      </c>
      <c r="AI1124">
        <v>3.9740000000000002</v>
      </c>
      <c r="AJ1124">
        <v>34.703000000000003</v>
      </c>
      <c r="AK1124">
        <v>0.35699999999999998</v>
      </c>
      <c r="AL1124">
        <v>35.06</v>
      </c>
      <c r="AM1124">
        <v>34.698</v>
      </c>
      <c r="AN1124">
        <v>2.9449999999999998</v>
      </c>
      <c r="AO1124">
        <v>0.03</v>
      </c>
      <c r="AP1124">
        <v>2.9750000000000001</v>
      </c>
      <c r="AQ1124">
        <v>2.9449999999999998</v>
      </c>
      <c r="AR1124">
        <v>43.948</v>
      </c>
      <c r="AS1124">
        <v>0.45200000000000001</v>
      </c>
      <c r="AT1124">
        <v>44.4</v>
      </c>
      <c r="AU1124">
        <v>43.942</v>
      </c>
    </row>
    <row r="1125" spans="1:47">
      <c r="A1125" s="51">
        <v>44608</v>
      </c>
      <c r="B1125">
        <v>18</v>
      </c>
      <c r="C1125" t="s">
        <v>17</v>
      </c>
      <c r="D1125" s="56">
        <v>36.715769999999999</v>
      </c>
      <c r="E1125">
        <v>1.0485E-2</v>
      </c>
      <c r="G1125">
        <v>0.98</v>
      </c>
      <c r="H1125">
        <v>5.0000000000000001E-3</v>
      </c>
      <c r="I1125">
        <v>0.98499999999999999</v>
      </c>
      <c r="J1125">
        <v>0.97499999999999998</v>
      </c>
      <c r="K1125">
        <v>13.404</v>
      </c>
      <c r="L1125">
        <v>6.7000000000000004E-2</v>
      </c>
      <c r="M1125">
        <v>13.471</v>
      </c>
      <c r="N1125">
        <v>13.329000000000001</v>
      </c>
      <c r="O1125">
        <v>49.015000000000001</v>
      </c>
      <c r="P1125">
        <v>0.24299999999999999</v>
      </c>
      <c r="Q1125">
        <v>49.258000000000003</v>
      </c>
      <c r="R1125">
        <v>48.741999999999997</v>
      </c>
      <c r="S1125">
        <v>5.2629999999999999</v>
      </c>
      <c r="T1125">
        <v>2.5999999999999999E-2</v>
      </c>
      <c r="U1125">
        <v>5.2889999999999997</v>
      </c>
      <c r="V1125">
        <v>5.234</v>
      </c>
      <c r="W1125">
        <v>68.662000000000006</v>
      </c>
      <c r="X1125">
        <v>0.34100000000000003</v>
      </c>
      <c r="Y1125">
        <v>69.003</v>
      </c>
      <c r="Z1125">
        <v>68.278999999999996</v>
      </c>
      <c r="AB1125">
        <v>2.3250000000000002</v>
      </c>
      <c r="AC1125">
        <v>1.2E-2</v>
      </c>
      <c r="AD1125">
        <v>2.3370000000000002</v>
      </c>
      <c r="AE1125">
        <v>2.3119999999999998</v>
      </c>
      <c r="AF1125">
        <v>3.988</v>
      </c>
      <c r="AG1125">
        <v>0.02</v>
      </c>
      <c r="AH1125">
        <v>4.008</v>
      </c>
      <c r="AI1125">
        <v>3.9660000000000002</v>
      </c>
      <c r="AJ1125">
        <v>33.247999999999998</v>
      </c>
      <c r="AK1125">
        <v>0.16500000000000001</v>
      </c>
      <c r="AL1125">
        <v>33.412999999999997</v>
      </c>
      <c r="AM1125">
        <v>33.063000000000002</v>
      </c>
      <c r="AN1125">
        <v>2.9079999999999999</v>
      </c>
      <c r="AO1125">
        <v>1.4E-2</v>
      </c>
      <c r="AP1125">
        <v>2.9220000000000002</v>
      </c>
      <c r="AQ1125">
        <v>2.8919999999999999</v>
      </c>
      <c r="AR1125">
        <v>42.469000000000001</v>
      </c>
      <c r="AS1125">
        <v>0.21099999999999999</v>
      </c>
      <c r="AT1125">
        <v>42.68</v>
      </c>
      <c r="AU1125">
        <v>42.231999999999999</v>
      </c>
    </row>
    <row r="1126" spans="1:47">
      <c r="A1126" s="51">
        <v>44608</v>
      </c>
      <c r="B1126">
        <v>19</v>
      </c>
      <c r="C1126" t="s">
        <v>17</v>
      </c>
      <c r="D1126" s="56">
        <v>39.347078000000003</v>
      </c>
      <c r="E1126">
        <v>1.1446E-2</v>
      </c>
      <c r="G1126">
        <v>0.98</v>
      </c>
      <c r="H1126">
        <v>1.2999999999999999E-2</v>
      </c>
      <c r="I1126">
        <v>0.99299999999999999</v>
      </c>
      <c r="J1126">
        <v>0.98099999999999998</v>
      </c>
      <c r="K1126">
        <v>13.694000000000001</v>
      </c>
      <c r="L1126">
        <v>0.17799999999999999</v>
      </c>
      <c r="M1126">
        <v>13.872</v>
      </c>
      <c r="N1126">
        <v>13.714</v>
      </c>
      <c r="O1126">
        <v>48.198999999999998</v>
      </c>
      <c r="P1126">
        <v>0.628</v>
      </c>
      <c r="Q1126">
        <v>48.826999999999998</v>
      </c>
      <c r="R1126">
        <v>48.268000000000001</v>
      </c>
      <c r="S1126">
        <v>5.2060000000000004</v>
      </c>
      <c r="T1126">
        <v>6.8000000000000005E-2</v>
      </c>
      <c r="U1126">
        <v>5.274</v>
      </c>
      <c r="V1126">
        <v>5.2130000000000001</v>
      </c>
      <c r="W1126">
        <v>68.078999999999994</v>
      </c>
      <c r="X1126">
        <v>0.88700000000000001</v>
      </c>
      <c r="Y1126">
        <v>68.965999999999994</v>
      </c>
      <c r="Z1126">
        <v>68.176000000000002</v>
      </c>
      <c r="AB1126">
        <v>2.3250000000000002</v>
      </c>
      <c r="AC1126">
        <v>0.03</v>
      </c>
      <c r="AD1126">
        <v>2.355</v>
      </c>
      <c r="AE1126">
        <v>2.3279999999999998</v>
      </c>
      <c r="AF1126">
        <v>4.5149999999999997</v>
      </c>
      <c r="AG1126">
        <v>5.8999999999999997E-2</v>
      </c>
      <c r="AH1126">
        <v>4.5739999999999998</v>
      </c>
      <c r="AI1126">
        <v>4.5209999999999999</v>
      </c>
      <c r="AJ1126">
        <v>34.402999999999999</v>
      </c>
      <c r="AK1126">
        <v>0.44800000000000001</v>
      </c>
      <c r="AL1126">
        <v>34.850999999999999</v>
      </c>
      <c r="AM1126">
        <v>34.451999999999998</v>
      </c>
      <c r="AN1126">
        <v>2.97</v>
      </c>
      <c r="AO1126">
        <v>3.9E-2</v>
      </c>
      <c r="AP1126">
        <v>3.0089999999999999</v>
      </c>
      <c r="AQ1126">
        <v>2.9740000000000002</v>
      </c>
      <c r="AR1126">
        <v>44.213000000000001</v>
      </c>
      <c r="AS1126">
        <v>0.57599999999999996</v>
      </c>
      <c r="AT1126">
        <v>44.789000000000001</v>
      </c>
      <c r="AU1126">
        <v>44.276000000000003</v>
      </c>
    </row>
    <row r="1127" spans="1:47">
      <c r="A1127" s="51">
        <v>44608</v>
      </c>
      <c r="B1127">
        <v>20</v>
      </c>
      <c r="C1127" t="s">
        <v>17</v>
      </c>
      <c r="D1127" s="56">
        <v>30.983626999999998</v>
      </c>
      <c r="E1127">
        <v>1.1132E-2</v>
      </c>
      <c r="G1127">
        <v>0.98</v>
      </c>
      <c r="H1127">
        <v>0.01</v>
      </c>
      <c r="I1127">
        <v>0.99</v>
      </c>
      <c r="J1127">
        <v>0.97899999999999998</v>
      </c>
      <c r="K1127">
        <v>13.249000000000001</v>
      </c>
      <c r="L1127">
        <v>0.13600000000000001</v>
      </c>
      <c r="M1127">
        <v>13.385</v>
      </c>
      <c r="N1127">
        <v>13.236000000000001</v>
      </c>
      <c r="O1127">
        <v>45.765000000000001</v>
      </c>
      <c r="P1127">
        <v>0.47099999999999997</v>
      </c>
      <c r="Q1127">
        <v>46.235999999999997</v>
      </c>
      <c r="R1127">
        <v>45.720999999999997</v>
      </c>
      <c r="S1127">
        <v>5.1369999999999996</v>
      </c>
      <c r="T1127">
        <v>5.2999999999999999E-2</v>
      </c>
      <c r="U1127">
        <v>5.19</v>
      </c>
      <c r="V1127">
        <v>5.1319999999999997</v>
      </c>
      <c r="W1127">
        <v>65.131</v>
      </c>
      <c r="X1127">
        <v>0.67</v>
      </c>
      <c r="Y1127">
        <v>65.801000000000002</v>
      </c>
      <c r="Z1127">
        <v>65.069000000000003</v>
      </c>
      <c r="AB1127">
        <v>2.3250000000000002</v>
      </c>
      <c r="AC1127">
        <v>2.4E-2</v>
      </c>
      <c r="AD1127">
        <v>2.3490000000000002</v>
      </c>
      <c r="AE1127">
        <v>2.323</v>
      </c>
      <c r="AF1127">
        <v>4.2549999999999999</v>
      </c>
      <c r="AG1127">
        <v>4.3999999999999997E-2</v>
      </c>
      <c r="AH1127">
        <v>4.2990000000000004</v>
      </c>
      <c r="AI1127">
        <v>4.2510000000000003</v>
      </c>
      <c r="AJ1127">
        <v>33.167999999999999</v>
      </c>
      <c r="AK1127">
        <v>0.34100000000000003</v>
      </c>
      <c r="AL1127">
        <v>33.509</v>
      </c>
      <c r="AM1127">
        <v>33.136000000000003</v>
      </c>
      <c r="AN1127">
        <v>2.9510000000000001</v>
      </c>
      <c r="AO1127">
        <v>0.03</v>
      </c>
      <c r="AP1127">
        <v>2.9809999999999999</v>
      </c>
      <c r="AQ1127">
        <v>2.948</v>
      </c>
      <c r="AR1127">
        <v>42.698999999999998</v>
      </c>
      <c r="AS1127">
        <v>0.439</v>
      </c>
      <c r="AT1127">
        <v>43.137999999999998</v>
      </c>
      <c r="AU1127">
        <v>42.658000000000001</v>
      </c>
    </row>
    <row r="1128" spans="1:47">
      <c r="A1128" s="51">
        <v>44608</v>
      </c>
      <c r="B1128">
        <v>21</v>
      </c>
      <c r="C1128" t="s">
        <v>17</v>
      </c>
      <c r="D1128" s="56">
        <v>29.449911</v>
      </c>
      <c r="E1128">
        <v>1.0852000000000001E-2</v>
      </c>
      <c r="G1128">
        <v>0.98</v>
      </c>
      <c r="H1128">
        <v>1.2E-2</v>
      </c>
      <c r="I1128">
        <v>0.99199999999999999</v>
      </c>
      <c r="J1128">
        <v>0.98199999999999998</v>
      </c>
      <c r="K1128">
        <v>12.552</v>
      </c>
      <c r="L1128">
        <v>0.158</v>
      </c>
      <c r="M1128">
        <v>12.71</v>
      </c>
      <c r="N1128">
        <v>12.571999999999999</v>
      </c>
      <c r="O1128">
        <v>42.66</v>
      </c>
      <c r="P1128">
        <v>0.53600000000000003</v>
      </c>
      <c r="Q1128">
        <v>43.195999999999998</v>
      </c>
      <c r="R1128">
        <v>42.728000000000002</v>
      </c>
      <c r="S1128">
        <v>4.8479999999999999</v>
      </c>
      <c r="T1128">
        <v>6.0999999999999999E-2</v>
      </c>
      <c r="U1128">
        <v>4.9089999999999998</v>
      </c>
      <c r="V1128">
        <v>4.8559999999999999</v>
      </c>
      <c r="W1128">
        <v>61.04</v>
      </c>
      <c r="X1128">
        <v>0.76800000000000002</v>
      </c>
      <c r="Y1128">
        <v>61.808</v>
      </c>
      <c r="Z1128">
        <v>61.137</v>
      </c>
      <c r="AB1128">
        <v>2.3250000000000002</v>
      </c>
      <c r="AC1128">
        <v>2.9000000000000001E-2</v>
      </c>
      <c r="AD1128">
        <v>2.3540000000000001</v>
      </c>
      <c r="AE1128">
        <v>2.3290000000000002</v>
      </c>
      <c r="AF1128">
        <v>4.0910000000000002</v>
      </c>
      <c r="AG1128">
        <v>5.0999999999999997E-2</v>
      </c>
      <c r="AH1128">
        <v>4.1420000000000003</v>
      </c>
      <c r="AI1128">
        <v>4.0970000000000004</v>
      </c>
      <c r="AJ1128">
        <v>31.588999999999999</v>
      </c>
      <c r="AK1128">
        <v>0.39700000000000002</v>
      </c>
      <c r="AL1128">
        <v>31.986000000000001</v>
      </c>
      <c r="AM1128">
        <v>31.638999999999999</v>
      </c>
      <c r="AN1128">
        <v>2.86</v>
      </c>
      <c r="AO1128">
        <v>3.5999999999999997E-2</v>
      </c>
      <c r="AP1128">
        <v>2.8959999999999999</v>
      </c>
      <c r="AQ1128">
        <v>2.8650000000000002</v>
      </c>
      <c r="AR1128">
        <v>40.865000000000002</v>
      </c>
      <c r="AS1128">
        <v>0.51400000000000001</v>
      </c>
      <c r="AT1128">
        <v>41.378999999999998</v>
      </c>
      <c r="AU1128">
        <v>40.93</v>
      </c>
    </row>
    <row r="1129" spans="1:47">
      <c r="A1129" s="51">
        <v>44608</v>
      </c>
      <c r="B1129">
        <v>22</v>
      </c>
      <c r="C1129" t="s">
        <v>17</v>
      </c>
      <c r="D1129" s="56">
        <v>28.647908999999999</v>
      </c>
      <c r="E1129">
        <v>1.1292999999999999E-2</v>
      </c>
      <c r="G1129">
        <v>0.98</v>
      </c>
      <c r="H1129">
        <v>0.01</v>
      </c>
      <c r="I1129">
        <v>0.99</v>
      </c>
      <c r="J1129">
        <v>0.97899999999999998</v>
      </c>
      <c r="K1129">
        <v>11.914</v>
      </c>
      <c r="L1129">
        <v>0.122</v>
      </c>
      <c r="M1129">
        <v>12.036</v>
      </c>
      <c r="N1129">
        <v>11.9</v>
      </c>
      <c r="O1129">
        <v>39.65</v>
      </c>
      <c r="P1129">
        <v>0.40600000000000003</v>
      </c>
      <c r="Q1129">
        <v>40.055999999999997</v>
      </c>
      <c r="R1129">
        <v>39.603000000000002</v>
      </c>
      <c r="S1129">
        <v>4.6379999999999999</v>
      </c>
      <c r="T1129">
        <v>4.7E-2</v>
      </c>
      <c r="U1129">
        <v>4.6849999999999996</v>
      </c>
      <c r="V1129">
        <v>4.633</v>
      </c>
      <c r="W1129">
        <v>57.182000000000002</v>
      </c>
      <c r="X1129">
        <v>0.58499999999999996</v>
      </c>
      <c r="Y1129">
        <v>57.767000000000003</v>
      </c>
      <c r="Z1129">
        <v>57.115000000000002</v>
      </c>
      <c r="AB1129">
        <v>2.3250000000000002</v>
      </c>
      <c r="AC1129">
        <v>2.4E-2</v>
      </c>
      <c r="AD1129">
        <v>2.3490000000000002</v>
      </c>
      <c r="AE1129">
        <v>2.3220000000000001</v>
      </c>
      <c r="AF1129">
        <v>3.8719999999999999</v>
      </c>
      <c r="AG1129">
        <v>0.04</v>
      </c>
      <c r="AH1129">
        <v>3.9119999999999999</v>
      </c>
      <c r="AI1129">
        <v>3.867</v>
      </c>
      <c r="AJ1129">
        <v>29.893999999999998</v>
      </c>
      <c r="AK1129">
        <v>0.30599999999999999</v>
      </c>
      <c r="AL1129">
        <v>30.2</v>
      </c>
      <c r="AM1129">
        <v>29.859000000000002</v>
      </c>
      <c r="AN1129">
        <v>2.7360000000000002</v>
      </c>
      <c r="AO1129">
        <v>2.8000000000000001E-2</v>
      </c>
      <c r="AP1129">
        <v>2.7639999999999998</v>
      </c>
      <c r="AQ1129">
        <v>2.7330000000000001</v>
      </c>
      <c r="AR1129">
        <v>38.826999999999998</v>
      </c>
      <c r="AS1129">
        <v>0.39700000000000002</v>
      </c>
      <c r="AT1129">
        <v>39.223999999999997</v>
      </c>
      <c r="AU1129">
        <v>38.780999999999999</v>
      </c>
    </row>
    <row r="1130" spans="1:47">
      <c r="A1130" s="51">
        <v>44608</v>
      </c>
      <c r="B1130">
        <v>23</v>
      </c>
      <c r="C1130" t="s">
        <v>17</v>
      </c>
      <c r="D1130" s="56">
        <v>28.668876999999998</v>
      </c>
      <c r="E1130">
        <v>1.188E-2</v>
      </c>
      <c r="G1130">
        <v>0.98</v>
      </c>
      <c r="H1130">
        <v>1.2999999999999999E-2</v>
      </c>
      <c r="I1130">
        <v>0.99299999999999999</v>
      </c>
      <c r="J1130">
        <v>0.98099999999999998</v>
      </c>
      <c r="K1130">
        <v>11.459</v>
      </c>
      <c r="L1130">
        <v>0.14899999999999999</v>
      </c>
      <c r="M1130">
        <v>11.608000000000001</v>
      </c>
      <c r="N1130">
        <v>11.47</v>
      </c>
      <c r="O1130">
        <v>37.332999999999998</v>
      </c>
      <c r="P1130">
        <v>0.48499999999999999</v>
      </c>
      <c r="Q1130">
        <v>37.817999999999998</v>
      </c>
      <c r="R1130">
        <v>37.369</v>
      </c>
      <c r="S1130">
        <v>4.431</v>
      </c>
      <c r="T1130">
        <v>5.8000000000000003E-2</v>
      </c>
      <c r="U1130">
        <v>4.4889999999999999</v>
      </c>
      <c r="V1130">
        <v>4.4349999999999996</v>
      </c>
      <c r="W1130">
        <v>54.203000000000003</v>
      </c>
      <c r="X1130">
        <v>0.70399999999999996</v>
      </c>
      <c r="Y1130">
        <v>54.906999999999996</v>
      </c>
      <c r="Z1130">
        <v>54.255000000000003</v>
      </c>
      <c r="AB1130">
        <v>2.3250000000000002</v>
      </c>
      <c r="AC1130">
        <v>0.03</v>
      </c>
      <c r="AD1130">
        <v>2.355</v>
      </c>
      <c r="AE1130">
        <v>2.327</v>
      </c>
      <c r="AF1130">
        <v>3.8039999999999998</v>
      </c>
      <c r="AG1130">
        <v>4.9000000000000002E-2</v>
      </c>
      <c r="AH1130">
        <v>3.8530000000000002</v>
      </c>
      <c r="AI1130">
        <v>3.8079999999999998</v>
      </c>
      <c r="AJ1130">
        <v>28.629000000000001</v>
      </c>
      <c r="AK1130">
        <v>0.372</v>
      </c>
      <c r="AL1130">
        <v>29.001000000000001</v>
      </c>
      <c r="AM1130">
        <v>28.655999999999999</v>
      </c>
      <c r="AN1130">
        <v>2.5289999999999999</v>
      </c>
      <c r="AO1130">
        <v>3.3000000000000002E-2</v>
      </c>
      <c r="AP1130">
        <v>2.5619999999999998</v>
      </c>
      <c r="AQ1130">
        <v>2.5310000000000001</v>
      </c>
      <c r="AR1130">
        <v>37.286999999999999</v>
      </c>
      <c r="AS1130">
        <v>0.48399999999999999</v>
      </c>
      <c r="AT1130">
        <v>37.771000000000001</v>
      </c>
      <c r="AU1130">
        <v>37.323</v>
      </c>
    </row>
    <row r="1131" spans="1:47">
      <c r="A1131" s="51">
        <v>44608</v>
      </c>
      <c r="B1131">
        <v>24</v>
      </c>
      <c r="C1131" t="s">
        <v>16</v>
      </c>
      <c r="D1131" s="56">
        <v>27.297564000000001</v>
      </c>
      <c r="E1131">
        <v>1.2652E-2</v>
      </c>
      <c r="G1131">
        <v>0.98</v>
      </c>
      <c r="H1131">
        <v>1.6E-2</v>
      </c>
      <c r="I1131">
        <v>0.996</v>
      </c>
      <c r="J1131">
        <v>0.98299999999999998</v>
      </c>
      <c r="K1131">
        <v>11.028</v>
      </c>
      <c r="L1131">
        <v>0.17799999999999999</v>
      </c>
      <c r="M1131">
        <v>11.206</v>
      </c>
      <c r="N1131">
        <v>11.065</v>
      </c>
      <c r="O1131">
        <v>35.875</v>
      </c>
      <c r="P1131">
        <v>0.57999999999999996</v>
      </c>
      <c r="Q1131">
        <v>36.454999999999998</v>
      </c>
      <c r="R1131">
        <v>35.994</v>
      </c>
      <c r="S1131">
        <v>4.2080000000000002</v>
      </c>
      <c r="T1131">
        <v>6.8000000000000005E-2</v>
      </c>
      <c r="U1131">
        <v>4.2759999999999998</v>
      </c>
      <c r="V1131">
        <v>4.2220000000000004</v>
      </c>
      <c r="W1131">
        <v>52.091000000000001</v>
      </c>
      <c r="X1131">
        <v>0.84299999999999997</v>
      </c>
      <c r="Y1131">
        <v>52.933999999999997</v>
      </c>
      <c r="Z1131">
        <v>52.264000000000003</v>
      </c>
      <c r="AB1131">
        <v>2.3250000000000002</v>
      </c>
      <c r="AC1131">
        <v>3.7999999999999999E-2</v>
      </c>
      <c r="AD1131">
        <v>2.363</v>
      </c>
      <c r="AE1131">
        <v>2.3330000000000002</v>
      </c>
      <c r="AF1131">
        <v>3.6349999999999998</v>
      </c>
      <c r="AG1131">
        <v>5.8999999999999997E-2</v>
      </c>
      <c r="AH1131">
        <v>3.694</v>
      </c>
      <c r="AI1131">
        <v>3.6469999999999998</v>
      </c>
      <c r="AJ1131">
        <v>27.76</v>
      </c>
      <c r="AK1131">
        <v>0.44900000000000001</v>
      </c>
      <c r="AL1131">
        <v>28.209</v>
      </c>
      <c r="AM1131">
        <v>27.852</v>
      </c>
      <c r="AN1131">
        <v>2.4529999999999998</v>
      </c>
      <c r="AO1131">
        <v>0.04</v>
      </c>
      <c r="AP1131">
        <v>2.4929999999999999</v>
      </c>
      <c r="AQ1131">
        <v>2.4609999999999999</v>
      </c>
      <c r="AR1131">
        <v>36.173000000000002</v>
      </c>
      <c r="AS1131">
        <v>0.58499999999999996</v>
      </c>
      <c r="AT1131">
        <v>36.758000000000003</v>
      </c>
      <c r="AU1131">
        <v>36.292999999999999</v>
      </c>
    </row>
    <row r="1132" spans="1:47">
      <c r="A1132" s="51">
        <v>44609</v>
      </c>
      <c r="B1132">
        <v>1</v>
      </c>
      <c r="C1132" t="s">
        <v>16</v>
      </c>
      <c r="D1132" s="56">
        <v>27.402685000000002</v>
      </c>
      <c r="E1132">
        <v>1.2684000000000001E-2</v>
      </c>
      <c r="G1132">
        <v>0.98</v>
      </c>
      <c r="H1132">
        <v>8.9999999999999993E-3</v>
      </c>
      <c r="I1132">
        <v>0.98899999999999999</v>
      </c>
      <c r="J1132">
        <v>0.97699999999999998</v>
      </c>
      <c r="K1132">
        <v>10.814</v>
      </c>
      <c r="L1132">
        <v>0.104</v>
      </c>
      <c r="M1132">
        <v>10.917999999999999</v>
      </c>
      <c r="N1132">
        <v>10.78</v>
      </c>
      <c r="O1132">
        <v>34.936999999999998</v>
      </c>
      <c r="P1132">
        <v>0.33700000000000002</v>
      </c>
      <c r="Q1132">
        <v>35.274000000000001</v>
      </c>
      <c r="R1132">
        <v>34.826000000000001</v>
      </c>
      <c r="S1132">
        <v>4.1150000000000002</v>
      </c>
      <c r="T1132">
        <v>0.04</v>
      </c>
      <c r="U1132">
        <v>4.1550000000000002</v>
      </c>
      <c r="V1132">
        <v>4.1020000000000003</v>
      </c>
      <c r="W1132">
        <v>50.845999999999997</v>
      </c>
      <c r="X1132">
        <v>0.49</v>
      </c>
      <c r="Y1132">
        <v>51.335999999999999</v>
      </c>
      <c r="Z1132">
        <v>50.685000000000002</v>
      </c>
      <c r="AB1132">
        <v>2.3250000000000002</v>
      </c>
      <c r="AC1132">
        <v>2.1999999999999999E-2</v>
      </c>
      <c r="AD1132">
        <v>2.347</v>
      </c>
      <c r="AE1132">
        <v>2.3180000000000001</v>
      </c>
      <c r="AF1132">
        <v>3.5939999999999999</v>
      </c>
      <c r="AG1132">
        <v>3.5000000000000003E-2</v>
      </c>
      <c r="AH1132">
        <v>3.629</v>
      </c>
      <c r="AI1132">
        <v>3.5830000000000002</v>
      </c>
      <c r="AJ1132">
        <v>27.126999999999999</v>
      </c>
      <c r="AK1132">
        <v>0.26100000000000001</v>
      </c>
      <c r="AL1132">
        <v>27.388000000000002</v>
      </c>
      <c r="AM1132">
        <v>27.041</v>
      </c>
      <c r="AN1132">
        <v>2.403</v>
      </c>
      <c r="AO1132">
        <v>2.3E-2</v>
      </c>
      <c r="AP1132">
        <v>2.4260000000000002</v>
      </c>
      <c r="AQ1132">
        <v>2.395</v>
      </c>
      <c r="AR1132">
        <v>35.448999999999998</v>
      </c>
      <c r="AS1132">
        <v>0.34100000000000003</v>
      </c>
      <c r="AT1132">
        <v>35.79</v>
      </c>
      <c r="AU1132">
        <v>35.335999999999999</v>
      </c>
    </row>
    <row r="1133" spans="1:47">
      <c r="A1133" s="51">
        <v>44609</v>
      </c>
      <c r="B1133">
        <v>2</v>
      </c>
      <c r="C1133" t="s">
        <v>16</v>
      </c>
      <c r="D1133" s="56">
        <v>27.073093</v>
      </c>
      <c r="E1133">
        <v>1.2496999999999999E-2</v>
      </c>
      <c r="G1133">
        <v>0.98</v>
      </c>
      <c r="H1133">
        <v>8.9999999999999993E-3</v>
      </c>
      <c r="I1133">
        <v>0.98899999999999999</v>
      </c>
      <c r="J1133">
        <v>0.97699999999999998</v>
      </c>
      <c r="K1133">
        <v>10.654</v>
      </c>
      <c r="L1133">
        <v>9.7000000000000003E-2</v>
      </c>
      <c r="M1133">
        <v>10.750999999999999</v>
      </c>
      <c r="N1133">
        <v>10.616</v>
      </c>
      <c r="O1133">
        <v>34.387</v>
      </c>
      <c r="P1133">
        <v>0.312</v>
      </c>
      <c r="Q1133">
        <v>34.698999999999998</v>
      </c>
      <c r="R1133">
        <v>34.265999999999998</v>
      </c>
      <c r="S1133">
        <v>4.0890000000000004</v>
      </c>
      <c r="T1133">
        <v>3.6999999999999998E-2</v>
      </c>
      <c r="U1133">
        <v>4.1260000000000003</v>
      </c>
      <c r="V1133">
        <v>4.0750000000000002</v>
      </c>
      <c r="W1133">
        <v>50.11</v>
      </c>
      <c r="X1133">
        <v>0.45500000000000002</v>
      </c>
      <c r="Y1133">
        <v>50.564999999999998</v>
      </c>
      <c r="Z1133">
        <v>49.933</v>
      </c>
      <c r="AB1133">
        <v>2.3250000000000002</v>
      </c>
      <c r="AC1133">
        <v>2.1000000000000001E-2</v>
      </c>
      <c r="AD1133">
        <v>2.3460000000000001</v>
      </c>
      <c r="AE1133">
        <v>2.3170000000000002</v>
      </c>
      <c r="AF1133">
        <v>3.536</v>
      </c>
      <c r="AG1133">
        <v>3.2000000000000001E-2</v>
      </c>
      <c r="AH1133">
        <v>3.5680000000000001</v>
      </c>
      <c r="AI1133">
        <v>3.524</v>
      </c>
      <c r="AJ1133">
        <v>26.718</v>
      </c>
      <c r="AK1133">
        <v>0.24299999999999999</v>
      </c>
      <c r="AL1133">
        <v>26.960999999999999</v>
      </c>
      <c r="AM1133">
        <v>26.623999999999999</v>
      </c>
      <c r="AN1133">
        <v>2.4089999999999998</v>
      </c>
      <c r="AO1133">
        <v>2.1999999999999999E-2</v>
      </c>
      <c r="AP1133">
        <v>2.431</v>
      </c>
      <c r="AQ1133">
        <v>2.4009999999999998</v>
      </c>
      <c r="AR1133">
        <v>34.988</v>
      </c>
      <c r="AS1133">
        <v>0.318</v>
      </c>
      <c r="AT1133">
        <v>35.305999999999997</v>
      </c>
      <c r="AU1133">
        <v>34.865000000000002</v>
      </c>
    </row>
    <row r="1134" spans="1:47">
      <c r="A1134" s="51">
        <v>44609</v>
      </c>
      <c r="B1134">
        <v>3</v>
      </c>
      <c r="C1134" t="s">
        <v>16</v>
      </c>
      <c r="D1134" s="56">
        <v>27.053493</v>
      </c>
      <c r="E1134">
        <v>1.2678E-2</v>
      </c>
      <c r="G1134">
        <v>0.98</v>
      </c>
      <c r="H1134">
        <v>1.4999999999999999E-2</v>
      </c>
      <c r="I1134">
        <v>0.995</v>
      </c>
      <c r="J1134">
        <v>0.98199999999999998</v>
      </c>
      <c r="K1134">
        <v>10.561</v>
      </c>
      <c r="L1134">
        <v>0.16200000000000001</v>
      </c>
      <c r="M1134">
        <v>10.723000000000001</v>
      </c>
      <c r="N1134">
        <v>10.587</v>
      </c>
      <c r="O1134">
        <v>33.929000000000002</v>
      </c>
      <c r="P1134">
        <v>0.52100000000000002</v>
      </c>
      <c r="Q1134">
        <v>34.450000000000003</v>
      </c>
      <c r="R1134">
        <v>34.012999999999998</v>
      </c>
      <c r="S1134">
        <v>4.0750000000000002</v>
      </c>
      <c r="T1134">
        <v>6.3E-2</v>
      </c>
      <c r="U1134">
        <v>4.1379999999999999</v>
      </c>
      <c r="V1134">
        <v>4.085</v>
      </c>
      <c r="W1134">
        <v>49.545000000000002</v>
      </c>
      <c r="X1134">
        <v>0.76</v>
      </c>
      <c r="Y1134">
        <v>50.305</v>
      </c>
      <c r="Z1134">
        <v>49.667999999999999</v>
      </c>
      <c r="AB1134">
        <v>2.3250000000000002</v>
      </c>
      <c r="AC1134">
        <v>3.5999999999999997E-2</v>
      </c>
      <c r="AD1134">
        <v>2.3610000000000002</v>
      </c>
      <c r="AE1134">
        <v>2.331</v>
      </c>
      <c r="AF1134">
        <v>3.5230000000000001</v>
      </c>
      <c r="AG1134">
        <v>5.3999999999999999E-2</v>
      </c>
      <c r="AH1134">
        <v>3.577</v>
      </c>
      <c r="AI1134">
        <v>3.532</v>
      </c>
      <c r="AJ1134">
        <v>26.456</v>
      </c>
      <c r="AK1134">
        <v>0.40600000000000003</v>
      </c>
      <c r="AL1134">
        <v>26.861999999999998</v>
      </c>
      <c r="AM1134">
        <v>26.521000000000001</v>
      </c>
      <c r="AN1134">
        <v>2.4020000000000001</v>
      </c>
      <c r="AO1134">
        <v>3.6999999999999998E-2</v>
      </c>
      <c r="AP1134">
        <v>2.4390000000000001</v>
      </c>
      <c r="AQ1134">
        <v>2.4079999999999999</v>
      </c>
      <c r="AR1134">
        <v>34.706000000000003</v>
      </c>
      <c r="AS1134">
        <v>0.53300000000000003</v>
      </c>
      <c r="AT1134">
        <v>35.238999999999997</v>
      </c>
      <c r="AU1134">
        <v>34.792000000000002</v>
      </c>
    </row>
    <row r="1135" spans="1:47">
      <c r="A1135" s="51">
        <v>44609</v>
      </c>
      <c r="B1135">
        <v>4</v>
      </c>
      <c r="C1135" t="s">
        <v>16</v>
      </c>
      <c r="D1135" s="56">
        <v>26.682200999999999</v>
      </c>
      <c r="E1135">
        <v>1.2969E-2</v>
      </c>
      <c r="G1135">
        <v>0.98</v>
      </c>
      <c r="H1135">
        <v>1.2E-2</v>
      </c>
      <c r="I1135">
        <v>0.99199999999999999</v>
      </c>
      <c r="J1135">
        <v>0.98</v>
      </c>
      <c r="K1135">
        <v>10.526</v>
      </c>
      <c r="L1135">
        <v>0.13300000000000001</v>
      </c>
      <c r="M1135">
        <v>10.659000000000001</v>
      </c>
      <c r="N1135">
        <v>10.521000000000001</v>
      </c>
      <c r="O1135">
        <v>33.744999999999997</v>
      </c>
      <c r="P1135">
        <v>0.42599999999999999</v>
      </c>
      <c r="Q1135">
        <v>34.170999999999999</v>
      </c>
      <c r="R1135">
        <v>33.728000000000002</v>
      </c>
      <c r="S1135">
        <v>4.05</v>
      </c>
      <c r="T1135">
        <v>5.0999999999999997E-2</v>
      </c>
      <c r="U1135">
        <v>4.101</v>
      </c>
      <c r="V1135">
        <v>4.048</v>
      </c>
      <c r="W1135">
        <v>49.301000000000002</v>
      </c>
      <c r="X1135">
        <v>0.623</v>
      </c>
      <c r="Y1135">
        <v>49.923999999999999</v>
      </c>
      <c r="Z1135">
        <v>49.276000000000003</v>
      </c>
      <c r="AB1135">
        <v>2.3250000000000002</v>
      </c>
      <c r="AC1135">
        <v>2.9000000000000001E-2</v>
      </c>
      <c r="AD1135">
        <v>2.3540000000000001</v>
      </c>
      <c r="AE1135">
        <v>2.3239999999999998</v>
      </c>
      <c r="AF1135">
        <v>3.5390000000000001</v>
      </c>
      <c r="AG1135">
        <v>4.4999999999999998E-2</v>
      </c>
      <c r="AH1135">
        <v>3.5840000000000001</v>
      </c>
      <c r="AI1135">
        <v>3.5369999999999999</v>
      </c>
      <c r="AJ1135">
        <v>26.398</v>
      </c>
      <c r="AK1135">
        <v>0.33300000000000002</v>
      </c>
      <c r="AL1135">
        <v>26.731000000000002</v>
      </c>
      <c r="AM1135">
        <v>26.385000000000002</v>
      </c>
      <c r="AN1135">
        <v>2.4079999999999999</v>
      </c>
      <c r="AO1135">
        <v>0.03</v>
      </c>
      <c r="AP1135">
        <v>2.4380000000000002</v>
      </c>
      <c r="AQ1135">
        <v>2.407</v>
      </c>
      <c r="AR1135">
        <v>34.67</v>
      </c>
      <c r="AS1135">
        <v>0.438</v>
      </c>
      <c r="AT1135">
        <v>35.107999999999997</v>
      </c>
      <c r="AU1135">
        <v>34.652999999999999</v>
      </c>
    </row>
    <row r="1136" spans="1:47">
      <c r="A1136" s="51">
        <v>44609</v>
      </c>
      <c r="B1136">
        <v>5</v>
      </c>
      <c r="C1136" t="s">
        <v>16</v>
      </c>
      <c r="D1136" s="56">
        <v>25.985444999999999</v>
      </c>
      <c r="E1136">
        <v>1.2503999999999999E-2</v>
      </c>
      <c r="G1136">
        <v>0.98</v>
      </c>
      <c r="H1136">
        <v>1.2999999999999999E-2</v>
      </c>
      <c r="I1136">
        <v>0.99299999999999999</v>
      </c>
      <c r="J1136">
        <v>0.98099999999999998</v>
      </c>
      <c r="K1136">
        <v>10.557</v>
      </c>
      <c r="L1136">
        <v>0.14499999999999999</v>
      </c>
      <c r="M1136">
        <v>10.702</v>
      </c>
      <c r="N1136">
        <v>10.568</v>
      </c>
      <c r="O1136">
        <v>34.122999999999998</v>
      </c>
      <c r="P1136">
        <v>0.46800000000000003</v>
      </c>
      <c r="Q1136">
        <v>34.591000000000001</v>
      </c>
      <c r="R1136">
        <v>34.158999999999999</v>
      </c>
      <c r="S1136">
        <v>4.141</v>
      </c>
      <c r="T1136">
        <v>5.7000000000000002E-2</v>
      </c>
      <c r="U1136">
        <v>4.1980000000000004</v>
      </c>
      <c r="V1136">
        <v>4.1449999999999996</v>
      </c>
      <c r="W1136">
        <v>49.801000000000002</v>
      </c>
      <c r="X1136">
        <v>0.68300000000000005</v>
      </c>
      <c r="Y1136">
        <v>50.484000000000002</v>
      </c>
      <c r="Z1136">
        <v>49.853000000000002</v>
      </c>
      <c r="AB1136">
        <v>2.3250000000000002</v>
      </c>
      <c r="AC1136">
        <v>3.2000000000000001E-2</v>
      </c>
      <c r="AD1136">
        <v>2.3570000000000002</v>
      </c>
      <c r="AE1136">
        <v>2.327</v>
      </c>
      <c r="AF1136">
        <v>3.5859999999999999</v>
      </c>
      <c r="AG1136">
        <v>4.9000000000000002E-2</v>
      </c>
      <c r="AH1136">
        <v>3.6349999999999998</v>
      </c>
      <c r="AI1136">
        <v>3.59</v>
      </c>
      <c r="AJ1136">
        <v>26.581</v>
      </c>
      <c r="AK1136">
        <v>0.36499999999999999</v>
      </c>
      <c r="AL1136">
        <v>26.946000000000002</v>
      </c>
      <c r="AM1136">
        <v>26.609000000000002</v>
      </c>
      <c r="AN1136">
        <v>2.5009999999999999</v>
      </c>
      <c r="AO1136">
        <v>3.4000000000000002E-2</v>
      </c>
      <c r="AP1136">
        <v>2.5350000000000001</v>
      </c>
      <c r="AQ1136">
        <v>2.504</v>
      </c>
      <c r="AR1136">
        <v>34.993000000000002</v>
      </c>
      <c r="AS1136">
        <v>0.48</v>
      </c>
      <c r="AT1136">
        <v>35.472999999999999</v>
      </c>
      <c r="AU1136">
        <v>35.03</v>
      </c>
    </row>
    <row r="1137" spans="1:47">
      <c r="A1137" s="51">
        <v>44609</v>
      </c>
      <c r="B1137">
        <v>6</v>
      </c>
      <c r="C1137" t="s">
        <v>16</v>
      </c>
      <c r="D1137" s="56">
        <v>27.889153</v>
      </c>
      <c r="E1137">
        <v>1.1884E-2</v>
      </c>
      <c r="G1137">
        <v>0.98</v>
      </c>
      <c r="H1137">
        <v>0.01</v>
      </c>
      <c r="I1137">
        <v>0.99</v>
      </c>
      <c r="J1137">
        <v>0.97799999999999998</v>
      </c>
      <c r="K1137">
        <v>10.74</v>
      </c>
      <c r="L1137">
        <v>0.112</v>
      </c>
      <c r="M1137">
        <v>10.852</v>
      </c>
      <c r="N1137">
        <v>10.723000000000001</v>
      </c>
      <c r="O1137">
        <v>35.156999999999996</v>
      </c>
      <c r="P1137">
        <v>0.36699999999999999</v>
      </c>
      <c r="Q1137">
        <v>35.524000000000001</v>
      </c>
      <c r="R1137">
        <v>35.101999999999997</v>
      </c>
      <c r="S1137">
        <v>4.2300000000000004</v>
      </c>
      <c r="T1137">
        <v>4.3999999999999997E-2</v>
      </c>
      <c r="U1137">
        <v>4.274</v>
      </c>
      <c r="V1137">
        <v>4.2229999999999999</v>
      </c>
      <c r="W1137">
        <v>51.106999999999999</v>
      </c>
      <c r="X1137">
        <v>0.53400000000000003</v>
      </c>
      <c r="Y1137">
        <v>51.640999999999998</v>
      </c>
      <c r="Z1137">
        <v>51.027000000000001</v>
      </c>
      <c r="AB1137">
        <v>2.3250000000000002</v>
      </c>
      <c r="AC1137">
        <v>2.4E-2</v>
      </c>
      <c r="AD1137">
        <v>2.3490000000000002</v>
      </c>
      <c r="AE1137">
        <v>2.3210000000000002</v>
      </c>
      <c r="AF1137">
        <v>3.69</v>
      </c>
      <c r="AG1137">
        <v>3.9E-2</v>
      </c>
      <c r="AH1137">
        <v>3.7290000000000001</v>
      </c>
      <c r="AI1137">
        <v>3.6840000000000002</v>
      </c>
      <c r="AJ1137">
        <v>27.344000000000001</v>
      </c>
      <c r="AK1137">
        <v>0.28599999999999998</v>
      </c>
      <c r="AL1137">
        <v>27.63</v>
      </c>
      <c r="AM1137">
        <v>27.300999999999998</v>
      </c>
      <c r="AN1137">
        <v>2.5649999999999999</v>
      </c>
      <c r="AO1137">
        <v>2.7E-2</v>
      </c>
      <c r="AP1137">
        <v>2.5920000000000001</v>
      </c>
      <c r="AQ1137">
        <v>2.5609999999999999</v>
      </c>
      <c r="AR1137">
        <v>35.923999999999999</v>
      </c>
      <c r="AS1137">
        <v>0.375</v>
      </c>
      <c r="AT1137">
        <v>36.298999999999999</v>
      </c>
      <c r="AU1137">
        <v>35.868000000000002</v>
      </c>
    </row>
    <row r="1138" spans="1:47">
      <c r="A1138" s="51">
        <v>44609</v>
      </c>
      <c r="B1138">
        <v>7</v>
      </c>
      <c r="C1138" t="s">
        <v>16</v>
      </c>
      <c r="D1138" s="56">
        <v>34.380141999999999</v>
      </c>
      <c r="E1138">
        <v>1.2024999999999999E-2</v>
      </c>
      <c r="G1138">
        <v>0.98</v>
      </c>
      <c r="H1138">
        <v>1.4E-2</v>
      </c>
      <c r="I1138">
        <v>0.99399999999999999</v>
      </c>
      <c r="J1138">
        <v>0.98199999999999998</v>
      </c>
      <c r="K1138">
        <v>11.228999999999999</v>
      </c>
      <c r="L1138">
        <v>0.16400000000000001</v>
      </c>
      <c r="M1138">
        <v>11.393000000000001</v>
      </c>
      <c r="N1138">
        <v>11.256</v>
      </c>
      <c r="O1138">
        <v>38.078000000000003</v>
      </c>
      <c r="P1138">
        <v>0.55500000000000005</v>
      </c>
      <c r="Q1138">
        <v>38.633000000000003</v>
      </c>
      <c r="R1138">
        <v>38.168999999999997</v>
      </c>
      <c r="S1138">
        <v>4.4450000000000003</v>
      </c>
      <c r="T1138">
        <v>6.5000000000000002E-2</v>
      </c>
      <c r="U1138">
        <v>4.51</v>
      </c>
      <c r="V1138">
        <v>4.4560000000000004</v>
      </c>
      <c r="W1138">
        <v>54.731999999999999</v>
      </c>
      <c r="X1138">
        <v>0.79800000000000004</v>
      </c>
      <c r="Y1138">
        <v>55.53</v>
      </c>
      <c r="Z1138">
        <v>54.863</v>
      </c>
      <c r="AB1138">
        <v>2.3250000000000002</v>
      </c>
      <c r="AC1138">
        <v>3.4000000000000002E-2</v>
      </c>
      <c r="AD1138">
        <v>2.359</v>
      </c>
      <c r="AE1138">
        <v>2.331</v>
      </c>
      <c r="AF1138">
        <v>3.782</v>
      </c>
      <c r="AG1138">
        <v>5.5E-2</v>
      </c>
      <c r="AH1138">
        <v>3.8370000000000002</v>
      </c>
      <c r="AI1138">
        <v>3.7909999999999999</v>
      </c>
      <c r="AJ1138">
        <v>29.306999999999999</v>
      </c>
      <c r="AK1138">
        <v>0.42699999999999999</v>
      </c>
      <c r="AL1138">
        <v>29.734000000000002</v>
      </c>
      <c r="AM1138">
        <v>29.376999999999999</v>
      </c>
      <c r="AN1138">
        <v>2.6859999999999999</v>
      </c>
      <c r="AO1138">
        <v>3.9E-2</v>
      </c>
      <c r="AP1138">
        <v>2.7250000000000001</v>
      </c>
      <c r="AQ1138">
        <v>2.6920000000000002</v>
      </c>
      <c r="AR1138">
        <v>38.1</v>
      </c>
      <c r="AS1138">
        <v>0.55600000000000005</v>
      </c>
      <c r="AT1138">
        <v>38.655999999999999</v>
      </c>
      <c r="AU1138">
        <v>38.191000000000003</v>
      </c>
    </row>
    <row r="1139" spans="1:47">
      <c r="A1139" s="51">
        <v>44609</v>
      </c>
      <c r="B1139">
        <v>8</v>
      </c>
      <c r="C1139" t="s">
        <v>17</v>
      </c>
      <c r="D1139" s="56">
        <v>36.918774999999997</v>
      </c>
      <c r="E1139">
        <v>1.1481999999999999E-2</v>
      </c>
      <c r="G1139">
        <v>0.98</v>
      </c>
      <c r="H1139">
        <v>8.0000000000000002E-3</v>
      </c>
      <c r="I1139">
        <v>0.98799999999999999</v>
      </c>
      <c r="J1139">
        <v>0.97599999999999998</v>
      </c>
      <c r="K1139">
        <v>11.625</v>
      </c>
      <c r="L1139">
        <v>9.2999999999999999E-2</v>
      </c>
      <c r="M1139">
        <v>11.718</v>
      </c>
      <c r="N1139">
        <v>11.583</v>
      </c>
      <c r="O1139">
        <v>41.902000000000001</v>
      </c>
      <c r="P1139">
        <v>0.33400000000000002</v>
      </c>
      <c r="Q1139">
        <v>42.235999999999997</v>
      </c>
      <c r="R1139">
        <v>41.750999999999998</v>
      </c>
      <c r="S1139">
        <v>4.7910000000000004</v>
      </c>
      <c r="T1139">
        <v>3.7999999999999999E-2</v>
      </c>
      <c r="U1139">
        <v>4.8289999999999997</v>
      </c>
      <c r="V1139">
        <v>4.774</v>
      </c>
      <c r="W1139">
        <v>59.298000000000002</v>
      </c>
      <c r="X1139">
        <v>0.47299999999999998</v>
      </c>
      <c r="Y1139">
        <v>59.771000000000001</v>
      </c>
      <c r="Z1139">
        <v>59.085000000000001</v>
      </c>
      <c r="AB1139">
        <v>2.3250000000000002</v>
      </c>
      <c r="AC1139">
        <v>1.9E-2</v>
      </c>
      <c r="AD1139">
        <v>2.3439999999999999</v>
      </c>
      <c r="AE1139">
        <v>2.3170000000000002</v>
      </c>
      <c r="AF1139">
        <v>3.7730000000000001</v>
      </c>
      <c r="AG1139">
        <v>0.03</v>
      </c>
      <c r="AH1139">
        <v>3.8029999999999999</v>
      </c>
      <c r="AI1139">
        <v>3.7589999999999999</v>
      </c>
      <c r="AJ1139">
        <v>31.641999999999999</v>
      </c>
      <c r="AK1139">
        <v>0.252</v>
      </c>
      <c r="AL1139">
        <v>31.893999999999998</v>
      </c>
      <c r="AM1139">
        <v>31.527999999999999</v>
      </c>
      <c r="AN1139">
        <v>2.88</v>
      </c>
      <c r="AO1139">
        <v>2.3E-2</v>
      </c>
      <c r="AP1139">
        <v>2.903</v>
      </c>
      <c r="AQ1139">
        <v>2.87</v>
      </c>
      <c r="AR1139">
        <v>40.619999999999997</v>
      </c>
      <c r="AS1139">
        <v>0.32400000000000001</v>
      </c>
      <c r="AT1139">
        <v>40.944000000000003</v>
      </c>
      <c r="AU1139">
        <v>40.473999999999997</v>
      </c>
    </row>
    <row r="1140" spans="1:47">
      <c r="A1140" s="51">
        <v>44609</v>
      </c>
      <c r="B1140">
        <v>9</v>
      </c>
      <c r="C1140" t="s">
        <v>17</v>
      </c>
      <c r="D1140" s="56">
        <v>34.143638000000003</v>
      </c>
      <c r="E1140">
        <v>1.0402E-2</v>
      </c>
      <c r="G1140">
        <v>0.98</v>
      </c>
      <c r="H1140">
        <v>1.2E-2</v>
      </c>
      <c r="I1140">
        <v>0.99199999999999999</v>
      </c>
      <c r="J1140">
        <v>0.98199999999999998</v>
      </c>
      <c r="K1140">
        <v>12.151999999999999</v>
      </c>
      <c r="L1140">
        <v>0.151</v>
      </c>
      <c r="M1140">
        <v>12.303000000000001</v>
      </c>
      <c r="N1140">
        <v>12.175000000000001</v>
      </c>
      <c r="O1140">
        <v>46.418999999999997</v>
      </c>
      <c r="P1140">
        <v>0.57599999999999996</v>
      </c>
      <c r="Q1140">
        <v>46.994999999999997</v>
      </c>
      <c r="R1140">
        <v>46.506</v>
      </c>
      <c r="S1140">
        <v>5.1660000000000004</v>
      </c>
      <c r="T1140">
        <v>6.4000000000000001E-2</v>
      </c>
      <c r="U1140">
        <v>5.23</v>
      </c>
      <c r="V1140">
        <v>5.1760000000000002</v>
      </c>
      <c r="W1140">
        <v>64.716999999999999</v>
      </c>
      <c r="X1140">
        <v>0.80300000000000005</v>
      </c>
      <c r="Y1140">
        <v>65.52</v>
      </c>
      <c r="Z1140">
        <v>64.838999999999999</v>
      </c>
      <c r="AB1140">
        <v>2.3250000000000002</v>
      </c>
      <c r="AC1140">
        <v>2.9000000000000001E-2</v>
      </c>
      <c r="AD1140">
        <v>2.3540000000000001</v>
      </c>
      <c r="AE1140">
        <v>2.3290000000000002</v>
      </c>
      <c r="AF1140">
        <v>3.8610000000000002</v>
      </c>
      <c r="AG1140">
        <v>4.8000000000000001E-2</v>
      </c>
      <c r="AH1140">
        <v>3.9089999999999998</v>
      </c>
      <c r="AI1140">
        <v>3.8679999999999999</v>
      </c>
      <c r="AJ1140">
        <v>33.816000000000003</v>
      </c>
      <c r="AK1140">
        <v>0.42</v>
      </c>
      <c r="AL1140">
        <v>34.235999999999997</v>
      </c>
      <c r="AM1140">
        <v>33.880000000000003</v>
      </c>
      <c r="AN1140">
        <v>3.0430000000000001</v>
      </c>
      <c r="AO1140">
        <v>3.7999999999999999E-2</v>
      </c>
      <c r="AP1140">
        <v>3.081</v>
      </c>
      <c r="AQ1140">
        <v>3.0489999999999999</v>
      </c>
      <c r="AR1140">
        <v>43.045000000000002</v>
      </c>
      <c r="AS1140">
        <v>0.53400000000000003</v>
      </c>
      <c r="AT1140">
        <v>43.579000000000001</v>
      </c>
      <c r="AU1140">
        <v>43.125999999999998</v>
      </c>
    </row>
    <row r="1141" spans="1:47">
      <c r="A1141" s="51">
        <v>44609</v>
      </c>
      <c r="B1141">
        <v>10</v>
      </c>
      <c r="C1141" t="s">
        <v>17</v>
      </c>
      <c r="D1141" s="56">
        <v>34.742829</v>
      </c>
      <c r="E1141">
        <v>1.0302E-2</v>
      </c>
      <c r="G1141">
        <v>0.98</v>
      </c>
      <c r="H1141">
        <v>0.01</v>
      </c>
      <c r="I1141">
        <v>0.99</v>
      </c>
      <c r="J1141">
        <v>0.98</v>
      </c>
      <c r="K1141">
        <v>13.489000000000001</v>
      </c>
      <c r="L1141">
        <v>0.13700000000000001</v>
      </c>
      <c r="M1141">
        <v>13.625999999999999</v>
      </c>
      <c r="N1141">
        <v>13.486000000000001</v>
      </c>
      <c r="O1141">
        <v>51.823999999999998</v>
      </c>
      <c r="P1141">
        <v>0.52800000000000002</v>
      </c>
      <c r="Q1141">
        <v>52.351999999999997</v>
      </c>
      <c r="R1141">
        <v>51.811999999999998</v>
      </c>
      <c r="S1141">
        <v>5.633</v>
      </c>
      <c r="T1141">
        <v>5.7000000000000002E-2</v>
      </c>
      <c r="U1141">
        <v>5.69</v>
      </c>
      <c r="V1141">
        <v>5.6319999999999997</v>
      </c>
      <c r="W1141">
        <v>71.926000000000002</v>
      </c>
      <c r="X1141">
        <v>0.73199999999999998</v>
      </c>
      <c r="Y1141">
        <v>72.658000000000001</v>
      </c>
      <c r="Z1141">
        <v>71.91</v>
      </c>
      <c r="AB1141">
        <v>2.3250000000000002</v>
      </c>
      <c r="AC1141">
        <v>2.4E-2</v>
      </c>
      <c r="AD1141">
        <v>2.3490000000000002</v>
      </c>
      <c r="AE1141">
        <v>2.3239999999999998</v>
      </c>
      <c r="AF1141">
        <v>4.1269999999999998</v>
      </c>
      <c r="AG1141">
        <v>4.2000000000000003E-2</v>
      </c>
      <c r="AH1141">
        <v>4.1689999999999996</v>
      </c>
      <c r="AI1141">
        <v>4.1260000000000003</v>
      </c>
      <c r="AJ1141">
        <v>36.218000000000004</v>
      </c>
      <c r="AK1141">
        <v>0.36899999999999999</v>
      </c>
      <c r="AL1141">
        <v>36.587000000000003</v>
      </c>
      <c r="AM1141">
        <v>36.21</v>
      </c>
      <c r="AN1141">
        <v>3.181</v>
      </c>
      <c r="AO1141">
        <v>3.2000000000000001E-2</v>
      </c>
      <c r="AP1141">
        <v>3.2130000000000001</v>
      </c>
      <c r="AQ1141">
        <v>3.18</v>
      </c>
      <c r="AR1141">
        <v>45.850999999999999</v>
      </c>
      <c r="AS1141">
        <v>0.46700000000000003</v>
      </c>
      <c r="AT1141">
        <v>46.317999999999998</v>
      </c>
      <c r="AU1141">
        <v>45.841000000000001</v>
      </c>
    </row>
    <row r="1142" spans="1:47">
      <c r="A1142" s="51">
        <v>44609</v>
      </c>
      <c r="B1142">
        <v>11</v>
      </c>
      <c r="C1142" t="s">
        <v>17</v>
      </c>
      <c r="D1142" s="56">
        <v>41.120294999999999</v>
      </c>
      <c r="E1142">
        <v>1.0272E-2</v>
      </c>
      <c r="G1142">
        <v>0.98</v>
      </c>
      <c r="H1142">
        <v>1.2E-2</v>
      </c>
      <c r="I1142">
        <v>0.99199999999999999</v>
      </c>
      <c r="J1142">
        <v>0.98199999999999998</v>
      </c>
      <c r="K1142">
        <v>14.51</v>
      </c>
      <c r="L1142">
        <v>0.17399999999999999</v>
      </c>
      <c r="M1142">
        <v>14.683999999999999</v>
      </c>
      <c r="N1142">
        <v>14.532999999999999</v>
      </c>
      <c r="O1142">
        <v>55.914999999999999</v>
      </c>
      <c r="P1142">
        <v>0.67</v>
      </c>
      <c r="Q1142">
        <v>56.585000000000001</v>
      </c>
      <c r="R1142">
        <v>56.003999999999998</v>
      </c>
      <c r="S1142">
        <v>5.9050000000000002</v>
      </c>
      <c r="T1142">
        <v>7.0999999999999994E-2</v>
      </c>
      <c r="U1142">
        <v>5.976</v>
      </c>
      <c r="V1142">
        <v>5.9139999999999997</v>
      </c>
      <c r="W1142">
        <v>77.31</v>
      </c>
      <c r="X1142">
        <v>0.92700000000000005</v>
      </c>
      <c r="Y1142">
        <v>78.236999999999995</v>
      </c>
      <c r="Z1142">
        <v>77.433000000000007</v>
      </c>
      <c r="AB1142">
        <v>2.3250000000000002</v>
      </c>
      <c r="AC1142">
        <v>2.8000000000000001E-2</v>
      </c>
      <c r="AD1142">
        <v>2.3530000000000002</v>
      </c>
      <c r="AE1142">
        <v>2.3290000000000002</v>
      </c>
      <c r="AF1142">
        <v>4.2809999999999997</v>
      </c>
      <c r="AG1142">
        <v>5.0999999999999997E-2</v>
      </c>
      <c r="AH1142">
        <v>4.3319999999999999</v>
      </c>
      <c r="AI1142">
        <v>4.2880000000000003</v>
      </c>
      <c r="AJ1142">
        <v>38.061999999999998</v>
      </c>
      <c r="AK1142">
        <v>0.45600000000000002</v>
      </c>
      <c r="AL1142">
        <v>38.518000000000001</v>
      </c>
      <c r="AM1142">
        <v>38.122</v>
      </c>
      <c r="AN1142">
        <v>3.2989999999999999</v>
      </c>
      <c r="AO1142">
        <v>0.04</v>
      </c>
      <c r="AP1142">
        <v>3.339</v>
      </c>
      <c r="AQ1142">
        <v>3.3039999999999998</v>
      </c>
      <c r="AR1142">
        <v>47.966999999999999</v>
      </c>
      <c r="AS1142">
        <v>0.57499999999999996</v>
      </c>
      <c r="AT1142">
        <v>48.542000000000002</v>
      </c>
      <c r="AU1142">
        <v>48.042999999999999</v>
      </c>
    </row>
    <row r="1143" spans="1:47">
      <c r="A1143" s="51">
        <v>44609</v>
      </c>
      <c r="B1143">
        <v>12</v>
      </c>
      <c r="C1143" t="s">
        <v>17</v>
      </c>
      <c r="D1143" s="56">
        <v>35.239507000000003</v>
      </c>
      <c r="E1143">
        <v>1.0078E-2</v>
      </c>
      <c r="G1143">
        <v>0.98</v>
      </c>
      <c r="H1143">
        <v>6.0000000000000001E-3</v>
      </c>
      <c r="I1143">
        <v>0.98599999999999999</v>
      </c>
      <c r="J1143">
        <v>0.97699999999999998</v>
      </c>
      <c r="K1143">
        <v>14.894</v>
      </c>
      <c r="L1143">
        <v>9.8000000000000004E-2</v>
      </c>
      <c r="M1143">
        <v>14.992000000000001</v>
      </c>
      <c r="N1143">
        <v>14.840999999999999</v>
      </c>
      <c r="O1143">
        <v>57.442999999999998</v>
      </c>
      <c r="P1143">
        <v>0.378</v>
      </c>
      <c r="Q1143">
        <v>57.820999999999998</v>
      </c>
      <c r="R1143">
        <v>57.238999999999997</v>
      </c>
      <c r="S1143">
        <v>6.0730000000000004</v>
      </c>
      <c r="T1143">
        <v>0.04</v>
      </c>
      <c r="U1143">
        <v>6.1130000000000004</v>
      </c>
      <c r="V1143">
        <v>6.0510000000000002</v>
      </c>
      <c r="W1143">
        <v>79.39</v>
      </c>
      <c r="X1143">
        <v>0.52300000000000002</v>
      </c>
      <c r="Y1143">
        <v>79.912999999999997</v>
      </c>
      <c r="Z1143">
        <v>79.108000000000004</v>
      </c>
      <c r="AB1143">
        <v>2.3250000000000002</v>
      </c>
      <c r="AC1143">
        <v>1.4999999999999999E-2</v>
      </c>
      <c r="AD1143">
        <v>2.34</v>
      </c>
      <c r="AE1143">
        <v>2.3170000000000002</v>
      </c>
      <c r="AF1143">
        <v>4.431</v>
      </c>
      <c r="AG1143">
        <v>2.9000000000000001E-2</v>
      </c>
      <c r="AH1143">
        <v>4.46</v>
      </c>
      <c r="AI1143">
        <v>4.415</v>
      </c>
      <c r="AJ1143">
        <v>38.799999999999997</v>
      </c>
      <c r="AK1143">
        <v>0.25600000000000001</v>
      </c>
      <c r="AL1143">
        <v>39.055999999999997</v>
      </c>
      <c r="AM1143">
        <v>38.661999999999999</v>
      </c>
      <c r="AN1143">
        <v>3.2970000000000002</v>
      </c>
      <c r="AO1143">
        <v>2.1999999999999999E-2</v>
      </c>
      <c r="AP1143">
        <v>3.319</v>
      </c>
      <c r="AQ1143">
        <v>3.2850000000000001</v>
      </c>
      <c r="AR1143">
        <v>48.853000000000002</v>
      </c>
      <c r="AS1143">
        <v>0.32200000000000001</v>
      </c>
      <c r="AT1143">
        <v>49.174999999999997</v>
      </c>
      <c r="AU1143">
        <v>48.679000000000002</v>
      </c>
    </row>
    <row r="1144" spans="1:47">
      <c r="A1144" s="51">
        <v>44609</v>
      </c>
      <c r="B1144">
        <v>13</v>
      </c>
      <c r="C1144" t="s">
        <v>17</v>
      </c>
      <c r="D1144" s="56">
        <v>42.932600999999998</v>
      </c>
      <c r="E1144">
        <v>9.9819999999999996E-3</v>
      </c>
      <c r="G1144">
        <v>0.98</v>
      </c>
      <c r="H1144">
        <v>8.0000000000000002E-3</v>
      </c>
      <c r="I1144">
        <v>0.98799999999999999</v>
      </c>
      <c r="J1144">
        <v>0.97799999999999998</v>
      </c>
      <c r="K1144">
        <v>14.917</v>
      </c>
      <c r="L1144">
        <v>0.122</v>
      </c>
      <c r="M1144">
        <v>15.039</v>
      </c>
      <c r="N1144">
        <v>14.888999999999999</v>
      </c>
      <c r="O1144">
        <v>57.149000000000001</v>
      </c>
      <c r="P1144">
        <v>0.46800000000000003</v>
      </c>
      <c r="Q1144">
        <v>57.616999999999997</v>
      </c>
      <c r="R1144">
        <v>57.042000000000002</v>
      </c>
      <c r="S1144">
        <v>5.9370000000000003</v>
      </c>
      <c r="T1144">
        <v>4.9000000000000002E-2</v>
      </c>
      <c r="U1144">
        <v>5.9859999999999998</v>
      </c>
      <c r="V1144">
        <v>5.9260000000000002</v>
      </c>
      <c r="W1144">
        <v>78.983000000000004</v>
      </c>
      <c r="X1144">
        <v>0.64700000000000002</v>
      </c>
      <c r="Y1144">
        <v>79.63</v>
      </c>
      <c r="Z1144">
        <v>78.835999999999999</v>
      </c>
      <c r="AB1144">
        <v>2.3250000000000002</v>
      </c>
      <c r="AC1144">
        <v>1.9E-2</v>
      </c>
      <c r="AD1144">
        <v>2.3439999999999999</v>
      </c>
      <c r="AE1144">
        <v>2.3210000000000002</v>
      </c>
      <c r="AF1144">
        <v>4.4189999999999996</v>
      </c>
      <c r="AG1144">
        <v>3.5999999999999997E-2</v>
      </c>
      <c r="AH1144">
        <v>4.4550000000000001</v>
      </c>
      <c r="AI1144">
        <v>4.4109999999999996</v>
      </c>
      <c r="AJ1144">
        <v>38.619</v>
      </c>
      <c r="AK1144">
        <v>0.317</v>
      </c>
      <c r="AL1144">
        <v>38.936</v>
      </c>
      <c r="AM1144">
        <v>38.546999999999997</v>
      </c>
      <c r="AN1144">
        <v>3.2789999999999999</v>
      </c>
      <c r="AO1144">
        <v>2.7E-2</v>
      </c>
      <c r="AP1144">
        <v>3.306</v>
      </c>
      <c r="AQ1144">
        <v>3.2730000000000001</v>
      </c>
      <c r="AR1144">
        <v>48.642000000000003</v>
      </c>
      <c r="AS1144">
        <v>0.39900000000000002</v>
      </c>
      <c r="AT1144">
        <v>49.040999999999997</v>
      </c>
      <c r="AU1144">
        <v>48.551000000000002</v>
      </c>
    </row>
    <row r="1145" spans="1:47">
      <c r="A1145" s="51">
        <v>44609</v>
      </c>
      <c r="B1145">
        <v>14</v>
      </c>
      <c r="C1145" t="s">
        <v>17</v>
      </c>
      <c r="D1145" s="56">
        <v>49.825867000000002</v>
      </c>
      <c r="E1145">
        <v>9.783E-3</v>
      </c>
      <c r="G1145">
        <v>0.98</v>
      </c>
      <c r="H1145">
        <v>8.0000000000000002E-3</v>
      </c>
      <c r="I1145">
        <v>0.98799999999999999</v>
      </c>
      <c r="J1145">
        <v>0.97899999999999998</v>
      </c>
      <c r="K1145">
        <v>14.773</v>
      </c>
      <c r="L1145">
        <v>0.124</v>
      </c>
      <c r="M1145">
        <v>14.897</v>
      </c>
      <c r="N1145">
        <v>14.752000000000001</v>
      </c>
      <c r="O1145">
        <v>56.140999999999998</v>
      </c>
      <c r="P1145">
        <v>0.47299999999999998</v>
      </c>
      <c r="Q1145">
        <v>56.613999999999997</v>
      </c>
      <c r="R1145">
        <v>56.06</v>
      </c>
      <c r="S1145">
        <v>5.8120000000000003</v>
      </c>
      <c r="T1145">
        <v>4.9000000000000002E-2</v>
      </c>
      <c r="U1145">
        <v>5.8609999999999998</v>
      </c>
      <c r="V1145">
        <v>5.8040000000000003</v>
      </c>
      <c r="W1145">
        <v>77.706000000000003</v>
      </c>
      <c r="X1145">
        <v>0.65400000000000003</v>
      </c>
      <c r="Y1145">
        <v>78.36</v>
      </c>
      <c r="Z1145">
        <v>77.593999999999994</v>
      </c>
      <c r="AB1145">
        <v>2.3250000000000002</v>
      </c>
      <c r="AC1145">
        <v>0.02</v>
      </c>
      <c r="AD1145">
        <v>2.3450000000000002</v>
      </c>
      <c r="AE1145">
        <v>2.3220000000000001</v>
      </c>
      <c r="AF1145">
        <v>4.3769999999999998</v>
      </c>
      <c r="AG1145">
        <v>3.6999999999999998E-2</v>
      </c>
      <c r="AH1145">
        <v>4.4139999999999997</v>
      </c>
      <c r="AI1145">
        <v>4.3710000000000004</v>
      </c>
      <c r="AJ1145">
        <v>38.264000000000003</v>
      </c>
      <c r="AK1145">
        <v>0.32200000000000001</v>
      </c>
      <c r="AL1145">
        <v>38.585999999999999</v>
      </c>
      <c r="AM1145">
        <v>38.209000000000003</v>
      </c>
      <c r="AN1145">
        <v>3.2029999999999998</v>
      </c>
      <c r="AO1145">
        <v>2.7E-2</v>
      </c>
      <c r="AP1145">
        <v>3.23</v>
      </c>
      <c r="AQ1145">
        <v>3.198</v>
      </c>
      <c r="AR1145">
        <v>48.168999999999997</v>
      </c>
      <c r="AS1145">
        <v>0.40600000000000003</v>
      </c>
      <c r="AT1145">
        <v>48.575000000000003</v>
      </c>
      <c r="AU1145">
        <v>48.098999999999997</v>
      </c>
    </row>
    <row r="1146" spans="1:47">
      <c r="A1146" s="51">
        <v>44609</v>
      </c>
      <c r="B1146">
        <v>15</v>
      </c>
      <c r="C1146" t="s">
        <v>17</v>
      </c>
      <c r="D1146" s="56">
        <v>39.113076999999997</v>
      </c>
      <c r="E1146">
        <v>9.9480000000000002E-3</v>
      </c>
      <c r="G1146">
        <v>0.98</v>
      </c>
      <c r="H1146">
        <v>8.9999999999999993E-3</v>
      </c>
      <c r="I1146">
        <v>0.98899999999999999</v>
      </c>
      <c r="J1146">
        <v>0.97899999999999998</v>
      </c>
      <c r="K1146">
        <v>14.465999999999999</v>
      </c>
      <c r="L1146">
        <v>0.13300000000000001</v>
      </c>
      <c r="M1146">
        <v>14.599</v>
      </c>
      <c r="N1146">
        <v>14.454000000000001</v>
      </c>
      <c r="O1146">
        <v>55.420999999999999</v>
      </c>
      <c r="P1146">
        <v>0.50900000000000001</v>
      </c>
      <c r="Q1146">
        <v>55.93</v>
      </c>
      <c r="R1146">
        <v>55.374000000000002</v>
      </c>
      <c r="S1146">
        <v>5.6820000000000004</v>
      </c>
      <c r="T1146">
        <v>5.1999999999999998E-2</v>
      </c>
      <c r="U1146">
        <v>5.734</v>
      </c>
      <c r="V1146">
        <v>5.6769999999999996</v>
      </c>
      <c r="W1146">
        <v>76.549000000000007</v>
      </c>
      <c r="X1146">
        <v>0.70299999999999996</v>
      </c>
      <c r="Y1146">
        <v>77.251999999999995</v>
      </c>
      <c r="Z1146">
        <v>76.483999999999995</v>
      </c>
      <c r="AB1146">
        <v>2.3250000000000002</v>
      </c>
      <c r="AC1146">
        <v>2.1000000000000001E-2</v>
      </c>
      <c r="AD1146">
        <v>2.3460000000000001</v>
      </c>
      <c r="AE1146">
        <v>2.323</v>
      </c>
      <c r="AF1146">
        <v>4.3920000000000003</v>
      </c>
      <c r="AG1146">
        <v>0.04</v>
      </c>
      <c r="AH1146">
        <v>4.4320000000000004</v>
      </c>
      <c r="AI1146">
        <v>4.3879999999999999</v>
      </c>
      <c r="AJ1146">
        <v>37.673000000000002</v>
      </c>
      <c r="AK1146">
        <v>0.34599999999999997</v>
      </c>
      <c r="AL1146">
        <v>38.018999999999998</v>
      </c>
      <c r="AM1146">
        <v>37.640999999999998</v>
      </c>
      <c r="AN1146">
        <v>3.1110000000000002</v>
      </c>
      <c r="AO1146">
        <v>2.9000000000000001E-2</v>
      </c>
      <c r="AP1146">
        <v>3.14</v>
      </c>
      <c r="AQ1146">
        <v>3.1080000000000001</v>
      </c>
      <c r="AR1146">
        <v>47.500999999999998</v>
      </c>
      <c r="AS1146">
        <v>0.436</v>
      </c>
      <c r="AT1146">
        <v>47.936999999999998</v>
      </c>
      <c r="AU1146">
        <v>47.46</v>
      </c>
    </row>
    <row r="1147" spans="1:47">
      <c r="A1147" s="51">
        <v>44609</v>
      </c>
      <c r="B1147">
        <v>16</v>
      </c>
      <c r="C1147" t="s">
        <v>17</v>
      </c>
      <c r="D1147" s="56">
        <v>41.937356999999999</v>
      </c>
      <c r="E1147">
        <v>1.0038999999999999E-2</v>
      </c>
      <c r="G1147">
        <v>0.98</v>
      </c>
      <c r="H1147">
        <v>1.2E-2</v>
      </c>
      <c r="I1147">
        <v>0.99199999999999999</v>
      </c>
      <c r="J1147">
        <v>0.98199999999999998</v>
      </c>
      <c r="K1147">
        <v>14.108000000000001</v>
      </c>
      <c r="L1147">
        <v>0.16600000000000001</v>
      </c>
      <c r="M1147">
        <v>14.273999999999999</v>
      </c>
      <c r="N1147">
        <v>14.131</v>
      </c>
      <c r="O1147">
        <v>54.308</v>
      </c>
      <c r="P1147">
        <v>0.64</v>
      </c>
      <c r="Q1147">
        <v>54.948</v>
      </c>
      <c r="R1147">
        <v>54.396000000000001</v>
      </c>
      <c r="S1147">
        <v>5.5529999999999999</v>
      </c>
      <c r="T1147">
        <v>6.5000000000000002E-2</v>
      </c>
      <c r="U1147">
        <v>5.6180000000000003</v>
      </c>
      <c r="V1147">
        <v>5.5620000000000003</v>
      </c>
      <c r="W1147">
        <v>74.948999999999998</v>
      </c>
      <c r="X1147">
        <v>0.88300000000000001</v>
      </c>
      <c r="Y1147">
        <v>75.831999999999994</v>
      </c>
      <c r="Z1147">
        <v>75.070999999999998</v>
      </c>
      <c r="AB1147">
        <v>2.3250000000000002</v>
      </c>
      <c r="AC1147">
        <v>2.7E-2</v>
      </c>
      <c r="AD1147">
        <v>2.3519999999999999</v>
      </c>
      <c r="AE1147">
        <v>2.3290000000000002</v>
      </c>
      <c r="AF1147">
        <v>4.2089999999999996</v>
      </c>
      <c r="AG1147">
        <v>0.05</v>
      </c>
      <c r="AH1147">
        <v>4.2590000000000003</v>
      </c>
      <c r="AI1147">
        <v>4.2160000000000002</v>
      </c>
      <c r="AJ1147">
        <v>36.747</v>
      </c>
      <c r="AK1147">
        <v>0.433</v>
      </c>
      <c r="AL1147">
        <v>37.18</v>
      </c>
      <c r="AM1147">
        <v>36.807000000000002</v>
      </c>
      <c r="AN1147">
        <v>3.0489999999999999</v>
      </c>
      <c r="AO1147">
        <v>3.5999999999999997E-2</v>
      </c>
      <c r="AP1147">
        <v>3.085</v>
      </c>
      <c r="AQ1147">
        <v>3.0539999999999998</v>
      </c>
      <c r="AR1147">
        <v>46.33</v>
      </c>
      <c r="AS1147">
        <v>0.54600000000000004</v>
      </c>
      <c r="AT1147">
        <v>46.875999999999998</v>
      </c>
      <c r="AU1147">
        <v>46.405000000000001</v>
      </c>
    </row>
    <row r="1148" spans="1:47">
      <c r="A1148" s="51">
        <v>44609</v>
      </c>
      <c r="B1148">
        <v>17</v>
      </c>
      <c r="C1148" t="s">
        <v>17</v>
      </c>
      <c r="D1148" s="56">
        <v>42.498603000000003</v>
      </c>
      <c r="E1148">
        <v>9.9489999999999995E-3</v>
      </c>
      <c r="G1148">
        <v>0.98</v>
      </c>
      <c r="H1148">
        <v>8.9999999999999993E-3</v>
      </c>
      <c r="I1148">
        <v>0.98899999999999999</v>
      </c>
      <c r="J1148">
        <v>0.98</v>
      </c>
      <c r="K1148">
        <v>13.805</v>
      </c>
      <c r="L1148">
        <v>0.13400000000000001</v>
      </c>
      <c r="M1148">
        <v>13.939</v>
      </c>
      <c r="N1148">
        <v>13.8</v>
      </c>
      <c r="O1148">
        <v>52.189</v>
      </c>
      <c r="P1148">
        <v>0.50600000000000001</v>
      </c>
      <c r="Q1148">
        <v>52.695</v>
      </c>
      <c r="R1148">
        <v>52.170999999999999</v>
      </c>
      <c r="S1148">
        <v>5.2960000000000003</v>
      </c>
      <c r="T1148">
        <v>5.0999999999999997E-2</v>
      </c>
      <c r="U1148">
        <v>5.3470000000000004</v>
      </c>
      <c r="V1148">
        <v>5.2939999999999996</v>
      </c>
      <c r="W1148">
        <v>72.27</v>
      </c>
      <c r="X1148">
        <v>0.7</v>
      </c>
      <c r="Y1148">
        <v>72.97</v>
      </c>
      <c r="Z1148">
        <v>72.244</v>
      </c>
      <c r="AB1148">
        <v>2.3250000000000002</v>
      </c>
      <c r="AC1148">
        <v>2.3E-2</v>
      </c>
      <c r="AD1148">
        <v>2.3479999999999999</v>
      </c>
      <c r="AE1148">
        <v>2.3239999999999998</v>
      </c>
      <c r="AF1148">
        <v>4.1390000000000002</v>
      </c>
      <c r="AG1148">
        <v>0.04</v>
      </c>
      <c r="AH1148">
        <v>4.1790000000000003</v>
      </c>
      <c r="AI1148">
        <v>4.1379999999999999</v>
      </c>
      <c r="AJ1148">
        <v>35.216000000000001</v>
      </c>
      <c r="AK1148">
        <v>0.34100000000000003</v>
      </c>
      <c r="AL1148">
        <v>35.557000000000002</v>
      </c>
      <c r="AM1148">
        <v>35.204000000000001</v>
      </c>
      <c r="AN1148">
        <v>2.97</v>
      </c>
      <c r="AO1148">
        <v>2.9000000000000001E-2</v>
      </c>
      <c r="AP1148">
        <v>2.9990000000000001</v>
      </c>
      <c r="AQ1148">
        <v>2.9689999999999999</v>
      </c>
      <c r="AR1148">
        <v>44.65</v>
      </c>
      <c r="AS1148">
        <v>0.433</v>
      </c>
      <c r="AT1148">
        <v>45.082999999999998</v>
      </c>
      <c r="AU1148">
        <v>44.634</v>
      </c>
    </row>
    <row r="1149" spans="1:47">
      <c r="A1149" s="51">
        <v>44609</v>
      </c>
      <c r="B1149">
        <v>18</v>
      </c>
      <c r="C1149" t="s">
        <v>17</v>
      </c>
      <c r="D1149" s="56">
        <v>61.480421999999997</v>
      </c>
      <c r="E1149">
        <v>1.0192E-2</v>
      </c>
      <c r="G1149">
        <v>0.98</v>
      </c>
      <c r="H1149">
        <v>1.2E-2</v>
      </c>
      <c r="I1149">
        <v>0.99199999999999999</v>
      </c>
      <c r="J1149">
        <v>0.98199999999999998</v>
      </c>
      <c r="K1149">
        <v>13.785</v>
      </c>
      <c r="L1149">
        <v>0.17399999999999999</v>
      </c>
      <c r="M1149">
        <v>13.959</v>
      </c>
      <c r="N1149">
        <v>13.817</v>
      </c>
      <c r="O1149">
        <v>49.49</v>
      </c>
      <c r="P1149">
        <v>0.626</v>
      </c>
      <c r="Q1149">
        <v>50.116</v>
      </c>
      <c r="R1149">
        <v>49.604999999999997</v>
      </c>
      <c r="S1149">
        <v>5.0640000000000001</v>
      </c>
      <c r="T1149">
        <v>6.4000000000000001E-2</v>
      </c>
      <c r="U1149">
        <v>5.1280000000000001</v>
      </c>
      <c r="V1149">
        <v>5.0759999999999996</v>
      </c>
      <c r="W1149">
        <v>69.319000000000003</v>
      </c>
      <c r="X1149">
        <v>0.877</v>
      </c>
      <c r="Y1149">
        <v>70.195999999999998</v>
      </c>
      <c r="Z1149">
        <v>69.48</v>
      </c>
      <c r="AB1149">
        <v>2.3250000000000002</v>
      </c>
      <c r="AC1149">
        <v>2.9000000000000001E-2</v>
      </c>
      <c r="AD1149">
        <v>2.3540000000000001</v>
      </c>
      <c r="AE1149">
        <v>2.33</v>
      </c>
      <c r="AF1149">
        <v>4.2249999999999996</v>
      </c>
      <c r="AG1149">
        <v>5.2999999999999999E-2</v>
      </c>
      <c r="AH1149">
        <v>4.2779999999999996</v>
      </c>
      <c r="AI1149">
        <v>4.2350000000000003</v>
      </c>
      <c r="AJ1149">
        <v>34.505000000000003</v>
      </c>
      <c r="AK1149">
        <v>0.436</v>
      </c>
      <c r="AL1149">
        <v>34.941000000000003</v>
      </c>
      <c r="AM1149">
        <v>34.585000000000001</v>
      </c>
      <c r="AN1149">
        <v>2.9119999999999999</v>
      </c>
      <c r="AO1149">
        <v>3.6999999999999998E-2</v>
      </c>
      <c r="AP1149">
        <v>2.9489999999999998</v>
      </c>
      <c r="AQ1149">
        <v>2.919</v>
      </c>
      <c r="AR1149">
        <v>43.966999999999999</v>
      </c>
      <c r="AS1149">
        <v>0.55600000000000005</v>
      </c>
      <c r="AT1149">
        <v>44.523000000000003</v>
      </c>
      <c r="AU1149">
        <v>44.069000000000003</v>
      </c>
    </row>
    <row r="1150" spans="1:47">
      <c r="A1150" s="51">
        <v>44609</v>
      </c>
      <c r="B1150">
        <v>19</v>
      </c>
      <c r="C1150" t="s">
        <v>17</v>
      </c>
      <c r="D1150" s="56">
        <v>50.177075000000002</v>
      </c>
      <c r="E1150">
        <v>1.0145E-2</v>
      </c>
      <c r="G1150">
        <v>0.98</v>
      </c>
      <c r="H1150">
        <v>1.4E-2</v>
      </c>
      <c r="I1150">
        <v>0.99399999999999999</v>
      </c>
      <c r="J1150">
        <v>0.98399999999999999</v>
      </c>
      <c r="K1150">
        <v>13.544</v>
      </c>
      <c r="L1150">
        <v>0.19700000000000001</v>
      </c>
      <c r="M1150">
        <v>13.741</v>
      </c>
      <c r="N1150">
        <v>13.602</v>
      </c>
      <c r="O1150">
        <v>47.64</v>
      </c>
      <c r="P1150">
        <v>0.69299999999999995</v>
      </c>
      <c r="Q1150">
        <v>48.332999999999998</v>
      </c>
      <c r="R1150">
        <v>47.843000000000004</v>
      </c>
      <c r="S1150">
        <v>5.04</v>
      </c>
      <c r="T1150">
        <v>7.2999999999999995E-2</v>
      </c>
      <c r="U1150">
        <v>5.1130000000000004</v>
      </c>
      <c r="V1150">
        <v>5.0609999999999999</v>
      </c>
      <c r="W1150">
        <v>67.203999999999994</v>
      </c>
      <c r="X1150">
        <v>0.97799999999999998</v>
      </c>
      <c r="Y1150">
        <v>68.182000000000002</v>
      </c>
      <c r="Z1150">
        <v>67.489999999999995</v>
      </c>
      <c r="AB1150">
        <v>2.3250000000000002</v>
      </c>
      <c r="AC1150">
        <v>3.4000000000000002E-2</v>
      </c>
      <c r="AD1150">
        <v>2.359</v>
      </c>
      <c r="AE1150">
        <v>2.335</v>
      </c>
      <c r="AF1150">
        <v>4.3049999999999997</v>
      </c>
      <c r="AG1150">
        <v>6.3E-2</v>
      </c>
      <c r="AH1150">
        <v>4.3680000000000003</v>
      </c>
      <c r="AI1150">
        <v>4.3230000000000004</v>
      </c>
      <c r="AJ1150">
        <v>34.475999999999999</v>
      </c>
      <c r="AK1150">
        <v>0.502</v>
      </c>
      <c r="AL1150">
        <v>34.978000000000002</v>
      </c>
      <c r="AM1150">
        <v>34.622999999999998</v>
      </c>
      <c r="AN1150">
        <v>2.863</v>
      </c>
      <c r="AO1150">
        <v>4.2000000000000003E-2</v>
      </c>
      <c r="AP1150">
        <v>2.9049999999999998</v>
      </c>
      <c r="AQ1150">
        <v>2.875</v>
      </c>
      <c r="AR1150">
        <v>43.969000000000001</v>
      </c>
      <c r="AS1150">
        <v>0.64</v>
      </c>
      <c r="AT1150">
        <v>44.609000000000002</v>
      </c>
      <c r="AU1150">
        <v>44.155999999999999</v>
      </c>
    </row>
    <row r="1151" spans="1:47">
      <c r="A1151" s="51">
        <v>44609</v>
      </c>
      <c r="B1151">
        <v>20</v>
      </c>
      <c r="C1151" t="s">
        <v>17</v>
      </c>
      <c r="D1151" s="56">
        <v>46.084699999999998</v>
      </c>
      <c r="E1151">
        <v>1.014E-2</v>
      </c>
      <c r="G1151">
        <v>0.98</v>
      </c>
      <c r="H1151">
        <v>1.0999999999999999E-2</v>
      </c>
      <c r="I1151">
        <v>0.99099999999999999</v>
      </c>
      <c r="J1151">
        <v>0.98099999999999998</v>
      </c>
      <c r="K1151">
        <v>12.882999999999999</v>
      </c>
      <c r="L1151">
        <v>0.14099999999999999</v>
      </c>
      <c r="M1151">
        <v>13.023999999999999</v>
      </c>
      <c r="N1151">
        <v>12.891999999999999</v>
      </c>
      <c r="O1151">
        <v>45.045999999999999</v>
      </c>
      <c r="P1151">
        <v>0.49399999999999999</v>
      </c>
      <c r="Q1151">
        <v>45.54</v>
      </c>
      <c r="R1151">
        <v>45.078000000000003</v>
      </c>
      <c r="S1151">
        <v>4.7699999999999996</v>
      </c>
      <c r="T1151">
        <v>5.1999999999999998E-2</v>
      </c>
      <c r="U1151">
        <v>4.8220000000000001</v>
      </c>
      <c r="V1151">
        <v>4.7729999999999997</v>
      </c>
      <c r="W1151">
        <v>63.679000000000002</v>
      </c>
      <c r="X1151">
        <v>0.69799999999999995</v>
      </c>
      <c r="Y1151">
        <v>64.376999999999995</v>
      </c>
      <c r="Z1151">
        <v>63.723999999999997</v>
      </c>
      <c r="AB1151">
        <v>2.3250000000000002</v>
      </c>
      <c r="AC1151">
        <v>2.5000000000000001E-2</v>
      </c>
      <c r="AD1151">
        <v>2.35</v>
      </c>
      <c r="AE1151">
        <v>2.327</v>
      </c>
      <c r="AF1151">
        <v>4.3230000000000004</v>
      </c>
      <c r="AG1151">
        <v>4.7E-2</v>
      </c>
      <c r="AH1151">
        <v>4.37</v>
      </c>
      <c r="AI1151">
        <v>4.3259999999999996</v>
      </c>
      <c r="AJ1151">
        <v>33.341000000000001</v>
      </c>
      <c r="AK1151">
        <v>0.36599999999999999</v>
      </c>
      <c r="AL1151">
        <v>33.707000000000001</v>
      </c>
      <c r="AM1151">
        <v>33.365000000000002</v>
      </c>
      <c r="AN1151">
        <v>2.7639999999999998</v>
      </c>
      <c r="AO1151">
        <v>0.03</v>
      </c>
      <c r="AP1151">
        <v>2.794</v>
      </c>
      <c r="AQ1151">
        <v>2.766</v>
      </c>
      <c r="AR1151">
        <v>42.753</v>
      </c>
      <c r="AS1151">
        <v>0.46899999999999997</v>
      </c>
      <c r="AT1151">
        <v>43.222000000000001</v>
      </c>
      <c r="AU1151">
        <v>42.783000000000001</v>
      </c>
    </row>
    <row r="1152" spans="1:47">
      <c r="A1152" s="51">
        <v>44609</v>
      </c>
      <c r="B1152">
        <v>21</v>
      </c>
      <c r="C1152" t="s">
        <v>17</v>
      </c>
      <c r="D1152" s="56">
        <v>44.380394000000003</v>
      </c>
      <c r="E1152">
        <v>1.0357E-2</v>
      </c>
      <c r="G1152">
        <v>0.98</v>
      </c>
      <c r="H1152">
        <v>1.0999999999999999E-2</v>
      </c>
      <c r="I1152">
        <v>0.99099999999999999</v>
      </c>
      <c r="J1152">
        <v>0.98099999999999998</v>
      </c>
      <c r="K1152">
        <v>12.259</v>
      </c>
      <c r="L1152">
        <v>0.14299999999999999</v>
      </c>
      <c r="M1152">
        <v>12.401999999999999</v>
      </c>
      <c r="N1152">
        <v>12.273999999999999</v>
      </c>
      <c r="O1152">
        <v>41.893000000000001</v>
      </c>
      <c r="P1152">
        <v>0.48899999999999999</v>
      </c>
      <c r="Q1152">
        <v>42.381999999999998</v>
      </c>
      <c r="R1152">
        <v>41.942999999999998</v>
      </c>
      <c r="S1152">
        <v>4.4820000000000002</v>
      </c>
      <c r="T1152">
        <v>5.1999999999999998E-2</v>
      </c>
      <c r="U1152">
        <v>4.5339999999999998</v>
      </c>
      <c r="V1152">
        <v>4.4870000000000001</v>
      </c>
      <c r="W1152">
        <v>59.613999999999997</v>
      </c>
      <c r="X1152">
        <v>0.69499999999999995</v>
      </c>
      <c r="Y1152">
        <v>60.308999999999997</v>
      </c>
      <c r="Z1152">
        <v>59.685000000000002</v>
      </c>
      <c r="AB1152">
        <v>2.3250000000000002</v>
      </c>
      <c r="AC1152">
        <v>2.7E-2</v>
      </c>
      <c r="AD1152">
        <v>2.3519999999999999</v>
      </c>
      <c r="AE1152">
        <v>2.3279999999999998</v>
      </c>
      <c r="AF1152">
        <v>4.0529999999999999</v>
      </c>
      <c r="AG1152">
        <v>4.7E-2</v>
      </c>
      <c r="AH1152">
        <v>4.0999999999999996</v>
      </c>
      <c r="AI1152">
        <v>4.0579999999999998</v>
      </c>
      <c r="AJ1152">
        <v>32.045000000000002</v>
      </c>
      <c r="AK1152">
        <v>0.374</v>
      </c>
      <c r="AL1152">
        <v>32.418999999999997</v>
      </c>
      <c r="AM1152">
        <v>32.082999999999998</v>
      </c>
      <c r="AN1152">
        <v>2.621</v>
      </c>
      <c r="AO1152">
        <v>3.1E-2</v>
      </c>
      <c r="AP1152">
        <v>2.6520000000000001</v>
      </c>
      <c r="AQ1152">
        <v>2.6240000000000001</v>
      </c>
      <c r="AR1152">
        <v>41.043999999999997</v>
      </c>
      <c r="AS1152">
        <v>0.47899999999999998</v>
      </c>
      <c r="AT1152">
        <v>41.523000000000003</v>
      </c>
      <c r="AU1152">
        <v>41.093000000000004</v>
      </c>
    </row>
    <row r="1153" spans="1:47">
      <c r="A1153" s="51">
        <v>44609</v>
      </c>
      <c r="B1153">
        <v>22</v>
      </c>
      <c r="C1153" t="s">
        <v>17</v>
      </c>
      <c r="D1153" s="56">
        <v>40.812824999999997</v>
      </c>
      <c r="E1153">
        <v>1.0591E-2</v>
      </c>
      <c r="G1153">
        <v>0.98</v>
      </c>
      <c r="H1153">
        <v>1.0999999999999999E-2</v>
      </c>
      <c r="I1153">
        <v>0.99099999999999999</v>
      </c>
      <c r="J1153">
        <v>0.98</v>
      </c>
      <c r="K1153">
        <v>11.66</v>
      </c>
      <c r="L1153">
        <v>0.125</v>
      </c>
      <c r="M1153">
        <v>11.785</v>
      </c>
      <c r="N1153">
        <v>11.66</v>
      </c>
      <c r="O1153">
        <v>38.883000000000003</v>
      </c>
      <c r="P1153">
        <v>0.41699999999999998</v>
      </c>
      <c r="Q1153">
        <v>39.299999999999997</v>
      </c>
      <c r="R1153">
        <v>38.884</v>
      </c>
      <c r="S1153">
        <v>4.2300000000000004</v>
      </c>
      <c r="T1153">
        <v>4.4999999999999998E-2</v>
      </c>
      <c r="U1153">
        <v>4.2750000000000004</v>
      </c>
      <c r="V1153">
        <v>4.2300000000000004</v>
      </c>
      <c r="W1153">
        <v>55.753</v>
      </c>
      <c r="X1153">
        <v>0.59799999999999998</v>
      </c>
      <c r="Y1153">
        <v>56.350999999999999</v>
      </c>
      <c r="Z1153">
        <v>55.753999999999998</v>
      </c>
      <c r="AB1153">
        <v>2.3250000000000002</v>
      </c>
      <c r="AC1153">
        <v>2.5000000000000001E-2</v>
      </c>
      <c r="AD1153">
        <v>2.35</v>
      </c>
      <c r="AE1153">
        <v>2.3250000000000002</v>
      </c>
      <c r="AF1153">
        <v>3.952</v>
      </c>
      <c r="AG1153">
        <v>4.2000000000000003E-2</v>
      </c>
      <c r="AH1153">
        <v>3.9940000000000002</v>
      </c>
      <c r="AI1153">
        <v>3.952</v>
      </c>
      <c r="AJ1153">
        <v>30.524000000000001</v>
      </c>
      <c r="AK1153">
        <v>0.32700000000000001</v>
      </c>
      <c r="AL1153">
        <v>30.850999999999999</v>
      </c>
      <c r="AM1153">
        <v>30.524999999999999</v>
      </c>
      <c r="AN1153">
        <v>2.4510000000000001</v>
      </c>
      <c r="AO1153">
        <v>2.5999999999999999E-2</v>
      </c>
      <c r="AP1153">
        <v>2.4769999999999999</v>
      </c>
      <c r="AQ1153">
        <v>2.4510000000000001</v>
      </c>
      <c r="AR1153">
        <v>39.252000000000002</v>
      </c>
      <c r="AS1153">
        <v>0.42099999999999999</v>
      </c>
      <c r="AT1153">
        <v>39.673000000000002</v>
      </c>
      <c r="AU1153">
        <v>39.253</v>
      </c>
    </row>
    <row r="1154" spans="1:47">
      <c r="A1154" s="51">
        <v>44609</v>
      </c>
      <c r="B1154">
        <v>23</v>
      </c>
      <c r="C1154" t="s">
        <v>17</v>
      </c>
      <c r="D1154" s="56">
        <v>53.801535999999999</v>
      </c>
      <c r="E1154">
        <v>1.0755000000000001E-2</v>
      </c>
      <c r="G1154">
        <v>0.98</v>
      </c>
      <c r="H1154">
        <v>1.0999999999999999E-2</v>
      </c>
      <c r="I1154">
        <v>0.99099999999999999</v>
      </c>
      <c r="J1154">
        <v>0.98</v>
      </c>
      <c r="K1154">
        <v>11.1</v>
      </c>
      <c r="L1154">
        <v>0.123</v>
      </c>
      <c r="M1154">
        <v>11.223000000000001</v>
      </c>
      <c r="N1154">
        <v>11.103</v>
      </c>
      <c r="O1154">
        <v>36.636000000000003</v>
      </c>
      <c r="P1154">
        <v>0.40699999999999997</v>
      </c>
      <c r="Q1154">
        <v>37.042999999999999</v>
      </c>
      <c r="R1154">
        <v>36.645000000000003</v>
      </c>
      <c r="S1154">
        <v>4.0350000000000001</v>
      </c>
      <c r="T1154">
        <v>4.4999999999999998E-2</v>
      </c>
      <c r="U1154">
        <v>4.08</v>
      </c>
      <c r="V1154">
        <v>4.0359999999999996</v>
      </c>
      <c r="W1154">
        <v>52.750999999999998</v>
      </c>
      <c r="X1154">
        <v>0.58699999999999997</v>
      </c>
      <c r="Y1154">
        <v>53.338000000000001</v>
      </c>
      <c r="Z1154">
        <v>52.764000000000003</v>
      </c>
      <c r="AB1154">
        <v>2.3250000000000002</v>
      </c>
      <c r="AC1154">
        <v>2.5999999999999999E-2</v>
      </c>
      <c r="AD1154">
        <v>2.351</v>
      </c>
      <c r="AE1154">
        <v>2.3260000000000001</v>
      </c>
      <c r="AF1154">
        <v>3.7639999999999998</v>
      </c>
      <c r="AG1154">
        <v>4.2000000000000003E-2</v>
      </c>
      <c r="AH1154">
        <v>3.806</v>
      </c>
      <c r="AI1154">
        <v>3.7650000000000001</v>
      </c>
      <c r="AJ1154">
        <v>29.202999999999999</v>
      </c>
      <c r="AK1154">
        <v>0.32500000000000001</v>
      </c>
      <c r="AL1154">
        <v>29.527999999999999</v>
      </c>
      <c r="AM1154">
        <v>29.21</v>
      </c>
      <c r="AN1154">
        <v>2.3119999999999998</v>
      </c>
      <c r="AO1154">
        <v>2.5999999999999999E-2</v>
      </c>
      <c r="AP1154">
        <v>2.3380000000000001</v>
      </c>
      <c r="AQ1154">
        <v>2.3130000000000002</v>
      </c>
      <c r="AR1154">
        <v>37.603999999999999</v>
      </c>
      <c r="AS1154">
        <v>0.41799999999999998</v>
      </c>
      <c r="AT1154">
        <v>38.021999999999998</v>
      </c>
      <c r="AU1154">
        <v>37.613</v>
      </c>
    </row>
    <row r="1155" spans="1:47">
      <c r="A1155" s="51">
        <v>44609</v>
      </c>
      <c r="B1155">
        <v>24</v>
      </c>
      <c r="C1155" t="s">
        <v>16</v>
      </c>
      <c r="D1155" s="56">
        <v>38.370983000000003</v>
      </c>
      <c r="E1155">
        <v>1.094E-2</v>
      </c>
      <c r="G1155">
        <v>0.98</v>
      </c>
      <c r="H1155">
        <v>0.01</v>
      </c>
      <c r="I1155">
        <v>0.99</v>
      </c>
      <c r="J1155">
        <v>0.97899999999999998</v>
      </c>
      <c r="K1155">
        <v>10.724</v>
      </c>
      <c r="L1155">
        <v>0.108</v>
      </c>
      <c r="M1155">
        <v>10.832000000000001</v>
      </c>
      <c r="N1155">
        <v>10.712999999999999</v>
      </c>
      <c r="O1155">
        <v>35.154000000000003</v>
      </c>
      <c r="P1155">
        <v>0.35299999999999998</v>
      </c>
      <c r="Q1155">
        <v>35.506999999999998</v>
      </c>
      <c r="R1155">
        <v>35.118000000000002</v>
      </c>
      <c r="S1155">
        <v>3.863</v>
      </c>
      <c r="T1155">
        <v>3.9E-2</v>
      </c>
      <c r="U1155">
        <v>3.9020000000000001</v>
      </c>
      <c r="V1155">
        <v>3.859</v>
      </c>
      <c r="W1155">
        <v>50.720999999999997</v>
      </c>
      <c r="X1155">
        <v>0.50900000000000001</v>
      </c>
      <c r="Y1155">
        <v>51.23</v>
      </c>
      <c r="Z1155">
        <v>50.668999999999997</v>
      </c>
      <c r="AB1155">
        <v>2.3250000000000002</v>
      </c>
      <c r="AC1155">
        <v>2.3E-2</v>
      </c>
      <c r="AD1155">
        <v>2.3479999999999999</v>
      </c>
      <c r="AE1155">
        <v>2.323</v>
      </c>
      <c r="AF1155">
        <v>3.5710000000000002</v>
      </c>
      <c r="AG1155">
        <v>3.5999999999999997E-2</v>
      </c>
      <c r="AH1155">
        <v>3.6070000000000002</v>
      </c>
      <c r="AI1155">
        <v>3.5670000000000002</v>
      </c>
      <c r="AJ1155">
        <v>28.439</v>
      </c>
      <c r="AK1155">
        <v>0.28499999999999998</v>
      </c>
      <c r="AL1155">
        <v>28.724</v>
      </c>
      <c r="AM1155">
        <v>28.41</v>
      </c>
      <c r="AN1155">
        <v>2.214</v>
      </c>
      <c r="AO1155">
        <v>2.1999999999999999E-2</v>
      </c>
      <c r="AP1155">
        <v>2.2360000000000002</v>
      </c>
      <c r="AQ1155">
        <v>2.2120000000000002</v>
      </c>
      <c r="AR1155">
        <v>36.548999999999999</v>
      </c>
      <c r="AS1155">
        <v>0.36699999999999999</v>
      </c>
      <c r="AT1155">
        <v>36.915999999999997</v>
      </c>
      <c r="AU1155">
        <v>36.512</v>
      </c>
    </row>
    <row r="1156" spans="1:47">
      <c r="A1156" s="51">
        <v>44610</v>
      </c>
      <c r="B1156">
        <v>1</v>
      </c>
      <c r="C1156" t="s">
        <v>16</v>
      </c>
      <c r="D1156" s="56">
        <v>40.260092</v>
      </c>
      <c r="E1156">
        <v>1.1016E-2</v>
      </c>
      <c r="G1156">
        <v>0.98</v>
      </c>
      <c r="H1156">
        <v>1.2E-2</v>
      </c>
      <c r="I1156">
        <v>0.99199999999999999</v>
      </c>
      <c r="J1156">
        <v>0.98099999999999998</v>
      </c>
      <c r="K1156">
        <v>11.079000000000001</v>
      </c>
      <c r="L1156">
        <v>0.13100000000000001</v>
      </c>
      <c r="M1156">
        <v>11.21</v>
      </c>
      <c r="N1156">
        <v>11.086</v>
      </c>
      <c r="O1156">
        <v>35.22</v>
      </c>
      <c r="P1156">
        <v>0.41599999999999998</v>
      </c>
      <c r="Q1156">
        <v>35.636000000000003</v>
      </c>
      <c r="R1156">
        <v>35.244</v>
      </c>
      <c r="S1156">
        <v>4.109</v>
      </c>
      <c r="T1156">
        <v>4.9000000000000002E-2</v>
      </c>
      <c r="U1156">
        <v>4.1580000000000004</v>
      </c>
      <c r="V1156">
        <v>4.1120000000000001</v>
      </c>
      <c r="W1156">
        <v>51.387999999999998</v>
      </c>
      <c r="X1156">
        <v>0.60699999999999998</v>
      </c>
      <c r="Y1156">
        <v>51.994999999999997</v>
      </c>
      <c r="Z1156">
        <v>51.423000000000002</v>
      </c>
      <c r="AB1156">
        <v>2.3250000000000002</v>
      </c>
      <c r="AC1156">
        <v>2.7E-2</v>
      </c>
      <c r="AD1156">
        <v>2.3519999999999999</v>
      </c>
      <c r="AE1156">
        <v>2.327</v>
      </c>
      <c r="AF1156">
        <v>3.7189999999999999</v>
      </c>
      <c r="AG1156">
        <v>4.3999999999999997E-2</v>
      </c>
      <c r="AH1156">
        <v>3.7629999999999999</v>
      </c>
      <c r="AI1156">
        <v>3.7210000000000001</v>
      </c>
      <c r="AJ1156">
        <v>28.539000000000001</v>
      </c>
      <c r="AK1156">
        <v>0.33700000000000002</v>
      </c>
      <c r="AL1156">
        <v>28.876000000000001</v>
      </c>
      <c r="AM1156">
        <v>28.558</v>
      </c>
      <c r="AN1156">
        <v>2.3690000000000002</v>
      </c>
      <c r="AO1156">
        <v>2.8000000000000001E-2</v>
      </c>
      <c r="AP1156">
        <v>2.3969999999999998</v>
      </c>
      <c r="AQ1156">
        <v>2.371</v>
      </c>
      <c r="AR1156">
        <v>36.951999999999998</v>
      </c>
      <c r="AS1156">
        <v>0.437</v>
      </c>
      <c r="AT1156">
        <v>37.389000000000003</v>
      </c>
      <c r="AU1156">
        <v>36.976999999999997</v>
      </c>
    </row>
    <row r="1157" spans="1:47">
      <c r="A1157" s="51">
        <v>44610</v>
      </c>
      <c r="B1157">
        <v>2</v>
      </c>
      <c r="C1157" t="s">
        <v>16</v>
      </c>
      <c r="D1157" s="56">
        <v>41.866235000000003</v>
      </c>
      <c r="E1157">
        <v>1.1016E-2</v>
      </c>
      <c r="G1157">
        <v>0.98</v>
      </c>
      <c r="H1157">
        <v>0.01</v>
      </c>
      <c r="I1157">
        <v>0.99</v>
      </c>
      <c r="J1157">
        <v>0.97899999999999998</v>
      </c>
      <c r="K1157">
        <v>11.316000000000001</v>
      </c>
      <c r="L1157">
        <v>0.112</v>
      </c>
      <c r="M1157">
        <v>11.428000000000001</v>
      </c>
      <c r="N1157">
        <v>11.302</v>
      </c>
      <c r="O1157">
        <v>35.384</v>
      </c>
      <c r="P1157">
        <v>0.35099999999999998</v>
      </c>
      <c r="Q1157">
        <v>35.734999999999999</v>
      </c>
      <c r="R1157">
        <v>35.341000000000001</v>
      </c>
      <c r="S1157">
        <v>4.3819999999999997</v>
      </c>
      <c r="T1157">
        <v>4.2999999999999997E-2</v>
      </c>
      <c r="U1157">
        <v>4.4249999999999998</v>
      </c>
      <c r="V1157">
        <v>4.3769999999999998</v>
      </c>
      <c r="W1157">
        <v>52.061999999999998</v>
      </c>
      <c r="X1157">
        <v>0.51700000000000002</v>
      </c>
      <c r="Y1157">
        <v>52.579000000000001</v>
      </c>
      <c r="Z1157">
        <v>51.999000000000002</v>
      </c>
      <c r="AB1157">
        <v>2.3250000000000002</v>
      </c>
      <c r="AC1157">
        <v>2.3E-2</v>
      </c>
      <c r="AD1157">
        <v>2.3479999999999999</v>
      </c>
      <c r="AE1157">
        <v>2.3220000000000001</v>
      </c>
      <c r="AF1157">
        <v>3.7189999999999999</v>
      </c>
      <c r="AG1157">
        <v>3.6999999999999998E-2</v>
      </c>
      <c r="AH1157">
        <v>3.7559999999999998</v>
      </c>
      <c r="AI1157">
        <v>3.7149999999999999</v>
      </c>
      <c r="AJ1157">
        <v>28.655000000000001</v>
      </c>
      <c r="AK1157">
        <v>0.28399999999999997</v>
      </c>
      <c r="AL1157">
        <v>28.939</v>
      </c>
      <c r="AM1157">
        <v>28.620999999999999</v>
      </c>
      <c r="AN1157">
        <v>2.5299999999999998</v>
      </c>
      <c r="AO1157">
        <v>2.5000000000000001E-2</v>
      </c>
      <c r="AP1157">
        <v>2.5550000000000002</v>
      </c>
      <c r="AQ1157">
        <v>2.5270000000000001</v>
      </c>
      <c r="AR1157">
        <v>37.228999999999999</v>
      </c>
      <c r="AS1157">
        <v>0.36899999999999999</v>
      </c>
      <c r="AT1157">
        <v>37.597999999999999</v>
      </c>
      <c r="AU1157">
        <v>37.183999999999997</v>
      </c>
    </row>
    <row r="1158" spans="1:47">
      <c r="A1158" s="51">
        <v>44610</v>
      </c>
      <c r="B1158">
        <v>3</v>
      </c>
      <c r="C1158" t="s">
        <v>16</v>
      </c>
      <c r="D1158" s="56">
        <v>54.491734999999998</v>
      </c>
      <c r="E1158">
        <v>1.0304000000000001E-2</v>
      </c>
      <c r="G1158">
        <v>0.98</v>
      </c>
      <c r="H1158">
        <v>8.9999999999999993E-3</v>
      </c>
      <c r="I1158">
        <v>0.98899999999999999</v>
      </c>
      <c r="J1158">
        <v>0.97899999999999998</v>
      </c>
      <c r="K1158">
        <v>11.497999999999999</v>
      </c>
      <c r="L1158">
        <v>0.111</v>
      </c>
      <c r="M1158">
        <v>11.609</v>
      </c>
      <c r="N1158">
        <v>11.489000000000001</v>
      </c>
      <c r="O1158">
        <v>35.799999999999997</v>
      </c>
      <c r="P1158">
        <v>0.34399999999999997</v>
      </c>
      <c r="Q1158">
        <v>36.143999999999998</v>
      </c>
      <c r="R1158">
        <v>35.771999999999998</v>
      </c>
      <c r="S1158">
        <v>4.7220000000000004</v>
      </c>
      <c r="T1158">
        <v>4.4999999999999998E-2</v>
      </c>
      <c r="U1158">
        <v>4.7670000000000003</v>
      </c>
      <c r="V1158">
        <v>4.718</v>
      </c>
      <c r="W1158">
        <v>53</v>
      </c>
      <c r="X1158">
        <v>0.51</v>
      </c>
      <c r="Y1158">
        <v>53.51</v>
      </c>
      <c r="Z1158">
        <v>52.959000000000003</v>
      </c>
      <c r="AB1158">
        <v>2.3250000000000002</v>
      </c>
      <c r="AC1158">
        <v>2.1999999999999999E-2</v>
      </c>
      <c r="AD1158">
        <v>2.347</v>
      </c>
      <c r="AE1158">
        <v>2.323</v>
      </c>
      <c r="AF1158">
        <v>3.746</v>
      </c>
      <c r="AG1158">
        <v>3.5999999999999997E-2</v>
      </c>
      <c r="AH1158">
        <v>3.782</v>
      </c>
      <c r="AI1158">
        <v>3.7429999999999999</v>
      </c>
      <c r="AJ1158">
        <v>28.582999999999998</v>
      </c>
      <c r="AK1158">
        <v>0.27500000000000002</v>
      </c>
      <c r="AL1158">
        <v>28.858000000000001</v>
      </c>
      <c r="AM1158">
        <v>28.561</v>
      </c>
      <c r="AN1158">
        <v>2.6259999999999999</v>
      </c>
      <c r="AO1158">
        <v>2.5000000000000001E-2</v>
      </c>
      <c r="AP1158">
        <v>2.6509999999999998</v>
      </c>
      <c r="AQ1158">
        <v>2.6240000000000001</v>
      </c>
      <c r="AR1158">
        <v>37.28</v>
      </c>
      <c r="AS1158">
        <v>0.35899999999999999</v>
      </c>
      <c r="AT1158">
        <v>37.639000000000003</v>
      </c>
      <c r="AU1158">
        <v>37.250999999999998</v>
      </c>
    </row>
    <row r="1159" spans="1:47">
      <c r="A1159" s="51">
        <v>44610</v>
      </c>
      <c r="B1159">
        <v>4</v>
      </c>
      <c r="C1159" t="s">
        <v>16</v>
      </c>
      <c r="D1159" s="56">
        <v>33.834361000000001</v>
      </c>
      <c r="E1159">
        <v>9.894E-3</v>
      </c>
      <c r="G1159">
        <v>0.98</v>
      </c>
      <c r="H1159">
        <v>1.4E-2</v>
      </c>
      <c r="I1159">
        <v>0.99399999999999999</v>
      </c>
      <c r="J1159">
        <v>0.98399999999999999</v>
      </c>
      <c r="K1159">
        <v>11.625</v>
      </c>
      <c r="L1159">
        <v>0.16400000000000001</v>
      </c>
      <c r="M1159">
        <v>11.789</v>
      </c>
      <c r="N1159">
        <v>11.672000000000001</v>
      </c>
      <c r="O1159">
        <v>36.222999999999999</v>
      </c>
      <c r="P1159">
        <v>0.51100000000000001</v>
      </c>
      <c r="Q1159">
        <v>36.734000000000002</v>
      </c>
      <c r="R1159">
        <v>36.369999999999997</v>
      </c>
      <c r="S1159">
        <v>4.88</v>
      </c>
      <c r="T1159">
        <v>6.9000000000000006E-2</v>
      </c>
      <c r="U1159">
        <v>4.9489999999999998</v>
      </c>
      <c r="V1159">
        <v>4.9000000000000004</v>
      </c>
      <c r="W1159">
        <v>53.707999999999998</v>
      </c>
      <c r="X1159">
        <v>0.75700000000000001</v>
      </c>
      <c r="Y1159">
        <v>54.465000000000003</v>
      </c>
      <c r="Z1159">
        <v>53.926000000000002</v>
      </c>
      <c r="AB1159">
        <v>2.3250000000000002</v>
      </c>
      <c r="AC1159">
        <v>3.3000000000000002E-2</v>
      </c>
      <c r="AD1159">
        <v>2.3580000000000001</v>
      </c>
      <c r="AE1159">
        <v>2.3340000000000001</v>
      </c>
      <c r="AF1159">
        <v>3.7690000000000001</v>
      </c>
      <c r="AG1159">
        <v>5.2999999999999999E-2</v>
      </c>
      <c r="AH1159">
        <v>3.8220000000000001</v>
      </c>
      <c r="AI1159">
        <v>3.7839999999999998</v>
      </c>
      <c r="AJ1159">
        <v>28.695</v>
      </c>
      <c r="AK1159">
        <v>0.40500000000000003</v>
      </c>
      <c r="AL1159">
        <v>29.1</v>
      </c>
      <c r="AM1159">
        <v>28.812000000000001</v>
      </c>
      <c r="AN1159">
        <v>2.7280000000000002</v>
      </c>
      <c r="AO1159">
        <v>3.7999999999999999E-2</v>
      </c>
      <c r="AP1159">
        <v>2.766</v>
      </c>
      <c r="AQ1159">
        <v>2.7389999999999999</v>
      </c>
      <c r="AR1159">
        <v>37.517000000000003</v>
      </c>
      <c r="AS1159">
        <v>0.52900000000000003</v>
      </c>
      <c r="AT1159">
        <v>38.045999999999999</v>
      </c>
      <c r="AU1159">
        <v>37.668999999999997</v>
      </c>
    </row>
    <row r="1160" spans="1:47">
      <c r="A1160" s="51">
        <v>44610</v>
      </c>
      <c r="B1160">
        <v>5</v>
      </c>
      <c r="C1160" t="s">
        <v>16</v>
      </c>
      <c r="D1160" s="56">
        <v>32.870755000000003</v>
      </c>
      <c r="E1160">
        <v>9.6360000000000005E-3</v>
      </c>
      <c r="G1160">
        <v>0.98</v>
      </c>
      <c r="H1160">
        <v>8.9999999999999993E-3</v>
      </c>
      <c r="I1160">
        <v>0.98899999999999999</v>
      </c>
      <c r="J1160">
        <v>0.97899999999999998</v>
      </c>
      <c r="K1160">
        <v>11.93</v>
      </c>
      <c r="L1160">
        <v>0.107</v>
      </c>
      <c r="M1160">
        <v>12.037000000000001</v>
      </c>
      <c r="N1160">
        <v>11.920999999999999</v>
      </c>
      <c r="O1160">
        <v>37.033999999999999</v>
      </c>
      <c r="P1160">
        <v>0.33300000000000002</v>
      </c>
      <c r="Q1160">
        <v>37.366999999999997</v>
      </c>
      <c r="R1160">
        <v>37.006999999999998</v>
      </c>
      <c r="S1160">
        <v>5.1559999999999997</v>
      </c>
      <c r="T1160">
        <v>4.5999999999999999E-2</v>
      </c>
      <c r="U1160">
        <v>5.202</v>
      </c>
      <c r="V1160">
        <v>5.1520000000000001</v>
      </c>
      <c r="W1160">
        <v>55.1</v>
      </c>
      <c r="X1160">
        <v>0.496</v>
      </c>
      <c r="Y1160">
        <v>55.595999999999997</v>
      </c>
      <c r="Z1160">
        <v>55.06</v>
      </c>
      <c r="AB1160">
        <v>2.3250000000000002</v>
      </c>
      <c r="AC1160">
        <v>2.1000000000000001E-2</v>
      </c>
      <c r="AD1160">
        <v>2.3460000000000001</v>
      </c>
      <c r="AE1160">
        <v>2.323</v>
      </c>
      <c r="AF1160">
        <v>3.9580000000000002</v>
      </c>
      <c r="AG1160">
        <v>3.5999999999999997E-2</v>
      </c>
      <c r="AH1160">
        <v>3.9940000000000002</v>
      </c>
      <c r="AI1160">
        <v>3.9550000000000001</v>
      </c>
      <c r="AJ1160">
        <v>29.137</v>
      </c>
      <c r="AK1160">
        <v>0.26200000000000001</v>
      </c>
      <c r="AL1160">
        <v>29.399000000000001</v>
      </c>
      <c r="AM1160">
        <v>29.116</v>
      </c>
      <c r="AN1160">
        <v>2.8959999999999999</v>
      </c>
      <c r="AO1160">
        <v>2.5999999999999999E-2</v>
      </c>
      <c r="AP1160">
        <v>2.9220000000000002</v>
      </c>
      <c r="AQ1160">
        <v>2.8940000000000001</v>
      </c>
      <c r="AR1160">
        <v>38.316000000000003</v>
      </c>
      <c r="AS1160">
        <v>0.34499999999999997</v>
      </c>
      <c r="AT1160">
        <v>38.661000000000001</v>
      </c>
      <c r="AU1160">
        <v>38.287999999999997</v>
      </c>
    </row>
    <row r="1161" spans="1:47">
      <c r="A1161" s="51">
        <v>44610</v>
      </c>
      <c r="B1161">
        <v>6</v>
      </c>
      <c r="C1161" t="s">
        <v>16</v>
      </c>
      <c r="D1161" s="56">
        <v>78.961135999999996</v>
      </c>
      <c r="E1161">
        <v>9.6659999999999992E-3</v>
      </c>
      <c r="G1161">
        <v>0.98</v>
      </c>
      <c r="H1161">
        <v>7.0000000000000001E-3</v>
      </c>
      <c r="I1161">
        <v>0.98699999999999999</v>
      </c>
      <c r="J1161">
        <v>0.97799999999999998</v>
      </c>
      <c r="K1161">
        <v>12.332000000000001</v>
      </c>
      <c r="L1161">
        <v>9.0999999999999998E-2</v>
      </c>
      <c r="M1161">
        <v>12.423</v>
      </c>
      <c r="N1161">
        <v>12.303000000000001</v>
      </c>
      <c r="O1161">
        <v>38.722999999999999</v>
      </c>
      <c r="P1161">
        <v>0.28699999999999998</v>
      </c>
      <c r="Q1161">
        <v>39.01</v>
      </c>
      <c r="R1161">
        <v>38.631999999999998</v>
      </c>
      <c r="S1161">
        <v>5.4020000000000001</v>
      </c>
      <c r="T1161">
        <v>0.04</v>
      </c>
      <c r="U1161">
        <v>5.4420000000000002</v>
      </c>
      <c r="V1161">
        <v>5.3890000000000002</v>
      </c>
      <c r="W1161">
        <v>57.436999999999998</v>
      </c>
      <c r="X1161">
        <v>0.42499999999999999</v>
      </c>
      <c r="Y1161">
        <v>57.862000000000002</v>
      </c>
      <c r="Z1161">
        <v>57.302999999999997</v>
      </c>
      <c r="AB1161">
        <v>2.3250000000000002</v>
      </c>
      <c r="AC1161">
        <v>1.7000000000000001E-2</v>
      </c>
      <c r="AD1161">
        <v>2.3420000000000001</v>
      </c>
      <c r="AE1161">
        <v>2.3199999999999998</v>
      </c>
      <c r="AF1161">
        <v>4.0730000000000004</v>
      </c>
      <c r="AG1161">
        <v>0.03</v>
      </c>
      <c r="AH1161">
        <v>4.1029999999999998</v>
      </c>
      <c r="AI1161">
        <v>4.0629999999999997</v>
      </c>
      <c r="AJ1161">
        <v>30.178000000000001</v>
      </c>
      <c r="AK1161">
        <v>0.223</v>
      </c>
      <c r="AL1161">
        <v>30.401</v>
      </c>
      <c r="AM1161">
        <v>30.106999999999999</v>
      </c>
      <c r="AN1161">
        <v>3.0539999999999998</v>
      </c>
      <c r="AO1161">
        <v>2.3E-2</v>
      </c>
      <c r="AP1161">
        <v>3.077</v>
      </c>
      <c r="AQ1161">
        <v>3.0470000000000002</v>
      </c>
      <c r="AR1161">
        <v>39.630000000000003</v>
      </c>
      <c r="AS1161">
        <v>0.29299999999999998</v>
      </c>
      <c r="AT1161">
        <v>39.923000000000002</v>
      </c>
      <c r="AU1161">
        <v>39.536999999999999</v>
      </c>
    </row>
    <row r="1162" spans="1:47">
      <c r="A1162" s="51">
        <v>44610</v>
      </c>
      <c r="B1162">
        <v>7</v>
      </c>
      <c r="C1162" t="s">
        <v>16</v>
      </c>
      <c r="D1162" s="56">
        <v>91.675185999999997</v>
      </c>
      <c r="E1162">
        <v>1.0008E-2</v>
      </c>
      <c r="G1162">
        <v>0.98</v>
      </c>
      <c r="H1162">
        <v>8.0000000000000002E-3</v>
      </c>
      <c r="I1162">
        <v>0.98799999999999999</v>
      </c>
      <c r="J1162">
        <v>0.97799999999999998</v>
      </c>
      <c r="K1162">
        <v>13.013</v>
      </c>
      <c r="L1162">
        <v>0.1</v>
      </c>
      <c r="M1162">
        <v>13.113</v>
      </c>
      <c r="N1162">
        <v>12.981999999999999</v>
      </c>
      <c r="O1162">
        <v>42.110999999999997</v>
      </c>
      <c r="P1162">
        <v>0.32400000000000001</v>
      </c>
      <c r="Q1162">
        <v>42.435000000000002</v>
      </c>
      <c r="R1162">
        <v>42.01</v>
      </c>
      <c r="S1162">
        <v>5.8689999999999998</v>
      </c>
      <c r="T1162">
        <v>4.4999999999999998E-2</v>
      </c>
      <c r="U1162">
        <v>5.9139999999999997</v>
      </c>
      <c r="V1162">
        <v>5.8550000000000004</v>
      </c>
      <c r="W1162">
        <v>61.972999999999999</v>
      </c>
      <c r="X1162">
        <v>0.47699999999999998</v>
      </c>
      <c r="Y1162">
        <v>62.45</v>
      </c>
      <c r="Z1162">
        <v>61.825000000000003</v>
      </c>
      <c r="AB1162">
        <v>2.3250000000000002</v>
      </c>
      <c r="AC1162">
        <v>1.7999999999999999E-2</v>
      </c>
      <c r="AD1162">
        <v>2.343</v>
      </c>
      <c r="AE1162">
        <v>2.319</v>
      </c>
      <c r="AF1162">
        <v>4.2210000000000001</v>
      </c>
      <c r="AG1162">
        <v>3.2000000000000001E-2</v>
      </c>
      <c r="AH1162">
        <v>4.2530000000000001</v>
      </c>
      <c r="AI1162">
        <v>4.2110000000000003</v>
      </c>
      <c r="AJ1162">
        <v>32.414000000000001</v>
      </c>
      <c r="AK1162">
        <v>0.249</v>
      </c>
      <c r="AL1162">
        <v>32.662999999999997</v>
      </c>
      <c r="AM1162">
        <v>32.337000000000003</v>
      </c>
      <c r="AN1162">
        <v>3.218</v>
      </c>
      <c r="AO1162">
        <v>2.5000000000000001E-2</v>
      </c>
      <c r="AP1162">
        <v>3.2429999999999999</v>
      </c>
      <c r="AQ1162">
        <v>3.21</v>
      </c>
      <c r="AR1162">
        <v>42.177999999999997</v>
      </c>
      <c r="AS1162">
        <v>0.32500000000000001</v>
      </c>
      <c r="AT1162">
        <v>42.503</v>
      </c>
      <c r="AU1162">
        <v>42.076999999999998</v>
      </c>
    </row>
    <row r="1163" spans="1:47">
      <c r="A1163" s="51">
        <v>44610</v>
      </c>
      <c r="B1163">
        <v>8</v>
      </c>
      <c r="C1163" t="s">
        <v>17</v>
      </c>
      <c r="D1163" s="56">
        <v>51.848467999999997</v>
      </c>
      <c r="E1163">
        <v>1.0348E-2</v>
      </c>
      <c r="G1163">
        <v>0.98</v>
      </c>
      <c r="H1163">
        <v>0.01</v>
      </c>
      <c r="I1163">
        <v>0.99</v>
      </c>
      <c r="J1163">
        <v>0.97899999999999998</v>
      </c>
      <c r="K1163">
        <v>13.615</v>
      </c>
      <c r="L1163">
        <v>0.13200000000000001</v>
      </c>
      <c r="M1163">
        <v>13.747</v>
      </c>
      <c r="N1163">
        <v>13.605</v>
      </c>
      <c r="O1163">
        <v>46.484000000000002</v>
      </c>
      <c r="P1163">
        <v>0.45100000000000001</v>
      </c>
      <c r="Q1163">
        <v>46.935000000000002</v>
      </c>
      <c r="R1163">
        <v>46.45</v>
      </c>
      <c r="S1163">
        <v>6.42</v>
      </c>
      <c r="T1163">
        <v>6.2E-2</v>
      </c>
      <c r="U1163">
        <v>6.4820000000000002</v>
      </c>
      <c r="V1163">
        <v>6.415</v>
      </c>
      <c r="W1163">
        <v>67.498999999999995</v>
      </c>
      <c r="X1163">
        <v>0.65500000000000003</v>
      </c>
      <c r="Y1163">
        <v>68.153999999999996</v>
      </c>
      <c r="Z1163">
        <v>67.448999999999998</v>
      </c>
      <c r="AB1163">
        <v>2.3250000000000002</v>
      </c>
      <c r="AC1163">
        <v>2.3E-2</v>
      </c>
      <c r="AD1163">
        <v>2.3479999999999999</v>
      </c>
      <c r="AE1163">
        <v>2.323</v>
      </c>
      <c r="AF1163">
        <v>4.2539999999999996</v>
      </c>
      <c r="AG1163">
        <v>4.1000000000000002E-2</v>
      </c>
      <c r="AH1163">
        <v>4.2949999999999999</v>
      </c>
      <c r="AI1163">
        <v>4.2510000000000003</v>
      </c>
      <c r="AJ1163">
        <v>34.765999999999998</v>
      </c>
      <c r="AK1163">
        <v>0.33800000000000002</v>
      </c>
      <c r="AL1163">
        <v>35.103999999999999</v>
      </c>
      <c r="AM1163">
        <v>34.74</v>
      </c>
      <c r="AN1163">
        <v>3.4969999999999999</v>
      </c>
      <c r="AO1163">
        <v>3.4000000000000002E-2</v>
      </c>
      <c r="AP1163">
        <v>3.5310000000000001</v>
      </c>
      <c r="AQ1163">
        <v>3.4940000000000002</v>
      </c>
      <c r="AR1163">
        <v>44.841999999999999</v>
      </c>
      <c r="AS1163">
        <v>0.435</v>
      </c>
      <c r="AT1163">
        <v>45.277000000000001</v>
      </c>
      <c r="AU1163">
        <v>44.808999999999997</v>
      </c>
    </row>
    <row r="1164" spans="1:47">
      <c r="A1164" s="51">
        <v>44610</v>
      </c>
      <c r="B1164">
        <v>9</v>
      </c>
      <c r="C1164" t="s">
        <v>17</v>
      </c>
      <c r="D1164" s="56">
        <v>71.153267</v>
      </c>
      <c r="E1164">
        <v>1.0343E-2</v>
      </c>
      <c r="G1164">
        <v>0.98</v>
      </c>
      <c r="H1164">
        <v>8.0000000000000002E-3</v>
      </c>
      <c r="I1164">
        <v>0.98799999999999999</v>
      </c>
      <c r="J1164">
        <v>0.97799999999999998</v>
      </c>
      <c r="K1164">
        <v>14.218</v>
      </c>
      <c r="L1164">
        <v>0.115</v>
      </c>
      <c r="M1164">
        <v>14.333</v>
      </c>
      <c r="N1164">
        <v>14.185</v>
      </c>
      <c r="O1164">
        <v>51.371000000000002</v>
      </c>
      <c r="P1164">
        <v>0.41499999999999998</v>
      </c>
      <c r="Q1164">
        <v>51.786000000000001</v>
      </c>
      <c r="R1164">
        <v>51.250999999999998</v>
      </c>
      <c r="S1164">
        <v>6.968</v>
      </c>
      <c r="T1164">
        <v>5.6000000000000001E-2</v>
      </c>
      <c r="U1164">
        <v>7.024</v>
      </c>
      <c r="V1164">
        <v>6.952</v>
      </c>
      <c r="W1164">
        <v>73.537000000000006</v>
      </c>
      <c r="X1164">
        <v>0.59399999999999997</v>
      </c>
      <c r="Y1164">
        <v>74.131</v>
      </c>
      <c r="Z1164">
        <v>73.364999999999995</v>
      </c>
      <c r="AB1164">
        <v>2.3250000000000002</v>
      </c>
      <c r="AC1164">
        <v>1.9E-2</v>
      </c>
      <c r="AD1164">
        <v>2.3439999999999999</v>
      </c>
      <c r="AE1164">
        <v>2.3199999999999998</v>
      </c>
      <c r="AF1164">
        <v>4.2729999999999997</v>
      </c>
      <c r="AG1164">
        <v>3.5000000000000003E-2</v>
      </c>
      <c r="AH1164">
        <v>4.3079999999999998</v>
      </c>
      <c r="AI1164">
        <v>4.2629999999999999</v>
      </c>
      <c r="AJ1164">
        <v>37.009</v>
      </c>
      <c r="AK1164">
        <v>0.29899999999999999</v>
      </c>
      <c r="AL1164">
        <v>37.308</v>
      </c>
      <c r="AM1164">
        <v>36.921999999999997</v>
      </c>
      <c r="AN1164">
        <v>3.7269999999999999</v>
      </c>
      <c r="AO1164">
        <v>0.03</v>
      </c>
      <c r="AP1164">
        <v>3.7570000000000001</v>
      </c>
      <c r="AQ1164">
        <v>3.718</v>
      </c>
      <c r="AR1164">
        <v>47.334000000000003</v>
      </c>
      <c r="AS1164">
        <v>0.38300000000000001</v>
      </c>
      <c r="AT1164">
        <v>47.716999999999999</v>
      </c>
      <c r="AU1164">
        <v>47.222999999999999</v>
      </c>
    </row>
    <row r="1165" spans="1:47">
      <c r="A1165" s="51">
        <v>44610</v>
      </c>
      <c r="B1165">
        <v>10</v>
      </c>
      <c r="C1165" t="s">
        <v>17</v>
      </c>
      <c r="D1165" s="56">
        <v>52.918812000000003</v>
      </c>
      <c r="E1165">
        <v>1.0227999999999999E-2</v>
      </c>
      <c r="G1165">
        <v>0.98</v>
      </c>
      <c r="H1165">
        <v>7.0000000000000001E-3</v>
      </c>
      <c r="I1165">
        <v>0.98699999999999999</v>
      </c>
      <c r="J1165">
        <v>0.97699999999999998</v>
      </c>
      <c r="K1165">
        <v>15.404</v>
      </c>
      <c r="L1165">
        <v>0.11700000000000001</v>
      </c>
      <c r="M1165">
        <v>15.521000000000001</v>
      </c>
      <c r="N1165">
        <v>15.362</v>
      </c>
      <c r="O1165">
        <v>56.838999999999999</v>
      </c>
      <c r="P1165">
        <v>0.43099999999999999</v>
      </c>
      <c r="Q1165">
        <v>57.27</v>
      </c>
      <c r="R1165">
        <v>56.683999999999997</v>
      </c>
      <c r="S1165">
        <v>7.3849999999999998</v>
      </c>
      <c r="T1165">
        <v>5.6000000000000001E-2</v>
      </c>
      <c r="U1165">
        <v>7.4409999999999998</v>
      </c>
      <c r="V1165">
        <v>7.3650000000000002</v>
      </c>
      <c r="W1165">
        <v>80.608000000000004</v>
      </c>
      <c r="X1165">
        <v>0.61099999999999999</v>
      </c>
      <c r="Y1165">
        <v>81.218999999999994</v>
      </c>
      <c r="Z1165">
        <v>80.388000000000005</v>
      </c>
      <c r="AB1165">
        <v>2.3250000000000002</v>
      </c>
      <c r="AC1165">
        <v>1.7999999999999999E-2</v>
      </c>
      <c r="AD1165">
        <v>2.343</v>
      </c>
      <c r="AE1165">
        <v>2.319</v>
      </c>
      <c r="AF1165">
        <v>4.5519999999999996</v>
      </c>
      <c r="AG1165">
        <v>3.4000000000000002E-2</v>
      </c>
      <c r="AH1165">
        <v>4.5860000000000003</v>
      </c>
      <c r="AI1165">
        <v>4.54</v>
      </c>
      <c r="AJ1165">
        <v>39.424999999999997</v>
      </c>
      <c r="AK1165">
        <v>0.29899999999999999</v>
      </c>
      <c r="AL1165">
        <v>39.723999999999997</v>
      </c>
      <c r="AM1165">
        <v>39.317</v>
      </c>
      <c r="AN1165">
        <v>3.976</v>
      </c>
      <c r="AO1165">
        <v>0.03</v>
      </c>
      <c r="AP1165">
        <v>4.0060000000000002</v>
      </c>
      <c r="AQ1165">
        <v>3.9649999999999999</v>
      </c>
      <c r="AR1165">
        <v>50.277999999999999</v>
      </c>
      <c r="AS1165">
        <v>0.38100000000000001</v>
      </c>
      <c r="AT1165">
        <v>50.658999999999999</v>
      </c>
      <c r="AU1165">
        <v>50.140999999999998</v>
      </c>
    </row>
    <row r="1166" spans="1:47">
      <c r="A1166" s="51">
        <v>44610</v>
      </c>
      <c r="B1166">
        <v>11</v>
      </c>
      <c r="C1166" t="s">
        <v>17</v>
      </c>
      <c r="D1166" s="56">
        <v>43.976542999999999</v>
      </c>
      <c r="E1166">
        <v>1.0182E-2</v>
      </c>
      <c r="G1166">
        <v>0.98</v>
      </c>
      <c r="H1166">
        <v>5.0000000000000001E-3</v>
      </c>
      <c r="I1166">
        <v>0.98499999999999999</v>
      </c>
      <c r="J1166">
        <v>0.97499999999999998</v>
      </c>
      <c r="K1166">
        <v>16.423999999999999</v>
      </c>
      <c r="L1166">
        <v>8.4000000000000005E-2</v>
      </c>
      <c r="M1166">
        <v>16.507999999999999</v>
      </c>
      <c r="N1166">
        <v>16.34</v>
      </c>
      <c r="O1166">
        <v>60.186</v>
      </c>
      <c r="P1166">
        <v>0.309</v>
      </c>
      <c r="Q1166">
        <v>60.494999999999997</v>
      </c>
      <c r="R1166">
        <v>59.878999999999998</v>
      </c>
      <c r="S1166">
        <v>7.7469999999999999</v>
      </c>
      <c r="T1166">
        <v>0.04</v>
      </c>
      <c r="U1166">
        <v>7.7869999999999999</v>
      </c>
      <c r="V1166">
        <v>7.7069999999999999</v>
      </c>
      <c r="W1166">
        <v>85.337000000000003</v>
      </c>
      <c r="X1166">
        <v>0.438</v>
      </c>
      <c r="Y1166">
        <v>85.775000000000006</v>
      </c>
      <c r="Z1166">
        <v>84.902000000000001</v>
      </c>
      <c r="AB1166">
        <v>2.3250000000000002</v>
      </c>
      <c r="AC1166">
        <v>1.2E-2</v>
      </c>
      <c r="AD1166">
        <v>2.3370000000000002</v>
      </c>
      <c r="AE1166">
        <v>2.3130000000000002</v>
      </c>
      <c r="AF1166">
        <v>4.7450000000000001</v>
      </c>
      <c r="AG1166">
        <v>2.4E-2</v>
      </c>
      <c r="AH1166">
        <v>4.7690000000000001</v>
      </c>
      <c r="AI1166">
        <v>4.7210000000000001</v>
      </c>
      <c r="AJ1166">
        <v>40.996000000000002</v>
      </c>
      <c r="AK1166">
        <v>0.21</v>
      </c>
      <c r="AL1166">
        <v>41.206000000000003</v>
      </c>
      <c r="AM1166">
        <v>40.786999999999999</v>
      </c>
      <c r="AN1166">
        <v>4.0419999999999998</v>
      </c>
      <c r="AO1166">
        <v>2.1000000000000001E-2</v>
      </c>
      <c r="AP1166">
        <v>4.0629999999999997</v>
      </c>
      <c r="AQ1166">
        <v>4.0209999999999999</v>
      </c>
      <c r="AR1166">
        <v>52.107999999999997</v>
      </c>
      <c r="AS1166">
        <v>0.26700000000000002</v>
      </c>
      <c r="AT1166">
        <v>52.375</v>
      </c>
      <c r="AU1166">
        <v>51.841999999999999</v>
      </c>
    </row>
    <row r="1167" spans="1:47">
      <c r="A1167" s="51">
        <v>44610</v>
      </c>
      <c r="B1167">
        <v>12</v>
      </c>
      <c r="C1167" t="s">
        <v>17</v>
      </c>
      <c r="D1167" s="56">
        <v>40.055421000000003</v>
      </c>
      <c r="E1167">
        <v>1.0113E-2</v>
      </c>
      <c r="G1167">
        <v>0.98</v>
      </c>
      <c r="H1167">
        <v>6.0000000000000001E-3</v>
      </c>
      <c r="I1167">
        <v>0.98599999999999999</v>
      </c>
      <c r="J1167">
        <v>0.97599999999999998</v>
      </c>
      <c r="K1167">
        <v>16.829000000000001</v>
      </c>
      <c r="L1167">
        <v>0.108</v>
      </c>
      <c r="M1167">
        <v>16.937000000000001</v>
      </c>
      <c r="N1167">
        <v>16.765000000000001</v>
      </c>
      <c r="O1167">
        <v>61.405000000000001</v>
      </c>
      <c r="P1167">
        <v>0.39300000000000002</v>
      </c>
      <c r="Q1167">
        <v>61.798000000000002</v>
      </c>
      <c r="R1167">
        <v>61.173000000000002</v>
      </c>
      <c r="S1167">
        <v>7.8689999999999998</v>
      </c>
      <c r="T1167">
        <v>0.05</v>
      </c>
      <c r="U1167">
        <v>7.9189999999999996</v>
      </c>
      <c r="V1167">
        <v>7.8390000000000004</v>
      </c>
      <c r="W1167">
        <v>87.082999999999998</v>
      </c>
      <c r="X1167">
        <v>0.55700000000000005</v>
      </c>
      <c r="Y1167">
        <v>87.64</v>
      </c>
      <c r="Z1167">
        <v>86.754000000000005</v>
      </c>
      <c r="AB1167">
        <v>2.3250000000000002</v>
      </c>
      <c r="AC1167">
        <v>1.4999999999999999E-2</v>
      </c>
      <c r="AD1167">
        <v>2.34</v>
      </c>
      <c r="AE1167">
        <v>2.3159999999999998</v>
      </c>
      <c r="AF1167">
        <v>4.7880000000000003</v>
      </c>
      <c r="AG1167">
        <v>3.1E-2</v>
      </c>
      <c r="AH1167">
        <v>4.819</v>
      </c>
      <c r="AI1167">
        <v>4.7699999999999996</v>
      </c>
      <c r="AJ1167">
        <v>41.604999999999997</v>
      </c>
      <c r="AK1167">
        <v>0.26600000000000001</v>
      </c>
      <c r="AL1167">
        <v>41.871000000000002</v>
      </c>
      <c r="AM1167">
        <v>41.448</v>
      </c>
      <c r="AN1167">
        <v>4.0199999999999996</v>
      </c>
      <c r="AO1167">
        <v>2.5999999999999999E-2</v>
      </c>
      <c r="AP1167">
        <v>4.0460000000000003</v>
      </c>
      <c r="AQ1167">
        <v>4.0049999999999999</v>
      </c>
      <c r="AR1167">
        <v>52.738</v>
      </c>
      <c r="AS1167">
        <v>0.33800000000000002</v>
      </c>
      <c r="AT1167">
        <v>53.076000000000001</v>
      </c>
      <c r="AU1167">
        <v>52.539000000000001</v>
      </c>
    </row>
    <row r="1168" spans="1:47">
      <c r="A1168" s="51">
        <v>44610</v>
      </c>
      <c r="B1168">
        <v>13</v>
      </c>
      <c r="C1168" t="s">
        <v>17</v>
      </c>
      <c r="D1168" s="56">
        <v>36.641603000000003</v>
      </c>
      <c r="E1168">
        <v>1.0022E-2</v>
      </c>
      <c r="G1168">
        <v>0.98</v>
      </c>
      <c r="H1168">
        <v>8.0000000000000002E-3</v>
      </c>
      <c r="I1168">
        <v>0.98799999999999999</v>
      </c>
      <c r="J1168">
        <v>0.97799999999999998</v>
      </c>
      <c r="K1168">
        <v>17.021000000000001</v>
      </c>
      <c r="L1168">
        <v>0.13800000000000001</v>
      </c>
      <c r="M1168">
        <v>17.158999999999999</v>
      </c>
      <c r="N1168">
        <v>16.986999999999998</v>
      </c>
      <c r="O1168">
        <v>60.982999999999997</v>
      </c>
      <c r="P1168">
        <v>0.49299999999999999</v>
      </c>
      <c r="Q1168">
        <v>61.475999999999999</v>
      </c>
      <c r="R1168">
        <v>60.86</v>
      </c>
      <c r="S1168">
        <v>7.7569999999999997</v>
      </c>
      <c r="T1168">
        <v>6.3E-2</v>
      </c>
      <c r="U1168">
        <v>7.82</v>
      </c>
      <c r="V1168">
        <v>7.7409999999999997</v>
      </c>
      <c r="W1168">
        <v>86.741</v>
      </c>
      <c r="X1168">
        <v>0.70099999999999996</v>
      </c>
      <c r="Y1168">
        <v>87.441999999999993</v>
      </c>
      <c r="Z1168">
        <v>86.564999999999998</v>
      </c>
      <c r="AB1168">
        <v>2.3250000000000002</v>
      </c>
      <c r="AC1168">
        <v>1.9E-2</v>
      </c>
      <c r="AD1168">
        <v>2.3439999999999999</v>
      </c>
      <c r="AE1168">
        <v>2.3199999999999998</v>
      </c>
      <c r="AF1168">
        <v>5.0220000000000002</v>
      </c>
      <c r="AG1168">
        <v>4.1000000000000002E-2</v>
      </c>
      <c r="AH1168">
        <v>5.0629999999999997</v>
      </c>
      <c r="AI1168">
        <v>5.0119999999999996</v>
      </c>
      <c r="AJ1168">
        <v>41.55</v>
      </c>
      <c r="AK1168">
        <v>0.33600000000000002</v>
      </c>
      <c r="AL1168">
        <v>41.886000000000003</v>
      </c>
      <c r="AM1168">
        <v>41.466000000000001</v>
      </c>
      <c r="AN1168">
        <v>3.9860000000000002</v>
      </c>
      <c r="AO1168">
        <v>3.2000000000000001E-2</v>
      </c>
      <c r="AP1168">
        <v>4.0179999999999998</v>
      </c>
      <c r="AQ1168">
        <v>3.9780000000000002</v>
      </c>
      <c r="AR1168">
        <v>52.883000000000003</v>
      </c>
      <c r="AS1168">
        <v>0.42699999999999999</v>
      </c>
      <c r="AT1168">
        <v>53.31</v>
      </c>
      <c r="AU1168">
        <v>52.776000000000003</v>
      </c>
    </row>
    <row r="1169" spans="1:47">
      <c r="A1169" s="51">
        <v>44610</v>
      </c>
      <c r="B1169">
        <v>14</v>
      </c>
      <c r="C1169" t="s">
        <v>17</v>
      </c>
      <c r="D1169" s="56">
        <v>35.540993</v>
      </c>
      <c r="E1169">
        <v>1.0245000000000001E-2</v>
      </c>
      <c r="G1169">
        <v>0.98</v>
      </c>
      <c r="H1169">
        <v>7.0000000000000001E-3</v>
      </c>
      <c r="I1169">
        <v>0.98699999999999999</v>
      </c>
      <c r="J1169">
        <v>0.97699999999999998</v>
      </c>
      <c r="K1169">
        <v>16.954000000000001</v>
      </c>
      <c r="L1169">
        <v>0.11899999999999999</v>
      </c>
      <c r="M1169">
        <v>17.073</v>
      </c>
      <c r="N1169">
        <v>16.898</v>
      </c>
      <c r="O1169">
        <v>61.027000000000001</v>
      </c>
      <c r="P1169">
        <v>0.42899999999999999</v>
      </c>
      <c r="Q1169">
        <v>61.456000000000003</v>
      </c>
      <c r="R1169">
        <v>60.826000000000001</v>
      </c>
      <c r="S1169">
        <v>7.4880000000000004</v>
      </c>
      <c r="T1169">
        <v>5.2999999999999999E-2</v>
      </c>
      <c r="U1169">
        <v>7.5410000000000004</v>
      </c>
      <c r="V1169">
        <v>7.4630000000000001</v>
      </c>
      <c r="W1169">
        <v>86.448999999999998</v>
      </c>
      <c r="X1169">
        <v>0.60699999999999998</v>
      </c>
      <c r="Y1169">
        <v>87.055999999999997</v>
      </c>
      <c r="Z1169">
        <v>86.164000000000001</v>
      </c>
      <c r="AB1169">
        <v>2.3250000000000002</v>
      </c>
      <c r="AC1169">
        <v>1.6E-2</v>
      </c>
      <c r="AD1169">
        <v>2.3410000000000002</v>
      </c>
      <c r="AE1169">
        <v>2.3170000000000002</v>
      </c>
      <c r="AF1169">
        <v>4.8529999999999998</v>
      </c>
      <c r="AG1169">
        <v>3.4000000000000002E-2</v>
      </c>
      <c r="AH1169">
        <v>4.8869999999999996</v>
      </c>
      <c r="AI1169">
        <v>4.8369999999999997</v>
      </c>
      <c r="AJ1169">
        <v>41.204000000000001</v>
      </c>
      <c r="AK1169">
        <v>0.28899999999999998</v>
      </c>
      <c r="AL1169">
        <v>41.493000000000002</v>
      </c>
      <c r="AM1169">
        <v>41.067999999999998</v>
      </c>
      <c r="AN1169">
        <v>3.976</v>
      </c>
      <c r="AO1169">
        <v>2.8000000000000001E-2</v>
      </c>
      <c r="AP1169">
        <v>4.0039999999999996</v>
      </c>
      <c r="AQ1169">
        <v>3.9630000000000001</v>
      </c>
      <c r="AR1169">
        <v>52.357999999999997</v>
      </c>
      <c r="AS1169">
        <v>0.36799999999999999</v>
      </c>
      <c r="AT1169">
        <v>52.725999999999999</v>
      </c>
      <c r="AU1169">
        <v>52.186</v>
      </c>
    </row>
    <row r="1170" spans="1:47">
      <c r="A1170" s="51">
        <v>44610</v>
      </c>
      <c r="B1170">
        <v>15</v>
      </c>
      <c r="C1170" t="s">
        <v>17</v>
      </c>
      <c r="D1170" s="56">
        <v>34.412331000000002</v>
      </c>
      <c r="E1170">
        <v>1.0336E-2</v>
      </c>
      <c r="G1170">
        <v>0.98</v>
      </c>
      <c r="H1170">
        <v>6.0000000000000001E-3</v>
      </c>
      <c r="I1170">
        <v>0.98599999999999999</v>
      </c>
      <c r="J1170">
        <v>0.97599999999999998</v>
      </c>
      <c r="K1170">
        <v>16.623999999999999</v>
      </c>
      <c r="L1170">
        <v>9.9000000000000005E-2</v>
      </c>
      <c r="M1170">
        <v>16.722999999999999</v>
      </c>
      <c r="N1170">
        <v>16.55</v>
      </c>
      <c r="O1170">
        <v>60.24</v>
      </c>
      <c r="P1170">
        <v>0.35899999999999999</v>
      </c>
      <c r="Q1170">
        <v>60.598999999999997</v>
      </c>
      <c r="R1170">
        <v>59.972999999999999</v>
      </c>
      <c r="S1170">
        <v>7.4720000000000004</v>
      </c>
      <c r="T1170">
        <v>4.4999999999999998E-2</v>
      </c>
      <c r="U1170">
        <v>7.5170000000000003</v>
      </c>
      <c r="V1170">
        <v>7.4390000000000001</v>
      </c>
      <c r="W1170">
        <v>85.316000000000003</v>
      </c>
      <c r="X1170">
        <v>0.50900000000000001</v>
      </c>
      <c r="Y1170">
        <v>85.825000000000003</v>
      </c>
      <c r="Z1170">
        <v>84.938000000000002</v>
      </c>
      <c r="AB1170">
        <v>2.3250000000000002</v>
      </c>
      <c r="AC1170">
        <v>1.4E-2</v>
      </c>
      <c r="AD1170">
        <v>2.339</v>
      </c>
      <c r="AE1170">
        <v>2.3149999999999999</v>
      </c>
      <c r="AF1170">
        <v>4.8479999999999999</v>
      </c>
      <c r="AG1170">
        <v>2.9000000000000001E-2</v>
      </c>
      <c r="AH1170">
        <v>4.8769999999999998</v>
      </c>
      <c r="AI1170">
        <v>4.827</v>
      </c>
      <c r="AJ1170">
        <v>40.456000000000003</v>
      </c>
      <c r="AK1170">
        <v>0.24099999999999999</v>
      </c>
      <c r="AL1170">
        <v>40.697000000000003</v>
      </c>
      <c r="AM1170">
        <v>40.277000000000001</v>
      </c>
      <c r="AN1170">
        <v>3.8220000000000001</v>
      </c>
      <c r="AO1170">
        <v>2.3E-2</v>
      </c>
      <c r="AP1170">
        <v>3.8450000000000002</v>
      </c>
      <c r="AQ1170">
        <v>3.8050000000000002</v>
      </c>
      <c r="AR1170">
        <v>51.451000000000001</v>
      </c>
      <c r="AS1170">
        <v>0.307</v>
      </c>
      <c r="AT1170">
        <v>51.758000000000003</v>
      </c>
      <c r="AU1170">
        <v>51.222999999999999</v>
      </c>
    </row>
    <row r="1171" spans="1:47">
      <c r="A1171" s="51">
        <v>44610</v>
      </c>
      <c r="B1171">
        <v>16</v>
      </c>
      <c r="C1171" t="s">
        <v>17</v>
      </c>
      <c r="D1171" s="56">
        <v>34.181998999999998</v>
      </c>
      <c r="E1171">
        <v>1.0432E-2</v>
      </c>
      <c r="G1171">
        <v>0.98</v>
      </c>
      <c r="H1171">
        <v>5.0000000000000001E-3</v>
      </c>
      <c r="I1171">
        <v>0.98499999999999999</v>
      </c>
      <c r="J1171">
        <v>0.97499999999999998</v>
      </c>
      <c r="K1171">
        <v>16.350999999999999</v>
      </c>
      <c r="L1171">
        <v>8.2000000000000003E-2</v>
      </c>
      <c r="M1171">
        <v>16.433</v>
      </c>
      <c r="N1171">
        <v>16.260999999999999</v>
      </c>
      <c r="O1171">
        <v>59.167999999999999</v>
      </c>
      <c r="P1171">
        <v>0.29599999999999999</v>
      </c>
      <c r="Q1171">
        <v>59.463999999999999</v>
      </c>
      <c r="R1171">
        <v>58.844000000000001</v>
      </c>
      <c r="S1171">
        <v>7.42</v>
      </c>
      <c r="T1171">
        <v>3.6999999999999998E-2</v>
      </c>
      <c r="U1171">
        <v>7.4569999999999999</v>
      </c>
      <c r="V1171">
        <v>7.3789999999999996</v>
      </c>
      <c r="W1171">
        <v>83.918999999999997</v>
      </c>
      <c r="X1171">
        <v>0.42</v>
      </c>
      <c r="Y1171">
        <v>84.338999999999999</v>
      </c>
      <c r="Z1171">
        <v>83.459000000000003</v>
      </c>
      <c r="AB1171">
        <v>2.3250000000000002</v>
      </c>
      <c r="AC1171">
        <v>1.2E-2</v>
      </c>
      <c r="AD1171">
        <v>2.3370000000000002</v>
      </c>
      <c r="AE1171">
        <v>2.3119999999999998</v>
      </c>
      <c r="AF1171">
        <v>4.6689999999999996</v>
      </c>
      <c r="AG1171">
        <v>2.3E-2</v>
      </c>
      <c r="AH1171">
        <v>4.6920000000000002</v>
      </c>
      <c r="AI1171">
        <v>4.6429999999999998</v>
      </c>
      <c r="AJ1171">
        <v>39.350999999999999</v>
      </c>
      <c r="AK1171">
        <v>0.19700000000000001</v>
      </c>
      <c r="AL1171">
        <v>39.548000000000002</v>
      </c>
      <c r="AM1171">
        <v>39.134999999999998</v>
      </c>
      <c r="AN1171">
        <v>3.8650000000000002</v>
      </c>
      <c r="AO1171">
        <v>1.9E-2</v>
      </c>
      <c r="AP1171">
        <v>3.8839999999999999</v>
      </c>
      <c r="AQ1171">
        <v>3.8439999999999999</v>
      </c>
      <c r="AR1171">
        <v>50.21</v>
      </c>
      <c r="AS1171">
        <v>0.251</v>
      </c>
      <c r="AT1171">
        <v>50.460999999999999</v>
      </c>
      <c r="AU1171">
        <v>49.935000000000002</v>
      </c>
    </row>
    <row r="1172" spans="1:47">
      <c r="A1172" s="51">
        <v>44610</v>
      </c>
      <c r="B1172">
        <v>17</v>
      </c>
      <c r="C1172" t="s">
        <v>17</v>
      </c>
      <c r="D1172" s="56">
        <v>34.158155999999998</v>
      </c>
      <c r="E1172">
        <v>1.0468E-2</v>
      </c>
      <c r="G1172">
        <v>0.98</v>
      </c>
      <c r="H1172">
        <v>4.0000000000000001E-3</v>
      </c>
      <c r="I1172">
        <v>0.98399999999999999</v>
      </c>
      <c r="J1172">
        <v>0.97299999999999998</v>
      </c>
      <c r="K1172">
        <v>15.795</v>
      </c>
      <c r="L1172">
        <v>5.8000000000000003E-2</v>
      </c>
      <c r="M1172">
        <v>15.853</v>
      </c>
      <c r="N1172">
        <v>15.686999999999999</v>
      </c>
      <c r="O1172">
        <v>56.387999999999998</v>
      </c>
      <c r="P1172">
        <v>0.20599999999999999</v>
      </c>
      <c r="Q1172">
        <v>56.594000000000001</v>
      </c>
      <c r="R1172">
        <v>56.002000000000002</v>
      </c>
      <c r="S1172">
        <v>7.157</v>
      </c>
      <c r="T1172">
        <v>2.5999999999999999E-2</v>
      </c>
      <c r="U1172">
        <v>7.1829999999999998</v>
      </c>
      <c r="V1172">
        <v>7.1079999999999997</v>
      </c>
      <c r="W1172">
        <v>80.319999999999993</v>
      </c>
      <c r="X1172">
        <v>0.29399999999999998</v>
      </c>
      <c r="Y1172">
        <v>80.614000000000004</v>
      </c>
      <c r="Z1172">
        <v>79.77</v>
      </c>
      <c r="AB1172">
        <v>2.3250000000000002</v>
      </c>
      <c r="AC1172">
        <v>8.9999999999999993E-3</v>
      </c>
      <c r="AD1172">
        <v>2.3340000000000001</v>
      </c>
      <c r="AE1172">
        <v>2.3090000000000002</v>
      </c>
      <c r="AF1172">
        <v>4.5780000000000003</v>
      </c>
      <c r="AG1172">
        <v>1.7000000000000001E-2</v>
      </c>
      <c r="AH1172">
        <v>4.5949999999999998</v>
      </c>
      <c r="AI1172">
        <v>4.5469999999999997</v>
      </c>
      <c r="AJ1172">
        <v>37.759</v>
      </c>
      <c r="AK1172">
        <v>0.13800000000000001</v>
      </c>
      <c r="AL1172">
        <v>37.896999999999998</v>
      </c>
      <c r="AM1172">
        <v>37.500999999999998</v>
      </c>
      <c r="AN1172">
        <v>3.758</v>
      </c>
      <c r="AO1172">
        <v>1.4E-2</v>
      </c>
      <c r="AP1172">
        <v>3.7719999999999998</v>
      </c>
      <c r="AQ1172">
        <v>3.7320000000000002</v>
      </c>
      <c r="AR1172">
        <v>48.42</v>
      </c>
      <c r="AS1172">
        <v>0.17699999999999999</v>
      </c>
      <c r="AT1172">
        <v>48.597000000000001</v>
      </c>
      <c r="AU1172">
        <v>48.088999999999999</v>
      </c>
    </row>
    <row r="1173" spans="1:47">
      <c r="A1173" s="51">
        <v>44610</v>
      </c>
      <c r="B1173">
        <v>18</v>
      </c>
      <c r="C1173" t="s">
        <v>17</v>
      </c>
      <c r="D1173" s="56">
        <v>42.867676000000003</v>
      </c>
      <c r="E1173">
        <v>1.1429E-2</v>
      </c>
      <c r="G1173">
        <v>0.98</v>
      </c>
      <c r="H1173">
        <v>6.0000000000000001E-3</v>
      </c>
      <c r="I1173">
        <v>0.98599999999999999</v>
      </c>
      <c r="J1173">
        <v>0.97499999999999998</v>
      </c>
      <c r="K1173">
        <v>15.301</v>
      </c>
      <c r="L1173">
        <v>9.8000000000000004E-2</v>
      </c>
      <c r="M1173">
        <v>15.398999999999999</v>
      </c>
      <c r="N1173">
        <v>15.223000000000001</v>
      </c>
      <c r="O1173">
        <v>53.277999999999999</v>
      </c>
      <c r="P1173">
        <v>0.34</v>
      </c>
      <c r="Q1173">
        <v>53.618000000000002</v>
      </c>
      <c r="R1173">
        <v>53.005000000000003</v>
      </c>
      <c r="S1173">
        <v>7.03</v>
      </c>
      <c r="T1173">
        <v>4.4999999999999998E-2</v>
      </c>
      <c r="U1173">
        <v>7.0750000000000002</v>
      </c>
      <c r="V1173">
        <v>6.9939999999999998</v>
      </c>
      <c r="W1173">
        <v>76.588999999999999</v>
      </c>
      <c r="X1173">
        <v>0.48899999999999999</v>
      </c>
      <c r="Y1173">
        <v>77.078000000000003</v>
      </c>
      <c r="Z1173">
        <v>76.197000000000003</v>
      </c>
      <c r="AB1173">
        <v>2.3250000000000002</v>
      </c>
      <c r="AC1173">
        <v>1.4999999999999999E-2</v>
      </c>
      <c r="AD1173">
        <v>2.34</v>
      </c>
      <c r="AE1173">
        <v>2.3130000000000002</v>
      </c>
      <c r="AF1173">
        <v>4.25</v>
      </c>
      <c r="AG1173">
        <v>2.7E-2</v>
      </c>
      <c r="AH1173">
        <v>4.2770000000000001</v>
      </c>
      <c r="AI1173">
        <v>4.2279999999999998</v>
      </c>
      <c r="AJ1173">
        <v>35.823</v>
      </c>
      <c r="AK1173">
        <v>0.22800000000000001</v>
      </c>
      <c r="AL1173">
        <v>36.051000000000002</v>
      </c>
      <c r="AM1173">
        <v>35.639000000000003</v>
      </c>
      <c r="AN1173">
        <v>3.6419999999999999</v>
      </c>
      <c r="AO1173">
        <v>2.3E-2</v>
      </c>
      <c r="AP1173">
        <v>3.665</v>
      </c>
      <c r="AQ1173">
        <v>3.6230000000000002</v>
      </c>
      <c r="AR1173">
        <v>46.04</v>
      </c>
      <c r="AS1173">
        <v>0.29399999999999998</v>
      </c>
      <c r="AT1173">
        <v>46.334000000000003</v>
      </c>
      <c r="AU1173">
        <v>45.804000000000002</v>
      </c>
    </row>
    <row r="1174" spans="1:47">
      <c r="A1174" s="51">
        <v>44610</v>
      </c>
      <c r="B1174">
        <v>19</v>
      </c>
      <c r="C1174" t="s">
        <v>17</v>
      </c>
      <c r="D1174" s="56">
        <v>44.240749000000001</v>
      </c>
      <c r="E1174">
        <v>1.1358999999999999E-2</v>
      </c>
      <c r="G1174">
        <v>0.98</v>
      </c>
      <c r="H1174">
        <v>8.9999999999999993E-3</v>
      </c>
      <c r="I1174">
        <v>0.98899999999999999</v>
      </c>
      <c r="J1174">
        <v>0.97799999999999998</v>
      </c>
      <c r="K1174">
        <v>15.704000000000001</v>
      </c>
      <c r="L1174">
        <v>0.14199999999999999</v>
      </c>
      <c r="M1174">
        <v>15.846</v>
      </c>
      <c r="N1174">
        <v>15.666</v>
      </c>
      <c r="O1174">
        <v>52.514000000000003</v>
      </c>
      <c r="P1174">
        <v>0.47399999999999998</v>
      </c>
      <c r="Q1174">
        <v>52.988</v>
      </c>
      <c r="R1174">
        <v>52.386000000000003</v>
      </c>
      <c r="S1174">
        <v>7.1059999999999999</v>
      </c>
      <c r="T1174">
        <v>6.4000000000000001E-2</v>
      </c>
      <c r="U1174">
        <v>7.17</v>
      </c>
      <c r="V1174">
        <v>7.0890000000000004</v>
      </c>
      <c r="W1174">
        <v>76.304000000000002</v>
      </c>
      <c r="X1174">
        <v>0.68899999999999995</v>
      </c>
      <c r="Y1174">
        <v>76.992999999999995</v>
      </c>
      <c r="Z1174">
        <v>76.117999999999995</v>
      </c>
      <c r="AB1174">
        <v>2.3250000000000002</v>
      </c>
      <c r="AC1174">
        <v>2.1000000000000001E-2</v>
      </c>
      <c r="AD1174">
        <v>2.3460000000000001</v>
      </c>
      <c r="AE1174">
        <v>2.319</v>
      </c>
      <c r="AF1174">
        <v>4.7409999999999997</v>
      </c>
      <c r="AG1174">
        <v>4.2999999999999997E-2</v>
      </c>
      <c r="AH1174">
        <v>4.7839999999999998</v>
      </c>
      <c r="AI1174">
        <v>4.7290000000000001</v>
      </c>
      <c r="AJ1174">
        <v>36.950000000000003</v>
      </c>
      <c r="AK1174">
        <v>0.33300000000000002</v>
      </c>
      <c r="AL1174">
        <v>37.283000000000001</v>
      </c>
      <c r="AM1174">
        <v>36.86</v>
      </c>
      <c r="AN1174">
        <v>3.7229999999999999</v>
      </c>
      <c r="AO1174">
        <v>3.4000000000000002E-2</v>
      </c>
      <c r="AP1174">
        <v>3.7570000000000001</v>
      </c>
      <c r="AQ1174">
        <v>3.714</v>
      </c>
      <c r="AR1174">
        <v>47.738999999999997</v>
      </c>
      <c r="AS1174">
        <v>0.43099999999999999</v>
      </c>
      <c r="AT1174">
        <v>48.17</v>
      </c>
      <c r="AU1174">
        <v>47.622999999999998</v>
      </c>
    </row>
    <row r="1175" spans="1:47">
      <c r="A1175" s="51">
        <v>44610</v>
      </c>
      <c r="B1175">
        <v>20</v>
      </c>
      <c r="C1175" t="s">
        <v>17</v>
      </c>
      <c r="D1175" s="56">
        <v>47.482564000000004</v>
      </c>
      <c r="E1175">
        <v>1.1377999999999999E-2</v>
      </c>
      <c r="G1175">
        <v>0.98</v>
      </c>
      <c r="H1175">
        <v>6.0000000000000001E-3</v>
      </c>
      <c r="I1175">
        <v>0.98599999999999999</v>
      </c>
      <c r="J1175">
        <v>0.97499999999999998</v>
      </c>
      <c r="K1175">
        <v>15.401999999999999</v>
      </c>
      <c r="L1175">
        <v>9.4E-2</v>
      </c>
      <c r="M1175">
        <v>15.496</v>
      </c>
      <c r="N1175">
        <v>15.32</v>
      </c>
      <c r="O1175">
        <v>51.073999999999998</v>
      </c>
      <c r="P1175">
        <v>0.312</v>
      </c>
      <c r="Q1175">
        <v>51.386000000000003</v>
      </c>
      <c r="R1175">
        <v>50.801000000000002</v>
      </c>
      <c r="S1175">
        <v>6.9729999999999999</v>
      </c>
      <c r="T1175">
        <v>4.2999999999999997E-2</v>
      </c>
      <c r="U1175">
        <v>7.016</v>
      </c>
      <c r="V1175">
        <v>6.9359999999999999</v>
      </c>
      <c r="W1175">
        <v>74.429000000000002</v>
      </c>
      <c r="X1175">
        <v>0.45400000000000001</v>
      </c>
      <c r="Y1175">
        <v>74.882999999999996</v>
      </c>
      <c r="Z1175">
        <v>74.031000000000006</v>
      </c>
      <c r="AB1175">
        <v>2.3250000000000002</v>
      </c>
      <c r="AC1175">
        <v>1.4E-2</v>
      </c>
      <c r="AD1175">
        <v>2.339</v>
      </c>
      <c r="AE1175">
        <v>2.3130000000000002</v>
      </c>
      <c r="AF1175">
        <v>4.7119999999999997</v>
      </c>
      <c r="AG1175">
        <v>2.9000000000000001E-2</v>
      </c>
      <c r="AH1175">
        <v>4.7409999999999997</v>
      </c>
      <c r="AI1175">
        <v>4.6870000000000003</v>
      </c>
      <c r="AJ1175">
        <v>36.411000000000001</v>
      </c>
      <c r="AK1175">
        <v>0.222</v>
      </c>
      <c r="AL1175">
        <v>36.633000000000003</v>
      </c>
      <c r="AM1175">
        <v>36.216000000000001</v>
      </c>
      <c r="AN1175">
        <v>3.7229999999999999</v>
      </c>
      <c r="AO1175">
        <v>2.3E-2</v>
      </c>
      <c r="AP1175">
        <v>3.746</v>
      </c>
      <c r="AQ1175">
        <v>3.7029999999999998</v>
      </c>
      <c r="AR1175">
        <v>47.170999999999999</v>
      </c>
      <c r="AS1175">
        <v>0.28799999999999998</v>
      </c>
      <c r="AT1175">
        <v>47.459000000000003</v>
      </c>
      <c r="AU1175">
        <v>46.918999999999997</v>
      </c>
    </row>
    <row r="1176" spans="1:47">
      <c r="A1176" s="51">
        <v>44610</v>
      </c>
      <c r="B1176">
        <v>21</v>
      </c>
      <c r="C1176" t="s">
        <v>17</v>
      </c>
      <c r="D1176" s="56">
        <v>45.799957999999997</v>
      </c>
      <c r="E1176">
        <v>1.1712E-2</v>
      </c>
      <c r="G1176">
        <v>0.98</v>
      </c>
      <c r="H1176">
        <v>0.01</v>
      </c>
      <c r="I1176">
        <v>0.99</v>
      </c>
      <c r="J1176">
        <v>0.97799999999999998</v>
      </c>
      <c r="K1176">
        <v>15.063000000000001</v>
      </c>
      <c r="L1176">
        <v>0.153</v>
      </c>
      <c r="M1176">
        <v>15.215999999999999</v>
      </c>
      <c r="N1176">
        <v>15.037000000000001</v>
      </c>
      <c r="O1176">
        <v>49.103000000000002</v>
      </c>
      <c r="P1176">
        <v>0.497</v>
      </c>
      <c r="Q1176">
        <v>49.6</v>
      </c>
      <c r="R1176">
        <v>49.018999999999998</v>
      </c>
      <c r="S1176">
        <v>6.9390000000000001</v>
      </c>
      <c r="T1176">
        <v>7.0000000000000007E-2</v>
      </c>
      <c r="U1176">
        <v>7.0090000000000003</v>
      </c>
      <c r="V1176">
        <v>6.9269999999999996</v>
      </c>
      <c r="W1176">
        <v>72.084999999999994</v>
      </c>
      <c r="X1176">
        <v>0.73</v>
      </c>
      <c r="Y1176">
        <v>72.814999999999998</v>
      </c>
      <c r="Z1176">
        <v>71.962000000000003</v>
      </c>
      <c r="AB1176">
        <v>2.3250000000000002</v>
      </c>
      <c r="AC1176">
        <v>2.4E-2</v>
      </c>
      <c r="AD1176">
        <v>2.3490000000000002</v>
      </c>
      <c r="AE1176">
        <v>2.3210000000000002</v>
      </c>
      <c r="AF1176">
        <v>4.6449999999999996</v>
      </c>
      <c r="AG1176">
        <v>4.7E-2</v>
      </c>
      <c r="AH1176">
        <v>4.6920000000000002</v>
      </c>
      <c r="AI1176">
        <v>4.6369999999999996</v>
      </c>
      <c r="AJ1176">
        <v>35.526000000000003</v>
      </c>
      <c r="AK1176">
        <v>0.36</v>
      </c>
      <c r="AL1176">
        <v>35.886000000000003</v>
      </c>
      <c r="AM1176">
        <v>35.466000000000001</v>
      </c>
      <c r="AN1176">
        <v>3.6930000000000001</v>
      </c>
      <c r="AO1176">
        <v>3.6999999999999998E-2</v>
      </c>
      <c r="AP1176">
        <v>3.73</v>
      </c>
      <c r="AQ1176">
        <v>3.6869999999999998</v>
      </c>
      <c r="AR1176">
        <v>46.189</v>
      </c>
      <c r="AS1176">
        <v>0.46800000000000003</v>
      </c>
      <c r="AT1176">
        <v>46.656999999999996</v>
      </c>
      <c r="AU1176">
        <v>46.11</v>
      </c>
    </row>
    <row r="1177" spans="1:47">
      <c r="A1177" s="51">
        <v>44610</v>
      </c>
      <c r="B1177">
        <v>22</v>
      </c>
      <c r="C1177" t="s">
        <v>17</v>
      </c>
      <c r="D1177" s="56">
        <v>49.974379999999996</v>
      </c>
      <c r="E1177">
        <v>1.1937E-2</v>
      </c>
      <c r="G1177">
        <v>0.98</v>
      </c>
      <c r="H1177">
        <v>5.0000000000000001E-3</v>
      </c>
      <c r="I1177">
        <v>0.98499999999999999</v>
      </c>
      <c r="J1177">
        <v>0.97299999999999998</v>
      </c>
      <c r="K1177">
        <v>14.676</v>
      </c>
      <c r="L1177">
        <v>7.5999999999999998E-2</v>
      </c>
      <c r="M1177">
        <v>14.752000000000001</v>
      </c>
      <c r="N1177">
        <v>14.574999999999999</v>
      </c>
      <c r="O1177">
        <v>47.06</v>
      </c>
      <c r="P1177">
        <v>0.24199999999999999</v>
      </c>
      <c r="Q1177">
        <v>47.302</v>
      </c>
      <c r="R1177">
        <v>46.738</v>
      </c>
      <c r="S1177">
        <v>6.9470000000000001</v>
      </c>
      <c r="T1177">
        <v>3.5999999999999997E-2</v>
      </c>
      <c r="U1177">
        <v>6.9829999999999997</v>
      </c>
      <c r="V1177">
        <v>6.899</v>
      </c>
      <c r="W1177">
        <v>69.662999999999997</v>
      </c>
      <c r="X1177">
        <v>0.35899999999999999</v>
      </c>
      <c r="Y1177">
        <v>70.022000000000006</v>
      </c>
      <c r="Z1177">
        <v>69.186000000000007</v>
      </c>
      <c r="AB1177">
        <v>2.3250000000000002</v>
      </c>
      <c r="AC1177">
        <v>1.2E-2</v>
      </c>
      <c r="AD1177">
        <v>2.3370000000000002</v>
      </c>
      <c r="AE1177">
        <v>2.3090000000000002</v>
      </c>
      <c r="AF1177">
        <v>4.4550000000000001</v>
      </c>
      <c r="AG1177">
        <v>2.3E-2</v>
      </c>
      <c r="AH1177">
        <v>4.4779999999999998</v>
      </c>
      <c r="AI1177">
        <v>4.4240000000000004</v>
      </c>
      <c r="AJ1177">
        <v>34.219000000000001</v>
      </c>
      <c r="AK1177">
        <v>0.17599999999999999</v>
      </c>
      <c r="AL1177">
        <v>34.395000000000003</v>
      </c>
      <c r="AM1177">
        <v>33.984999999999999</v>
      </c>
      <c r="AN1177">
        <v>3.6619999999999999</v>
      </c>
      <c r="AO1177">
        <v>1.9E-2</v>
      </c>
      <c r="AP1177">
        <v>3.681</v>
      </c>
      <c r="AQ1177">
        <v>3.637</v>
      </c>
      <c r="AR1177">
        <v>44.661000000000001</v>
      </c>
      <c r="AS1177">
        <v>0.23</v>
      </c>
      <c r="AT1177">
        <v>44.890999999999998</v>
      </c>
      <c r="AU1177">
        <v>44.354999999999997</v>
      </c>
    </row>
    <row r="1178" spans="1:47">
      <c r="A1178" s="51">
        <v>44610</v>
      </c>
      <c r="B1178">
        <v>23</v>
      </c>
      <c r="C1178" t="s">
        <v>17</v>
      </c>
      <c r="D1178" s="56">
        <v>43.039091999999997</v>
      </c>
      <c r="E1178">
        <v>1.2137999999999999E-2</v>
      </c>
      <c r="G1178">
        <v>0.98</v>
      </c>
      <c r="H1178">
        <v>7.0000000000000001E-3</v>
      </c>
      <c r="I1178">
        <v>0.98699999999999999</v>
      </c>
      <c r="J1178">
        <v>0.97499999999999998</v>
      </c>
      <c r="K1178">
        <v>14.273999999999999</v>
      </c>
      <c r="L1178">
        <v>0.10100000000000001</v>
      </c>
      <c r="M1178">
        <v>14.375</v>
      </c>
      <c r="N1178">
        <v>14.201000000000001</v>
      </c>
      <c r="O1178">
        <v>44.99</v>
      </c>
      <c r="P1178">
        <v>0.32</v>
      </c>
      <c r="Q1178">
        <v>45.31</v>
      </c>
      <c r="R1178">
        <v>44.76</v>
      </c>
      <c r="S1178">
        <v>6.7069999999999999</v>
      </c>
      <c r="T1178">
        <v>4.8000000000000001E-2</v>
      </c>
      <c r="U1178">
        <v>6.7549999999999999</v>
      </c>
      <c r="V1178">
        <v>6.673</v>
      </c>
      <c r="W1178">
        <v>66.950999999999993</v>
      </c>
      <c r="X1178">
        <v>0.47599999999999998</v>
      </c>
      <c r="Y1178">
        <v>67.427000000000007</v>
      </c>
      <c r="Z1178">
        <v>66.608000000000004</v>
      </c>
      <c r="AB1178">
        <v>2.3250000000000002</v>
      </c>
      <c r="AC1178">
        <v>1.7000000000000001E-2</v>
      </c>
      <c r="AD1178">
        <v>2.3420000000000001</v>
      </c>
      <c r="AE1178">
        <v>2.3130000000000002</v>
      </c>
      <c r="AF1178">
        <v>4.2350000000000003</v>
      </c>
      <c r="AG1178">
        <v>0.03</v>
      </c>
      <c r="AH1178">
        <v>4.2649999999999997</v>
      </c>
      <c r="AI1178">
        <v>4.2130000000000001</v>
      </c>
      <c r="AJ1178">
        <v>32.954999999999998</v>
      </c>
      <c r="AK1178">
        <v>0.23400000000000001</v>
      </c>
      <c r="AL1178">
        <v>33.189</v>
      </c>
      <c r="AM1178">
        <v>32.786000000000001</v>
      </c>
      <c r="AN1178">
        <v>3.5</v>
      </c>
      <c r="AO1178">
        <v>2.5000000000000001E-2</v>
      </c>
      <c r="AP1178">
        <v>3.5249999999999999</v>
      </c>
      <c r="AQ1178">
        <v>3.4820000000000002</v>
      </c>
      <c r="AR1178">
        <v>43.015000000000001</v>
      </c>
      <c r="AS1178">
        <v>0.30599999999999999</v>
      </c>
      <c r="AT1178">
        <v>43.320999999999998</v>
      </c>
      <c r="AU1178">
        <v>42.795000000000002</v>
      </c>
    </row>
    <row r="1179" spans="1:47">
      <c r="A1179" s="51">
        <v>44610</v>
      </c>
      <c r="B1179">
        <v>24</v>
      </c>
      <c r="C1179" t="s">
        <v>16</v>
      </c>
      <c r="D1179" s="56">
        <v>39.069315000000003</v>
      </c>
      <c r="E1179">
        <v>1.2374E-2</v>
      </c>
      <c r="G1179">
        <v>0.98</v>
      </c>
      <c r="H1179">
        <v>0.01</v>
      </c>
      <c r="I1179">
        <v>0.99</v>
      </c>
      <c r="J1179">
        <v>0.97799999999999998</v>
      </c>
      <c r="K1179">
        <v>13.951000000000001</v>
      </c>
      <c r="L1179">
        <v>0.14199999999999999</v>
      </c>
      <c r="M1179">
        <v>14.093</v>
      </c>
      <c r="N1179">
        <v>13.917999999999999</v>
      </c>
      <c r="O1179">
        <v>43.511000000000003</v>
      </c>
      <c r="P1179">
        <v>0.442</v>
      </c>
      <c r="Q1179">
        <v>43.953000000000003</v>
      </c>
      <c r="R1179">
        <v>43.408999999999999</v>
      </c>
      <c r="S1179">
        <v>6.5490000000000004</v>
      </c>
      <c r="T1179">
        <v>6.7000000000000004E-2</v>
      </c>
      <c r="U1179">
        <v>6.6159999999999997</v>
      </c>
      <c r="V1179">
        <v>6.5339999999999998</v>
      </c>
      <c r="W1179">
        <v>64.991</v>
      </c>
      <c r="X1179">
        <v>0.66</v>
      </c>
      <c r="Y1179">
        <v>65.650999999999996</v>
      </c>
      <c r="Z1179">
        <v>64.838999999999999</v>
      </c>
      <c r="AB1179">
        <v>2.3250000000000002</v>
      </c>
      <c r="AC1179">
        <v>2.4E-2</v>
      </c>
      <c r="AD1179">
        <v>2.3490000000000002</v>
      </c>
      <c r="AE1179">
        <v>2.3199999999999998</v>
      </c>
      <c r="AF1179">
        <v>4.2439999999999998</v>
      </c>
      <c r="AG1179">
        <v>4.2999999999999997E-2</v>
      </c>
      <c r="AH1179">
        <v>4.2869999999999999</v>
      </c>
      <c r="AI1179">
        <v>4.234</v>
      </c>
      <c r="AJ1179">
        <v>32.055</v>
      </c>
      <c r="AK1179">
        <v>0.32600000000000001</v>
      </c>
      <c r="AL1179">
        <v>32.381</v>
      </c>
      <c r="AM1179">
        <v>31.98</v>
      </c>
      <c r="AN1179">
        <v>3.3889999999999998</v>
      </c>
      <c r="AO1179">
        <v>3.4000000000000002E-2</v>
      </c>
      <c r="AP1179">
        <v>3.423</v>
      </c>
      <c r="AQ1179">
        <v>3.3809999999999998</v>
      </c>
      <c r="AR1179">
        <v>42.012999999999998</v>
      </c>
      <c r="AS1179">
        <v>0.42699999999999999</v>
      </c>
      <c r="AT1179">
        <v>42.44</v>
      </c>
      <c r="AU1179">
        <v>41.914999999999999</v>
      </c>
    </row>
    <row r="1180" spans="1:47">
      <c r="A1180" s="51">
        <v>44611</v>
      </c>
      <c r="B1180">
        <v>1</v>
      </c>
      <c r="C1180" t="s">
        <v>16</v>
      </c>
      <c r="D1180" s="56">
        <v>38.415626000000003</v>
      </c>
      <c r="E1180">
        <v>1.2593E-2</v>
      </c>
      <c r="G1180">
        <v>0.98</v>
      </c>
      <c r="H1180">
        <v>1.0999999999999999E-2</v>
      </c>
      <c r="I1180">
        <v>0.99099999999999999</v>
      </c>
      <c r="J1180">
        <v>0.97899999999999998</v>
      </c>
      <c r="K1180">
        <v>13.738</v>
      </c>
      <c r="L1180">
        <v>0.161</v>
      </c>
      <c r="M1180">
        <v>13.898999999999999</v>
      </c>
      <c r="N1180">
        <v>13.724</v>
      </c>
      <c r="O1180">
        <v>42.604999999999997</v>
      </c>
      <c r="P1180">
        <v>0.499</v>
      </c>
      <c r="Q1180">
        <v>43.103999999999999</v>
      </c>
      <c r="R1180">
        <v>42.561</v>
      </c>
      <c r="S1180">
        <v>6.4909999999999997</v>
      </c>
      <c r="T1180">
        <v>7.5999999999999998E-2</v>
      </c>
      <c r="U1180">
        <v>6.5670000000000002</v>
      </c>
      <c r="V1180">
        <v>6.484</v>
      </c>
      <c r="W1180">
        <v>63.814</v>
      </c>
      <c r="X1180">
        <v>0.748</v>
      </c>
      <c r="Y1180">
        <v>64.561999999999998</v>
      </c>
      <c r="Z1180">
        <v>63.749000000000002</v>
      </c>
      <c r="AB1180">
        <v>2.3250000000000002</v>
      </c>
      <c r="AC1180">
        <v>2.7E-2</v>
      </c>
      <c r="AD1180">
        <v>2.3519999999999999</v>
      </c>
      <c r="AE1180">
        <v>2.323</v>
      </c>
      <c r="AF1180">
        <v>4.1159999999999997</v>
      </c>
      <c r="AG1180">
        <v>4.8000000000000001E-2</v>
      </c>
      <c r="AH1180">
        <v>4.1639999999999997</v>
      </c>
      <c r="AI1180">
        <v>4.1120000000000001</v>
      </c>
      <c r="AJ1180">
        <v>31.545000000000002</v>
      </c>
      <c r="AK1180">
        <v>0.37</v>
      </c>
      <c r="AL1180">
        <v>31.914999999999999</v>
      </c>
      <c r="AM1180">
        <v>31.513000000000002</v>
      </c>
      <c r="AN1180">
        <v>3.3820000000000001</v>
      </c>
      <c r="AO1180">
        <v>0.04</v>
      </c>
      <c r="AP1180">
        <v>3.4220000000000002</v>
      </c>
      <c r="AQ1180">
        <v>3.379</v>
      </c>
      <c r="AR1180">
        <v>41.368000000000002</v>
      </c>
      <c r="AS1180">
        <v>0.48499999999999999</v>
      </c>
      <c r="AT1180">
        <v>41.853000000000002</v>
      </c>
      <c r="AU1180">
        <v>41.326000000000001</v>
      </c>
    </row>
    <row r="1181" spans="1:47">
      <c r="A1181" s="51">
        <v>44611</v>
      </c>
      <c r="B1181">
        <v>2</v>
      </c>
      <c r="C1181" t="s">
        <v>16</v>
      </c>
      <c r="D1181" s="56">
        <v>41.363484999999997</v>
      </c>
      <c r="E1181">
        <v>1.3240999999999999E-2</v>
      </c>
      <c r="G1181">
        <v>0.98</v>
      </c>
      <c r="H1181">
        <v>1.4999999999999999E-2</v>
      </c>
      <c r="I1181">
        <v>0.995</v>
      </c>
      <c r="J1181">
        <v>0.98099999999999998</v>
      </c>
      <c r="K1181">
        <v>13.675000000000001</v>
      </c>
      <c r="L1181">
        <v>0.20300000000000001</v>
      </c>
      <c r="M1181">
        <v>13.878</v>
      </c>
      <c r="N1181">
        <v>13.695</v>
      </c>
      <c r="O1181">
        <v>41.942999999999998</v>
      </c>
      <c r="P1181">
        <v>0.624</v>
      </c>
      <c r="Q1181">
        <v>42.567</v>
      </c>
      <c r="R1181">
        <v>42.003</v>
      </c>
      <c r="S1181">
        <v>6.4829999999999997</v>
      </c>
      <c r="T1181">
        <v>9.6000000000000002E-2</v>
      </c>
      <c r="U1181">
        <v>6.5789999999999997</v>
      </c>
      <c r="V1181">
        <v>6.492</v>
      </c>
      <c r="W1181">
        <v>63.081000000000003</v>
      </c>
      <c r="X1181">
        <v>0.93899999999999995</v>
      </c>
      <c r="Y1181">
        <v>64.02</v>
      </c>
      <c r="Z1181">
        <v>63.171999999999997</v>
      </c>
      <c r="AB1181">
        <v>2.3250000000000002</v>
      </c>
      <c r="AC1181">
        <v>3.5000000000000003E-2</v>
      </c>
      <c r="AD1181">
        <v>2.36</v>
      </c>
      <c r="AE1181">
        <v>2.3279999999999998</v>
      </c>
      <c r="AF1181">
        <v>4.01</v>
      </c>
      <c r="AG1181">
        <v>0.06</v>
      </c>
      <c r="AH1181">
        <v>4.07</v>
      </c>
      <c r="AI1181">
        <v>4.016</v>
      </c>
      <c r="AJ1181">
        <v>31.170999999999999</v>
      </c>
      <c r="AK1181">
        <v>0.46400000000000002</v>
      </c>
      <c r="AL1181">
        <v>31.635000000000002</v>
      </c>
      <c r="AM1181">
        <v>31.216000000000001</v>
      </c>
      <c r="AN1181">
        <v>3.3759999999999999</v>
      </c>
      <c r="AO1181">
        <v>0.05</v>
      </c>
      <c r="AP1181">
        <v>3.4260000000000002</v>
      </c>
      <c r="AQ1181">
        <v>3.3809999999999998</v>
      </c>
      <c r="AR1181">
        <v>40.881999999999998</v>
      </c>
      <c r="AS1181">
        <v>0.60799999999999998</v>
      </c>
      <c r="AT1181">
        <v>41.49</v>
      </c>
      <c r="AU1181">
        <v>40.941000000000003</v>
      </c>
    </row>
    <row r="1182" spans="1:47">
      <c r="A1182" s="51">
        <v>44611</v>
      </c>
      <c r="B1182">
        <v>3</v>
      </c>
      <c r="C1182" t="s">
        <v>16</v>
      </c>
      <c r="D1182" s="56">
        <v>43.625658000000001</v>
      </c>
      <c r="E1182">
        <v>1.3996E-2</v>
      </c>
      <c r="G1182">
        <v>0.98</v>
      </c>
      <c r="H1182">
        <v>0.01</v>
      </c>
      <c r="I1182">
        <v>0.99</v>
      </c>
      <c r="J1182">
        <v>0.97599999999999998</v>
      </c>
      <c r="K1182">
        <v>13.494999999999999</v>
      </c>
      <c r="L1182">
        <v>0.13400000000000001</v>
      </c>
      <c r="M1182">
        <v>13.629</v>
      </c>
      <c r="N1182">
        <v>13.438000000000001</v>
      </c>
      <c r="O1182">
        <v>41.273000000000003</v>
      </c>
      <c r="P1182">
        <v>0.40799999999999997</v>
      </c>
      <c r="Q1182">
        <v>41.680999999999997</v>
      </c>
      <c r="R1182">
        <v>41.097999999999999</v>
      </c>
      <c r="S1182">
        <v>6.4470000000000001</v>
      </c>
      <c r="T1182">
        <v>6.4000000000000001E-2</v>
      </c>
      <c r="U1182">
        <v>6.5110000000000001</v>
      </c>
      <c r="V1182">
        <v>6.42</v>
      </c>
      <c r="W1182">
        <v>62.195</v>
      </c>
      <c r="X1182">
        <v>0.61499999999999999</v>
      </c>
      <c r="Y1182">
        <v>62.81</v>
      </c>
      <c r="Z1182">
        <v>61.930999999999997</v>
      </c>
      <c r="AB1182">
        <v>2.3250000000000002</v>
      </c>
      <c r="AC1182">
        <v>2.3E-2</v>
      </c>
      <c r="AD1182">
        <v>2.3479999999999999</v>
      </c>
      <c r="AE1182">
        <v>2.3149999999999999</v>
      </c>
      <c r="AF1182">
        <v>4.0979999999999999</v>
      </c>
      <c r="AG1182">
        <v>4.1000000000000002E-2</v>
      </c>
      <c r="AH1182">
        <v>4.1390000000000002</v>
      </c>
      <c r="AI1182">
        <v>4.0810000000000004</v>
      </c>
      <c r="AJ1182">
        <v>30.834</v>
      </c>
      <c r="AK1182">
        <v>0.30499999999999999</v>
      </c>
      <c r="AL1182">
        <v>31.138999999999999</v>
      </c>
      <c r="AM1182">
        <v>30.702999999999999</v>
      </c>
      <c r="AN1182">
        <v>3.34</v>
      </c>
      <c r="AO1182">
        <v>3.3000000000000002E-2</v>
      </c>
      <c r="AP1182">
        <v>3.3730000000000002</v>
      </c>
      <c r="AQ1182">
        <v>3.3260000000000001</v>
      </c>
      <c r="AR1182">
        <v>40.597000000000001</v>
      </c>
      <c r="AS1182">
        <v>0.40200000000000002</v>
      </c>
      <c r="AT1182">
        <v>40.999000000000002</v>
      </c>
      <c r="AU1182">
        <v>40.424999999999997</v>
      </c>
    </row>
    <row r="1183" spans="1:47">
      <c r="A1183" s="51">
        <v>44611</v>
      </c>
      <c r="B1183">
        <v>4</v>
      </c>
      <c r="C1183" t="s">
        <v>16</v>
      </c>
      <c r="D1183" s="56">
        <v>41.526629999999997</v>
      </c>
      <c r="E1183">
        <v>1.3971000000000001E-2</v>
      </c>
      <c r="G1183">
        <v>0.98</v>
      </c>
      <c r="H1183">
        <v>1.0999999999999999E-2</v>
      </c>
      <c r="I1183">
        <v>0.99099999999999999</v>
      </c>
      <c r="J1183">
        <v>0.97699999999999998</v>
      </c>
      <c r="K1183">
        <v>13.457000000000001</v>
      </c>
      <c r="L1183">
        <v>0.15</v>
      </c>
      <c r="M1183">
        <v>13.606999999999999</v>
      </c>
      <c r="N1183">
        <v>13.417</v>
      </c>
      <c r="O1183">
        <v>40.893999999999998</v>
      </c>
      <c r="P1183">
        <v>0.45600000000000002</v>
      </c>
      <c r="Q1183">
        <v>41.35</v>
      </c>
      <c r="R1183">
        <v>40.773000000000003</v>
      </c>
      <c r="S1183">
        <v>6.4039999999999999</v>
      </c>
      <c r="T1183">
        <v>7.0999999999999994E-2</v>
      </c>
      <c r="U1183">
        <v>6.4749999999999996</v>
      </c>
      <c r="V1183">
        <v>6.3849999999999998</v>
      </c>
      <c r="W1183">
        <v>61.734999999999999</v>
      </c>
      <c r="X1183">
        <v>0.68899999999999995</v>
      </c>
      <c r="Y1183">
        <v>62.423999999999999</v>
      </c>
      <c r="Z1183">
        <v>61.552</v>
      </c>
      <c r="AB1183">
        <v>2.3250000000000002</v>
      </c>
      <c r="AC1183">
        <v>2.5999999999999999E-2</v>
      </c>
      <c r="AD1183">
        <v>2.351</v>
      </c>
      <c r="AE1183">
        <v>2.3180000000000001</v>
      </c>
      <c r="AF1183">
        <v>4.0220000000000002</v>
      </c>
      <c r="AG1183">
        <v>4.4999999999999998E-2</v>
      </c>
      <c r="AH1183">
        <v>4.0670000000000002</v>
      </c>
      <c r="AI1183">
        <v>4.01</v>
      </c>
      <c r="AJ1183">
        <v>30.5</v>
      </c>
      <c r="AK1183">
        <v>0.34</v>
      </c>
      <c r="AL1183">
        <v>30.84</v>
      </c>
      <c r="AM1183">
        <v>30.408999999999999</v>
      </c>
      <c r="AN1183">
        <v>3.403</v>
      </c>
      <c r="AO1183">
        <v>3.7999999999999999E-2</v>
      </c>
      <c r="AP1183">
        <v>3.4409999999999998</v>
      </c>
      <c r="AQ1183">
        <v>3.3929999999999998</v>
      </c>
      <c r="AR1183">
        <v>40.25</v>
      </c>
      <c r="AS1183">
        <v>0.44900000000000001</v>
      </c>
      <c r="AT1183">
        <v>40.698999999999998</v>
      </c>
      <c r="AU1183">
        <v>40.131</v>
      </c>
    </row>
    <row r="1184" spans="1:47">
      <c r="A1184" s="51">
        <v>44611</v>
      </c>
      <c r="B1184">
        <v>5</v>
      </c>
      <c r="C1184" t="s">
        <v>16</v>
      </c>
      <c r="D1184" s="56">
        <v>40.894815000000001</v>
      </c>
      <c r="E1184">
        <v>1.3941E-2</v>
      </c>
      <c r="G1184">
        <v>0.98</v>
      </c>
      <c r="H1184">
        <v>1.2E-2</v>
      </c>
      <c r="I1184">
        <v>0.99199999999999999</v>
      </c>
      <c r="J1184">
        <v>0.97799999999999998</v>
      </c>
      <c r="K1184">
        <v>13.351000000000001</v>
      </c>
      <c r="L1184">
        <v>0.16500000000000001</v>
      </c>
      <c r="M1184">
        <v>13.516</v>
      </c>
      <c r="N1184">
        <v>13.327999999999999</v>
      </c>
      <c r="O1184">
        <v>40.793999999999997</v>
      </c>
      <c r="P1184">
        <v>0.505</v>
      </c>
      <c r="Q1184">
        <v>41.298999999999999</v>
      </c>
      <c r="R1184">
        <v>40.722999999999999</v>
      </c>
      <c r="S1184">
        <v>6.3449999999999998</v>
      </c>
      <c r="T1184">
        <v>7.8E-2</v>
      </c>
      <c r="U1184">
        <v>6.423</v>
      </c>
      <c r="V1184">
        <v>6.3339999999999996</v>
      </c>
      <c r="W1184">
        <v>61.47</v>
      </c>
      <c r="X1184">
        <v>0.76</v>
      </c>
      <c r="Y1184">
        <v>62.23</v>
      </c>
      <c r="Z1184">
        <v>61.363</v>
      </c>
      <c r="AB1184">
        <v>2.3250000000000002</v>
      </c>
      <c r="AC1184">
        <v>2.9000000000000001E-2</v>
      </c>
      <c r="AD1184">
        <v>2.3540000000000001</v>
      </c>
      <c r="AE1184">
        <v>2.3210000000000002</v>
      </c>
      <c r="AF1184">
        <v>4.0369999999999999</v>
      </c>
      <c r="AG1184">
        <v>0.05</v>
      </c>
      <c r="AH1184">
        <v>4.0869999999999997</v>
      </c>
      <c r="AI1184">
        <v>4.03</v>
      </c>
      <c r="AJ1184">
        <v>30.454999999999998</v>
      </c>
      <c r="AK1184">
        <v>0.377</v>
      </c>
      <c r="AL1184">
        <v>30.832000000000001</v>
      </c>
      <c r="AM1184">
        <v>30.402000000000001</v>
      </c>
      <c r="AN1184">
        <v>3.387</v>
      </c>
      <c r="AO1184">
        <v>4.2000000000000003E-2</v>
      </c>
      <c r="AP1184">
        <v>3.4289999999999998</v>
      </c>
      <c r="AQ1184">
        <v>3.3809999999999998</v>
      </c>
      <c r="AR1184">
        <v>40.204000000000001</v>
      </c>
      <c r="AS1184">
        <v>0.497</v>
      </c>
      <c r="AT1184">
        <v>40.701000000000001</v>
      </c>
      <c r="AU1184">
        <v>40.134</v>
      </c>
    </row>
    <row r="1185" spans="1:47">
      <c r="A1185" s="51">
        <v>44611</v>
      </c>
      <c r="B1185">
        <v>6</v>
      </c>
      <c r="C1185" t="s">
        <v>16</v>
      </c>
      <c r="D1185" s="56">
        <v>43.432524000000001</v>
      </c>
      <c r="E1185">
        <v>1.4194E-2</v>
      </c>
      <c r="G1185">
        <v>0.98</v>
      </c>
      <c r="H1185">
        <v>1.2E-2</v>
      </c>
      <c r="I1185">
        <v>0.99199999999999999</v>
      </c>
      <c r="J1185">
        <v>0.97799999999999998</v>
      </c>
      <c r="K1185">
        <v>13.43</v>
      </c>
      <c r="L1185">
        <v>0.16800000000000001</v>
      </c>
      <c r="M1185">
        <v>13.598000000000001</v>
      </c>
      <c r="N1185">
        <v>13.404999999999999</v>
      </c>
      <c r="O1185">
        <v>41.036999999999999</v>
      </c>
      <c r="P1185">
        <v>0.51300000000000001</v>
      </c>
      <c r="Q1185">
        <v>41.55</v>
      </c>
      <c r="R1185">
        <v>40.96</v>
      </c>
      <c r="S1185">
        <v>6.3719999999999999</v>
      </c>
      <c r="T1185">
        <v>0.08</v>
      </c>
      <c r="U1185">
        <v>6.452</v>
      </c>
      <c r="V1185">
        <v>6.36</v>
      </c>
      <c r="W1185">
        <v>61.819000000000003</v>
      </c>
      <c r="X1185">
        <v>0.77200000000000002</v>
      </c>
      <c r="Y1185">
        <v>62.591000000000001</v>
      </c>
      <c r="Z1185">
        <v>61.703000000000003</v>
      </c>
      <c r="AB1185">
        <v>2.3250000000000002</v>
      </c>
      <c r="AC1185">
        <v>2.9000000000000001E-2</v>
      </c>
      <c r="AD1185">
        <v>2.3540000000000001</v>
      </c>
      <c r="AE1185">
        <v>2.3210000000000002</v>
      </c>
      <c r="AF1185">
        <v>4.1379999999999999</v>
      </c>
      <c r="AG1185">
        <v>5.1999999999999998E-2</v>
      </c>
      <c r="AH1185">
        <v>4.1900000000000004</v>
      </c>
      <c r="AI1185">
        <v>4.13</v>
      </c>
      <c r="AJ1185">
        <v>30.581</v>
      </c>
      <c r="AK1185">
        <v>0.38200000000000001</v>
      </c>
      <c r="AL1185">
        <v>30.963000000000001</v>
      </c>
      <c r="AM1185">
        <v>30.524000000000001</v>
      </c>
      <c r="AN1185">
        <v>3.5009999999999999</v>
      </c>
      <c r="AO1185">
        <v>4.3999999999999997E-2</v>
      </c>
      <c r="AP1185">
        <v>3.5449999999999999</v>
      </c>
      <c r="AQ1185">
        <v>3.4940000000000002</v>
      </c>
      <c r="AR1185">
        <v>40.545000000000002</v>
      </c>
      <c r="AS1185">
        <v>0.50700000000000001</v>
      </c>
      <c r="AT1185">
        <v>41.052</v>
      </c>
      <c r="AU1185">
        <v>40.469000000000001</v>
      </c>
    </row>
    <row r="1186" spans="1:47">
      <c r="A1186" s="51">
        <v>44611</v>
      </c>
      <c r="B1186">
        <v>7</v>
      </c>
      <c r="C1186" t="s">
        <v>16</v>
      </c>
      <c r="D1186" s="56">
        <v>43.730485999999999</v>
      </c>
      <c r="E1186">
        <v>1.4168E-2</v>
      </c>
      <c r="G1186">
        <v>0.98</v>
      </c>
      <c r="H1186">
        <v>8.9999999999999993E-3</v>
      </c>
      <c r="I1186">
        <v>0.98899999999999999</v>
      </c>
      <c r="J1186">
        <v>0.97499999999999998</v>
      </c>
      <c r="K1186">
        <v>13.538</v>
      </c>
      <c r="L1186">
        <v>0.125</v>
      </c>
      <c r="M1186">
        <v>13.663</v>
      </c>
      <c r="N1186">
        <v>13.47</v>
      </c>
      <c r="O1186">
        <v>42.148000000000003</v>
      </c>
      <c r="P1186">
        <v>0.39</v>
      </c>
      <c r="Q1186">
        <v>42.537999999999997</v>
      </c>
      <c r="R1186">
        <v>41.936</v>
      </c>
      <c r="S1186">
        <v>6.4420000000000002</v>
      </c>
      <c r="T1186">
        <v>0.06</v>
      </c>
      <c r="U1186">
        <v>6.5019999999999998</v>
      </c>
      <c r="V1186">
        <v>6.41</v>
      </c>
      <c r="W1186">
        <v>63.107999999999997</v>
      </c>
      <c r="X1186">
        <v>0.58399999999999996</v>
      </c>
      <c r="Y1186">
        <v>63.692</v>
      </c>
      <c r="Z1186">
        <v>62.79</v>
      </c>
      <c r="AB1186">
        <v>2.3250000000000002</v>
      </c>
      <c r="AC1186">
        <v>2.1999999999999999E-2</v>
      </c>
      <c r="AD1186">
        <v>2.347</v>
      </c>
      <c r="AE1186">
        <v>2.3130000000000002</v>
      </c>
      <c r="AF1186">
        <v>4.1239999999999997</v>
      </c>
      <c r="AG1186">
        <v>3.7999999999999999E-2</v>
      </c>
      <c r="AH1186">
        <v>4.1619999999999999</v>
      </c>
      <c r="AI1186">
        <v>4.1029999999999998</v>
      </c>
      <c r="AJ1186">
        <v>31.271000000000001</v>
      </c>
      <c r="AK1186">
        <v>0.28899999999999998</v>
      </c>
      <c r="AL1186">
        <v>31.56</v>
      </c>
      <c r="AM1186">
        <v>31.113</v>
      </c>
      <c r="AN1186">
        <v>3.5409999999999999</v>
      </c>
      <c r="AO1186">
        <v>3.3000000000000002E-2</v>
      </c>
      <c r="AP1186">
        <v>3.5739999999999998</v>
      </c>
      <c r="AQ1186">
        <v>3.5230000000000001</v>
      </c>
      <c r="AR1186">
        <v>41.261000000000003</v>
      </c>
      <c r="AS1186">
        <v>0.38200000000000001</v>
      </c>
      <c r="AT1186">
        <v>41.643000000000001</v>
      </c>
      <c r="AU1186">
        <v>41.052999999999997</v>
      </c>
    </row>
    <row r="1187" spans="1:47">
      <c r="A1187" s="51">
        <v>44611</v>
      </c>
      <c r="B1187">
        <v>8</v>
      </c>
      <c r="C1187" t="s">
        <v>16</v>
      </c>
      <c r="D1187" s="56">
        <v>39.449621</v>
      </c>
      <c r="E1187">
        <v>1.323E-2</v>
      </c>
      <c r="G1187">
        <v>0.98</v>
      </c>
      <c r="H1187">
        <v>1.4E-2</v>
      </c>
      <c r="I1187">
        <v>0.99399999999999999</v>
      </c>
      <c r="J1187">
        <v>0.98099999999999998</v>
      </c>
      <c r="K1187">
        <v>13.446999999999999</v>
      </c>
      <c r="L1187">
        <v>0.19500000000000001</v>
      </c>
      <c r="M1187">
        <v>13.641999999999999</v>
      </c>
      <c r="N1187">
        <v>13.461</v>
      </c>
      <c r="O1187">
        <v>43.165999999999997</v>
      </c>
      <c r="P1187">
        <v>0.625</v>
      </c>
      <c r="Q1187">
        <v>43.790999999999997</v>
      </c>
      <c r="R1187">
        <v>43.212000000000003</v>
      </c>
      <c r="S1187">
        <v>6.5330000000000004</v>
      </c>
      <c r="T1187">
        <v>9.5000000000000001E-2</v>
      </c>
      <c r="U1187">
        <v>6.6280000000000001</v>
      </c>
      <c r="V1187">
        <v>6.54</v>
      </c>
      <c r="W1187">
        <v>64.126000000000005</v>
      </c>
      <c r="X1187">
        <v>0.92900000000000005</v>
      </c>
      <c r="Y1187">
        <v>65.055000000000007</v>
      </c>
      <c r="Z1187">
        <v>64.194000000000003</v>
      </c>
      <c r="AB1187">
        <v>2.3250000000000002</v>
      </c>
      <c r="AC1187">
        <v>3.4000000000000002E-2</v>
      </c>
      <c r="AD1187">
        <v>2.359</v>
      </c>
      <c r="AE1187">
        <v>2.327</v>
      </c>
      <c r="AF1187">
        <v>3.9550000000000001</v>
      </c>
      <c r="AG1187">
        <v>5.7000000000000002E-2</v>
      </c>
      <c r="AH1187">
        <v>4.0119999999999996</v>
      </c>
      <c r="AI1187">
        <v>3.9590000000000001</v>
      </c>
      <c r="AJ1187">
        <v>31.504000000000001</v>
      </c>
      <c r="AK1187">
        <v>0.45600000000000002</v>
      </c>
      <c r="AL1187">
        <v>31.96</v>
      </c>
      <c r="AM1187">
        <v>31.536999999999999</v>
      </c>
      <c r="AN1187">
        <v>3.6419999999999999</v>
      </c>
      <c r="AO1187">
        <v>5.2999999999999999E-2</v>
      </c>
      <c r="AP1187">
        <v>3.6949999999999998</v>
      </c>
      <c r="AQ1187">
        <v>3.6459999999999999</v>
      </c>
      <c r="AR1187">
        <v>41.426000000000002</v>
      </c>
      <c r="AS1187">
        <v>0.6</v>
      </c>
      <c r="AT1187">
        <v>42.026000000000003</v>
      </c>
      <c r="AU1187">
        <v>41.47</v>
      </c>
    </row>
    <row r="1188" spans="1:47">
      <c r="A1188" s="51">
        <v>44611</v>
      </c>
      <c r="B1188">
        <v>9</v>
      </c>
      <c r="C1188" t="s">
        <v>16</v>
      </c>
      <c r="D1188" s="56">
        <v>37.870035999999999</v>
      </c>
      <c r="E1188">
        <v>1.2208999999999999E-2</v>
      </c>
      <c r="G1188">
        <v>0.98</v>
      </c>
      <c r="H1188">
        <v>1.2E-2</v>
      </c>
      <c r="I1188">
        <v>0.99199999999999999</v>
      </c>
      <c r="J1188">
        <v>0.98</v>
      </c>
      <c r="K1188">
        <v>13.521000000000001</v>
      </c>
      <c r="L1188">
        <v>0.16200000000000001</v>
      </c>
      <c r="M1188">
        <v>13.683</v>
      </c>
      <c r="N1188">
        <v>13.516</v>
      </c>
      <c r="O1188">
        <v>45.003999999999998</v>
      </c>
      <c r="P1188">
        <v>0.54</v>
      </c>
      <c r="Q1188">
        <v>45.543999999999997</v>
      </c>
      <c r="R1188">
        <v>44.988</v>
      </c>
      <c r="S1188">
        <v>6.7380000000000004</v>
      </c>
      <c r="T1188">
        <v>8.1000000000000003E-2</v>
      </c>
      <c r="U1188">
        <v>6.819</v>
      </c>
      <c r="V1188">
        <v>6.7359999999999998</v>
      </c>
      <c r="W1188">
        <v>66.242999999999995</v>
      </c>
      <c r="X1188">
        <v>0.79500000000000004</v>
      </c>
      <c r="Y1188">
        <v>67.037999999999997</v>
      </c>
      <c r="Z1188">
        <v>66.218999999999994</v>
      </c>
      <c r="AB1188">
        <v>2.3250000000000002</v>
      </c>
      <c r="AC1188">
        <v>2.8000000000000001E-2</v>
      </c>
      <c r="AD1188">
        <v>2.3530000000000002</v>
      </c>
      <c r="AE1188">
        <v>2.3239999999999998</v>
      </c>
      <c r="AF1188">
        <v>3.7879999999999998</v>
      </c>
      <c r="AG1188">
        <v>4.4999999999999998E-2</v>
      </c>
      <c r="AH1188">
        <v>3.8330000000000002</v>
      </c>
      <c r="AI1188">
        <v>3.7869999999999999</v>
      </c>
      <c r="AJ1188">
        <v>31.879000000000001</v>
      </c>
      <c r="AK1188">
        <v>0.38200000000000001</v>
      </c>
      <c r="AL1188">
        <v>32.261000000000003</v>
      </c>
      <c r="AM1188">
        <v>31.867999999999999</v>
      </c>
      <c r="AN1188">
        <v>3.6280000000000001</v>
      </c>
      <c r="AO1188">
        <v>4.3999999999999997E-2</v>
      </c>
      <c r="AP1188">
        <v>3.6720000000000002</v>
      </c>
      <c r="AQ1188">
        <v>3.6269999999999998</v>
      </c>
      <c r="AR1188">
        <v>41.62</v>
      </c>
      <c r="AS1188">
        <v>0.499</v>
      </c>
      <c r="AT1188">
        <v>42.119</v>
      </c>
      <c r="AU1188">
        <v>41.604999999999997</v>
      </c>
    </row>
    <row r="1189" spans="1:47">
      <c r="A1189" s="51">
        <v>44611</v>
      </c>
      <c r="B1189">
        <v>10</v>
      </c>
      <c r="C1189" t="s">
        <v>16</v>
      </c>
      <c r="D1189" s="56">
        <v>38.742032999999999</v>
      </c>
      <c r="E1189">
        <v>1.1480000000000001E-2</v>
      </c>
      <c r="G1189">
        <v>0.98</v>
      </c>
      <c r="H1189">
        <v>8.9999999999999993E-3</v>
      </c>
      <c r="I1189">
        <v>0.98899999999999999</v>
      </c>
      <c r="J1189">
        <v>0.97799999999999998</v>
      </c>
      <c r="K1189">
        <v>14.182</v>
      </c>
      <c r="L1189">
        <v>0.129</v>
      </c>
      <c r="M1189">
        <v>14.311</v>
      </c>
      <c r="N1189">
        <v>14.147</v>
      </c>
      <c r="O1189">
        <v>47.933999999999997</v>
      </c>
      <c r="P1189">
        <v>0.437</v>
      </c>
      <c r="Q1189">
        <v>48.371000000000002</v>
      </c>
      <c r="R1189">
        <v>47.816000000000003</v>
      </c>
      <c r="S1189">
        <v>7.1580000000000004</v>
      </c>
      <c r="T1189">
        <v>6.5000000000000002E-2</v>
      </c>
      <c r="U1189">
        <v>7.2229999999999999</v>
      </c>
      <c r="V1189">
        <v>7.14</v>
      </c>
      <c r="W1189">
        <v>70.254000000000005</v>
      </c>
      <c r="X1189">
        <v>0.64100000000000001</v>
      </c>
      <c r="Y1189">
        <v>70.894999999999996</v>
      </c>
      <c r="Z1189">
        <v>70.081000000000003</v>
      </c>
      <c r="AB1189">
        <v>2.3250000000000002</v>
      </c>
      <c r="AC1189">
        <v>2.1000000000000001E-2</v>
      </c>
      <c r="AD1189">
        <v>2.3460000000000001</v>
      </c>
      <c r="AE1189">
        <v>2.319</v>
      </c>
      <c r="AF1189">
        <v>4.1399999999999997</v>
      </c>
      <c r="AG1189">
        <v>3.7999999999999999E-2</v>
      </c>
      <c r="AH1189">
        <v>4.1779999999999999</v>
      </c>
      <c r="AI1189">
        <v>4.13</v>
      </c>
      <c r="AJ1189">
        <v>33.576999999999998</v>
      </c>
      <c r="AK1189">
        <v>0.30599999999999999</v>
      </c>
      <c r="AL1189">
        <v>33.883000000000003</v>
      </c>
      <c r="AM1189">
        <v>33.494</v>
      </c>
      <c r="AN1189">
        <v>3.7490000000000001</v>
      </c>
      <c r="AO1189">
        <v>3.4000000000000002E-2</v>
      </c>
      <c r="AP1189">
        <v>3.7829999999999999</v>
      </c>
      <c r="AQ1189">
        <v>3.74</v>
      </c>
      <c r="AR1189">
        <v>43.790999999999997</v>
      </c>
      <c r="AS1189">
        <v>0.39900000000000002</v>
      </c>
      <c r="AT1189">
        <v>44.19</v>
      </c>
      <c r="AU1189">
        <v>43.683</v>
      </c>
    </row>
    <row r="1190" spans="1:47">
      <c r="A1190" s="51">
        <v>44611</v>
      </c>
      <c r="B1190">
        <v>11</v>
      </c>
      <c r="C1190" t="s">
        <v>16</v>
      </c>
      <c r="D1190" s="56">
        <v>50.044485999999999</v>
      </c>
      <c r="E1190">
        <v>1.2194E-2</v>
      </c>
      <c r="G1190">
        <v>0.98</v>
      </c>
      <c r="H1190">
        <v>1.2999999999999999E-2</v>
      </c>
      <c r="I1190">
        <v>0.99299999999999999</v>
      </c>
      <c r="J1190">
        <v>0.98</v>
      </c>
      <c r="K1190">
        <v>14.897</v>
      </c>
      <c r="L1190">
        <v>0.19</v>
      </c>
      <c r="M1190">
        <v>15.087</v>
      </c>
      <c r="N1190">
        <v>14.904</v>
      </c>
      <c r="O1190">
        <v>48.673000000000002</v>
      </c>
      <c r="P1190">
        <v>0.622</v>
      </c>
      <c r="Q1190">
        <v>49.295000000000002</v>
      </c>
      <c r="R1190">
        <v>48.694000000000003</v>
      </c>
      <c r="S1190">
        <v>7.2709999999999999</v>
      </c>
      <c r="T1190">
        <v>9.2999999999999999E-2</v>
      </c>
      <c r="U1190">
        <v>7.3639999999999999</v>
      </c>
      <c r="V1190">
        <v>7.274</v>
      </c>
      <c r="W1190">
        <v>71.820999999999998</v>
      </c>
      <c r="X1190">
        <v>0.91800000000000004</v>
      </c>
      <c r="Y1190">
        <v>72.739000000000004</v>
      </c>
      <c r="Z1190">
        <v>71.852000000000004</v>
      </c>
      <c r="AB1190">
        <v>2.3250000000000002</v>
      </c>
      <c r="AC1190">
        <v>0.03</v>
      </c>
      <c r="AD1190">
        <v>2.355</v>
      </c>
      <c r="AE1190">
        <v>2.3260000000000001</v>
      </c>
      <c r="AF1190">
        <v>4.3559999999999999</v>
      </c>
      <c r="AG1190">
        <v>5.6000000000000001E-2</v>
      </c>
      <c r="AH1190">
        <v>4.4119999999999999</v>
      </c>
      <c r="AI1190">
        <v>4.3579999999999997</v>
      </c>
      <c r="AJ1190">
        <v>35.128</v>
      </c>
      <c r="AK1190">
        <v>0.44900000000000001</v>
      </c>
      <c r="AL1190">
        <v>35.576999999999998</v>
      </c>
      <c r="AM1190">
        <v>35.143000000000001</v>
      </c>
      <c r="AN1190">
        <v>3.8559999999999999</v>
      </c>
      <c r="AO1190">
        <v>4.9000000000000002E-2</v>
      </c>
      <c r="AP1190">
        <v>3.9049999999999998</v>
      </c>
      <c r="AQ1190">
        <v>3.8580000000000001</v>
      </c>
      <c r="AR1190">
        <v>45.664999999999999</v>
      </c>
      <c r="AS1190">
        <v>0.58399999999999996</v>
      </c>
      <c r="AT1190">
        <v>46.249000000000002</v>
      </c>
      <c r="AU1190">
        <v>45.685000000000002</v>
      </c>
    </row>
    <row r="1191" spans="1:47">
      <c r="A1191" s="51">
        <v>44611</v>
      </c>
      <c r="B1191">
        <v>12</v>
      </c>
      <c r="C1191" t="s">
        <v>16</v>
      </c>
      <c r="D1191" s="56">
        <v>54.624108999999997</v>
      </c>
      <c r="E1191">
        <v>1.1861E-2</v>
      </c>
      <c r="G1191">
        <v>0.98</v>
      </c>
      <c r="H1191">
        <v>6.0000000000000001E-3</v>
      </c>
      <c r="I1191">
        <v>0.98599999999999999</v>
      </c>
      <c r="J1191">
        <v>0.97399999999999998</v>
      </c>
      <c r="K1191">
        <v>15.238</v>
      </c>
      <c r="L1191">
        <v>9.0999999999999998E-2</v>
      </c>
      <c r="M1191">
        <v>15.329000000000001</v>
      </c>
      <c r="N1191">
        <v>15.147</v>
      </c>
      <c r="O1191">
        <v>50.155000000000001</v>
      </c>
      <c r="P1191">
        <v>0.29899999999999999</v>
      </c>
      <c r="Q1191">
        <v>50.454000000000001</v>
      </c>
      <c r="R1191">
        <v>49.854999999999997</v>
      </c>
      <c r="S1191">
        <v>7.3170000000000002</v>
      </c>
      <c r="T1191">
        <v>4.3999999999999997E-2</v>
      </c>
      <c r="U1191">
        <v>7.3609999999999998</v>
      </c>
      <c r="V1191">
        <v>7.2729999999999997</v>
      </c>
      <c r="W1191">
        <v>73.69</v>
      </c>
      <c r="X1191">
        <v>0.439</v>
      </c>
      <c r="Y1191">
        <v>74.129000000000005</v>
      </c>
      <c r="Z1191">
        <v>73.248999999999995</v>
      </c>
      <c r="AB1191">
        <v>2.3250000000000002</v>
      </c>
      <c r="AC1191">
        <v>1.4E-2</v>
      </c>
      <c r="AD1191">
        <v>2.339</v>
      </c>
      <c r="AE1191">
        <v>2.3109999999999999</v>
      </c>
      <c r="AF1191">
        <v>4.3330000000000002</v>
      </c>
      <c r="AG1191">
        <v>2.5999999999999999E-2</v>
      </c>
      <c r="AH1191">
        <v>4.359</v>
      </c>
      <c r="AI1191">
        <v>4.3070000000000004</v>
      </c>
      <c r="AJ1191">
        <v>35.851999999999997</v>
      </c>
      <c r="AK1191">
        <v>0.21299999999999999</v>
      </c>
      <c r="AL1191">
        <v>36.064999999999998</v>
      </c>
      <c r="AM1191">
        <v>35.637999999999998</v>
      </c>
      <c r="AN1191">
        <v>3.786</v>
      </c>
      <c r="AO1191">
        <v>2.3E-2</v>
      </c>
      <c r="AP1191">
        <v>3.8090000000000002</v>
      </c>
      <c r="AQ1191">
        <v>3.7629999999999999</v>
      </c>
      <c r="AR1191">
        <v>46.295999999999999</v>
      </c>
      <c r="AS1191">
        <v>0.27600000000000002</v>
      </c>
      <c r="AT1191">
        <v>46.572000000000003</v>
      </c>
      <c r="AU1191">
        <v>46.018999999999998</v>
      </c>
    </row>
    <row r="1192" spans="1:47">
      <c r="A1192" s="51">
        <v>44611</v>
      </c>
      <c r="B1192">
        <v>13</v>
      </c>
      <c r="C1192" t="s">
        <v>16</v>
      </c>
      <c r="D1192" s="56">
        <v>45.284253</v>
      </c>
      <c r="E1192">
        <v>1.1676000000000001E-2</v>
      </c>
      <c r="G1192">
        <v>0.98</v>
      </c>
      <c r="H1192">
        <v>6.0000000000000001E-3</v>
      </c>
      <c r="I1192">
        <v>0.98599999999999999</v>
      </c>
      <c r="J1192">
        <v>0.97499999999999998</v>
      </c>
      <c r="K1192">
        <v>15.372999999999999</v>
      </c>
      <c r="L1192">
        <v>0.10199999999999999</v>
      </c>
      <c r="M1192">
        <v>15.475</v>
      </c>
      <c r="N1192">
        <v>15.294</v>
      </c>
      <c r="O1192">
        <v>50.517000000000003</v>
      </c>
      <c r="P1192">
        <v>0.33400000000000002</v>
      </c>
      <c r="Q1192">
        <v>50.850999999999999</v>
      </c>
      <c r="R1192">
        <v>50.256999999999998</v>
      </c>
      <c r="S1192">
        <v>7.4</v>
      </c>
      <c r="T1192">
        <v>4.9000000000000002E-2</v>
      </c>
      <c r="U1192">
        <v>7.4489999999999998</v>
      </c>
      <c r="V1192">
        <v>7.3620000000000001</v>
      </c>
      <c r="W1192">
        <v>74.27</v>
      </c>
      <c r="X1192">
        <v>0.49099999999999999</v>
      </c>
      <c r="Y1192">
        <v>74.760999999999996</v>
      </c>
      <c r="Z1192">
        <v>73.888000000000005</v>
      </c>
      <c r="AB1192">
        <v>2.3250000000000002</v>
      </c>
      <c r="AC1192">
        <v>1.4999999999999999E-2</v>
      </c>
      <c r="AD1192">
        <v>2.34</v>
      </c>
      <c r="AE1192">
        <v>2.3130000000000002</v>
      </c>
      <c r="AF1192">
        <v>4.3259999999999996</v>
      </c>
      <c r="AG1192">
        <v>2.9000000000000001E-2</v>
      </c>
      <c r="AH1192">
        <v>4.3550000000000004</v>
      </c>
      <c r="AI1192">
        <v>4.3040000000000003</v>
      </c>
      <c r="AJ1192">
        <v>35.466999999999999</v>
      </c>
      <c r="AK1192">
        <v>0.23499999999999999</v>
      </c>
      <c r="AL1192">
        <v>35.701999999999998</v>
      </c>
      <c r="AM1192">
        <v>35.284999999999997</v>
      </c>
      <c r="AN1192">
        <v>3.82</v>
      </c>
      <c r="AO1192">
        <v>2.5000000000000001E-2</v>
      </c>
      <c r="AP1192">
        <v>3.8450000000000002</v>
      </c>
      <c r="AQ1192">
        <v>3.8</v>
      </c>
      <c r="AR1192">
        <v>45.938000000000002</v>
      </c>
      <c r="AS1192">
        <v>0.30399999999999999</v>
      </c>
      <c r="AT1192">
        <v>46.241999999999997</v>
      </c>
      <c r="AU1192">
        <v>45.701999999999998</v>
      </c>
    </row>
    <row r="1193" spans="1:47">
      <c r="A1193" s="51">
        <v>44611</v>
      </c>
      <c r="B1193">
        <v>14</v>
      </c>
      <c r="C1193" t="s">
        <v>16</v>
      </c>
      <c r="D1193" s="56">
        <v>37.573202999999999</v>
      </c>
      <c r="E1193">
        <v>1.1462999999999999E-2</v>
      </c>
      <c r="G1193">
        <v>0.98</v>
      </c>
      <c r="H1193">
        <v>6.0000000000000001E-3</v>
      </c>
      <c r="I1193">
        <v>0.98599999999999999</v>
      </c>
      <c r="J1193">
        <v>0.97499999999999998</v>
      </c>
      <c r="K1193">
        <v>15.391</v>
      </c>
      <c r="L1193">
        <v>9.2999999999999999E-2</v>
      </c>
      <c r="M1193">
        <v>15.484</v>
      </c>
      <c r="N1193">
        <v>15.305999999999999</v>
      </c>
      <c r="O1193">
        <v>50.250999999999998</v>
      </c>
      <c r="P1193">
        <v>0.30299999999999999</v>
      </c>
      <c r="Q1193">
        <v>50.554000000000002</v>
      </c>
      <c r="R1193">
        <v>49.975000000000001</v>
      </c>
      <c r="S1193">
        <v>7.431</v>
      </c>
      <c r="T1193">
        <v>4.4999999999999998E-2</v>
      </c>
      <c r="U1193">
        <v>7.476</v>
      </c>
      <c r="V1193">
        <v>7.39</v>
      </c>
      <c r="W1193">
        <v>74.052999999999997</v>
      </c>
      <c r="X1193">
        <v>0.44700000000000001</v>
      </c>
      <c r="Y1193">
        <v>74.5</v>
      </c>
      <c r="Z1193">
        <v>73.646000000000001</v>
      </c>
      <c r="AB1193">
        <v>2.3250000000000002</v>
      </c>
      <c r="AC1193">
        <v>1.4E-2</v>
      </c>
      <c r="AD1193">
        <v>2.339</v>
      </c>
      <c r="AE1193">
        <v>2.3119999999999998</v>
      </c>
      <c r="AF1193">
        <v>4.3470000000000004</v>
      </c>
      <c r="AG1193">
        <v>2.5999999999999999E-2</v>
      </c>
      <c r="AH1193">
        <v>4.3730000000000002</v>
      </c>
      <c r="AI1193">
        <v>4.3230000000000004</v>
      </c>
      <c r="AJ1193">
        <v>35.250999999999998</v>
      </c>
      <c r="AK1193">
        <v>0.21299999999999999</v>
      </c>
      <c r="AL1193">
        <v>35.463999999999999</v>
      </c>
      <c r="AM1193">
        <v>35.057000000000002</v>
      </c>
      <c r="AN1193">
        <v>3.8079999999999998</v>
      </c>
      <c r="AO1193">
        <v>2.3E-2</v>
      </c>
      <c r="AP1193">
        <v>3.831</v>
      </c>
      <c r="AQ1193">
        <v>3.7869999999999999</v>
      </c>
      <c r="AR1193">
        <v>45.731000000000002</v>
      </c>
      <c r="AS1193">
        <v>0.27600000000000002</v>
      </c>
      <c r="AT1193">
        <v>46.006999999999998</v>
      </c>
      <c r="AU1193">
        <v>45.48</v>
      </c>
    </row>
    <row r="1194" spans="1:47">
      <c r="A1194" s="51">
        <v>44611</v>
      </c>
      <c r="B1194">
        <v>15</v>
      </c>
      <c r="C1194" t="s">
        <v>16</v>
      </c>
      <c r="D1194" s="56">
        <v>35.955219</v>
      </c>
      <c r="E1194">
        <v>1.1731E-2</v>
      </c>
      <c r="G1194">
        <v>0.98</v>
      </c>
      <c r="H1194">
        <v>8.0000000000000002E-3</v>
      </c>
      <c r="I1194">
        <v>0.98799999999999999</v>
      </c>
      <c r="J1194">
        <v>0.97599999999999998</v>
      </c>
      <c r="K1194">
        <v>15.103</v>
      </c>
      <c r="L1194">
        <v>0.125</v>
      </c>
      <c r="M1194">
        <v>15.228</v>
      </c>
      <c r="N1194">
        <v>15.048999999999999</v>
      </c>
      <c r="O1194">
        <v>49.481000000000002</v>
      </c>
      <c r="P1194">
        <v>0.40799999999999997</v>
      </c>
      <c r="Q1194">
        <v>49.889000000000003</v>
      </c>
      <c r="R1194">
        <v>49.304000000000002</v>
      </c>
      <c r="S1194">
        <v>7.15</v>
      </c>
      <c r="T1194">
        <v>5.8999999999999997E-2</v>
      </c>
      <c r="U1194">
        <v>7.2089999999999996</v>
      </c>
      <c r="V1194">
        <v>7.1239999999999997</v>
      </c>
      <c r="W1194">
        <v>72.713999999999999</v>
      </c>
      <c r="X1194">
        <v>0.6</v>
      </c>
      <c r="Y1194">
        <v>73.313999999999993</v>
      </c>
      <c r="Z1194">
        <v>72.453999999999994</v>
      </c>
      <c r="AB1194">
        <v>2.3250000000000002</v>
      </c>
      <c r="AC1194">
        <v>1.9E-2</v>
      </c>
      <c r="AD1194">
        <v>2.3439999999999999</v>
      </c>
      <c r="AE1194">
        <v>2.3170000000000002</v>
      </c>
      <c r="AF1194">
        <v>4.2889999999999997</v>
      </c>
      <c r="AG1194">
        <v>3.5000000000000003E-2</v>
      </c>
      <c r="AH1194">
        <v>4.3239999999999998</v>
      </c>
      <c r="AI1194">
        <v>4.274</v>
      </c>
      <c r="AJ1194">
        <v>34.594000000000001</v>
      </c>
      <c r="AK1194">
        <v>0.28599999999999998</v>
      </c>
      <c r="AL1194">
        <v>34.880000000000003</v>
      </c>
      <c r="AM1194">
        <v>34.47</v>
      </c>
      <c r="AN1194">
        <v>3.73</v>
      </c>
      <c r="AO1194">
        <v>3.1E-2</v>
      </c>
      <c r="AP1194">
        <v>3.7610000000000001</v>
      </c>
      <c r="AQ1194">
        <v>3.7170000000000001</v>
      </c>
      <c r="AR1194">
        <v>44.938000000000002</v>
      </c>
      <c r="AS1194">
        <v>0.371</v>
      </c>
      <c r="AT1194">
        <v>45.308999999999997</v>
      </c>
      <c r="AU1194">
        <v>44.777000000000001</v>
      </c>
    </row>
    <row r="1195" spans="1:47">
      <c r="A1195" s="51">
        <v>44611</v>
      </c>
      <c r="B1195">
        <v>16</v>
      </c>
      <c r="C1195" t="s">
        <v>16</v>
      </c>
      <c r="D1195" s="56">
        <v>34.818033999999997</v>
      </c>
      <c r="E1195">
        <v>1.1572000000000001E-2</v>
      </c>
      <c r="G1195">
        <v>0.98</v>
      </c>
      <c r="H1195">
        <v>6.0000000000000001E-3</v>
      </c>
      <c r="I1195">
        <v>0.98599999999999999</v>
      </c>
      <c r="J1195">
        <v>0.97499999999999998</v>
      </c>
      <c r="K1195">
        <v>14.757999999999999</v>
      </c>
      <c r="L1195">
        <v>9.2999999999999999E-2</v>
      </c>
      <c r="M1195">
        <v>14.851000000000001</v>
      </c>
      <c r="N1195">
        <v>14.68</v>
      </c>
      <c r="O1195">
        <v>48.16</v>
      </c>
      <c r="P1195">
        <v>0.30499999999999999</v>
      </c>
      <c r="Q1195">
        <v>48.465000000000003</v>
      </c>
      <c r="R1195">
        <v>47.904000000000003</v>
      </c>
      <c r="S1195">
        <v>6.99</v>
      </c>
      <c r="T1195">
        <v>4.3999999999999997E-2</v>
      </c>
      <c r="U1195">
        <v>7.0339999999999998</v>
      </c>
      <c r="V1195">
        <v>6.9530000000000003</v>
      </c>
      <c r="W1195">
        <v>70.888000000000005</v>
      </c>
      <c r="X1195">
        <v>0.44900000000000001</v>
      </c>
      <c r="Y1195">
        <v>71.337000000000003</v>
      </c>
      <c r="Z1195">
        <v>70.510999999999996</v>
      </c>
      <c r="AB1195">
        <v>2.3250000000000002</v>
      </c>
      <c r="AC1195">
        <v>1.4999999999999999E-2</v>
      </c>
      <c r="AD1195">
        <v>2.34</v>
      </c>
      <c r="AE1195">
        <v>2.3130000000000002</v>
      </c>
      <c r="AF1195">
        <v>4.2190000000000003</v>
      </c>
      <c r="AG1195">
        <v>2.7E-2</v>
      </c>
      <c r="AH1195">
        <v>4.2460000000000004</v>
      </c>
      <c r="AI1195">
        <v>4.1970000000000001</v>
      </c>
      <c r="AJ1195">
        <v>33.951000000000001</v>
      </c>
      <c r="AK1195">
        <v>0.215</v>
      </c>
      <c r="AL1195">
        <v>34.165999999999997</v>
      </c>
      <c r="AM1195">
        <v>33.770000000000003</v>
      </c>
      <c r="AN1195">
        <v>3.6160000000000001</v>
      </c>
      <c r="AO1195">
        <v>2.3E-2</v>
      </c>
      <c r="AP1195">
        <v>3.6389999999999998</v>
      </c>
      <c r="AQ1195">
        <v>3.597</v>
      </c>
      <c r="AR1195">
        <v>44.110999999999997</v>
      </c>
      <c r="AS1195">
        <v>0.27900000000000003</v>
      </c>
      <c r="AT1195">
        <v>44.39</v>
      </c>
      <c r="AU1195">
        <v>43.875999999999998</v>
      </c>
    </row>
    <row r="1196" spans="1:47">
      <c r="A1196" s="51">
        <v>44611</v>
      </c>
      <c r="B1196">
        <v>17</v>
      </c>
      <c r="C1196" t="s">
        <v>16</v>
      </c>
      <c r="D1196" s="56">
        <v>35.621395999999997</v>
      </c>
      <c r="E1196">
        <v>1.1094E-2</v>
      </c>
      <c r="G1196">
        <v>0.98</v>
      </c>
      <c r="H1196">
        <v>7.0000000000000001E-3</v>
      </c>
      <c r="I1196">
        <v>0.98699999999999999</v>
      </c>
      <c r="J1196">
        <v>0.97599999999999998</v>
      </c>
      <c r="K1196">
        <v>14.621</v>
      </c>
      <c r="L1196">
        <v>0.105</v>
      </c>
      <c r="M1196">
        <v>14.726000000000001</v>
      </c>
      <c r="N1196">
        <v>14.561999999999999</v>
      </c>
      <c r="O1196">
        <v>48.039000000000001</v>
      </c>
      <c r="P1196">
        <v>0.34399999999999997</v>
      </c>
      <c r="Q1196">
        <v>48.383000000000003</v>
      </c>
      <c r="R1196">
        <v>47.845999999999997</v>
      </c>
      <c r="S1196">
        <v>6.9610000000000003</v>
      </c>
      <c r="T1196">
        <v>0.05</v>
      </c>
      <c r="U1196">
        <v>7.0110000000000001</v>
      </c>
      <c r="V1196">
        <v>6.9329999999999998</v>
      </c>
      <c r="W1196">
        <v>70.600999999999999</v>
      </c>
      <c r="X1196">
        <v>0.505</v>
      </c>
      <c r="Y1196">
        <v>71.105999999999995</v>
      </c>
      <c r="Z1196">
        <v>70.316999999999993</v>
      </c>
      <c r="AB1196">
        <v>2.3250000000000002</v>
      </c>
      <c r="AC1196">
        <v>1.7000000000000001E-2</v>
      </c>
      <c r="AD1196">
        <v>2.3420000000000001</v>
      </c>
      <c r="AE1196">
        <v>2.3159999999999998</v>
      </c>
      <c r="AF1196">
        <v>4.069</v>
      </c>
      <c r="AG1196">
        <v>2.9000000000000001E-2</v>
      </c>
      <c r="AH1196">
        <v>4.0979999999999999</v>
      </c>
      <c r="AI1196">
        <v>4.0529999999999999</v>
      </c>
      <c r="AJ1196">
        <v>33.664999999999999</v>
      </c>
      <c r="AK1196">
        <v>0.24099999999999999</v>
      </c>
      <c r="AL1196">
        <v>33.905999999999999</v>
      </c>
      <c r="AM1196">
        <v>33.53</v>
      </c>
      <c r="AN1196">
        <v>3.64</v>
      </c>
      <c r="AO1196">
        <v>2.5999999999999999E-2</v>
      </c>
      <c r="AP1196">
        <v>3.6659999999999999</v>
      </c>
      <c r="AQ1196">
        <v>3.625</v>
      </c>
      <c r="AR1196">
        <v>43.698999999999998</v>
      </c>
      <c r="AS1196">
        <v>0.313</v>
      </c>
      <c r="AT1196">
        <v>44.012</v>
      </c>
      <c r="AU1196">
        <v>43.523000000000003</v>
      </c>
    </row>
    <row r="1197" spans="1:47">
      <c r="A1197" s="51">
        <v>44611</v>
      </c>
      <c r="B1197">
        <v>18</v>
      </c>
      <c r="C1197" t="s">
        <v>16</v>
      </c>
      <c r="D1197" s="56">
        <v>53.471879999999999</v>
      </c>
      <c r="E1197">
        <v>1.1542999999999999E-2</v>
      </c>
      <c r="G1197">
        <v>0.98</v>
      </c>
      <c r="H1197">
        <v>5.0000000000000001E-3</v>
      </c>
      <c r="I1197">
        <v>0.98499999999999999</v>
      </c>
      <c r="J1197">
        <v>0.97399999999999998</v>
      </c>
      <c r="K1197">
        <v>14.709</v>
      </c>
      <c r="L1197">
        <v>7.6999999999999999E-2</v>
      </c>
      <c r="M1197">
        <v>14.786</v>
      </c>
      <c r="N1197">
        <v>14.615</v>
      </c>
      <c r="O1197">
        <v>49.442</v>
      </c>
      <c r="P1197">
        <v>0.25900000000000001</v>
      </c>
      <c r="Q1197">
        <v>49.701000000000001</v>
      </c>
      <c r="R1197">
        <v>49.127000000000002</v>
      </c>
      <c r="S1197">
        <v>7.1269999999999998</v>
      </c>
      <c r="T1197">
        <v>3.6999999999999998E-2</v>
      </c>
      <c r="U1197">
        <v>7.1639999999999997</v>
      </c>
      <c r="V1197">
        <v>7.0819999999999999</v>
      </c>
      <c r="W1197">
        <v>72.257999999999996</v>
      </c>
      <c r="X1197">
        <v>0.378</v>
      </c>
      <c r="Y1197">
        <v>72.635999999999996</v>
      </c>
      <c r="Z1197">
        <v>71.798000000000002</v>
      </c>
      <c r="AB1197">
        <v>2.3250000000000002</v>
      </c>
      <c r="AC1197">
        <v>1.2E-2</v>
      </c>
      <c r="AD1197">
        <v>2.3370000000000002</v>
      </c>
      <c r="AE1197">
        <v>2.31</v>
      </c>
      <c r="AF1197">
        <v>4.1109999999999998</v>
      </c>
      <c r="AG1197">
        <v>2.1999999999999999E-2</v>
      </c>
      <c r="AH1197">
        <v>4.133</v>
      </c>
      <c r="AI1197">
        <v>4.085</v>
      </c>
      <c r="AJ1197">
        <v>33.628</v>
      </c>
      <c r="AK1197">
        <v>0.17599999999999999</v>
      </c>
      <c r="AL1197">
        <v>33.804000000000002</v>
      </c>
      <c r="AM1197">
        <v>33.414000000000001</v>
      </c>
      <c r="AN1197">
        <v>3.6840000000000002</v>
      </c>
      <c r="AO1197">
        <v>1.9E-2</v>
      </c>
      <c r="AP1197">
        <v>3.7029999999999998</v>
      </c>
      <c r="AQ1197">
        <v>3.661</v>
      </c>
      <c r="AR1197">
        <v>43.747999999999998</v>
      </c>
      <c r="AS1197">
        <v>0.22900000000000001</v>
      </c>
      <c r="AT1197">
        <v>43.976999999999997</v>
      </c>
      <c r="AU1197">
        <v>43.469000000000001</v>
      </c>
    </row>
    <row r="1198" spans="1:47">
      <c r="A1198" s="51">
        <v>44611</v>
      </c>
      <c r="B1198">
        <v>19</v>
      </c>
      <c r="C1198" t="s">
        <v>16</v>
      </c>
      <c r="D1198" s="56">
        <v>55.711261999999998</v>
      </c>
      <c r="E1198">
        <v>1.1114000000000001E-2</v>
      </c>
      <c r="G1198">
        <v>0.98</v>
      </c>
      <c r="H1198">
        <v>1.0999999999999999E-2</v>
      </c>
      <c r="I1198">
        <v>0.99099999999999999</v>
      </c>
      <c r="J1198">
        <v>0.98</v>
      </c>
      <c r="K1198">
        <v>15.749000000000001</v>
      </c>
      <c r="L1198">
        <v>0.17899999999999999</v>
      </c>
      <c r="M1198">
        <v>15.928000000000001</v>
      </c>
      <c r="N1198">
        <v>15.750999999999999</v>
      </c>
      <c r="O1198">
        <v>51.768000000000001</v>
      </c>
      <c r="P1198">
        <v>0.58799999999999997</v>
      </c>
      <c r="Q1198">
        <v>52.356000000000002</v>
      </c>
      <c r="R1198">
        <v>51.774000000000001</v>
      </c>
      <c r="S1198">
        <v>7.4249999999999998</v>
      </c>
      <c r="T1198">
        <v>8.4000000000000005E-2</v>
      </c>
      <c r="U1198">
        <v>7.5090000000000003</v>
      </c>
      <c r="V1198">
        <v>7.4260000000000002</v>
      </c>
      <c r="W1198">
        <v>75.921999999999997</v>
      </c>
      <c r="X1198">
        <v>0.86199999999999999</v>
      </c>
      <c r="Y1198">
        <v>76.784000000000006</v>
      </c>
      <c r="Z1198">
        <v>75.930999999999997</v>
      </c>
      <c r="AB1198">
        <v>2.3250000000000002</v>
      </c>
      <c r="AC1198">
        <v>2.5999999999999999E-2</v>
      </c>
      <c r="AD1198">
        <v>2.351</v>
      </c>
      <c r="AE1198">
        <v>2.3250000000000002</v>
      </c>
      <c r="AF1198">
        <v>4.6900000000000004</v>
      </c>
      <c r="AG1198">
        <v>5.2999999999999999E-2</v>
      </c>
      <c r="AH1198">
        <v>4.7430000000000003</v>
      </c>
      <c r="AI1198">
        <v>4.6909999999999998</v>
      </c>
      <c r="AJ1198">
        <v>35.85</v>
      </c>
      <c r="AK1198">
        <v>0.40699999999999997</v>
      </c>
      <c r="AL1198">
        <v>36.256999999999998</v>
      </c>
      <c r="AM1198">
        <v>35.853999999999999</v>
      </c>
      <c r="AN1198">
        <v>3.9119999999999999</v>
      </c>
      <c r="AO1198">
        <v>4.3999999999999997E-2</v>
      </c>
      <c r="AP1198">
        <v>3.956</v>
      </c>
      <c r="AQ1198">
        <v>3.9119999999999999</v>
      </c>
      <c r="AR1198">
        <v>46.777000000000001</v>
      </c>
      <c r="AS1198">
        <v>0.53100000000000003</v>
      </c>
      <c r="AT1198">
        <v>47.308</v>
      </c>
      <c r="AU1198">
        <v>46.781999999999996</v>
      </c>
    </row>
    <row r="1199" spans="1:47">
      <c r="A1199" s="51">
        <v>44611</v>
      </c>
      <c r="B1199">
        <v>20</v>
      </c>
      <c r="C1199" t="s">
        <v>16</v>
      </c>
      <c r="D1199" s="56">
        <v>64.565882999999999</v>
      </c>
      <c r="E1199">
        <v>1.1471E-2</v>
      </c>
      <c r="G1199">
        <v>0.98</v>
      </c>
      <c r="H1199">
        <v>8.9999999999999993E-3</v>
      </c>
      <c r="I1199">
        <v>0.98899999999999999</v>
      </c>
      <c r="J1199">
        <v>0.97699999999999998</v>
      </c>
      <c r="K1199">
        <v>15.65</v>
      </c>
      <c r="L1199">
        <v>0.13800000000000001</v>
      </c>
      <c r="M1199">
        <v>15.788</v>
      </c>
      <c r="N1199">
        <v>15.606999999999999</v>
      </c>
      <c r="O1199">
        <v>51.154000000000003</v>
      </c>
      <c r="P1199">
        <v>0.45300000000000001</v>
      </c>
      <c r="Q1199">
        <v>51.606999999999999</v>
      </c>
      <c r="R1199">
        <v>51.015000000000001</v>
      </c>
      <c r="S1199">
        <v>7.4950000000000001</v>
      </c>
      <c r="T1199">
        <v>6.6000000000000003E-2</v>
      </c>
      <c r="U1199">
        <v>7.5609999999999999</v>
      </c>
      <c r="V1199">
        <v>7.4749999999999996</v>
      </c>
      <c r="W1199">
        <v>75.278999999999996</v>
      </c>
      <c r="X1199">
        <v>0.66600000000000004</v>
      </c>
      <c r="Y1199">
        <v>75.944999999999993</v>
      </c>
      <c r="Z1199">
        <v>75.073999999999998</v>
      </c>
      <c r="AB1199">
        <v>2.3250000000000002</v>
      </c>
      <c r="AC1199">
        <v>2.1000000000000001E-2</v>
      </c>
      <c r="AD1199">
        <v>2.3460000000000001</v>
      </c>
      <c r="AE1199">
        <v>2.319</v>
      </c>
      <c r="AF1199">
        <v>4.9050000000000002</v>
      </c>
      <c r="AG1199">
        <v>4.2999999999999997E-2</v>
      </c>
      <c r="AH1199">
        <v>4.9480000000000004</v>
      </c>
      <c r="AI1199">
        <v>4.8920000000000003</v>
      </c>
      <c r="AJ1199">
        <v>36.020000000000003</v>
      </c>
      <c r="AK1199">
        <v>0.31900000000000001</v>
      </c>
      <c r="AL1199">
        <v>36.338999999999999</v>
      </c>
      <c r="AM1199">
        <v>35.921999999999997</v>
      </c>
      <c r="AN1199">
        <v>3.92</v>
      </c>
      <c r="AO1199">
        <v>3.5000000000000003E-2</v>
      </c>
      <c r="AP1199">
        <v>3.9550000000000001</v>
      </c>
      <c r="AQ1199">
        <v>3.9089999999999998</v>
      </c>
      <c r="AR1199">
        <v>47.17</v>
      </c>
      <c r="AS1199">
        <v>0.41699999999999998</v>
      </c>
      <c r="AT1199">
        <v>47.587000000000003</v>
      </c>
      <c r="AU1199">
        <v>47.040999999999997</v>
      </c>
    </row>
    <row r="1200" spans="1:47">
      <c r="A1200" s="51">
        <v>44611</v>
      </c>
      <c r="B1200">
        <v>21</v>
      </c>
      <c r="C1200" t="s">
        <v>16</v>
      </c>
      <c r="D1200" s="56">
        <v>56.974487000000003</v>
      </c>
      <c r="E1200">
        <v>1.1547E-2</v>
      </c>
      <c r="G1200">
        <v>0.98</v>
      </c>
      <c r="H1200">
        <v>7.0000000000000001E-3</v>
      </c>
      <c r="I1200">
        <v>0.98699999999999999</v>
      </c>
      <c r="J1200">
        <v>0.97499999999999998</v>
      </c>
      <c r="K1200">
        <v>15.393000000000001</v>
      </c>
      <c r="L1200">
        <v>0.106</v>
      </c>
      <c r="M1200">
        <v>15.499000000000001</v>
      </c>
      <c r="N1200">
        <v>15.32</v>
      </c>
      <c r="O1200">
        <v>49.704999999999998</v>
      </c>
      <c r="P1200">
        <v>0.34399999999999997</v>
      </c>
      <c r="Q1200">
        <v>50.048999999999999</v>
      </c>
      <c r="R1200">
        <v>49.470999999999997</v>
      </c>
      <c r="S1200">
        <v>7.3710000000000004</v>
      </c>
      <c r="T1200">
        <v>5.0999999999999997E-2</v>
      </c>
      <c r="U1200">
        <v>7.4219999999999997</v>
      </c>
      <c r="V1200">
        <v>7.3360000000000003</v>
      </c>
      <c r="W1200">
        <v>73.448999999999998</v>
      </c>
      <c r="X1200">
        <v>0.50800000000000001</v>
      </c>
      <c r="Y1200">
        <v>73.956999999999994</v>
      </c>
      <c r="Z1200">
        <v>73.102999999999994</v>
      </c>
      <c r="AB1200">
        <v>2.3250000000000002</v>
      </c>
      <c r="AC1200">
        <v>1.6E-2</v>
      </c>
      <c r="AD1200">
        <v>2.3410000000000002</v>
      </c>
      <c r="AE1200">
        <v>2.3140000000000001</v>
      </c>
      <c r="AF1200">
        <v>4.7530000000000001</v>
      </c>
      <c r="AG1200">
        <v>3.3000000000000002E-2</v>
      </c>
      <c r="AH1200">
        <v>4.7859999999999996</v>
      </c>
      <c r="AI1200">
        <v>4.7309999999999999</v>
      </c>
      <c r="AJ1200">
        <v>35.359000000000002</v>
      </c>
      <c r="AK1200">
        <v>0.245</v>
      </c>
      <c r="AL1200">
        <v>35.603999999999999</v>
      </c>
      <c r="AM1200">
        <v>35.192</v>
      </c>
      <c r="AN1200">
        <v>3.9060000000000001</v>
      </c>
      <c r="AO1200">
        <v>2.7E-2</v>
      </c>
      <c r="AP1200">
        <v>3.9329999999999998</v>
      </c>
      <c r="AQ1200">
        <v>3.8879999999999999</v>
      </c>
      <c r="AR1200">
        <v>46.343000000000004</v>
      </c>
      <c r="AS1200">
        <v>0.32</v>
      </c>
      <c r="AT1200">
        <v>46.662999999999997</v>
      </c>
      <c r="AU1200">
        <v>46.125</v>
      </c>
    </row>
    <row r="1201" spans="1:47">
      <c r="A1201" s="51">
        <v>44611</v>
      </c>
      <c r="B1201">
        <v>22</v>
      </c>
      <c r="C1201" t="s">
        <v>16</v>
      </c>
      <c r="D1201" s="56">
        <v>44.904128</v>
      </c>
      <c r="E1201">
        <v>1.1932E-2</v>
      </c>
      <c r="G1201">
        <v>0.98</v>
      </c>
      <c r="H1201">
        <v>8.9999999999999993E-3</v>
      </c>
      <c r="I1201">
        <v>0.98899999999999999</v>
      </c>
      <c r="J1201">
        <v>0.97699999999999998</v>
      </c>
      <c r="K1201">
        <v>15.08</v>
      </c>
      <c r="L1201">
        <v>0.13100000000000001</v>
      </c>
      <c r="M1201">
        <v>15.211</v>
      </c>
      <c r="N1201">
        <v>15.029</v>
      </c>
      <c r="O1201">
        <v>48.16</v>
      </c>
      <c r="P1201">
        <v>0.41799999999999998</v>
      </c>
      <c r="Q1201">
        <v>48.578000000000003</v>
      </c>
      <c r="R1201">
        <v>47.997999999999998</v>
      </c>
      <c r="S1201">
        <v>7.2549999999999999</v>
      </c>
      <c r="T1201">
        <v>6.3E-2</v>
      </c>
      <c r="U1201">
        <v>7.3179999999999996</v>
      </c>
      <c r="V1201">
        <v>7.2309999999999999</v>
      </c>
      <c r="W1201">
        <v>71.474999999999994</v>
      </c>
      <c r="X1201">
        <v>0.62</v>
      </c>
      <c r="Y1201">
        <v>72.094999999999999</v>
      </c>
      <c r="Z1201">
        <v>71.234999999999999</v>
      </c>
      <c r="AB1201">
        <v>2.3250000000000002</v>
      </c>
      <c r="AC1201">
        <v>0.02</v>
      </c>
      <c r="AD1201">
        <v>2.3450000000000002</v>
      </c>
      <c r="AE1201">
        <v>2.3170000000000002</v>
      </c>
      <c r="AF1201">
        <v>4.6429999999999998</v>
      </c>
      <c r="AG1201">
        <v>0.04</v>
      </c>
      <c r="AH1201">
        <v>4.6829999999999998</v>
      </c>
      <c r="AI1201">
        <v>4.6269999999999998</v>
      </c>
      <c r="AJ1201">
        <v>34.430999999999997</v>
      </c>
      <c r="AK1201">
        <v>0.29899999999999999</v>
      </c>
      <c r="AL1201">
        <v>34.729999999999997</v>
      </c>
      <c r="AM1201">
        <v>34.314999999999998</v>
      </c>
      <c r="AN1201">
        <v>3.9039999999999999</v>
      </c>
      <c r="AO1201">
        <v>3.4000000000000002E-2</v>
      </c>
      <c r="AP1201">
        <v>3.9380000000000002</v>
      </c>
      <c r="AQ1201">
        <v>3.891</v>
      </c>
      <c r="AR1201">
        <v>45.302999999999997</v>
      </c>
      <c r="AS1201">
        <v>0.39300000000000002</v>
      </c>
      <c r="AT1201">
        <v>45.695999999999998</v>
      </c>
      <c r="AU1201">
        <v>45.151000000000003</v>
      </c>
    </row>
    <row r="1202" spans="1:47">
      <c r="A1202" s="51">
        <v>44611</v>
      </c>
      <c r="B1202">
        <v>23</v>
      </c>
      <c r="C1202" t="s">
        <v>16</v>
      </c>
      <c r="D1202" s="56">
        <v>58.180278000000001</v>
      </c>
      <c r="E1202">
        <v>1.2926E-2</v>
      </c>
      <c r="G1202">
        <v>0.98</v>
      </c>
      <c r="H1202">
        <v>0.01</v>
      </c>
      <c r="I1202">
        <v>0.99</v>
      </c>
      <c r="J1202">
        <v>0.97699999999999998</v>
      </c>
      <c r="K1202">
        <v>14.808999999999999</v>
      </c>
      <c r="L1202">
        <v>0.14499999999999999</v>
      </c>
      <c r="M1202">
        <v>14.954000000000001</v>
      </c>
      <c r="N1202">
        <v>14.76</v>
      </c>
      <c r="O1202">
        <v>46.408000000000001</v>
      </c>
      <c r="P1202">
        <v>0.45400000000000001</v>
      </c>
      <c r="Q1202">
        <v>46.862000000000002</v>
      </c>
      <c r="R1202">
        <v>46.256</v>
      </c>
      <c r="S1202">
        <v>7.194</v>
      </c>
      <c r="T1202">
        <v>7.0000000000000007E-2</v>
      </c>
      <c r="U1202">
        <v>7.2640000000000002</v>
      </c>
      <c r="V1202">
        <v>7.17</v>
      </c>
      <c r="W1202">
        <v>69.391000000000005</v>
      </c>
      <c r="X1202">
        <v>0.67800000000000005</v>
      </c>
      <c r="Y1202">
        <v>70.069000000000003</v>
      </c>
      <c r="Z1202">
        <v>69.162999999999997</v>
      </c>
      <c r="AB1202">
        <v>2.3250000000000002</v>
      </c>
      <c r="AC1202">
        <v>2.3E-2</v>
      </c>
      <c r="AD1202">
        <v>2.3479999999999999</v>
      </c>
      <c r="AE1202">
        <v>2.3170000000000002</v>
      </c>
      <c r="AF1202">
        <v>4.5270000000000001</v>
      </c>
      <c r="AG1202">
        <v>4.3999999999999997E-2</v>
      </c>
      <c r="AH1202">
        <v>4.5709999999999997</v>
      </c>
      <c r="AI1202">
        <v>4.5119999999999996</v>
      </c>
      <c r="AJ1202">
        <v>33.384999999999998</v>
      </c>
      <c r="AK1202">
        <v>0.32600000000000001</v>
      </c>
      <c r="AL1202">
        <v>33.710999999999999</v>
      </c>
      <c r="AM1202">
        <v>33.276000000000003</v>
      </c>
      <c r="AN1202">
        <v>3.7429999999999999</v>
      </c>
      <c r="AO1202">
        <v>3.6999999999999998E-2</v>
      </c>
      <c r="AP1202">
        <v>3.78</v>
      </c>
      <c r="AQ1202">
        <v>3.7309999999999999</v>
      </c>
      <c r="AR1202">
        <v>43.98</v>
      </c>
      <c r="AS1202">
        <v>0.43</v>
      </c>
      <c r="AT1202">
        <v>44.41</v>
      </c>
      <c r="AU1202">
        <v>43.835999999999999</v>
      </c>
    </row>
    <row r="1203" spans="1:47">
      <c r="A1203" s="51">
        <v>44611</v>
      </c>
      <c r="B1203">
        <v>24</v>
      </c>
      <c r="C1203" t="s">
        <v>16</v>
      </c>
      <c r="D1203" s="56">
        <v>40.788921999999999</v>
      </c>
      <c r="E1203">
        <v>1.3102000000000001E-2</v>
      </c>
      <c r="G1203">
        <v>0.98</v>
      </c>
      <c r="H1203">
        <v>0.01</v>
      </c>
      <c r="I1203">
        <v>0.99</v>
      </c>
      <c r="J1203">
        <v>0.97699999999999998</v>
      </c>
      <c r="K1203">
        <v>14.518000000000001</v>
      </c>
      <c r="L1203">
        <v>0.14299999999999999</v>
      </c>
      <c r="M1203">
        <v>14.661</v>
      </c>
      <c r="N1203">
        <v>14.468999999999999</v>
      </c>
      <c r="O1203">
        <v>45.28</v>
      </c>
      <c r="P1203">
        <v>0.44500000000000001</v>
      </c>
      <c r="Q1203">
        <v>45.725000000000001</v>
      </c>
      <c r="R1203">
        <v>45.125999999999998</v>
      </c>
      <c r="S1203">
        <v>7.1210000000000004</v>
      </c>
      <c r="T1203">
        <v>7.0000000000000007E-2</v>
      </c>
      <c r="U1203">
        <v>7.1909999999999998</v>
      </c>
      <c r="V1203">
        <v>7.0970000000000004</v>
      </c>
      <c r="W1203">
        <v>67.899000000000001</v>
      </c>
      <c r="X1203">
        <v>0.66700000000000004</v>
      </c>
      <c r="Y1203">
        <v>68.566000000000003</v>
      </c>
      <c r="Z1203">
        <v>67.668000000000006</v>
      </c>
      <c r="AB1203">
        <v>2.3250000000000002</v>
      </c>
      <c r="AC1203">
        <v>2.3E-2</v>
      </c>
      <c r="AD1203">
        <v>2.3479999999999999</v>
      </c>
      <c r="AE1203">
        <v>2.3170000000000002</v>
      </c>
      <c r="AF1203">
        <v>4.3680000000000003</v>
      </c>
      <c r="AG1203">
        <v>4.2999999999999997E-2</v>
      </c>
      <c r="AH1203">
        <v>4.4109999999999996</v>
      </c>
      <c r="AI1203">
        <v>4.3529999999999998</v>
      </c>
      <c r="AJ1203">
        <v>32.802999999999997</v>
      </c>
      <c r="AK1203">
        <v>0.32200000000000001</v>
      </c>
      <c r="AL1203">
        <v>33.125</v>
      </c>
      <c r="AM1203">
        <v>32.691000000000003</v>
      </c>
      <c r="AN1203">
        <v>3.7189999999999999</v>
      </c>
      <c r="AO1203">
        <v>3.6999999999999998E-2</v>
      </c>
      <c r="AP1203">
        <v>3.7559999999999998</v>
      </c>
      <c r="AQ1203">
        <v>3.706</v>
      </c>
      <c r="AR1203">
        <v>43.215000000000003</v>
      </c>
      <c r="AS1203">
        <v>0.42499999999999999</v>
      </c>
      <c r="AT1203">
        <v>43.64</v>
      </c>
      <c r="AU1203">
        <v>43.067999999999998</v>
      </c>
    </row>
    <row r="1204" spans="1:47">
      <c r="A1204" s="51">
        <v>44612</v>
      </c>
      <c r="B1204">
        <v>1</v>
      </c>
      <c r="C1204" t="s">
        <v>16</v>
      </c>
      <c r="D1204" s="56">
        <v>40.797308000000001</v>
      </c>
      <c r="E1204">
        <v>1.3519E-2</v>
      </c>
      <c r="G1204">
        <v>0.98</v>
      </c>
      <c r="H1204">
        <v>1.0999999999999999E-2</v>
      </c>
      <c r="I1204">
        <v>0.99099999999999999</v>
      </c>
      <c r="J1204">
        <v>0.97799999999999998</v>
      </c>
      <c r="K1204">
        <v>14.371</v>
      </c>
      <c r="L1204">
        <v>0.16400000000000001</v>
      </c>
      <c r="M1204">
        <v>14.535</v>
      </c>
      <c r="N1204">
        <v>14.339</v>
      </c>
      <c r="O1204">
        <v>44.494999999999997</v>
      </c>
      <c r="P1204">
        <v>0.50900000000000001</v>
      </c>
      <c r="Q1204">
        <v>45.003999999999998</v>
      </c>
      <c r="R1204">
        <v>44.396000000000001</v>
      </c>
      <c r="S1204">
        <v>7.1689999999999996</v>
      </c>
      <c r="T1204">
        <v>8.2000000000000003E-2</v>
      </c>
      <c r="U1204">
        <v>7.2510000000000003</v>
      </c>
      <c r="V1204">
        <v>7.1529999999999996</v>
      </c>
      <c r="W1204">
        <v>67.015000000000001</v>
      </c>
      <c r="X1204">
        <v>0.76700000000000002</v>
      </c>
      <c r="Y1204">
        <v>67.781999999999996</v>
      </c>
      <c r="Z1204">
        <v>66.866</v>
      </c>
      <c r="AB1204">
        <v>2.3250000000000002</v>
      </c>
      <c r="AC1204">
        <v>2.7E-2</v>
      </c>
      <c r="AD1204">
        <v>2.3519999999999999</v>
      </c>
      <c r="AE1204">
        <v>2.3199999999999998</v>
      </c>
      <c r="AF1204">
        <v>4.38</v>
      </c>
      <c r="AG1204">
        <v>0.05</v>
      </c>
      <c r="AH1204">
        <v>4.43</v>
      </c>
      <c r="AI1204">
        <v>4.37</v>
      </c>
      <c r="AJ1204">
        <v>32.256999999999998</v>
      </c>
      <c r="AK1204">
        <v>0.36899999999999999</v>
      </c>
      <c r="AL1204">
        <v>32.625999999999998</v>
      </c>
      <c r="AM1204">
        <v>32.185000000000002</v>
      </c>
      <c r="AN1204">
        <v>3.637</v>
      </c>
      <c r="AO1204">
        <v>4.2000000000000003E-2</v>
      </c>
      <c r="AP1204">
        <v>3.6789999999999998</v>
      </c>
      <c r="AQ1204">
        <v>3.629</v>
      </c>
      <c r="AR1204">
        <v>42.598999999999997</v>
      </c>
      <c r="AS1204">
        <v>0.48699999999999999</v>
      </c>
      <c r="AT1204">
        <v>43.085999999999999</v>
      </c>
      <c r="AU1204">
        <v>42.503999999999998</v>
      </c>
    </row>
    <row r="1205" spans="1:47">
      <c r="A1205" s="51">
        <v>44612</v>
      </c>
      <c r="B1205">
        <v>2</v>
      </c>
      <c r="C1205" t="s">
        <v>16</v>
      </c>
      <c r="D1205" s="56">
        <v>42.536275000000003</v>
      </c>
      <c r="E1205">
        <v>1.3974E-2</v>
      </c>
      <c r="G1205">
        <v>0.98</v>
      </c>
      <c r="H1205">
        <v>0.01</v>
      </c>
      <c r="I1205">
        <v>0.99</v>
      </c>
      <c r="J1205">
        <v>0.97599999999999998</v>
      </c>
      <c r="K1205">
        <v>14.288</v>
      </c>
      <c r="L1205">
        <v>0.14399999999999999</v>
      </c>
      <c r="M1205">
        <v>14.432</v>
      </c>
      <c r="N1205">
        <v>14.23</v>
      </c>
      <c r="O1205">
        <v>43.98</v>
      </c>
      <c r="P1205">
        <v>0.443</v>
      </c>
      <c r="Q1205">
        <v>44.423000000000002</v>
      </c>
      <c r="R1205">
        <v>43.802</v>
      </c>
      <c r="S1205">
        <v>7.306</v>
      </c>
      <c r="T1205">
        <v>7.3999999999999996E-2</v>
      </c>
      <c r="U1205">
        <v>7.38</v>
      </c>
      <c r="V1205">
        <v>7.2759999999999998</v>
      </c>
      <c r="W1205">
        <v>66.554000000000002</v>
      </c>
      <c r="X1205">
        <v>0.67</v>
      </c>
      <c r="Y1205">
        <v>67.224000000000004</v>
      </c>
      <c r="Z1205">
        <v>66.284000000000006</v>
      </c>
      <c r="AB1205">
        <v>2.3250000000000002</v>
      </c>
      <c r="AC1205">
        <v>2.3E-2</v>
      </c>
      <c r="AD1205">
        <v>2.3479999999999999</v>
      </c>
      <c r="AE1205">
        <v>2.3159999999999998</v>
      </c>
      <c r="AF1205">
        <v>4.2549999999999999</v>
      </c>
      <c r="AG1205">
        <v>4.2999999999999997E-2</v>
      </c>
      <c r="AH1205">
        <v>4.298</v>
      </c>
      <c r="AI1205">
        <v>4.2380000000000004</v>
      </c>
      <c r="AJ1205">
        <v>31.957000000000001</v>
      </c>
      <c r="AK1205">
        <v>0.32200000000000001</v>
      </c>
      <c r="AL1205">
        <v>32.279000000000003</v>
      </c>
      <c r="AM1205">
        <v>31.827999999999999</v>
      </c>
      <c r="AN1205">
        <v>3.661</v>
      </c>
      <c r="AO1205">
        <v>3.6999999999999998E-2</v>
      </c>
      <c r="AP1205">
        <v>3.698</v>
      </c>
      <c r="AQ1205">
        <v>3.6459999999999999</v>
      </c>
      <c r="AR1205">
        <v>42.198</v>
      </c>
      <c r="AS1205">
        <v>0.42499999999999999</v>
      </c>
      <c r="AT1205">
        <v>42.622999999999998</v>
      </c>
      <c r="AU1205">
        <v>42.027000000000001</v>
      </c>
    </row>
    <row r="1206" spans="1:47">
      <c r="A1206" s="51">
        <v>44612</v>
      </c>
      <c r="B1206">
        <v>3</v>
      </c>
      <c r="C1206" t="s">
        <v>16</v>
      </c>
      <c r="D1206" s="56">
        <v>41.492339999999999</v>
      </c>
      <c r="E1206">
        <v>1.4274999999999999E-2</v>
      </c>
      <c r="G1206">
        <v>0.98</v>
      </c>
      <c r="H1206">
        <v>1.2E-2</v>
      </c>
      <c r="I1206">
        <v>0.99199999999999999</v>
      </c>
      <c r="J1206">
        <v>0.97799999999999998</v>
      </c>
      <c r="K1206">
        <v>14.202</v>
      </c>
      <c r="L1206">
        <v>0.16900000000000001</v>
      </c>
      <c r="M1206">
        <v>14.371</v>
      </c>
      <c r="N1206">
        <v>14.166</v>
      </c>
      <c r="O1206">
        <v>43.542000000000002</v>
      </c>
      <c r="P1206">
        <v>0.51900000000000002</v>
      </c>
      <c r="Q1206">
        <v>44.061</v>
      </c>
      <c r="R1206">
        <v>43.433</v>
      </c>
      <c r="S1206">
        <v>7.2969999999999997</v>
      </c>
      <c r="T1206">
        <v>8.6999999999999994E-2</v>
      </c>
      <c r="U1206">
        <v>7.3840000000000003</v>
      </c>
      <c r="V1206">
        <v>7.2789999999999999</v>
      </c>
      <c r="W1206">
        <v>66.021000000000001</v>
      </c>
      <c r="X1206">
        <v>0.78800000000000003</v>
      </c>
      <c r="Y1206">
        <v>66.808999999999997</v>
      </c>
      <c r="Z1206">
        <v>65.855000000000004</v>
      </c>
      <c r="AB1206">
        <v>2.3250000000000002</v>
      </c>
      <c r="AC1206">
        <v>2.8000000000000001E-2</v>
      </c>
      <c r="AD1206">
        <v>2.3530000000000002</v>
      </c>
      <c r="AE1206">
        <v>2.319</v>
      </c>
      <c r="AF1206">
        <v>4.32</v>
      </c>
      <c r="AG1206">
        <v>5.1999999999999998E-2</v>
      </c>
      <c r="AH1206">
        <v>4.3719999999999999</v>
      </c>
      <c r="AI1206">
        <v>4.3090000000000002</v>
      </c>
      <c r="AJ1206">
        <v>31.672999999999998</v>
      </c>
      <c r="AK1206">
        <v>0.378</v>
      </c>
      <c r="AL1206">
        <v>32.051000000000002</v>
      </c>
      <c r="AM1206">
        <v>31.593</v>
      </c>
      <c r="AN1206">
        <v>3.7330000000000001</v>
      </c>
      <c r="AO1206">
        <v>4.4999999999999998E-2</v>
      </c>
      <c r="AP1206">
        <v>3.778</v>
      </c>
      <c r="AQ1206">
        <v>3.7240000000000002</v>
      </c>
      <c r="AR1206">
        <v>42.051000000000002</v>
      </c>
      <c r="AS1206">
        <v>0.502</v>
      </c>
      <c r="AT1206">
        <v>42.552999999999997</v>
      </c>
      <c r="AU1206">
        <v>41.945</v>
      </c>
    </row>
    <row r="1207" spans="1:47">
      <c r="A1207" s="51">
        <v>44612</v>
      </c>
      <c r="B1207">
        <v>4</v>
      </c>
      <c r="C1207" t="s">
        <v>16</v>
      </c>
      <c r="D1207" s="56">
        <v>40.103352999999998</v>
      </c>
      <c r="E1207">
        <v>1.4661E-2</v>
      </c>
      <c r="G1207">
        <v>0.98</v>
      </c>
      <c r="H1207">
        <v>8.9999999999999993E-3</v>
      </c>
      <c r="I1207">
        <v>0.98899999999999999</v>
      </c>
      <c r="J1207">
        <v>0.97499999999999998</v>
      </c>
      <c r="K1207">
        <v>14.186999999999999</v>
      </c>
      <c r="L1207">
        <v>0.13100000000000001</v>
      </c>
      <c r="M1207">
        <v>14.318</v>
      </c>
      <c r="N1207">
        <v>14.108000000000001</v>
      </c>
      <c r="O1207">
        <v>43.25</v>
      </c>
      <c r="P1207">
        <v>0.4</v>
      </c>
      <c r="Q1207">
        <v>43.65</v>
      </c>
      <c r="R1207">
        <v>43.01</v>
      </c>
      <c r="S1207">
        <v>7.3979999999999997</v>
      </c>
      <c r="T1207">
        <v>6.8000000000000005E-2</v>
      </c>
      <c r="U1207">
        <v>7.4660000000000002</v>
      </c>
      <c r="V1207">
        <v>7.3570000000000002</v>
      </c>
      <c r="W1207">
        <v>65.814999999999998</v>
      </c>
      <c r="X1207">
        <v>0.60799999999999998</v>
      </c>
      <c r="Y1207">
        <v>66.423000000000002</v>
      </c>
      <c r="Z1207">
        <v>65.448999999999998</v>
      </c>
      <c r="AB1207">
        <v>2.3250000000000002</v>
      </c>
      <c r="AC1207">
        <v>2.1000000000000001E-2</v>
      </c>
      <c r="AD1207">
        <v>2.3460000000000001</v>
      </c>
      <c r="AE1207">
        <v>2.3119999999999998</v>
      </c>
      <c r="AF1207">
        <v>4.24</v>
      </c>
      <c r="AG1207">
        <v>3.9E-2</v>
      </c>
      <c r="AH1207">
        <v>4.2789999999999999</v>
      </c>
      <c r="AI1207">
        <v>4.2160000000000002</v>
      </c>
      <c r="AJ1207">
        <v>31.585999999999999</v>
      </c>
      <c r="AK1207">
        <v>0.29199999999999998</v>
      </c>
      <c r="AL1207">
        <v>31.878</v>
      </c>
      <c r="AM1207">
        <v>31.411000000000001</v>
      </c>
      <c r="AN1207">
        <v>3.738</v>
      </c>
      <c r="AO1207">
        <v>3.5000000000000003E-2</v>
      </c>
      <c r="AP1207">
        <v>3.7730000000000001</v>
      </c>
      <c r="AQ1207">
        <v>3.7170000000000001</v>
      </c>
      <c r="AR1207">
        <v>41.889000000000003</v>
      </c>
      <c r="AS1207">
        <v>0.38700000000000001</v>
      </c>
      <c r="AT1207">
        <v>42.276000000000003</v>
      </c>
      <c r="AU1207">
        <v>41.655999999999999</v>
      </c>
    </row>
    <row r="1208" spans="1:47">
      <c r="A1208" s="51">
        <v>44612</v>
      </c>
      <c r="B1208">
        <v>5</v>
      </c>
      <c r="C1208" t="s">
        <v>16</v>
      </c>
      <c r="D1208" s="56">
        <v>37.271695000000001</v>
      </c>
      <c r="E1208">
        <v>1.4808E-2</v>
      </c>
      <c r="G1208">
        <v>0.98</v>
      </c>
      <c r="H1208">
        <v>8.9999999999999993E-3</v>
      </c>
      <c r="I1208">
        <v>0.98899999999999999</v>
      </c>
      <c r="J1208">
        <v>0.97499999999999998</v>
      </c>
      <c r="K1208">
        <v>14.183</v>
      </c>
      <c r="L1208">
        <v>0.13700000000000001</v>
      </c>
      <c r="M1208">
        <v>14.32</v>
      </c>
      <c r="N1208">
        <v>14.108000000000001</v>
      </c>
      <c r="O1208">
        <v>43.289000000000001</v>
      </c>
      <c r="P1208">
        <v>0.41799999999999998</v>
      </c>
      <c r="Q1208">
        <v>43.707000000000001</v>
      </c>
      <c r="R1208">
        <v>43.058999999999997</v>
      </c>
      <c r="S1208">
        <v>7.423</v>
      </c>
      <c r="T1208">
        <v>7.1999999999999995E-2</v>
      </c>
      <c r="U1208">
        <v>7.4950000000000001</v>
      </c>
      <c r="V1208">
        <v>7.3840000000000003</v>
      </c>
      <c r="W1208">
        <v>65.875</v>
      </c>
      <c r="X1208">
        <v>0.63500000000000001</v>
      </c>
      <c r="Y1208">
        <v>66.510000000000005</v>
      </c>
      <c r="Z1208">
        <v>65.525999999999996</v>
      </c>
      <c r="AB1208">
        <v>2.3250000000000002</v>
      </c>
      <c r="AC1208">
        <v>2.1999999999999999E-2</v>
      </c>
      <c r="AD1208">
        <v>2.347</v>
      </c>
      <c r="AE1208">
        <v>2.3130000000000002</v>
      </c>
      <c r="AF1208">
        <v>4.3470000000000004</v>
      </c>
      <c r="AG1208">
        <v>4.2000000000000003E-2</v>
      </c>
      <c r="AH1208">
        <v>4.3890000000000002</v>
      </c>
      <c r="AI1208">
        <v>4.3239999999999998</v>
      </c>
      <c r="AJ1208">
        <v>31.602</v>
      </c>
      <c r="AK1208">
        <v>0.30499999999999999</v>
      </c>
      <c r="AL1208">
        <v>31.907</v>
      </c>
      <c r="AM1208">
        <v>31.434000000000001</v>
      </c>
      <c r="AN1208">
        <v>3.7759999999999998</v>
      </c>
      <c r="AO1208">
        <v>3.5999999999999997E-2</v>
      </c>
      <c r="AP1208">
        <v>3.8119999999999998</v>
      </c>
      <c r="AQ1208">
        <v>3.7559999999999998</v>
      </c>
      <c r="AR1208">
        <v>42.05</v>
      </c>
      <c r="AS1208">
        <v>0.40600000000000003</v>
      </c>
      <c r="AT1208">
        <v>42.456000000000003</v>
      </c>
      <c r="AU1208">
        <v>41.826999999999998</v>
      </c>
    </row>
    <row r="1209" spans="1:47">
      <c r="A1209" s="51">
        <v>44612</v>
      </c>
      <c r="B1209">
        <v>6</v>
      </c>
      <c r="C1209" t="s">
        <v>16</v>
      </c>
      <c r="D1209" s="56">
        <v>39.303559</v>
      </c>
      <c r="E1209">
        <v>1.5258000000000001E-2</v>
      </c>
      <c r="G1209">
        <v>0.98</v>
      </c>
      <c r="H1209">
        <v>1.0999999999999999E-2</v>
      </c>
      <c r="I1209">
        <v>0.99099999999999999</v>
      </c>
      <c r="J1209">
        <v>0.97599999999999998</v>
      </c>
      <c r="K1209">
        <v>14.215</v>
      </c>
      <c r="L1209">
        <v>0.16400000000000001</v>
      </c>
      <c r="M1209">
        <v>14.379</v>
      </c>
      <c r="N1209">
        <v>14.16</v>
      </c>
      <c r="O1209">
        <v>43.561</v>
      </c>
      <c r="P1209">
        <v>0.503</v>
      </c>
      <c r="Q1209">
        <v>44.064</v>
      </c>
      <c r="R1209">
        <v>43.392000000000003</v>
      </c>
      <c r="S1209">
        <v>7.5049999999999999</v>
      </c>
      <c r="T1209">
        <v>8.6999999999999994E-2</v>
      </c>
      <c r="U1209">
        <v>7.5919999999999996</v>
      </c>
      <c r="V1209">
        <v>7.476</v>
      </c>
      <c r="W1209">
        <v>66.260999999999996</v>
      </c>
      <c r="X1209">
        <v>0.76600000000000001</v>
      </c>
      <c r="Y1209">
        <v>67.027000000000001</v>
      </c>
      <c r="Z1209">
        <v>66.004000000000005</v>
      </c>
      <c r="AB1209">
        <v>2.3250000000000002</v>
      </c>
      <c r="AC1209">
        <v>2.7E-2</v>
      </c>
      <c r="AD1209">
        <v>2.3519999999999999</v>
      </c>
      <c r="AE1209">
        <v>2.3159999999999998</v>
      </c>
      <c r="AF1209">
        <v>4.375</v>
      </c>
      <c r="AG1209">
        <v>5.0999999999999997E-2</v>
      </c>
      <c r="AH1209">
        <v>4.4260000000000002</v>
      </c>
      <c r="AI1209">
        <v>4.3579999999999997</v>
      </c>
      <c r="AJ1209">
        <v>31.838999999999999</v>
      </c>
      <c r="AK1209">
        <v>0.36799999999999999</v>
      </c>
      <c r="AL1209">
        <v>32.207000000000001</v>
      </c>
      <c r="AM1209">
        <v>31.715</v>
      </c>
      <c r="AN1209">
        <v>3.887</v>
      </c>
      <c r="AO1209">
        <v>4.4999999999999998E-2</v>
      </c>
      <c r="AP1209">
        <v>3.9319999999999999</v>
      </c>
      <c r="AQ1209">
        <v>3.8719999999999999</v>
      </c>
      <c r="AR1209">
        <v>42.426000000000002</v>
      </c>
      <c r="AS1209">
        <v>0.49</v>
      </c>
      <c r="AT1209">
        <v>42.915999999999997</v>
      </c>
      <c r="AU1209">
        <v>42.261000000000003</v>
      </c>
    </row>
    <row r="1210" spans="1:47">
      <c r="A1210" s="51">
        <v>44612</v>
      </c>
      <c r="B1210">
        <v>7</v>
      </c>
      <c r="C1210" t="s">
        <v>16</v>
      </c>
      <c r="D1210" s="56">
        <v>41.327081999999997</v>
      </c>
      <c r="E1210">
        <v>1.5066E-2</v>
      </c>
      <c r="G1210">
        <v>0.98</v>
      </c>
      <c r="H1210">
        <v>1.0999999999999999E-2</v>
      </c>
      <c r="I1210">
        <v>0.99099999999999999</v>
      </c>
      <c r="J1210">
        <v>0.97599999999999998</v>
      </c>
      <c r="K1210">
        <v>14.237</v>
      </c>
      <c r="L1210">
        <v>0.159</v>
      </c>
      <c r="M1210">
        <v>14.396000000000001</v>
      </c>
      <c r="N1210">
        <v>14.179</v>
      </c>
      <c r="O1210">
        <v>44.131</v>
      </c>
      <c r="P1210">
        <v>0.49399999999999999</v>
      </c>
      <c r="Q1210">
        <v>44.625</v>
      </c>
      <c r="R1210">
        <v>43.951999999999998</v>
      </c>
      <c r="S1210">
        <v>7.5510000000000002</v>
      </c>
      <c r="T1210">
        <v>8.4000000000000005E-2</v>
      </c>
      <c r="U1210">
        <v>7.6349999999999998</v>
      </c>
      <c r="V1210">
        <v>7.52</v>
      </c>
      <c r="W1210">
        <v>66.899000000000001</v>
      </c>
      <c r="X1210">
        <v>0.748</v>
      </c>
      <c r="Y1210">
        <v>67.647000000000006</v>
      </c>
      <c r="Z1210">
        <v>66.628</v>
      </c>
      <c r="AB1210">
        <v>2.3250000000000002</v>
      </c>
      <c r="AC1210">
        <v>2.5999999999999999E-2</v>
      </c>
      <c r="AD1210">
        <v>2.351</v>
      </c>
      <c r="AE1210">
        <v>2.3159999999999998</v>
      </c>
      <c r="AF1210">
        <v>4.375</v>
      </c>
      <c r="AG1210">
        <v>4.9000000000000002E-2</v>
      </c>
      <c r="AH1210">
        <v>4.4240000000000004</v>
      </c>
      <c r="AI1210">
        <v>4.3570000000000002</v>
      </c>
      <c r="AJ1210">
        <v>31.884</v>
      </c>
      <c r="AK1210">
        <v>0.35699999999999998</v>
      </c>
      <c r="AL1210">
        <v>32.241</v>
      </c>
      <c r="AM1210">
        <v>31.754999999999999</v>
      </c>
      <c r="AN1210">
        <v>3.907</v>
      </c>
      <c r="AO1210">
        <v>4.3999999999999997E-2</v>
      </c>
      <c r="AP1210">
        <v>3.9510000000000001</v>
      </c>
      <c r="AQ1210">
        <v>3.891</v>
      </c>
      <c r="AR1210">
        <v>42.491</v>
      </c>
      <c r="AS1210">
        <v>0.47499999999999998</v>
      </c>
      <c r="AT1210">
        <v>42.966000000000001</v>
      </c>
      <c r="AU1210">
        <v>42.319000000000003</v>
      </c>
    </row>
    <row r="1211" spans="1:47">
      <c r="A1211" s="51">
        <v>44612</v>
      </c>
      <c r="B1211">
        <v>8</v>
      </c>
      <c r="C1211" t="s">
        <v>16</v>
      </c>
      <c r="D1211" s="56">
        <v>41.390016000000003</v>
      </c>
      <c r="E1211">
        <v>1.4137E-2</v>
      </c>
      <c r="G1211">
        <v>0.98</v>
      </c>
      <c r="H1211">
        <v>8.9999999999999993E-3</v>
      </c>
      <c r="I1211">
        <v>0.98899999999999999</v>
      </c>
      <c r="J1211">
        <v>0.97499999999999998</v>
      </c>
      <c r="K1211">
        <v>13.523</v>
      </c>
      <c r="L1211">
        <v>0.124</v>
      </c>
      <c r="M1211">
        <v>13.647</v>
      </c>
      <c r="N1211">
        <v>13.454000000000001</v>
      </c>
      <c r="O1211">
        <v>43.064</v>
      </c>
      <c r="P1211">
        <v>0.39400000000000002</v>
      </c>
      <c r="Q1211">
        <v>43.457999999999998</v>
      </c>
      <c r="R1211">
        <v>42.844000000000001</v>
      </c>
      <c r="S1211">
        <v>7.423</v>
      </c>
      <c r="T1211">
        <v>6.8000000000000005E-2</v>
      </c>
      <c r="U1211">
        <v>7.4909999999999997</v>
      </c>
      <c r="V1211">
        <v>7.3849999999999998</v>
      </c>
      <c r="W1211">
        <v>64.989999999999995</v>
      </c>
      <c r="X1211">
        <v>0.59499999999999997</v>
      </c>
      <c r="Y1211">
        <v>65.584999999999994</v>
      </c>
      <c r="Z1211">
        <v>64.656999999999996</v>
      </c>
      <c r="AB1211">
        <v>2.3250000000000002</v>
      </c>
      <c r="AC1211">
        <v>2.1000000000000001E-2</v>
      </c>
      <c r="AD1211">
        <v>2.3460000000000001</v>
      </c>
      <c r="AE1211">
        <v>2.3130000000000002</v>
      </c>
      <c r="AF1211">
        <v>3.8780000000000001</v>
      </c>
      <c r="AG1211">
        <v>3.5000000000000003E-2</v>
      </c>
      <c r="AH1211">
        <v>3.9129999999999998</v>
      </c>
      <c r="AI1211">
        <v>3.8580000000000001</v>
      </c>
      <c r="AJ1211">
        <v>30.417999999999999</v>
      </c>
      <c r="AK1211">
        <v>0.27800000000000002</v>
      </c>
      <c r="AL1211">
        <v>30.696000000000002</v>
      </c>
      <c r="AM1211">
        <v>30.262</v>
      </c>
      <c r="AN1211">
        <v>3.839</v>
      </c>
      <c r="AO1211">
        <v>3.5000000000000003E-2</v>
      </c>
      <c r="AP1211">
        <v>3.8740000000000001</v>
      </c>
      <c r="AQ1211">
        <v>3.819</v>
      </c>
      <c r="AR1211">
        <v>40.46</v>
      </c>
      <c r="AS1211">
        <v>0.37</v>
      </c>
      <c r="AT1211">
        <v>40.83</v>
      </c>
      <c r="AU1211">
        <v>40.253</v>
      </c>
    </row>
    <row r="1212" spans="1:47">
      <c r="A1212" s="51">
        <v>44612</v>
      </c>
      <c r="B1212">
        <v>9</v>
      </c>
      <c r="C1212" t="s">
        <v>16</v>
      </c>
      <c r="D1212" s="56">
        <v>34.459079000000003</v>
      </c>
      <c r="E1212">
        <v>1.2767000000000001E-2</v>
      </c>
      <c r="G1212">
        <v>0.98</v>
      </c>
      <c r="H1212">
        <v>1.0999999999999999E-2</v>
      </c>
      <c r="I1212">
        <v>0.99099999999999999</v>
      </c>
      <c r="J1212">
        <v>0.97799999999999998</v>
      </c>
      <c r="K1212">
        <v>13.188000000000001</v>
      </c>
      <c r="L1212">
        <v>0.14299999999999999</v>
      </c>
      <c r="M1212">
        <v>13.331</v>
      </c>
      <c r="N1212">
        <v>13.161</v>
      </c>
      <c r="O1212">
        <v>43.116999999999997</v>
      </c>
      <c r="P1212">
        <v>0.46700000000000003</v>
      </c>
      <c r="Q1212">
        <v>43.584000000000003</v>
      </c>
      <c r="R1212">
        <v>43.027000000000001</v>
      </c>
      <c r="S1212">
        <v>7.1050000000000004</v>
      </c>
      <c r="T1212">
        <v>7.6999999999999999E-2</v>
      </c>
      <c r="U1212">
        <v>7.1820000000000004</v>
      </c>
      <c r="V1212">
        <v>7.09</v>
      </c>
      <c r="W1212">
        <v>64.39</v>
      </c>
      <c r="X1212">
        <v>0.69699999999999995</v>
      </c>
      <c r="Y1212">
        <v>65.087000000000003</v>
      </c>
      <c r="Z1212">
        <v>64.256</v>
      </c>
      <c r="AB1212">
        <v>2.3250000000000002</v>
      </c>
      <c r="AC1212">
        <v>2.5000000000000001E-2</v>
      </c>
      <c r="AD1212">
        <v>2.35</v>
      </c>
      <c r="AE1212">
        <v>2.3199999999999998</v>
      </c>
      <c r="AF1212">
        <v>3.702</v>
      </c>
      <c r="AG1212">
        <v>0.04</v>
      </c>
      <c r="AH1212">
        <v>3.742</v>
      </c>
      <c r="AI1212">
        <v>3.694</v>
      </c>
      <c r="AJ1212">
        <v>30.388999999999999</v>
      </c>
      <c r="AK1212">
        <v>0.32900000000000001</v>
      </c>
      <c r="AL1212">
        <v>30.718</v>
      </c>
      <c r="AM1212">
        <v>30.326000000000001</v>
      </c>
      <c r="AN1212">
        <v>3.6589999999999998</v>
      </c>
      <c r="AO1212">
        <v>0.04</v>
      </c>
      <c r="AP1212">
        <v>3.6989999999999998</v>
      </c>
      <c r="AQ1212">
        <v>3.6509999999999998</v>
      </c>
      <c r="AR1212">
        <v>40.075000000000003</v>
      </c>
      <c r="AS1212">
        <v>0.434</v>
      </c>
      <c r="AT1212">
        <v>40.509</v>
      </c>
      <c r="AU1212">
        <v>39.991</v>
      </c>
    </row>
    <row r="1213" spans="1:47">
      <c r="A1213" s="51">
        <v>44612</v>
      </c>
      <c r="B1213">
        <v>10</v>
      </c>
      <c r="C1213" t="s">
        <v>16</v>
      </c>
      <c r="D1213" s="56">
        <v>34.710273000000001</v>
      </c>
      <c r="E1213">
        <v>1.1788E-2</v>
      </c>
      <c r="G1213">
        <v>0.98</v>
      </c>
      <c r="H1213">
        <v>3.0000000000000001E-3</v>
      </c>
      <c r="I1213">
        <v>0.98299999999999998</v>
      </c>
      <c r="J1213">
        <v>0.97099999999999997</v>
      </c>
      <c r="K1213">
        <v>13.11</v>
      </c>
      <c r="L1213">
        <v>3.7999999999999999E-2</v>
      </c>
      <c r="M1213">
        <v>13.148</v>
      </c>
      <c r="N1213">
        <v>12.993</v>
      </c>
      <c r="O1213">
        <v>43.231999999999999</v>
      </c>
      <c r="P1213">
        <v>0.124</v>
      </c>
      <c r="Q1213">
        <v>43.356000000000002</v>
      </c>
      <c r="R1213">
        <v>42.844999999999999</v>
      </c>
      <c r="S1213">
        <v>6.9059999999999997</v>
      </c>
      <c r="T1213">
        <v>0.02</v>
      </c>
      <c r="U1213">
        <v>6.9260000000000002</v>
      </c>
      <c r="V1213">
        <v>6.8440000000000003</v>
      </c>
      <c r="W1213">
        <v>64.227999999999994</v>
      </c>
      <c r="X1213">
        <v>0.184</v>
      </c>
      <c r="Y1213">
        <v>64.412000000000006</v>
      </c>
      <c r="Z1213">
        <v>63.652999999999999</v>
      </c>
      <c r="AB1213">
        <v>2.3250000000000002</v>
      </c>
      <c r="AC1213">
        <v>7.0000000000000001E-3</v>
      </c>
      <c r="AD1213">
        <v>2.3319999999999999</v>
      </c>
      <c r="AE1213">
        <v>2.3039999999999998</v>
      </c>
      <c r="AF1213">
        <v>3.827</v>
      </c>
      <c r="AG1213">
        <v>1.0999999999999999E-2</v>
      </c>
      <c r="AH1213">
        <v>3.8380000000000001</v>
      </c>
      <c r="AI1213">
        <v>3.7930000000000001</v>
      </c>
      <c r="AJ1213">
        <v>31.381</v>
      </c>
      <c r="AK1213">
        <v>0.09</v>
      </c>
      <c r="AL1213">
        <v>31.471</v>
      </c>
      <c r="AM1213">
        <v>31.1</v>
      </c>
      <c r="AN1213">
        <v>3.6120000000000001</v>
      </c>
      <c r="AO1213">
        <v>0.01</v>
      </c>
      <c r="AP1213">
        <v>3.6219999999999999</v>
      </c>
      <c r="AQ1213">
        <v>3.58</v>
      </c>
      <c r="AR1213">
        <v>41.145000000000003</v>
      </c>
      <c r="AS1213">
        <v>0.11799999999999999</v>
      </c>
      <c r="AT1213">
        <v>41.262999999999998</v>
      </c>
      <c r="AU1213">
        <v>40.776000000000003</v>
      </c>
    </row>
    <row r="1214" spans="1:47">
      <c r="A1214" s="51">
        <v>44612</v>
      </c>
      <c r="B1214">
        <v>11</v>
      </c>
      <c r="C1214" t="s">
        <v>16</v>
      </c>
      <c r="D1214" s="56">
        <v>34.251797000000003</v>
      </c>
      <c r="E1214">
        <v>1.2246999999999999E-2</v>
      </c>
      <c r="G1214">
        <v>0.98</v>
      </c>
      <c r="H1214">
        <v>8.9999999999999993E-3</v>
      </c>
      <c r="I1214">
        <v>0.98899999999999999</v>
      </c>
      <c r="J1214">
        <v>0.97699999999999998</v>
      </c>
      <c r="K1214">
        <v>13.166</v>
      </c>
      <c r="L1214">
        <v>0.122</v>
      </c>
      <c r="M1214">
        <v>13.288</v>
      </c>
      <c r="N1214">
        <v>13.125</v>
      </c>
      <c r="O1214">
        <v>43.741999999999997</v>
      </c>
      <c r="P1214">
        <v>0.40500000000000003</v>
      </c>
      <c r="Q1214">
        <v>44.146999999999998</v>
      </c>
      <c r="R1214">
        <v>43.606000000000002</v>
      </c>
      <c r="S1214">
        <v>6.6470000000000002</v>
      </c>
      <c r="T1214">
        <v>6.0999999999999999E-2</v>
      </c>
      <c r="U1214">
        <v>6.7080000000000002</v>
      </c>
      <c r="V1214">
        <v>6.6260000000000003</v>
      </c>
      <c r="W1214">
        <v>64.534999999999997</v>
      </c>
      <c r="X1214">
        <v>0.59699999999999998</v>
      </c>
      <c r="Y1214">
        <v>65.132000000000005</v>
      </c>
      <c r="Z1214">
        <v>64.334000000000003</v>
      </c>
      <c r="AB1214">
        <v>2.3250000000000002</v>
      </c>
      <c r="AC1214">
        <v>2.1999999999999999E-2</v>
      </c>
      <c r="AD1214">
        <v>2.347</v>
      </c>
      <c r="AE1214">
        <v>2.3180000000000001</v>
      </c>
      <c r="AF1214">
        <v>3.863</v>
      </c>
      <c r="AG1214">
        <v>3.5999999999999997E-2</v>
      </c>
      <c r="AH1214">
        <v>3.899</v>
      </c>
      <c r="AI1214">
        <v>3.851</v>
      </c>
      <c r="AJ1214">
        <v>31.997</v>
      </c>
      <c r="AK1214">
        <v>0.29599999999999999</v>
      </c>
      <c r="AL1214">
        <v>32.292999999999999</v>
      </c>
      <c r="AM1214">
        <v>31.896999999999998</v>
      </c>
      <c r="AN1214">
        <v>3.6179999999999999</v>
      </c>
      <c r="AO1214">
        <v>3.3000000000000002E-2</v>
      </c>
      <c r="AP1214">
        <v>3.6509999999999998</v>
      </c>
      <c r="AQ1214">
        <v>3.6070000000000002</v>
      </c>
      <c r="AR1214">
        <v>41.802999999999997</v>
      </c>
      <c r="AS1214">
        <v>0.38700000000000001</v>
      </c>
      <c r="AT1214">
        <v>42.19</v>
      </c>
      <c r="AU1214">
        <v>41.673000000000002</v>
      </c>
    </row>
    <row r="1215" spans="1:47">
      <c r="A1215" s="51">
        <v>44612</v>
      </c>
      <c r="B1215">
        <v>12</v>
      </c>
      <c r="C1215" t="s">
        <v>16</v>
      </c>
      <c r="D1215" s="56">
        <v>30.706026000000001</v>
      </c>
      <c r="E1215">
        <v>1.1318E-2</v>
      </c>
      <c r="G1215">
        <v>0.98</v>
      </c>
      <c r="H1215">
        <v>5.0000000000000001E-3</v>
      </c>
      <c r="I1215">
        <v>0.98499999999999999</v>
      </c>
      <c r="J1215">
        <v>0.97399999999999998</v>
      </c>
      <c r="K1215">
        <v>13.097</v>
      </c>
      <c r="L1215">
        <v>6.4000000000000001E-2</v>
      </c>
      <c r="M1215">
        <v>13.161</v>
      </c>
      <c r="N1215">
        <v>13.012</v>
      </c>
      <c r="O1215">
        <v>43.707000000000001</v>
      </c>
      <c r="P1215">
        <v>0.215</v>
      </c>
      <c r="Q1215">
        <v>43.921999999999997</v>
      </c>
      <c r="R1215">
        <v>43.423999999999999</v>
      </c>
      <c r="S1215">
        <v>6.4409999999999998</v>
      </c>
      <c r="T1215">
        <v>3.2000000000000001E-2</v>
      </c>
      <c r="U1215">
        <v>6.4729999999999999</v>
      </c>
      <c r="V1215">
        <v>6.399</v>
      </c>
      <c r="W1215">
        <v>64.224999999999994</v>
      </c>
      <c r="X1215">
        <v>0.315</v>
      </c>
      <c r="Y1215">
        <v>64.540000000000006</v>
      </c>
      <c r="Z1215">
        <v>63.81</v>
      </c>
      <c r="AB1215">
        <v>2.3250000000000002</v>
      </c>
      <c r="AC1215">
        <v>1.0999999999999999E-2</v>
      </c>
      <c r="AD1215">
        <v>2.3359999999999999</v>
      </c>
      <c r="AE1215">
        <v>2.31</v>
      </c>
      <c r="AF1215">
        <v>3.899</v>
      </c>
      <c r="AG1215">
        <v>1.9E-2</v>
      </c>
      <c r="AH1215">
        <v>3.9180000000000001</v>
      </c>
      <c r="AI1215">
        <v>3.8740000000000001</v>
      </c>
      <c r="AJ1215">
        <v>32.331000000000003</v>
      </c>
      <c r="AK1215">
        <v>0.159</v>
      </c>
      <c r="AL1215">
        <v>32.49</v>
      </c>
      <c r="AM1215">
        <v>32.122</v>
      </c>
      <c r="AN1215">
        <v>3.39</v>
      </c>
      <c r="AO1215">
        <v>1.7000000000000001E-2</v>
      </c>
      <c r="AP1215">
        <v>3.407</v>
      </c>
      <c r="AQ1215">
        <v>3.3679999999999999</v>
      </c>
      <c r="AR1215">
        <v>41.945</v>
      </c>
      <c r="AS1215">
        <v>0.20599999999999999</v>
      </c>
      <c r="AT1215">
        <v>42.151000000000003</v>
      </c>
      <c r="AU1215">
        <v>41.673999999999999</v>
      </c>
    </row>
    <row r="1216" spans="1:47">
      <c r="A1216" s="51">
        <v>44612</v>
      </c>
      <c r="B1216">
        <v>13</v>
      </c>
      <c r="C1216" t="s">
        <v>16</v>
      </c>
      <c r="D1216" s="56">
        <v>30.549129000000001</v>
      </c>
      <c r="E1216">
        <v>1.0973E-2</v>
      </c>
      <c r="G1216">
        <v>0.98</v>
      </c>
      <c r="H1216">
        <v>6.0000000000000001E-3</v>
      </c>
      <c r="I1216">
        <v>0.98599999999999999</v>
      </c>
      <c r="J1216">
        <v>0.97499999999999998</v>
      </c>
      <c r="K1216">
        <v>12.83</v>
      </c>
      <c r="L1216">
        <v>7.1999999999999995E-2</v>
      </c>
      <c r="M1216">
        <v>12.901999999999999</v>
      </c>
      <c r="N1216">
        <v>12.760999999999999</v>
      </c>
      <c r="O1216">
        <v>42.616999999999997</v>
      </c>
      <c r="P1216">
        <v>0.23899999999999999</v>
      </c>
      <c r="Q1216">
        <v>42.856000000000002</v>
      </c>
      <c r="R1216">
        <v>42.386000000000003</v>
      </c>
      <c r="S1216">
        <v>6.1820000000000004</v>
      </c>
      <c r="T1216">
        <v>3.5000000000000003E-2</v>
      </c>
      <c r="U1216">
        <v>6.2169999999999996</v>
      </c>
      <c r="V1216">
        <v>6.149</v>
      </c>
      <c r="W1216">
        <v>62.609000000000002</v>
      </c>
      <c r="X1216">
        <v>0.35199999999999998</v>
      </c>
      <c r="Y1216">
        <v>62.960999999999999</v>
      </c>
      <c r="Z1216">
        <v>62.27</v>
      </c>
      <c r="AB1216">
        <v>2.3250000000000002</v>
      </c>
      <c r="AC1216">
        <v>1.2999999999999999E-2</v>
      </c>
      <c r="AD1216">
        <v>2.3380000000000001</v>
      </c>
      <c r="AE1216">
        <v>2.3119999999999998</v>
      </c>
      <c r="AF1216">
        <v>3.7749999999999999</v>
      </c>
      <c r="AG1216">
        <v>2.1000000000000001E-2</v>
      </c>
      <c r="AH1216">
        <v>3.7959999999999998</v>
      </c>
      <c r="AI1216">
        <v>3.7549999999999999</v>
      </c>
      <c r="AJ1216">
        <v>31.471</v>
      </c>
      <c r="AK1216">
        <v>0.17699999999999999</v>
      </c>
      <c r="AL1216">
        <v>31.648</v>
      </c>
      <c r="AM1216">
        <v>31.300999999999998</v>
      </c>
      <c r="AN1216">
        <v>3.3130000000000002</v>
      </c>
      <c r="AO1216">
        <v>1.9E-2</v>
      </c>
      <c r="AP1216">
        <v>3.3319999999999999</v>
      </c>
      <c r="AQ1216">
        <v>3.2949999999999999</v>
      </c>
      <c r="AR1216">
        <v>40.884</v>
      </c>
      <c r="AS1216">
        <v>0.23</v>
      </c>
      <c r="AT1216">
        <v>41.113999999999997</v>
      </c>
      <c r="AU1216">
        <v>40.662999999999997</v>
      </c>
    </row>
    <row r="1217" spans="1:47">
      <c r="A1217" s="51">
        <v>44612</v>
      </c>
      <c r="B1217">
        <v>14</v>
      </c>
      <c r="C1217" t="s">
        <v>16</v>
      </c>
      <c r="D1217" s="56">
        <v>29.203302000000001</v>
      </c>
      <c r="E1217">
        <v>1.1183E-2</v>
      </c>
      <c r="G1217">
        <v>0.98</v>
      </c>
      <c r="H1217">
        <v>6.0000000000000001E-3</v>
      </c>
      <c r="I1217">
        <v>0.98599999999999999</v>
      </c>
      <c r="J1217">
        <v>0.97499999999999998</v>
      </c>
      <c r="K1217">
        <v>12.48</v>
      </c>
      <c r="L1217">
        <v>7.0999999999999994E-2</v>
      </c>
      <c r="M1217">
        <v>12.551</v>
      </c>
      <c r="N1217">
        <v>12.41</v>
      </c>
      <c r="O1217">
        <v>41.29</v>
      </c>
      <c r="P1217">
        <v>0.23400000000000001</v>
      </c>
      <c r="Q1217">
        <v>41.524000000000001</v>
      </c>
      <c r="R1217">
        <v>41.058999999999997</v>
      </c>
      <c r="S1217">
        <v>5.8460000000000001</v>
      </c>
      <c r="T1217">
        <v>3.3000000000000002E-2</v>
      </c>
      <c r="U1217">
        <v>5.8789999999999996</v>
      </c>
      <c r="V1217">
        <v>5.8129999999999997</v>
      </c>
      <c r="W1217">
        <v>60.595999999999997</v>
      </c>
      <c r="X1217">
        <v>0.34300000000000003</v>
      </c>
      <c r="Y1217">
        <v>60.939</v>
      </c>
      <c r="Z1217">
        <v>60.256999999999998</v>
      </c>
      <c r="AB1217">
        <v>2.3250000000000002</v>
      </c>
      <c r="AC1217">
        <v>1.2999999999999999E-2</v>
      </c>
      <c r="AD1217">
        <v>2.3380000000000001</v>
      </c>
      <c r="AE1217">
        <v>2.3119999999999998</v>
      </c>
      <c r="AF1217">
        <v>3.835</v>
      </c>
      <c r="AG1217">
        <v>2.1999999999999999E-2</v>
      </c>
      <c r="AH1217">
        <v>3.8570000000000002</v>
      </c>
      <c r="AI1217">
        <v>3.8140000000000001</v>
      </c>
      <c r="AJ1217">
        <v>30.567</v>
      </c>
      <c r="AK1217">
        <v>0.17299999999999999</v>
      </c>
      <c r="AL1217">
        <v>30.74</v>
      </c>
      <c r="AM1217">
        <v>30.396000000000001</v>
      </c>
      <c r="AN1217">
        <v>3.2149999999999999</v>
      </c>
      <c r="AO1217">
        <v>1.7999999999999999E-2</v>
      </c>
      <c r="AP1217">
        <v>3.2330000000000001</v>
      </c>
      <c r="AQ1217">
        <v>3.1970000000000001</v>
      </c>
      <c r="AR1217">
        <v>39.942</v>
      </c>
      <c r="AS1217">
        <v>0.22600000000000001</v>
      </c>
      <c r="AT1217">
        <v>40.167999999999999</v>
      </c>
      <c r="AU1217">
        <v>39.719000000000001</v>
      </c>
    </row>
    <row r="1218" spans="1:47">
      <c r="A1218" s="51">
        <v>44612</v>
      </c>
      <c r="B1218">
        <v>15</v>
      </c>
      <c r="C1218" t="s">
        <v>16</v>
      </c>
      <c r="D1218" s="56">
        <v>28.332456000000001</v>
      </c>
      <c r="E1218">
        <v>1.1361E-2</v>
      </c>
      <c r="G1218">
        <v>0.98</v>
      </c>
      <c r="H1218">
        <v>0.01</v>
      </c>
      <c r="I1218">
        <v>0.99</v>
      </c>
      <c r="J1218">
        <v>0.97799999999999998</v>
      </c>
      <c r="K1218">
        <v>12.254</v>
      </c>
      <c r="L1218">
        <v>0.12</v>
      </c>
      <c r="M1218">
        <v>12.374000000000001</v>
      </c>
      <c r="N1218">
        <v>12.234</v>
      </c>
      <c r="O1218">
        <v>40.055</v>
      </c>
      <c r="P1218">
        <v>0.39300000000000002</v>
      </c>
      <c r="Q1218">
        <v>40.448</v>
      </c>
      <c r="R1218">
        <v>39.988999999999997</v>
      </c>
      <c r="S1218">
        <v>5.52</v>
      </c>
      <c r="T1218">
        <v>5.3999999999999999E-2</v>
      </c>
      <c r="U1218">
        <v>5.5739999999999998</v>
      </c>
      <c r="V1218">
        <v>5.5110000000000001</v>
      </c>
      <c r="W1218">
        <v>58.808999999999997</v>
      </c>
      <c r="X1218">
        <v>0.57799999999999996</v>
      </c>
      <c r="Y1218">
        <v>59.387</v>
      </c>
      <c r="Z1218">
        <v>58.712000000000003</v>
      </c>
      <c r="AB1218">
        <v>2.3250000000000002</v>
      </c>
      <c r="AC1218">
        <v>2.3E-2</v>
      </c>
      <c r="AD1218">
        <v>2.3479999999999999</v>
      </c>
      <c r="AE1218">
        <v>2.3210000000000002</v>
      </c>
      <c r="AF1218">
        <v>3.6120000000000001</v>
      </c>
      <c r="AG1218">
        <v>3.5000000000000003E-2</v>
      </c>
      <c r="AH1218">
        <v>3.6469999999999998</v>
      </c>
      <c r="AI1218">
        <v>3.6059999999999999</v>
      </c>
      <c r="AJ1218">
        <v>29.920999999999999</v>
      </c>
      <c r="AK1218">
        <v>0.29399999999999998</v>
      </c>
      <c r="AL1218">
        <v>30.215</v>
      </c>
      <c r="AM1218">
        <v>29.872</v>
      </c>
      <c r="AN1218">
        <v>3.0529999999999999</v>
      </c>
      <c r="AO1218">
        <v>0.03</v>
      </c>
      <c r="AP1218">
        <v>3.0830000000000002</v>
      </c>
      <c r="AQ1218">
        <v>3.048</v>
      </c>
      <c r="AR1218">
        <v>38.911000000000001</v>
      </c>
      <c r="AS1218">
        <v>0.38200000000000001</v>
      </c>
      <c r="AT1218">
        <v>39.292999999999999</v>
      </c>
      <c r="AU1218">
        <v>38.847000000000001</v>
      </c>
    </row>
    <row r="1219" spans="1:47">
      <c r="A1219" s="51">
        <v>44612</v>
      </c>
      <c r="B1219">
        <v>16</v>
      </c>
      <c r="C1219" t="s">
        <v>16</v>
      </c>
      <c r="D1219" s="56">
        <v>27.786166999999999</v>
      </c>
      <c r="E1219">
        <v>1.1527000000000001E-2</v>
      </c>
      <c r="G1219">
        <v>0.98</v>
      </c>
      <c r="H1219">
        <v>3.0000000000000001E-3</v>
      </c>
      <c r="I1219">
        <v>0.98299999999999998</v>
      </c>
      <c r="J1219">
        <v>0.97099999999999997</v>
      </c>
      <c r="K1219">
        <v>11.907999999999999</v>
      </c>
      <c r="L1219">
        <v>3.1E-2</v>
      </c>
      <c r="M1219">
        <v>11.939</v>
      </c>
      <c r="N1219">
        <v>11.801</v>
      </c>
      <c r="O1219">
        <v>39.799999999999997</v>
      </c>
      <c r="P1219">
        <v>0.10199999999999999</v>
      </c>
      <c r="Q1219">
        <v>39.902000000000001</v>
      </c>
      <c r="R1219">
        <v>39.442</v>
      </c>
      <c r="S1219">
        <v>5.2930000000000001</v>
      </c>
      <c r="T1219">
        <v>1.4E-2</v>
      </c>
      <c r="U1219">
        <v>5.3070000000000004</v>
      </c>
      <c r="V1219">
        <v>5.2450000000000001</v>
      </c>
      <c r="W1219">
        <v>57.981000000000002</v>
      </c>
      <c r="X1219">
        <v>0.14899999999999999</v>
      </c>
      <c r="Y1219">
        <v>58.13</v>
      </c>
      <c r="Z1219">
        <v>57.46</v>
      </c>
      <c r="AB1219">
        <v>2.3250000000000002</v>
      </c>
      <c r="AC1219">
        <v>6.0000000000000001E-3</v>
      </c>
      <c r="AD1219">
        <v>2.331</v>
      </c>
      <c r="AE1219">
        <v>2.3039999999999998</v>
      </c>
      <c r="AF1219">
        <v>3.4609999999999999</v>
      </c>
      <c r="AG1219">
        <v>8.9999999999999993E-3</v>
      </c>
      <c r="AH1219">
        <v>3.47</v>
      </c>
      <c r="AI1219">
        <v>3.43</v>
      </c>
      <c r="AJ1219">
        <v>29.472000000000001</v>
      </c>
      <c r="AK1219">
        <v>7.5999999999999998E-2</v>
      </c>
      <c r="AL1219">
        <v>29.547999999999998</v>
      </c>
      <c r="AM1219">
        <v>29.207000000000001</v>
      </c>
      <c r="AN1219">
        <v>2.93</v>
      </c>
      <c r="AO1219">
        <v>8.0000000000000002E-3</v>
      </c>
      <c r="AP1219">
        <v>2.9380000000000002</v>
      </c>
      <c r="AQ1219">
        <v>2.9039999999999999</v>
      </c>
      <c r="AR1219">
        <v>38.188000000000002</v>
      </c>
      <c r="AS1219">
        <v>9.8000000000000004E-2</v>
      </c>
      <c r="AT1219">
        <v>38.286000000000001</v>
      </c>
      <c r="AU1219">
        <v>37.844999999999999</v>
      </c>
    </row>
    <row r="1220" spans="1:47">
      <c r="A1220" s="51">
        <v>44612</v>
      </c>
      <c r="B1220">
        <v>17</v>
      </c>
      <c r="C1220" t="s">
        <v>16</v>
      </c>
      <c r="D1220" s="56">
        <v>28.690405999999999</v>
      </c>
      <c r="E1220">
        <v>1.1417999999999999E-2</v>
      </c>
      <c r="G1220">
        <v>0.98</v>
      </c>
      <c r="H1220">
        <v>5.0000000000000001E-3</v>
      </c>
      <c r="I1220">
        <v>0.98499999999999999</v>
      </c>
      <c r="J1220">
        <v>0.97399999999999998</v>
      </c>
      <c r="K1220">
        <v>11.773</v>
      </c>
      <c r="L1220">
        <v>6.0999999999999999E-2</v>
      </c>
      <c r="M1220">
        <v>11.834</v>
      </c>
      <c r="N1220">
        <v>11.699</v>
      </c>
      <c r="O1220">
        <v>40.576000000000001</v>
      </c>
      <c r="P1220">
        <v>0.21099999999999999</v>
      </c>
      <c r="Q1220">
        <v>40.786999999999999</v>
      </c>
      <c r="R1220">
        <v>40.320999999999998</v>
      </c>
      <c r="S1220">
        <v>5.2590000000000003</v>
      </c>
      <c r="T1220">
        <v>2.7E-2</v>
      </c>
      <c r="U1220">
        <v>5.2859999999999996</v>
      </c>
      <c r="V1220">
        <v>5.226</v>
      </c>
      <c r="W1220">
        <v>58.588000000000001</v>
      </c>
      <c r="X1220">
        <v>0.30499999999999999</v>
      </c>
      <c r="Y1220">
        <v>58.893000000000001</v>
      </c>
      <c r="Z1220">
        <v>58.22</v>
      </c>
      <c r="AB1220">
        <v>2.3250000000000002</v>
      </c>
      <c r="AC1220">
        <v>1.2E-2</v>
      </c>
      <c r="AD1220">
        <v>2.3370000000000002</v>
      </c>
      <c r="AE1220">
        <v>2.31</v>
      </c>
      <c r="AF1220">
        <v>3.6539999999999999</v>
      </c>
      <c r="AG1220">
        <v>1.9E-2</v>
      </c>
      <c r="AH1220">
        <v>3.673</v>
      </c>
      <c r="AI1220">
        <v>3.6309999999999998</v>
      </c>
      <c r="AJ1220">
        <v>29.064</v>
      </c>
      <c r="AK1220">
        <v>0.151</v>
      </c>
      <c r="AL1220">
        <v>29.215</v>
      </c>
      <c r="AM1220">
        <v>28.882000000000001</v>
      </c>
      <c r="AN1220">
        <v>2.8450000000000002</v>
      </c>
      <c r="AO1220">
        <v>1.4999999999999999E-2</v>
      </c>
      <c r="AP1220">
        <v>2.86</v>
      </c>
      <c r="AQ1220">
        <v>2.827</v>
      </c>
      <c r="AR1220">
        <v>37.887999999999998</v>
      </c>
      <c r="AS1220">
        <v>0.19700000000000001</v>
      </c>
      <c r="AT1220">
        <v>38.085000000000001</v>
      </c>
      <c r="AU1220">
        <v>37.65</v>
      </c>
    </row>
    <row r="1221" spans="1:47">
      <c r="A1221" s="51">
        <v>44612</v>
      </c>
      <c r="B1221">
        <v>18</v>
      </c>
      <c r="C1221" t="s">
        <v>16</v>
      </c>
      <c r="D1221" s="56">
        <v>32.352966000000002</v>
      </c>
      <c r="E1221">
        <v>1.1518E-2</v>
      </c>
      <c r="G1221">
        <v>0.98</v>
      </c>
      <c r="H1221">
        <v>0</v>
      </c>
      <c r="I1221">
        <v>0.98</v>
      </c>
      <c r="J1221">
        <v>0.96899999999999997</v>
      </c>
      <c r="K1221">
        <v>11.948</v>
      </c>
      <c r="L1221">
        <v>6.0000000000000001E-3</v>
      </c>
      <c r="M1221">
        <v>11.954000000000001</v>
      </c>
      <c r="N1221">
        <v>11.816000000000001</v>
      </c>
      <c r="O1221">
        <v>41.956000000000003</v>
      </c>
      <c r="P1221">
        <v>0.02</v>
      </c>
      <c r="Q1221">
        <v>41.975999999999999</v>
      </c>
      <c r="R1221">
        <v>41.493000000000002</v>
      </c>
      <c r="S1221">
        <v>5.2480000000000002</v>
      </c>
      <c r="T1221">
        <v>3.0000000000000001E-3</v>
      </c>
      <c r="U1221">
        <v>5.2510000000000003</v>
      </c>
      <c r="V1221">
        <v>5.19</v>
      </c>
      <c r="W1221">
        <v>60.131999999999998</v>
      </c>
      <c r="X1221">
        <v>2.9000000000000001E-2</v>
      </c>
      <c r="Y1221">
        <v>60.161000000000001</v>
      </c>
      <c r="Z1221">
        <v>59.468000000000004</v>
      </c>
      <c r="AB1221">
        <v>2.3250000000000002</v>
      </c>
      <c r="AC1221">
        <v>1E-3</v>
      </c>
      <c r="AD1221">
        <v>2.3260000000000001</v>
      </c>
      <c r="AE1221">
        <v>2.2989999999999999</v>
      </c>
      <c r="AF1221">
        <v>3.64</v>
      </c>
      <c r="AG1221">
        <v>2E-3</v>
      </c>
      <c r="AH1221">
        <v>3.6419999999999999</v>
      </c>
      <c r="AI1221">
        <v>3.6</v>
      </c>
      <c r="AJ1221">
        <v>29.276</v>
      </c>
      <c r="AK1221">
        <v>1.4E-2</v>
      </c>
      <c r="AL1221">
        <v>29.29</v>
      </c>
      <c r="AM1221">
        <v>28.952999999999999</v>
      </c>
      <c r="AN1221">
        <v>2.927</v>
      </c>
      <c r="AO1221">
        <v>1E-3</v>
      </c>
      <c r="AP1221">
        <v>2.9279999999999999</v>
      </c>
      <c r="AQ1221">
        <v>2.895</v>
      </c>
      <c r="AR1221">
        <v>38.167999999999999</v>
      </c>
      <c r="AS1221">
        <v>1.9E-2</v>
      </c>
      <c r="AT1221">
        <v>38.186999999999998</v>
      </c>
      <c r="AU1221">
        <v>37.747</v>
      </c>
    </row>
    <row r="1222" spans="1:47">
      <c r="A1222" s="51">
        <v>44612</v>
      </c>
      <c r="B1222">
        <v>19</v>
      </c>
      <c r="C1222" t="s">
        <v>16</v>
      </c>
      <c r="D1222" s="56">
        <v>38.974364999999999</v>
      </c>
      <c r="E1222">
        <v>1.1625999999999999E-2</v>
      </c>
      <c r="G1222">
        <v>0.98</v>
      </c>
      <c r="H1222">
        <v>8.0000000000000002E-3</v>
      </c>
      <c r="I1222">
        <v>0.98799999999999999</v>
      </c>
      <c r="J1222">
        <v>0.97699999999999998</v>
      </c>
      <c r="K1222">
        <v>12.944000000000001</v>
      </c>
      <c r="L1222">
        <v>0.107</v>
      </c>
      <c r="M1222">
        <v>13.051</v>
      </c>
      <c r="N1222">
        <v>12.9</v>
      </c>
      <c r="O1222">
        <v>43.420999999999999</v>
      </c>
      <c r="P1222">
        <v>0.36099999999999999</v>
      </c>
      <c r="Q1222">
        <v>43.781999999999996</v>
      </c>
      <c r="R1222">
        <v>43.273000000000003</v>
      </c>
      <c r="S1222">
        <v>5.5170000000000003</v>
      </c>
      <c r="T1222">
        <v>4.5999999999999999E-2</v>
      </c>
      <c r="U1222">
        <v>5.5629999999999997</v>
      </c>
      <c r="V1222">
        <v>5.4980000000000002</v>
      </c>
      <c r="W1222">
        <v>62.862000000000002</v>
      </c>
      <c r="X1222">
        <v>0.52200000000000002</v>
      </c>
      <c r="Y1222">
        <v>63.384</v>
      </c>
      <c r="Z1222">
        <v>62.646999999999998</v>
      </c>
      <c r="AB1222">
        <v>2.3250000000000002</v>
      </c>
      <c r="AC1222">
        <v>1.9E-2</v>
      </c>
      <c r="AD1222">
        <v>2.3439999999999999</v>
      </c>
      <c r="AE1222">
        <v>2.3170000000000002</v>
      </c>
      <c r="AF1222">
        <v>4.258</v>
      </c>
      <c r="AG1222">
        <v>3.5000000000000003E-2</v>
      </c>
      <c r="AH1222">
        <v>4.2930000000000001</v>
      </c>
      <c r="AI1222">
        <v>4.2430000000000003</v>
      </c>
      <c r="AJ1222">
        <v>31.727</v>
      </c>
      <c r="AK1222">
        <v>0.26300000000000001</v>
      </c>
      <c r="AL1222">
        <v>31.99</v>
      </c>
      <c r="AM1222">
        <v>31.619</v>
      </c>
      <c r="AN1222">
        <v>3.1440000000000001</v>
      </c>
      <c r="AO1222">
        <v>2.5999999999999999E-2</v>
      </c>
      <c r="AP1222">
        <v>3.17</v>
      </c>
      <c r="AQ1222">
        <v>3.133</v>
      </c>
      <c r="AR1222">
        <v>41.454000000000001</v>
      </c>
      <c r="AS1222">
        <v>0.34399999999999997</v>
      </c>
      <c r="AT1222">
        <v>41.798000000000002</v>
      </c>
      <c r="AU1222">
        <v>41.311999999999998</v>
      </c>
    </row>
    <row r="1223" spans="1:47">
      <c r="A1223" s="51">
        <v>44612</v>
      </c>
      <c r="B1223">
        <v>20</v>
      </c>
      <c r="C1223" t="s">
        <v>16</v>
      </c>
      <c r="D1223" s="56">
        <v>41.152664999999999</v>
      </c>
      <c r="E1223">
        <v>1.2560999999999999E-2</v>
      </c>
      <c r="G1223">
        <v>0.98</v>
      </c>
      <c r="H1223">
        <v>8.0000000000000002E-3</v>
      </c>
      <c r="I1223">
        <v>0.98799999999999999</v>
      </c>
      <c r="J1223">
        <v>0.97499999999999998</v>
      </c>
      <c r="K1223">
        <v>13.090999999999999</v>
      </c>
      <c r="L1223">
        <v>0.10100000000000001</v>
      </c>
      <c r="M1223">
        <v>13.192</v>
      </c>
      <c r="N1223">
        <v>13.026</v>
      </c>
      <c r="O1223">
        <v>43.179000000000002</v>
      </c>
      <c r="P1223">
        <v>0.33200000000000002</v>
      </c>
      <c r="Q1223">
        <v>43.511000000000003</v>
      </c>
      <c r="R1223">
        <v>42.965000000000003</v>
      </c>
      <c r="S1223">
        <v>5.6040000000000001</v>
      </c>
      <c r="T1223">
        <v>4.2999999999999997E-2</v>
      </c>
      <c r="U1223">
        <v>5.6470000000000002</v>
      </c>
      <c r="V1223">
        <v>5.5759999999999996</v>
      </c>
      <c r="W1223">
        <v>62.853999999999999</v>
      </c>
      <c r="X1223">
        <v>0.48299999999999998</v>
      </c>
      <c r="Y1223">
        <v>63.337000000000003</v>
      </c>
      <c r="Z1223">
        <v>62.542000000000002</v>
      </c>
      <c r="AB1223">
        <v>2.3250000000000002</v>
      </c>
      <c r="AC1223">
        <v>1.7999999999999999E-2</v>
      </c>
      <c r="AD1223">
        <v>2.343</v>
      </c>
      <c r="AE1223">
        <v>2.3130000000000002</v>
      </c>
      <c r="AF1223">
        <v>4.3230000000000004</v>
      </c>
      <c r="AG1223">
        <v>3.3000000000000002E-2</v>
      </c>
      <c r="AH1223">
        <v>4.3559999999999999</v>
      </c>
      <c r="AI1223">
        <v>4.3019999999999996</v>
      </c>
      <c r="AJ1223">
        <v>31.884</v>
      </c>
      <c r="AK1223">
        <v>0.245</v>
      </c>
      <c r="AL1223">
        <v>32.128999999999998</v>
      </c>
      <c r="AM1223">
        <v>31.725999999999999</v>
      </c>
      <c r="AN1223">
        <v>3.1779999999999999</v>
      </c>
      <c r="AO1223">
        <v>2.4E-2</v>
      </c>
      <c r="AP1223">
        <v>3.202</v>
      </c>
      <c r="AQ1223">
        <v>3.1619999999999999</v>
      </c>
      <c r="AR1223">
        <v>41.71</v>
      </c>
      <c r="AS1223">
        <v>0.32100000000000001</v>
      </c>
      <c r="AT1223">
        <v>42.030999999999999</v>
      </c>
      <c r="AU1223">
        <v>41.503</v>
      </c>
    </row>
    <row r="1224" spans="1:47">
      <c r="A1224" s="51">
        <v>44612</v>
      </c>
      <c r="B1224">
        <v>21</v>
      </c>
      <c r="C1224" t="s">
        <v>16</v>
      </c>
      <c r="D1224" s="56">
        <v>39.939368999999999</v>
      </c>
      <c r="E1224">
        <v>1.2670000000000001E-2</v>
      </c>
      <c r="G1224">
        <v>0.98</v>
      </c>
      <c r="H1224">
        <v>6.0000000000000001E-3</v>
      </c>
      <c r="I1224">
        <v>0.98599999999999999</v>
      </c>
      <c r="J1224">
        <v>0.97299999999999998</v>
      </c>
      <c r="K1224">
        <v>12.968</v>
      </c>
      <c r="L1224">
        <v>7.9000000000000001E-2</v>
      </c>
      <c r="M1224">
        <v>13.047000000000001</v>
      </c>
      <c r="N1224">
        <v>12.882</v>
      </c>
      <c r="O1224">
        <v>42.441000000000003</v>
      </c>
      <c r="P1224">
        <v>0.25800000000000001</v>
      </c>
      <c r="Q1224">
        <v>42.698999999999998</v>
      </c>
      <c r="R1224">
        <v>42.158000000000001</v>
      </c>
      <c r="S1224">
        <v>5.5810000000000004</v>
      </c>
      <c r="T1224">
        <v>3.4000000000000002E-2</v>
      </c>
      <c r="U1224">
        <v>5.6150000000000002</v>
      </c>
      <c r="V1224">
        <v>5.5439999999999996</v>
      </c>
      <c r="W1224">
        <v>61.97</v>
      </c>
      <c r="X1224">
        <v>0.377</v>
      </c>
      <c r="Y1224">
        <v>62.347000000000001</v>
      </c>
      <c r="Z1224">
        <v>61.557000000000002</v>
      </c>
      <c r="AB1224">
        <v>2.3250000000000002</v>
      </c>
      <c r="AC1224">
        <v>1.4E-2</v>
      </c>
      <c r="AD1224">
        <v>2.339</v>
      </c>
      <c r="AE1224">
        <v>2.31</v>
      </c>
      <c r="AF1224">
        <v>4.2880000000000003</v>
      </c>
      <c r="AG1224">
        <v>2.5999999999999999E-2</v>
      </c>
      <c r="AH1224">
        <v>4.3140000000000001</v>
      </c>
      <c r="AI1224">
        <v>4.2590000000000003</v>
      </c>
      <c r="AJ1224">
        <v>31.41</v>
      </c>
      <c r="AK1224">
        <v>0.191</v>
      </c>
      <c r="AL1224">
        <v>31.600999999999999</v>
      </c>
      <c r="AM1224">
        <v>31.201000000000001</v>
      </c>
      <c r="AN1224">
        <v>3.1469999999999998</v>
      </c>
      <c r="AO1224">
        <v>1.9E-2</v>
      </c>
      <c r="AP1224">
        <v>3.1659999999999999</v>
      </c>
      <c r="AQ1224">
        <v>3.1259999999999999</v>
      </c>
      <c r="AR1224">
        <v>41.17</v>
      </c>
      <c r="AS1224">
        <v>0.25</v>
      </c>
      <c r="AT1224">
        <v>41.42</v>
      </c>
      <c r="AU1224">
        <v>40.896000000000001</v>
      </c>
    </row>
    <row r="1225" spans="1:47">
      <c r="A1225" s="51">
        <v>44612</v>
      </c>
      <c r="B1225">
        <v>22</v>
      </c>
      <c r="C1225" t="s">
        <v>16</v>
      </c>
      <c r="D1225" s="56">
        <v>37.708463999999999</v>
      </c>
      <c r="E1225">
        <v>1.3216E-2</v>
      </c>
      <c r="G1225">
        <v>0.98</v>
      </c>
      <c r="H1225">
        <v>0.01</v>
      </c>
      <c r="I1225">
        <v>0.99</v>
      </c>
      <c r="J1225">
        <v>0.97699999999999998</v>
      </c>
      <c r="K1225">
        <v>12.76</v>
      </c>
      <c r="L1225">
        <v>0.126</v>
      </c>
      <c r="M1225">
        <v>12.885999999999999</v>
      </c>
      <c r="N1225">
        <v>12.715</v>
      </c>
      <c r="O1225">
        <v>41.158999999999999</v>
      </c>
      <c r="P1225">
        <v>0.40500000000000003</v>
      </c>
      <c r="Q1225">
        <v>41.564</v>
      </c>
      <c r="R1225">
        <v>41.015000000000001</v>
      </c>
      <c r="S1225">
        <v>5.5910000000000002</v>
      </c>
      <c r="T1225">
        <v>5.5E-2</v>
      </c>
      <c r="U1225">
        <v>5.6459999999999999</v>
      </c>
      <c r="V1225">
        <v>5.5709999999999997</v>
      </c>
      <c r="W1225">
        <v>60.49</v>
      </c>
      <c r="X1225">
        <v>0.59499999999999997</v>
      </c>
      <c r="Y1225">
        <v>61.085000000000001</v>
      </c>
      <c r="Z1225">
        <v>60.277999999999999</v>
      </c>
      <c r="AB1225">
        <v>2.3250000000000002</v>
      </c>
      <c r="AC1225">
        <v>2.3E-2</v>
      </c>
      <c r="AD1225">
        <v>2.3479999999999999</v>
      </c>
      <c r="AE1225">
        <v>2.3170000000000002</v>
      </c>
      <c r="AF1225">
        <v>4.1609999999999996</v>
      </c>
      <c r="AG1225">
        <v>4.1000000000000002E-2</v>
      </c>
      <c r="AH1225">
        <v>4.202</v>
      </c>
      <c r="AI1225">
        <v>4.1459999999999999</v>
      </c>
      <c r="AJ1225">
        <v>30.622</v>
      </c>
      <c r="AK1225">
        <v>0.30099999999999999</v>
      </c>
      <c r="AL1225">
        <v>30.922999999999998</v>
      </c>
      <c r="AM1225">
        <v>30.515000000000001</v>
      </c>
      <c r="AN1225">
        <v>3.0910000000000002</v>
      </c>
      <c r="AO1225">
        <v>0.03</v>
      </c>
      <c r="AP1225">
        <v>3.121</v>
      </c>
      <c r="AQ1225">
        <v>3.08</v>
      </c>
      <c r="AR1225">
        <v>40.198999999999998</v>
      </c>
      <c r="AS1225">
        <v>0.39500000000000002</v>
      </c>
      <c r="AT1225">
        <v>40.594000000000001</v>
      </c>
      <c r="AU1225">
        <v>40.058</v>
      </c>
    </row>
    <row r="1226" spans="1:47">
      <c r="A1226" s="51">
        <v>44612</v>
      </c>
      <c r="B1226">
        <v>23</v>
      </c>
      <c r="C1226" t="s">
        <v>16</v>
      </c>
      <c r="D1226" s="56">
        <v>34.472816000000002</v>
      </c>
      <c r="E1226">
        <v>1.3155999999999999E-2</v>
      </c>
      <c r="G1226">
        <v>0.98</v>
      </c>
      <c r="H1226">
        <v>7.0000000000000001E-3</v>
      </c>
      <c r="I1226">
        <v>0.98699999999999999</v>
      </c>
      <c r="J1226">
        <v>0.97399999999999998</v>
      </c>
      <c r="K1226">
        <v>12.545999999999999</v>
      </c>
      <c r="L1226">
        <v>9.5000000000000001E-2</v>
      </c>
      <c r="M1226">
        <v>12.641</v>
      </c>
      <c r="N1226">
        <v>12.474</v>
      </c>
      <c r="O1226">
        <v>39.735999999999997</v>
      </c>
      <c r="P1226">
        <v>0.3</v>
      </c>
      <c r="Q1226">
        <v>40.036000000000001</v>
      </c>
      <c r="R1226">
        <v>39.509</v>
      </c>
      <c r="S1226">
        <v>5.44</v>
      </c>
      <c r="T1226">
        <v>4.1000000000000002E-2</v>
      </c>
      <c r="U1226">
        <v>5.4809999999999999</v>
      </c>
      <c r="V1226">
        <v>5.4089999999999998</v>
      </c>
      <c r="W1226">
        <v>58.701999999999998</v>
      </c>
      <c r="X1226">
        <v>0.443</v>
      </c>
      <c r="Y1226">
        <v>59.145000000000003</v>
      </c>
      <c r="Z1226">
        <v>58.366999999999997</v>
      </c>
      <c r="AB1226">
        <v>2.3250000000000002</v>
      </c>
      <c r="AC1226">
        <v>1.7999999999999999E-2</v>
      </c>
      <c r="AD1226">
        <v>2.343</v>
      </c>
      <c r="AE1226">
        <v>2.3119999999999998</v>
      </c>
      <c r="AF1226">
        <v>4.0380000000000003</v>
      </c>
      <c r="AG1226">
        <v>0.03</v>
      </c>
      <c r="AH1226">
        <v>4.0679999999999996</v>
      </c>
      <c r="AI1226">
        <v>4.0149999999999997</v>
      </c>
      <c r="AJ1226">
        <v>29.952000000000002</v>
      </c>
      <c r="AK1226">
        <v>0.22600000000000001</v>
      </c>
      <c r="AL1226">
        <v>30.178000000000001</v>
      </c>
      <c r="AM1226">
        <v>29.780999999999999</v>
      </c>
      <c r="AN1226">
        <v>2.968</v>
      </c>
      <c r="AO1226">
        <v>2.1999999999999999E-2</v>
      </c>
      <c r="AP1226">
        <v>2.99</v>
      </c>
      <c r="AQ1226">
        <v>2.9510000000000001</v>
      </c>
      <c r="AR1226">
        <v>39.283000000000001</v>
      </c>
      <c r="AS1226">
        <v>0.29699999999999999</v>
      </c>
      <c r="AT1226">
        <v>39.58</v>
      </c>
      <c r="AU1226">
        <v>39.058999999999997</v>
      </c>
    </row>
    <row r="1227" spans="1:47">
      <c r="A1227" s="51">
        <v>44612</v>
      </c>
      <c r="B1227">
        <v>24</v>
      </c>
      <c r="C1227" t="s">
        <v>16</v>
      </c>
      <c r="D1227" s="56">
        <v>31.637252</v>
      </c>
      <c r="E1227">
        <v>1.2522E-2</v>
      </c>
      <c r="G1227">
        <v>0.98</v>
      </c>
      <c r="H1227">
        <v>8.9999999999999993E-3</v>
      </c>
      <c r="I1227">
        <v>0.98899999999999999</v>
      </c>
      <c r="J1227">
        <v>0.97699999999999998</v>
      </c>
      <c r="K1227">
        <v>12.324999999999999</v>
      </c>
      <c r="L1227">
        <v>0.11899999999999999</v>
      </c>
      <c r="M1227">
        <v>12.444000000000001</v>
      </c>
      <c r="N1227">
        <v>12.288</v>
      </c>
      <c r="O1227">
        <v>38.975999999999999</v>
      </c>
      <c r="P1227">
        <v>0.376</v>
      </c>
      <c r="Q1227">
        <v>39.351999999999997</v>
      </c>
      <c r="R1227">
        <v>38.859000000000002</v>
      </c>
      <c r="S1227">
        <v>5.3739999999999997</v>
      </c>
      <c r="T1227">
        <v>5.1999999999999998E-2</v>
      </c>
      <c r="U1227">
        <v>5.4260000000000002</v>
      </c>
      <c r="V1227">
        <v>5.3579999999999997</v>
      </c>
      <c r="W1227">
        <v>57.655000000000001</v>
      </c>
      <c r="X1227">
        <v>0.55600000000000005</v>
      </c>
      <c r="Y1227">
        <v>58.210999999999999</v>
      </c>
      <c r="Z1227">
        <v>57.481999999999999</v>
      </c>
      <c r="AB1227">
        <v>2.3250000000000002</v>
      </c>
      <c r="AC1227">
        <v>2.1999999999999999E-2</v>
      </c>
      <c r="AD1227">
        <v>2.347</v>
      </c>
      <c r="AE1227">
        <v>2.3180000000000001</v>
      </c>
      <c r="AF1227">
        <v>3.8580000000000001</v>
      </c>
      <c r="AG1227">
        <v>3.6999999999999998E-2</v>
      </c>
      <c r="AH1227">
        <v>3.895</v>
      </c>
      <c r="AI1227">
        <v>3.8460000000000001</v>
      </c>
      <c r="AJ1227">
        <v>29.523</v>
      </c>
      <c r="AK1227">
        <v>0.28499999999999998</v>
      </c>
      <c r="AL1227">
        <v>29.808</v>
      </c>
      <c r="AM1227">
        <v>29.434999999999999</v>
      </c>
      <c r="AN1227">
        <v>2.887</v>
      </c>
      <c r="AO1227">
        <v>2.8000000000000001E-2</v>
      </c>
      <c r="AP1227">
        <v>2.915</v>
      </c>
      <c r="AQ1227">
        <v>2.8780000000000001</v>
      </c>
      <c r="AR1227">
        <v>38.593000000000004</v>
      </c>
      <c r="AS1227">
        <v>0.372</v>
      </c>
      <c r="AT1227">
        <v>38.965000000000003</v>
      </c>
      <c r="AU1227">
        <v>38.476999999999997</v>
      </c>
    </row>
    <row r="1228" spans="1:47">
      <c r="A1228" s="51">
        <v>44613</v>
      </c>
      <c r="B1228">
        <v>1</v>
      </c>
      <c r="C1228" t="s">
        <v>16</v>
      </c>
      <c r="D1228" s="56">
        <v>36.479506000000001</v>
      </c>
      <c r="E1228">
        <v>1.2952999999999999E-2</v>
      </c>
      <c r="G1228">
        <v>0.98299999999999998</v>
      </c>
      <c r="H1228">
        <v>1.2E-2</v>
      </c>
      <c r="I1228">
        <v>0.995</v>
      </c>
      <c r="J1228">
        <v>0.98199999999999998</v>
      </c>
      <c r="K1228">
        <v>12.234999999999999</v>
      </c>
      <c r="L1228">
        <v>0.15</v>
      </c>
      <c r="M1228">
        <v>12.385</v>
      </c>
      <c r="N1228">
        <v>12.224</v>
      </c>
      <c r="O1228">
        <v>38.384999999999998</v>
      </c>
      <c r="P1228">
        <v>0.47</v>
      </c>
      <c r="Q1228">
        <v>38.854999999999997</v>
      </c>
      <c r="R1228">
        <v>38.351999999999997</v>
      </c>
      <c r="S1228">
        <v>5.3609999999999998</v>
      </c>
      <c r="T1228">
        <v>6.6000000000000003E-2</v>
      </c>
      <c r="U1228">
        <v>5.4269999999999996</v>
      </c>
      <c r="V1228">
        <v>5.3559999999999999</v>
      </c>
      <c r="W1228">
        <v>56.963999999999999</v>
      </c>
      <c r="X1228">
        <v>0.69799999999999995</v>
      </c>
      <c r="Y1228">
        <v>57.661999999999999</v>
      </c>
      <c r="Z1228">
        <v>56.914999999999999</v>
      </c>
      <c r="AB1228">
        <v>2.3250000000000002</v>
      </c>
      <c r="AC1228">
        <v>2.8000000000000001E-2</v>
      </c>
      <c r="AD1228">
        <v>2.3530000000000002</v>
      </c>
      <c r="AE1228">
        <v>2.323</v>
      </c>
      <c r="AF1228">
        <v>3.8210000000000002</v>
      </c>
      <c r="AG1228">
        <v>4.7E-2</v>
      </c>
      <c r="AH1228">
        <v>3.8679999999999999</v>
      </c>
      <c r="AI1228">
        <v>3.8180000000000001</v>
      </c>
      <c r="AJ1228">
        <v>29.001999999999999</v>
      </c>
      <c r="AK1228">
        <v>0.35499999999999998</v>
      </c>
      <c r="AL1228">
        <v>29.356999999999999</v>
      </c>
      <c r="AM1228">
        <v>28.977</v>
      </c>
      <c r="AN1228">
        <v>2.9089999999999998</v>
      </c>
      <c r="AO1228">
        <v>3.5999999999999997E-2</v>
      </c>
      <c r="AP1228">
        <v>2.9449999999999998</v>
      </c>
      <c r="AQ1228">
        <v>2.9060000000000001</v>
      </c>
      <c r="AR1228">
        <v>38.057000000000002</v>
      </c>
      <c r="AS1228">
        <v>0.46600000000000003</v>
      </c>
      <c r="AT1228">
        <v>38.523000000000003</v>
      </c>
      <c r="AU1228">
        <v>38.024000000000001</v>
      </c>
    </row>
    <row r="1229" spans="1:47">
      <c r="A1229" s="51">
        <v>44613</v>
      </c>
      <c r="B1229">
        <v>2</v>
      </c>
      <c r="C1229" t="s">
        <v>16</v>
      </c>
      <c r="D1229" s="56">
        <v>37.106039000000003</v>
      </c>
      <c r="E1229">
        <v>1.3435000000000001E-2</v>
      </c>
      <c r="G1229">
        <v>0.98299999999999998</v>
      </c>
      <c r="H1229">
        <v>0.01</v>
      </c>
      <c r="I1229">
        <v>0.99299999999999999</v>
      </c>
      <c r="J1229">
        <v>0.98</v>
      </c>
      <c r="K1229">
        <v>12.154</v>
      </c>
      <c r="L1229">
        <v>0.123</v>
      </c>
      <c r="M1229">
        <v>12.276999999999999</v>
      </c>
      <c r="N1229">
        <v>12.112</v>
      </c>
      <c r="O1229">
        <v>38.1</v>
      </c>
      <c r="P1229">
        <v>0.38400000000000001</v>
      </c>
      <c r="Q1229">
        <v>38.484000000000002</v>
      </c>
      <c r="R1229">
        <v>37.966999999999999</v>
      </c>
      <c r="S1229">
        <v>5.3929999999999998</v>
      </c>
      <c r="T1229">
        <v>5.3999999999999999E-2</v>
      </c>
      <c r="U1229">
        <v>5.4470000000000001</v>
      </c>
      <c r="V1229">
        <v>5.3739999999999997</v>
      </c>
      <c r="W1229">
        <v>56.63</v>
      </c>
      <c r="X1229">
        <v>0.57099999999999995</v>
      </c>
      <c r="Y1229">
        <v>57.201000000000001</v>
      </c>
      <c r="Z1229">
        <v>56.433</v>
      </c>
      <c r="AB1229">
        <v>2.3250000000000002</v>
      </c>
      <c r="AC1229">
        <v>2.3E-2</v>
      </c>
      <c r="AD1229">
        <v>2.3479999999999999</v>
      </c>
      <c r="AE1229">
        <v>2.3170000000000002</v>
      </c>
      <c r="AF1229">
        <v>3.8069999999999999</v>
      </c>
      <c r="AG1229">
        <v>3.7999999999999999E-2</v>
      </c>
      <c r="AH1229">
        <v>3.8450000000000002</v>
      </c>
      <c r="AI1229">
        <v>3.794</v>
      </c>
      <c r="AJ1229">
        <v>28.73</v>
      </c>
      <c r="AK1229">
        <v>0.28999999999999998</v>
      </c>
      <c r="AL1229">
        <v>29.02</v>
      </c>
      <c r="AM1229">
        <v>28.63</v>
      </c>
      <c r="AN1229">
        <v>2.8879999999999999</v>
      </c>
      <c r="AO1229">
        <v>2.9000000000000001E-2</v>
      </c>
      <c r="AP1229">
        <v>2.9169999999999998</v>
      </c>
      <c r="AQ1229">
        <v>2.8780000000000001</v>
      </c>
      <c r="AR1229">
        <v>37.75</v>
      </c>
      <c r="AS1229">
        <v>0.38100000000000001</v>
      </c>
      <c r="AT1229">
        <v>38.131</v>
      </c>
      <c r="AU1229">
        <v>37.618000000000002</v>
      </c>
    </row>
    <row r="1230" spans="1:47">
      <c r="A1230" s="51">
        <v>44613</v>
      </c>
      <c r="B1230">
        <v>3</v>
      </c>
      <c r="C1230" t="s">
        <v>16</v>
      </c>
      <c r="D1230" s="56">
        <v>33.180202999999999</v>
      </c>
      <c r="E1230">
        <v>1.2645E-2</v>
      </c>
      <c r="G1230">
        <v>0.98299999999999998</v>
      </c>
      <c r="H1230">
        <v>1.4E-2</v>
      </c>
      <c r="I1230">
        <v>0.997</v>
      </c>
      <c r="J1230">
        <v>0.98399999999999999</v>
      </c>
      <c r="K1230">
        <v>12.122999999999999</v>
      </c>
      <c r="L1230">
        <v>0.17199999999999999</v>
      </c>
      <c r="M1230">
        <v>12.295</v>
      </c>
      <c r="N1230">
        <v>12.14</v>
      </c>
      <c r="O1230">
        <v>37.902000000000001</v>
      </c>
      <c r="P1230">
        <v>0.53900000000000003</v>
      </c>
      <c r="Q1230">
        <v>38.441000000000003</v>
      </c>
      <c r="R1230">
        <v>37.954999999999998</v>
      </c>
      <c r="S1230">
        <v>5.4089999999999998</v>
      </c>
      <c r="T1230">
        <v>7.6999999999999999E-2</v>
      </c>
      <c r="U1230">
        <v>5.4859999999999998</v>
      </c>
      <c r="V1230">
        <v>5.4169999999999998</v>
      </c>
      <c r="W1230">
        <v>56.417000000000002</v>
      </c>
      <c r="X1230">
        <v>0.80200000000000005</v>
      </c>
      <c r="Y1230">
        <v>57.219000000000001</v>
      </c>
      <c r="Z1230">
        <v>56.496000000000002</v>
      </c>
      <c r="AB1230">
        <v>2.3250000000000002</v>
      </c>
      <c r="AC1230">
        <v>3.3000000000000002E-2</v>
      </c>
      <c r="AD1230">
        <v>2.3580000000000001</v>
      </c>
      <c r="AE1230">
        <v>2.3279999999999998</v>
      </c>
      <c r="AF1230">
        <v>3.7829999999999999</v>
      </c>
      <c r="AG1230">
        <v>5.3999999999999999E-2</v>
      </c>
      <c r="AH1230">
        <v>3.8370000000000002</v>
      </c>
      <c r="AI1230">
        <v>3.7879999999999998</v>
      </c>
      <c r="AJ1230">
        <v>28.565000000000001</v>
      </c>
      <c r="AK1230">
        <v>0.40600000000000003</v>
      </c>
      <c r="AL1230">
        <v>28.971</v>
      </c>
      <c r="AM1230">
        <v>28.605</v>
      </c>
      <c r="AN1230">
        <v>2.9060000000000001</v>
      </c>
      <c r="AO1230">
        <v>4.1000000000000002E-2</v>
      </c>
      <c r="AP1230">
        <v>2.9470000000000001</v>
      </c>
      <c r="AQ1230">
        <v>2.91</v>
      </c>
      <c r="AR1230">
        <v>37.579000000000001</v>
      </c>
      <c r="AS1230">
        <v>0.53400000000000003</v>
      </c>
      <c r="AT1230">
        <v>38.113</v>
      </c>
      <c r="AU1230">
        <v>37.631</v>
      </c>
    </row>
    <row r="1231" spans="1:47">
      <c r="A1231" s="51">
        <v>44613</v>
      </c>
      <c r="B1231">
        <v>4</v>
      </c>
      <c r="C1231" t="s">
        <v>16</v>
      </c>
      <c r="D1231" s="56">
        <v>32.123308999999999</v>
      </c>
      <c r="E1231">
        <v>1.209E-2</v>
      </c>
      <c r="G1231">
        <v>0.98299999999999998</v>
      </c>
      <c r="H1231">
        <v>6.0000000000000001E-3</v>
      </c>
      <c r="I1231">
        <v>0.98899999999999999</v>
      </c>
      <c r="J1231">
        <v>0.97699999999999998</v>
      </c>
      <c r="K1231">
        <v>12.198</v>
      </c>
      <c r="L1231">
        <v>7.8E-2</v>
      </c>
      <c r="M1231">
        <v>12.276</v>
      </c>
      <c r="N1231">
        <v>12.128</v>
      </c>
      <c r="O1231">
        <v>37.82</v>
      </c>
      <c r="P1231">
        <v>0.24299999999999999</v>
      </c>
      <c r="Q1231">
        <v>38.063000000000002</v>
      </c>
      <c r="R1231">
        <v>37.603000000000002</v>
      </c>
      <c r="S1231">
        <v>5.4909999999999997</v>
      </c>
      <c r="T1231">
        <v>3.5000000000000003E-2</v>
      </c>
      <c r="U1231">
        <v>5.5259999999999998</v>
      </c>
      <c r="V1231">
        <v>5.46</v>
      </c>
      <c r="W1231">
        <v>56.491999999999997</v>
      </c>
      <c r="X1231">
        <v>0.36299999999999999</v>
      </c>
      <c r="Y1231">
        <v>56.854999999999997</v>
      </c>
      <c r="Z1231">
        <v>56.167999999999999</v>
      </c>
      <c r="AB1231">
        <v>2.3250000000000002</v>
      </c>
      <c r="AC1231">
        <v>1.4999999999999999E-2</v>
      </c>
      <c r="AD1231">
        <v>2.34</v>
      </c>
      <c r="AE1231">
        <v>2.3119999999999998</v>
      </c>
      <c r="AF1231">
        <v>3.786</v>
      </c>
      <c r="AG1231">
        <v>2.4E-2</v>
      </c>
      <c r="AH1231">
        <v>3.81</v>
      </c>
      <c r="AI1231">
        <v>3.7639999999999998</v>
      </c>
      <c r="AJ1231">
        <v>28.510999999999999</v>
      </c>
      <c r="AK1231">
        <v>0.183</v>
      </c>
      <c r="AL1231">
        <v>28.693999999999999</v>
      </c>
      <c r="AM1231">
        <v>28.347999999999999</v>
      </c>
      <c r="AN1231">
        <v>2.9590000000000001</v>
      </c>
      <c r="AO1231">
        <v>1.9E-2</v>
      </c>
      <c r="AP1231">
        <v>2.9780000000000002</v>
      </c>
      <c r="AQ1231">
        <v>2.9420000000000002</v>
      </c>
      <c r="AR1231">
        <v>37.581000000000003</v>
      </c>
      <c r="AS1231">
        <v>0.24199999999999999</v>
      </c>
      <c r="AT1231">
        <v>37.823</v>
      </c>
      <c r="AU1231">
        <v>37.365000000000002</v>
      </c>
    </row>
    <row r="1232" spans="1:47">
      <c r="A1232" s="51">
        <v>44613</v>
      </c>
      <c r="B1232">
        <v>5</v>
      </c>
      <c r="C1232" t="s">
        <v>16</v>
      </c>
      <c r="D1232" s="56">
        <v>35.532470000000004</v>
      </c>
      <c r="E1232">
        <v>1.1731E-2</v>
      </c>
      <c r="G1232">
        <v>0.98299999999999998</v>
      </c>
      <c r="H1232">
        <v>7.0000000000000001E-3</v>
      </c>
      <c r="I1232">
        <v>0.99</v>
      </c>
      <c r="J1232">
        <v>0.97799999999999998</v>
      </c>
      <c r="K1232">
        <v>12.202</v>
      </c>
      <c r="L1232">
        <v>8.7999999999999995E-2</v>
      </c>
      <c r="M1232">
        <v>12.29</v>
      </c>
      <c r="N1232">
        <v>12.146000000000001</v>
      </c>
      <c r="O1232">
        <v>38.277000000000001</v>
      </c>
      <c r="P1232">
        <v>0.27600000000000002</v>
      </c>
      <c r="Q1232">
        <v>38.552999999999997</v>
      </c>
      <c r="R1232">
        <v>38.100999999999999</v>
      </c>
      <c r="S1232">
        <v>5.6890000000000001</v>
      </c>
      <c r="T1232">
        <v>4.1000000000000002E-2</v>
      </c>
      <c r="U1232">
        <v>5.73</v>
      </c>
      <c r="V1232">
        <v>5.6630000000000003</v>
      </c>
      <c r="W1232">
        <v>57.151000000000003</v>
      </c>
      <c r="X1232">
        <v>0.41199999999999998</v>
      </c>
      <c r="Y1232">
        <v>57.563000000000002</v>
      </c>
      <c r="Z1232">
        <v>56.887</v>
      </c>
      <c r="AB1232">
        <v>2.3250000000000002</v>
      </c>
      <c r="AC1232">
        <v>1.7000000000000001E-2</v>
      </c>
      <c r="AD1232">
        <v>2.3420000000000001</v>
      </c>
      <c r="AE1232">
        <v>2.3140000000000001</v>
      </c>
      <c r="AF1232">
        <v>3.9060000000000001</v>
      </c>
      <c r="AG1232">
        <v>2.8000000000000001E-2</v>
      </c>
      <c r="AH1232">
        <v>3.9340000000000002</v>
      </c>
      <c r="AI1232">
        <v>3.8879999999999999</v>
      </c>
      <c r="AJ1232">
        <v>28.696000000000002</v>
      </c>
      <c r="AK1232">
        <v>0.20699999999999999</v>
      </c>
      <c r="AL1232">
        <v>28.902999999999999</v>
      </c>
      <c r="AM1232">
        <v>28.564</v>
      </c>
      <c r="AN1232">
        <v>3.016</v>
      </c>
      <c r="AO1232">
        <v>2.1999999999999999E-2</v>
      </c>
      <c r="AP1232">
        <v>3.0379999999999998</v>
      </c>
      <c r="AQ1232">
        <v>3.0019999999999998</v>
      </c>
      <c r="AR1232">
        <v>37.942999999999998</v>
      </c>
      <c r="AS1232">
        <v>0.27300000000000002</v>
      </c>
      <c r="AT1232">
        <v>38.216000000000001</v>
      </c>
      <c r="AU1232">
        <v>37.768000000000001</v>
      </c>
    </row>
    <row r="1233" spans="1:47">
      <c r="A1233" s="51">
        <v>44613</v>
      </c>
      <c r="B1233">
        <v>6</v>
      </c>
      <c r="C1233" t="s">
        <v>16</v>
      </c>
      <c r="D1233" s="56">
        <v>42.651440000000001</v>
      </c>
      <c r="E1233">
        <v>1.1937E-2</v>
      </c>
      <c r="G1233">
        <v>0.98299999999999998</v>
      </c>
      <c r="H1233">
        <v>1.0999999999999999E-2</v>
      </c>
      <c r="I1233">
        <v>0.99399999999999999</v>
      </c>
      <c r="J1233">
        <v>0.98199999999999998</v>
      </c>
      <c r="K1233">
        <v>12.518000000000001</v>
      </c>
      <c r="L1233">
        <v>0.14099999999999999</v>
      </c>
      <c r="M1233">
        <v>12.659000000000001</v>
      </c>
      <c r="N1233">
        <v>12.507999999999999</v>
      </c>
      <c r="O1233">
        <v>39.481000000000002</v>
      </c>
      <c r="P1233">
        <v>0.44600000000000001</v>
      </c>
      <c r="Q1233">
        <v>39.927</v>
      </c>
      <c r="R1233">
        <v>39.450000000000003</v>
      </c>
      <c r="S1233">
        <v>5.8310000000000004</v>
      </c>
      <c r="T1233">
        <v>6.6000000000000003E-2</v>
      </c>
      <c r="U1233">
        <v>5.8970000000000002</v>
      </c>
      <c r="V1233">
        <v>5.8259999999999996</v>
      </c>
      <c r="W1233">
        <v>58.813000000000002</v>
      </c>
      <c r="X1233">
        <v>0.66400000000000003</v>
      </c>
      <c r="Y1233">
        <v>59.476999999999997</v>
      </c>
      <c r="Z1233">
        <v>58.767000000000003</v>
      </c>
      <c r="AB1233">
        <v>2.3250000000000002</v>
      </c>
      <c r="AC1233">
        <v>2.5999999999999999E-2</v>
      </c>
      <c r="AD1233">
        <v>2.351</v>
      </c>
      <c r="AE1233">
        <v>2.323</v>
      </c>
      <c r="AF1233">
        <v>4.0579999999999998</v>
      </c>
      <c r="AG1233">
        <v>4.5999999999999999E-2</v>
      </c>
      <c r="AH1233">
        <v>4.1040000000000001</v>
      </c>
      <c r="AI1233">
        <v>4.0549999999999997</v>
      </c>
      <c r="AJ1233">
        <v>29.568000000000001</v>
      </c>
      <c r="AK1233">
        <v>0.33400000000000002</v>
      </c>
      <c r="AL1233">
        <v>29.902000000000001</v>
      </c>
      <c r="AM1233">
        <v>29.545000000000002</v>
      </c>
      <c r="AN1233">
        <v>3.1320000000000001</v>
      </c>
      <c r="AO1233">
        <v>3.5000000000000003E-2</v>
      </c>
      <c r="AP1233">
        <v>3.1669999999999998</v>
      </c>
      <c r="AQ1233">
        <v>3.13</v>
      </c>
      <c r="AR1233">
        <v>39.082999999999998</v>
      </c>
      <c r="AS1233">
        <v>0.441</v>
      </c>
      <c r="AT1233">
        <v>39.524000000000001</v>
      </c>
      <c r="AU1233">
        <v>39.052</v>
      </c>
    </row>
    <row r="1234" spans="1:47">
      <c r="A1234" s="51">
        <v>44613</v>
      </c>
      <c r="B1234">
        <v>7</v>
      </c>
      <c r="C1234" t="s">
        <v>16</v>
      </c>
      <c r="D1234" s="56">
        <v>62.980575999999999</v>
      </c>
      <c r="E1234">
        <v>1.1953E-2</v>
      </c>
      <c r="G1234">
        <v>0.98299999999999998</v>
      </c>
      <c r="H1234">
        <v>8.9999999999999993E-3</v>
      </c>
      <c r="I1234">
        <v>0.99199999999999999</v>
      </c>
      <c r="J1234">
        <v>0.98099999999999998</v>
      </c>
      <c r="K1234">
        <v>12.997</v>
      </c>
      <c r="L1234">
        <v>0.124</v>
      </c>
      <c r="M1234">
        <v>13.121</v>
      </c>
      <c r="N1234">
        <v>12.965</v>
      </c>
      <c r="O1234">
        <v>42.317</v>
      </c>
      <c r="P1234">
        <v>0.40500000000000003</v>
      </c>
      <c r="Q1234">
        <v>42.722000000000001</v>
      </c>
      <c r="R1234">
        <v>42.210999999999999</v>
      </c>
      <c r="S1234">
        <v>6.1479999999999997</v>
      </c>
      <c r="T1234">
        <v>5.8999999999999997E-2</v>
      </c>
      <c r="U1234">
        <v>6.2069999999999999</v>
      </c>
      <c r="V1234">
        <v>6.133</v>
      </c>
      <c r="W1234">
        <v>62.445</v>
      </c>
      <c r="X1234">
        <v>0.59799999999999998</v>
      </c>
      <c r="Y1234">
        <v>63.042999999999999</v>
      </c>
      <c r="Z1234">
        <v>62.289000000000001</v>
      </c>
      <c r="AB1234">
        <v>2.3250000000000002</v>
      </c>
      <c r="AC1234">
        <v>2.1999999999999999E-2</v>
      </c>
      <c r="AD1234">
        <v>2.347</v>
      </c>
      <c r="AE1234">
        <v>2.319</v>
      </c>
      <c r="AF1234">
        <v>4.2670000000000003</v>
      </c>
      <c r="AG1234">
        <v>4.1000000000000002E-2</v>
      </c>
      <c r="AH1234">
        <v>4.3079999999999998</v>
      </c>
      <c r="AI1234">
        <v>4.2560000000000002</v>
      </c>
      <c r="AJ1234">
        <v>31.463999999999999</v>
      </c>
      <c r="AK1234">
        <v>0.30099999999999999</v>
      </c>
      <c r="AL1234">
        <v>31.765000000000001</v>
      </c>
      <c r="AM1234">
        <v>31.385000000000002</v>
      </c>
      <c r="AN1234">
        <v>3.2719999999999998</v>
      </c>
      <c r="AO1234">
        <v>3.1E-2</v>
      </c>
      <c r="AP1234">
        <v>3.3029999999999999</v>
      </c>
      <c r="AQ1234">
        <v>3.2639999999999998</v>
      </c>
      <c r="AR1234">
        <v>41.328000000000003</v>
      </c>
      <c r="AS1234">
        <v>0.39600000000000002</v>
      </c>
      <c r="AT1234">
        <v>41.723999999999997</v>
      </c>
      <c r="AU1234">
        <v>41.225000000000001</v>
      </c>
    </row>
    <row r="1235" spans="1:47">
      <c r="A1235" s="51">
        <v>44613</v>
      </c>
      <c r="B1235">
        <v>8</v>
      </c>
      <c r="C1235" t="s">
        <v>17</v>
      </c>
      <c r="D1235" s="56">
        <v>41.177684999999997</v>
      </c>
      <c r="E1235">
        <v>1.142E-2</v>
      </c>
      <c r="G1235">
        <v>0.98299999999999998</v>
      </c>
      <c r="H1235">
        <v>6.0000000000000001E-3</v>
      </c>
      <c r="I1235">
        <v>0.98899999999999999</v>
      </c>
      <c r="J1235">
        <v>0.97799999999999998</v>
      </c>
      <c r="K1235">
        <v>12.976000000000001</v>
      </c>
      <c r="L1235">
        <v>8.3000000000000004E-2</v>
      </c>
      <c r="M1235">
        <v>13.058999999999999</v>
      </c>
      <c r="N1235">
        <v>12.91</v>
      </c>
      <c r="O1235">
        <v>45.072000000000003</v>
      </c>
      <c r="P1235">
        <v>0.28999999999999998</v>
      </c>
      <c r="Q1235">
        <v>45.362000000000002</v>
      </c>
      <c r="R1235">
        <v>44.844000000000001</v>
      </c>
      <c r="S1235">
        <v>6.3250000000000002</v>
      </c>
      <c r="T1235">
        <v>4.1000000000000002E-2</v>
      </c>
      <c r="U1235">
        <v>6.3659999999999997</v>
      </c>
      <c r="V1235">
        <v>6.2930000000000001</v>
      </c>
      <c r="W1235">
        <v>65.355999999999995</v>
      </c>
      <c r="X1235">
        <v>0.42</v>
      </c>
      <c r="Y1235">
        <v>65.775999999999996</v>
      </c>
      <c r="Z1235">
        <v>65.025000000000006</v>
      </c>
      <c r="AB1235">
        <v>2.3250000000000002</v>
      </c>
      <c r="AC1235">
        <v>1.4999999999999999E-2</v>
      </c>
      <c r="AD1235">
        <v>2.34</v>
      </c>
      <c r="AE1235">
        <v>2.3130000000000002</v>
      </c>
      <c r="AF1235">
        <v>3.972</v>
      </c>
      <c r="AG1235">
        <v>2.5999999999999999E-2</v>
      </c>
      <c r="AH1235">
        <v>3.9980000000000002</v>
      </c>
      <c r="AI1235">
        <v>3.952</v>
      </c>
      <c r="AJ1235">
        <v>32.402999999999999</v>
      </c>
      <c r="AK1235">
        <v>0.20799999999999999</v>
      </c>
      <c r="AL1235">
        <v>32.610999999999997</v>
      </c>
      <c r="AM1235">
        <v>32.238999999999997</v>
      </c>
      <c r="AN1235">
        <v>3.4060000000000001</v>
      </c>
      <c r="AO1235">
        <v>2.1999999999999999E-2</v>
      </c>
      <c r="AP1235">
        <v>3.4279999999999999</v>
      </c>
      <c r="AQ1235">
        <v>3.3889999999999998</v>
      </c>
      <c r="AR1235">
        <v>42.106000000000002</v>
      </c>
      <c r="AS1235">
        <v>0.27100000000000002</v>
      </c>
      <c r="AT1235">
        <v>42.377000000000002</v>
      </c>
      <c r="AU1235">
        <v>41.893000000000001</v>
      </c>
    </row>
    <row r="1236" spans="1:47">
      <c r="A1236" s="51">
        <v>44613</v>
      </c>
      <c r="B1236">
        <v>9</v>
      </c>
      <c r="C1236" t="s">
        <v>17</v>
      </c>
      <c r="D1236" s="56">
        <v>37.11553</v>
      </c>
      <c r="E1236">
        <v>1.0821000000000001E-2</v>
      </c>
      <c r="G1236">
        <v>0.98299999999999998</v>
      </c>
      <c r="H1236">
        <v>7.0000000000000001E-3</v>
      </c>
      <c r="I1236">
        <v>0.99</v>
      </c>
      <c r="J1236">
        <v>0.97899999999999998</v>
      </c>
      <c r="K1236">
        <v>13.167</v>
      </c>
      <c r="L1236">
        <v>9.1999999999999998E-2</v>
      </c>
      <c r="M1236">
        <v>13.259</v>
      </c>
      <c r="N1236">
        <v>13.116</v>
      </c>
      <c r="O1236">
        <v>48.777000000000001</v>
      </c>
      <c r="P1236">
        <v>0.34100000000000003</v>
      </c>
      <c r="Q1236">
        <v>49.118000000000002</v>
      </c>
      <c r="R1236">
        <v>48.585999999999999</v>
      </c>
      <c r="S1236">
        <v>6.6340000000000003</v>
      </c>
      <c r="T1236">
        <v>4.5999999999999999E-2</v>
      </c>
      <c r="U1236">
        <v>6.68</v>
      </c>
      <c r="V1236">
        <v>6.6079999999999997</v>
      </c>
      <c r="W1236">
        <v>69.561000000000007</v>
      </c>
      <c r="X1236">
        <v>0.48599999999999999</v>
      </c>
      <c r="Y1236">
        <v>70.046999999999997</v>
      </c>
      <c r="Z1236">
        <v>69.289000000000001</v>
      </c>
      <c r="AB1236">
        <v>2.3250000000000002</v>
      </c>
      <c r="AC1236">
        <v>1.6E-2</v>
      </c>
      <c r="AD1236">
        <v>2.3410000000000002</v>
      </c>
      <c r="AE1236">
        <v>2.3159999999999998</v>
      </c>
      <c r="AF1236">
        <v>3.9889999999999999</v>
      </c>
      <c r="AG1236">
        <v>2.8000000000000001E-2</v>
      </c>
      <c r="AH1236">
        <v>4.0170000000000003</v>
      </c>
      <c r="AI1236">
        <v>3.9729999999999999</v>
      </c>
      <c r="AJ1236">
        <v>34.439</v>
      </c>
      <c r="AK1236">
        <v>0.24099999999999999</v>
      </c>
      <c r="AL1236">
        <v>34.68</v>
      </c>
      <c r="AM1236">
        <v>34.304000000000002</v>
      </c>
      <c r="AN1236">
        <v>3.46</v>
      </c>
      <c r="AO1236">
        <v>2.4E-2</v>
      </c>
      <c r="AP1236">
        <v>3.484</v>
      </c>
      <c r="AQ1236">
        <v>3.4460000000000002</v>
      </c>
      <c r="AR1236">
        <v>44.213000000000001</v>
      </c>
      <c r="AS1236">
        <v>0.309</v>
      </c>
      <c r="AT1236">
        <v>44.521999999999998</v>
      </c>
      <c r="AU1236">
        <v>44.04</v>
      </c>
    </row>
    <row r="1237" spans="1:47">
      <c r="A1237" s="51">
        <v>44613</v>
      </c>
      <c r="B1237">
        <v>10</v>
      </c>
      <c r="C1237" t="s">
        <v>17</v>
      </c>
      <c r="D1237" s="56">
        <v>35.589775000000003</v>
      </c>
      <c r="E1237">
        <v>1.086E-2</v>
      </c>
      <c r="G1237">
        <v>0.98299999999999998</v>
      </c>
      <c r="H1237">
        <v>6.0000000000000001E-3</v>
      </c>
      <c r="I1237">
        <v>0.98899999999999999</v>
      </c>
      <c r="J1237">
        <v>0.97799999999999998</v>
      </c>
      <c r="K1237">
        <v>13.462999999999999</v>
      </c>
      <c r="L1237">
        <v>8.2000000000000003E-2</v>
      </c>
      <c r="M1237">
        <v>13.545</v>
      </c>
      <c r="N1237">
        <v>13.398</v>
      </c>
      <c r="O1237">
        <v>50.968000000000004</v>
      </c>
      <c r="P1237">
        <v>0.309</v>
      </c>
      <c r="Q1237">
        <v>51.277000000000001</v>
      </c>
      <c r="R1237">
        <v>50.720999999999997</v>
      </c>
      <c r="S1237">
        <v>6.4790000000000001</v>
      </c>
      <c r="T1237">
        <v>3.9E-2</v>
      </c>
      <c r="U1237">
        <v>6.5179999999999998</v>
      </c>
      <c r="V1237">
        <v>6.4480000000000004</v>
      </c>
      <c r="W1237">
        <v>71.893000000000001</v>
      </c>
      <c r="X1237">
        <v>0.436</v>
      </c>
      <c r="Y1237">
        <v>72.328999999999994</v>
      </c>
      <c r="Z1237">
        <v>71.543999999999997</v>
      </c>
      <c r="AB1237">
        <v>2.3250000000000002</v>
      </c>
      <c r="AC1237">
        <v>1.4E-2</v>
      </c>
      <c r="AD1237">
        <v>2.339</v>
      </c>
      <c r="AE1237">
        <v>2.3140000000000001</v>
      </c>
      <c r="AF1237">
        <v>4.1539999999999999</v>
      </c>
      <c r="AG1237">
        <v>2.5000000000000001E-2</v>
      </c>
      <c r="AH1237">
        <v>4.1790000000000003</v>
      </c>
      <c r="AI1237">
        <v>4.1340000000000003</v>
      </c>
      <c r="AJ1237">
        <v>35.776000000000003</v>
      </c>
      <c r="AK1237">
        <v>0.217</v>
      </c>
      <c r="AL1237">
        <v>35.993000000000002</v>
      </c>
      <c r="AM1237">
        <v>35.601999999999997</v>
      </c>
      <c r="AN1237">
        <v>3.492</v>
      </c>
      <c r="AO1237">
        <v>2.1000000000000001E-2</v>
      </c>
      <c r="AP1237">
        <v>3.5129999999999999</v>
      </c>
      <c r="AQ1237">
        <v>3.4750000000000001</v>
      </c>
      <c r="AR1237">
        <v>45.747</v>
      </c>
      <c r="AS1237">
        <v>0.27800000000000002</v>
      </c>
      <c r="AT1237">
        <v>46.024999999999999</v>
      </c>
      <c r="AU1237">
        <v>45.524999999999999</v>
      </c>
    </row>
    <row r="1238" spans="1:47">
      <c r="A1238" s="51">
        <v>44613</v>
      </c>
      <c r="B1238">
        <v>11</v>
      </c>
      <c r="C1238" t="s">
        <v>17</v>
      </c>
      <c r="D1238" s="56">
        <v>33.914008000000003</v>
      </c>
      <c r="E1238">
        <v>1.1563E-2</v>
      </c>
      <c r="G1238">
        <v>0.98299999999999998</v>
      </c>
      <c r="H1238">
        <v>5.0000000000000001E-3</v>
      </c>
      <c r="I1238">
        <v>0.98799999999999999</v>
      </c>
      <c r="J1238">
        <v>0.97599999999999998</v>
      </c>
      <c r="K1238">
        <v>13.771000000000001</v>
      </c>
      <c r="L1238">
        <v>6.6000000000000003E-2</v>
      </c>
      <c r="M1238">
        <v>13.837</v>
      </c>
      <c r="N1238">
        <v>13.677</v>
      </c>
      <c r="O1238">
        <v>51.930999999999997</v>
      </c>
      <c r="P1238">
        <v>0.249</v>
      </c>
      <c r="Q1238">
        <v>52.18</v>
      </c>
      <c r="R1238">
        <v>51.576999999999998</v>
      </c>
      <c r="S1238">
        <v>6.23</v>
      </c>
      <c r="T1238">
        <v>0.03</v>
      </c>
      <c r="U1238">
        <v>6.26</v>
      </c>
      <c r="V1238">
        <v>6.1870000000000003</v>
      </c>
      <c r="W1238">
        <v>72.915000000000006</v>
      </c>
      <c r="X1238">
        <v>0.34899999999999998</v>
      </c>
      <c r="Y1238">
        <v>73.263999999999996</v>
      </c>
      <c r="Z1238">
        <v>72.417000000000002</v>
      </c>
      <c r="AB1238">
        <v>2.3250000000000002</v>
      </c>
      <c r="AC1238">
        <v>1.0999999999999999E-2</v>
      </c>
      <c r="AD1238">
        <v>2.3359999999999999</v>
      </c>
      <c r="AE1238">
        <v>2.3090000000000002</v>
      </c>
      <c r="AF1238">
        <v>4.1280000000000001</v>
      </c>
      <c r="AG1238">
        <v>0.02</v>
      </c>
      <c r="AH1238">
        <v>4.1479999999999997</v>
      </c>
      <c r="AI1238">
        <v>4.0999999999999996</v>
      </c>
      <c r="AJ1238">
        <v>36.475000000000001</v>
      </c>
      <c r="AK1238">
        <v>0.17499999999999999</v>
      </c>
      <c r="AL1238">
        <v>36.65</v>
      </c>
      <c r="AM1238">
        <v>36.225999999999999</v>
      </c>
      <c r="AN1238">
        <v>3.3370000000000002</v>
      </c>
      <c r="AO1238">
        <v>1.6E-2</v>
      </c>
      <c r="AP1238">
        <v>3.3530000000000002</v>
      </c>
      <c r="AQ1238">
        <v>3.3140000000000001</v>
      </c>
      <c r="AR1238">
        <v>46.265000000000001</v>
      </c>
      <c r="AS1238">
        <v>0.222</v>
      </c>
      <c r="AT1238">
        <v>46.487000000000002</v>
      </c>
      <c r="AU1238">
        <v>45.948999999999998</v>
      </c>
    </row>
    <row r="1239" spans="1:47">
      <c r="A1239" s="51">
        <v>44613</v>
      </c>
      <c r="B1239">
        <v>12</v>
      </c>
      <c r="C1239" t="s">
        <v>17</v>
      </c>
      <c r="D1239" s="56">
        <v>36.513986000000003</v>
      </c>
      <c r="E1239">
        <v>1.0286E-2</v>
      </c>
      <c r="G1239">
        <v>0.98299999999999998</v>
      </c>
      <c r="H1239">
        <v>2E-3</v>
      </c>
      <c r="I1239">
        <v>0.98499999999999999</v>
      </c>
      <c r="J1239">
        <v>0.97499999999999998</v>
      </c>
      <c r="K1239">
        <v>13.731999999999999</v>
      </c>
      <c r="L1239">
        <v>0.03</v>
      </c>
      <c r="M1239">
        <v>13.762</v>
      </c>
      <c r="N1239">
        <v>13.62</v>
      </c>
      <c r="O1239">
        <v>51.866</v>
      </c>
      <c r="P1239">
        <v>0.112</v>
      </c>
      <c r="Q1239">
        <v>51.978000000000002</v>
      </c>
      <c r="R1239">
        <v>51.442999999999998</v>
      </c>
      <c r="S1239">
        <v>5.9980000000000002</v>
      </c>
      <c r="T1239">
        <v>1.2999999999999999E-2</v>
      </c>
      <c r="U1239">
        <v>6.0110000000000001</v>
      </c>
      <c r="V1239">
        <v>5.9489999999999998</v>
      </c>
      <c r="W1239">
        <v>72.578999999999994</v>
      </c>
      <c r="X1239">
        <v>0.156</v>
      </c>
      <c r="Y1239">
        <v>72.734999999999999</v>
      </c>
      <c r="Z1239">
        <v>71.986999999999995</v>
      </c>
      <c r="AB1239">
        <v>2.3250000000000002</v>
      </c>
      <c r="AC1239">
        <v>5.0000000000000001E-3</v>
      </c>
      <c r="AD1239">
        <v>2.33</v>
      </c>
      <c r="AE1239">
        <v>2.306</v>
      </c>
      <c r="AF1239">
        <v>4.2039999999999997</v>
      </c>
      <c r="AG1239">
        <v>8.9999999999999993E-3</v>
      </c>
      <c r="AH1239">
        <v>4.2130000000000001</v>
      </c>
      <c r="AI1239">
        <v>4.17</v>
      </c>
      <c r="AJ1239">
        <v>36.610999999999997</v>
      </c>
      <c r="AK1239">
        <v>7.9000000000000001E-2</v>
      </c>
      <c r="AL1239">
        <v>36.69</v>
      </c>
      <c r="AM1239">
        <v>36.311999999999998</v>
      </c>
      <c r="AN1239">
        <v>3.27</v>
      </c>
      <c r="AO1239">
        <v>7.0000000000000001E-3</v>
      </c>
      <c r="AP1239">
        <v>3.2770000000000001</v>
      </c>
      <c r="AQ1239">
        <v>3.2429999999999999</v>
      </c>
      <c r="AR1239">
        <v>46.41</v>
      </c>
      <c r="AS1239">
        <v>0.1</v>
      </c>
      <c r="AT1239">
        <v>46.51</v>
      </c>
      <c r="AU1239">
        <v>46.030999999999999</v>
      </c>
    </row>
    <row r="1240" spans="1:47">
      <c r="A1240" s="51">
        <v>44613</v>
      </c>
      <c r="B1240">
        <v>13</v>
      </c>
      <c r="C1240" t="s">
        <v>17</v>
      </c>
      <c r="D1240" s="56">
        <v>34.508009999999999</v>
      </c>
      <c r="E1240">
        <v>1.0036E-2</v>
      </c>
      <c r="G1240">
        <v>0.98299999999999998</v>
      </c>
      <c r="H1240">
        <v>8.0000000000000002E-3</v>
      </c>
      <c r="I1240">
        <v>0.99099999999999999</v>
      </c>
      <c r="J1240">
        <v>0.98099999999999998</v>
      </c>
      <c r="K1240">
        <v>13.457000000000001</v>
      </c>
      <c r="L1240">
        <v>0.10299999999999999</v>
      </c>
      <c r="M1240">
        <v>13.56</v>
      </c>
      <c r="N1240">
        <v>13.423999999999999</v>
      </c>
      <c r="O1240">
        <v>50.677</v>
      </c>
      <c r="P1240">
        <v>0.38800000000000001</v>
      </c>
      <c r="Q1240">
        <v>51.064999999999998</v>
      </c>
      <c r="R1240">
        <v>50.552</v>
      </c>
      <c r="S1240">
        <v>5.6749999999999998</v>
      </c>
      <c r="T1240">
        <v>4.2999999999999997E-2</v>
      </c>
      <c r="U1240">
        <v>5.718</v>
      </c>
      <c r="V1240">
        <v>5.6609999999999996</v>
      </c>
      <c r="W1240">
        <v>70.792000000000002</v>
      </c>
      <c r="X1240">
        <v>0.54200000000000004</v>
      </c>
      <c r="Y1240">
        <v>71.334000000000003</v>
      </c>
      <c r="Z1240">
        <v>70.617999999999995</v>
      </c>
      <c r="AB1240">
        <v>2.3250000000000002</v>
      </c>
      <c r="AC1240">
        <v>1.7999999999999999E-2</v>
      </c>
      <c r="AD1240">
        <v>2.343</v>
      </c>
      <c r="AE1240">
        <v>2.319</v>
      </c>
      <c r="AF1240">
        <v>4.0880000000000001</v>
      </c>
      <c r="AG1240">
        <v>3.1E-2</v>
      </c>
      <c r="AH1240">
        <v>4.1189999999999998</v>
      </c>
      <c r="AI1240">
        <v>4.0780000000000003</v>
      </c>
      <c r="AJ1240">
        <v>36.276000000000003</v>
      </c>
      <c r="AK1240">
        <v>0.27800000000000002</v>
      </c>
      <c r="AL1240">
        <v>36.554000000000002</v>
      </c>
      <c r="AM1240">
        <v>36.186999999999998</v>
      </c>
      <c r="AN1240">
        <v>3.1509999999999998</v>
      </c>
      <c r="AO1240">
        <v>2.4E-2</v>
      </c>
      <c r="AP1240">
        <v>3.1749999999999998</v>
      </c>
      <c r="AQ1240">
        <v>3.1429999999999998</v>
      </c>
      <c r="AR1240">
        <v>45.84</v>
      </c>
      <c r="AS1240">
        <v>0.35099999999999998</v>
      </c>
      <c r="AT1240">
        <v>46.191000000000003</v>
      </c>
      <c r="AU1240">
        <v>45.726999999999997</v>
      </c>
    </row>
    <row r="1241" spans="1:47">
      <c r="A1241" s="51">
        <v>44613</v>
      </c>
      <c r="B1241">
        <v>14</v>
      </c>
      <c r="C1241" t="s">
        <v>17</v>
      </c>
      <c r="D1241" s="56">
        <v>33.01755</v>
      </c>
      <c r="E1241">
        <v>9.7199999999999995E-3</v>
      </c>
      <c r="G1241">
        <v>0.98299999999999998</v>
      </c>
      <c r="H1241">
        <v>7.0000000000000001E-3</v>
      </c>
      <c r="I1241">
        <v>0.99</v>
      </c>
      <c r="J1241">
        <v>0.98</v>
      </c>
      <c r="K1241">
        <v>13.260999999999999</v>
      </c>
      <c r="L1241">
        <v>9.0999999999999998E-2</v>
      </c>
      <c r="M1241">
        <v>13.352</v>
      </c>
      <c r="N1241">
        <v>13.222</v>
      </c>
      <c r="O1241">
        <v>49.805</v>
      </c>
      <c r="P1241">
        <v>0.34100000000000003</v>
      </c>
      <c r="Q1241">
        <v>50.146000000000001</v>
      </c>
      <c r="R1241">
        <v>49.658999999999999</v>
      </c>
      <c r="S1241">
        <v>5.5110000000000001</v>
      </c>
      <c r="T1241">
        <v>3.7999999999999999E-2</v>
      </c>
      <c r="U1241">
        <v>5.5490000000000004</v>
      </c>
      <c r="V1241">
        <v>5.4950000000000001</v>
      </c>
      <c r="W1241">
        <v>69.56</v>
      </c>
      <c r="X1241">
        <v>0.47599999999999998</v>
      </c>
      <c r="Y1241">
        <v>70.036000000000001</v>
      </c>
      <c r="Z1241">
        <v>69.355999999999995</v>
      </c>
      <c r="AB1241">
        <v>2.3250000000000002</v>
      </c>
      <c r="AC1241">
        <v>1.6E-2</v>
      </c>
      <c r="AD1241">
        <v>2.3410000000000002</v>
      </c>
      <c r="AE1241">
        <v>2.3180000000000001</v>
      </c>
      <c r="AF1241">
        <v>4.1630000000000003</v>
      </c>
      <c r="AG1241">
        <v>2.9000000000000001E-2</v>
      </c>
      <c r="AH1241">
        <v>4.1920000000000002</v>
      </c>
      <c r="AI1241">
        <v>4.1509999999999998</v>
      </c>
      <c r="AJ1241">
        <v>35.747</v>
      </c>
      <c r="AK1241">
        <v>0.245</v>
      </c>
      <c r="AL1241">
        <v>35.991999999999997</v>
      </c>
      <c r="AM1241">
        <v>35.642000000000003</v>
      </c>
      <c r="AN1241">
        <v>3.0609999999999999</v>
      </c>
      <c r="AO1241">
        <v>2.1000000000000001E-2</v>
      </c>
      <c r="AP1241">
        <v>3.0819999999999999</v>
      </c>
      <c r="AQ1241">
        <v>3.052</v>
      </c>
      <c r="AR1241">
        <v>45.295999999999999</v>
      </c>
      <c r="AS1241">
        <v>0.31</v>
      </c>
      <c r="AT1241">
        <v>45.606000000000002</v>
      </c>
      <c r="AU1241">
        <v>45.162999999999997</v>
      </c>
    </row>
    <row r="1242" spans="1:47">
      <c r="A1242" s="51">
        <v>44613</v>
      </c>
      <c r="B1242">
        <v>15</v>
      </c>
      <c r="C1242" t="s">
        <v>17</v>
      </c>
      <c r="D1242" s="56">
        <v>30.284292000000001</v>
      </c>
      <c r="E1242">
        <v>9.8410000000000008E-3</v>
      </c>
      <c r="G1242">
        <v>0.98299999999999998</v>
      </c>
      <c r="H1242">
        <v>6.0000000000000001E-3</v>
      </c>
      <c r="I1242">
        <v>0.98899999999999999</v>
      </c>
      <c r="J1242">
        <v>0.97899999999999998</v>
      </c>
      <c r="K1242">
        <v>13.016999999999999</v>
      </c>
      <c r="L1242">
        <v>0.08</v>
      </c>
      <c r="M1242">
        <v>13.097</v>
      </c>
      <c r="N1242">
        <v>12.968999999999999</v>
      </c>
      <c r="O1242">
        <v>49.545999999999999</v>
      </c>
      <c r="P1242">
        <v>0.30599999999999999</v>
      </c>
      <c r="Q1242">
        <v>49.851999999999997</v>
      </c>
      <c r="R1242">
        <v>49.360999999999997</v>
      </c>
      <c r="S1242">
        <v>5.3280000000000003</v>
      </c>
      <c r="T1242">
        <v>3.3000000000000002E-2</v>
      </c>
      <c r="U1242">
        <v>5.3609999999999998</v>
      </c>
      <c r="V1242">
        <v>5.3079999999999998</v>
      </c>
      <c r="W1242">
        <v>68.873999999999995</v>
      </c>
      <c r="X1242">
        <v>0.42499999999999999</v>
      </c>
      <c r="Y1242">
        <v>69.299000000000007</v>
      </c>
      <c r="Z1242">
        <v>68.617000000000004</v>
      </c>
      <c r="AB1242">
        <v>2.3250000000000002</v>
      </c>
      <c r="AC1242">
        <v>1.4E-2</v>
      </c>
      <c r="AD1242">
        <v>2.339</v>
      </c>
      <c r="AE1242">
        <v>2.3159999999999998</v>
      </c>
      <c r="AF1242">
        <v>3.9940000000000002</v>
      </c>
      <c r="AG1242">
        <v>2.5000000000000001E-2</v>
      </c>
      <c r="AH1242">
        <v>4.0190000000000001</v>
      </c>
      <c r="AI1242">
        <v>3.9790000000000001</v>
      </c>
      <c r="AJ1242">
        <v>35.145000000000003</v>
      </c>
      <c r="AK1242">
        <v>0.217</v>
      </c>
      <c r="AL1242">
        <v>35.362000000000002</v>
      </c>
      <c r="AM1242">
        <v>35.014000000000003</v>
      </c>
      <c r="AN1242">
        <v>2.97</v>
      </c>
      <c r="AO1242">
        <v>1.7999999999999999E-2</v>
      </c>
      <c r="AP1242">
        <v>2.988</v>
      </c>
      <c r="AQ1242">
        <v>2.9590000000000001</v>
      </c>
      <c r="AR1242">
        <v>44.433999999999997</v>
      </c>
      <c r="AS1242">
        <v>0.27400000000000002</v>
      </c>
      <c r="AT1242">
        <v>44.707999999999998</v>
      </c>
      <c r="AU1242">
        <v>44.268999999999998</v>
      </c>
    </row>
    <row r="1243" spans="1:47">
      <c r="A1243" s="51">
        <v>44613</v>
      </c>
      <c r="B1243">
        <v>16</v>
      </c>
      <c r="C1243" t="s">
        <v>17</v>
      </c>
      <c r="D1243" s="56">
        <v>29.949967999999998</v>
      </c>
      <c r="E1243">
        <v>1.0129000000000001E-2</v>
      </c>
      <c r="G1243">
        <v>0.98299999999999998</v>
      </c>
      <c r="H1243">
        <v>8.9999999999999993E-3</v>
      </c>
      <c r="I1243">
        <v>0.99199999999999999</v>
      </c>
      <c r="J1243">
        <v>0.98199999999999998</v>
      </c>
      <c r="K1243">
        <v>12.625</v>
      </c>
      <c r="L1243">
        <v>0.121</v>
      </c>
      <c r="M1243">
        <v>12.746</v>
      </c>
      <c r="N1243">
        <v>12.616</v>
      </c>
      <c r="O1243">
        <v>48.430999999999997</v>
      </c>
      <c r="P1243">
        <v>0.46300000000000002</v>
      </c>
      <c r="Q1243">
        <v>48.893999999999998</v>
      </c>
      <c r="R1243">
        <v>48.398000000000003</v>
      </c>
      <c r="S1243">
        <v>5.1470000000000002</v>
      </c>
      <c r="T1243">
        <v>4.9000000000000002E-2</v>
      </c>
      <c r="U1243">
        <v>5.1959999999999997</v>
      </c>
      <c r="V1243">
        <v>5.1440000000000001</v>
      </c>
      <c r="W1243">
        <v>67.186000000000007</v>
      </c>
      <c r="X1243">
        <v>0.64200000000000002</v>
      </c>
      <c r="Y1243">
        <v>67.828000000000003</v>
      </c>
      <c r="Z1243">
        <v>67.141000000000005</v>
      </c>
      <c r="AB1243">
        <v>2.3250000000000002</v>
      </c>
      <c r="AC1243">
        <v>2.1999999999999999E-2</v>
      </c>
      <c r="AD1243">
        <v>2.347</v>
      </c>
      <c r="AE1243">
        <v>2.323</v>
      </c>
      <c r="AF1243">
        <v>3.8530000000000002</v>
      </c>
      <c r="AG1243">
        <v>3.6999999999999998E-2</v>
      </c>
      <c r="AH1243">
        <v>3.89</v>
      </c>
      <c r="AI1243">
        <v>3.85</v>
      </c>
      <c r="AJ1243">
        <v>34.299999999999997</v>
      </c>
      <c r="AK1243">
        <v>0.32800000000000001</v>
      </c>
      <c r="AL1243">
        <v>34.628</v>
      </c>
      <c r="AM1243">
        <v>34.277000000000001</v>
      </c>
      <c r="AN1243">
        <v>2.802</v>
      </c>
      <c r="AO1243">
        <v>2.7E-2</v>
      </c>
      <c r="AP1243">
        <v>2.8290000000000002</v>
      </c>
      <c r="AQ1243">
        <v>2.8</v>
      </c>
      <c r="AR1243">
        <v>43.28</v>
      </c>
      <c r="AS1243">
        <v>0.41299999999999998</v>
      </c>
      <c r="AT1243">
        <v>43.692999999999998</v>
      </c>
      <c r="AU1243">
        <v>43.250999999999998</v>
      </c>
    </row>
    <row r="1244" spans="1:47">
      <c r="A1244" s="51">
        <v>44613</v>
      </c>
      <c r="B1244">
        <v>17</v>
      </c>
      <c r="C1244" t="s">
        <v>17</v>
      </c>
      <c r="D1244" s="56">
        <v>33.276645000000002</v>
      </c>
      <c r="E1244">
        <v>1.0548999999999999E-2</v>
      </c>
      <c r="G1244">
        <v>0.98299999999999998</v>
      </c>
      <c r="H1244">
        <v>8.9999999999999993E-3</v>
      </c>
      <c r="I1244">
        <v>0.99199999999999999</v>
      </c>
      <c r="J1244">
        <v>0.98199999999999998</v>
      </c>
      <c r="K1244">
        <v>12.214</v>
      </c>
      <c r="L1244">
        <v>0.11799999999999999</v>
      </c>
      <c r="M1244">
        <v>12.332000000000001</v>
      </c>
      <c r="N1244">
        <v>12.202</v>
      </c>
      <c r="O1244">
        <v>47.32</v>
      </c>
      <c r="P1244">
        <v>0.45700000000000002</v>
      </c>
      <c r="Q1244">
        <v>47.777000000000001</v>
      </c>
      <c r="R1244">
        <v>47.273000000000003</v>
      </c>
      <c r="S1244">
        <v>4.9039999999999999</v>
      </c>
      <c r="T1244">
        <v>4.7E-2</v>
      </c>
      <c r="U1244">
        <v>4.9509999999999996</v>
      </c>
      <c r="V1244">
        <v>4.899</v>
      </c>
      <c r="W1244">
        <v>65.421000000000006</v>
      </c>
      <c r="X1244">
        <v>0.63200000000000001</v>
      </c>
      <c r="Y1244">
        <v>66.052999999999997</v>
      </c>
      <c r="Z1244">
        <v>65.355999999999995</v>
      </c>
      <c r="AB1244">
        <v>2.3250000000000002</v>
      </c>
      <c r="AC1244">
        <v>2.1999999999999999E-2</v>
      </c>
      <c r="AD1244">
        <v>2.347</v>
      </c>
      <c r="AE1244">
        <v>2.323</v>
      </c>
      <c r="AF1244">
        <v>3.66</v>
      </c>
      <c r="AG1244">
        <v>3.5000000000000003E-2</v>
      </c>
      <c r="AH1244">
        <v>3.6949999999999998</v>
      </c>
      <c r="AI1244">
        <v>3.6560000000000001</v>
      </c>
      <c r="AJ1244">
        <v>32.582000000000001</v>
      </c>
      <c r="AK1244">
        <v>0.315</v>
      </c>
      <c r="AL1244">
        <v>32.896999999999998</v>
      </c>
      <c r="AM1244">
        <v>32.549999999999997</v>
      </c>
      <c r="AN1244">
        <v>2.661</v>
      </c>
      <c r="AO1244">
        <v>2.5999999999999999E-2</v>
      </c>
      <c r="AP1244">
        <v>2.6869999999999998</v>
      </c>
      <c r="AQ1244">
        <v>2.6579999999999999</v>
      </c>
      <c r="AR1244">
        <v>41.228000000000002</v>
      </c>
      <c r="AS1244">
        <v>0.39800000000000002</v>
      </c>
      <c r="AT1244">
        <v>41.625999999999998</v>
      </c>
      <c r="AU1244">
        <v>41.186999999999998</v>
      </c>
    </row>
    <row r="1245" spans="1:47">
      <c r="A1245" s="51">
        <v>44613</v>
      </c>
      <c r="B1245">
        <v>18</v>
      </c>
      <c r="C1245" t="s">
        <v>17</v>
      </c>
      <c r="D1245" s="56">
        <v>33.562823999999999</v>
      </c>
      <c r="E1245">
        <v>1.1610000000000001E-2</v>
      </c>
      <c r="G1245">
        <v>0.98299999999999998</v>
      </c>
      <c r="H1245">
        <v>7.0000000000000001E-3</v>
      </c>
      <c r="I1245">
        <v>0.99</v>
      </c>
      <c r="J1245">
        <v>0.97799999999999998</v>
      </c>
      <c r="K1245">
        <v>11.821999999999999</v>
      </c>
      <c r="L1245">
        <v>8.3000000000000004E-2</v>
      </c>
      <c r="M1245">
        <v>11.904999999999999</v>
      </c>
      <c r="N1245">
        <v>11.766999999999999</v>
      </c>
      <c r="O1245">
        <v>44.625999999999998</v>
      </c>
      <c r="P1245">
        <v>0.315</v>
      </c>
      <c r="Q1245">
        <v>44.941000000000003</v>
      </c>
      <c r="R1245">
        <v>44.418999999999997</v>
      </c>
      <c r="S1245">
        <v>4.5789999999999997</v>
      </c>
      <c r="T1245">
        <v>3.2000000000000001E-2</v>
      </c>
      <c r="U1245">
        <v>4.6109999999999998</v>
      </c>
      <c r="V1245">
        <v>4.5579999999999998</v>
      </c>
      <c r="W1245">
        <v>62.01</v>
      </c>
      <c r="X1245">
        <v>0.438</v>
      </c>
      <c r="Y1245">
        <v>62.448</v>
      </c>
      <c r="Z1245">
        <v>61.722999999999999</v>
      </c>
      <c r="AB1245">
        <v>2.3250000000000002</v>
      </c>
      <c r="AC1245">
        <v>1.6E-2</v>
      </c>
      <c r="AD1245">
        <v>2.3410000000000002</v>
      </c>
      <c r="AE1245">
        <v>2.3140000000000001</v>
      </c>
      <c r="AF1245">
        <v>3.681</v>
      </c>
      <c r="AG1245">
        <v>2.5999999999999999E-2</v>
      </c>
      <c r="AH1245">
        <v>3.7069999999999999</v>
      </c>
      <c r="AI1245">
        <v>3.6640000000000001</v>
      </c>
      <c r="AJ1245">
        <v>30.969000000000001</v>
      </c>
      <c r="AK1245">
        <v>0.219</v>
      </c>
      <c r="AL1245">
        <v>31.187999999999999</v>
      </c>
      <c r="AM1245">
        <v>30.824999999999999</v>
      </c>
      <c r="AN1245">
        <v>2.617</v>
      </c>
      <c r="AO1245">
        <v>1.7999999999999999E-2</v>
      </c>
      <c r="AP1245">
        <v>2.6349999999999998</v>
      </c>
      <c r="AQ1245">
        <v>2.605</v>
      </c>
      <c r="AR1245">
        <v>39.591999999999999</v>
      </c>
      <c r="AS1245">
        <v>0.27900000000000003</v>
      </c>
      <c r="AT1245">
        <v>39.871000000000002</v>
      </c>
      <c r="AU1245">
        <v>39.408999999999999</v>
      </c>
    </row>
    <row r="1246" spans="1:47">
      <c r="A1246" s="51">
        <v>44613</v>
      </c>
      <c r="B1246">
        <v>19</v>
      </c>
      <c r="C1246" t="s">
        <v>17</v>
      </c>
      <c r="D1246" s="56">
        <v>43.220556000000002</v>
      </c>
      <c r="E1246">
        <v>1.1788E-2</v>
      </c>
      <c r="G1246">
        <v>0.98299999999999998</v>
      </c>
      <c r="H1246">
        <v>0.01</v>
      </c>
      <c r="I1246">
        <v>0.99299999999999999</v>
      </c>
      <c r="J1246">
        <v>0.98099999999999998</v>
      </c>
      <c r="K1246">
        <v>12.481999999999999</v>
      </c>
      <c r="L1246">
        <v>0.127</v>
      </c>
      <c r="M1246">
        <v>12.609</v>
      </c>
      <c r="N1246">
        <v>12.46</v>
      </c>
      <c r="O1246">
        <v>44.442</v>
      </c>
      <c r="P1246">
        <v>0.45200000000000001</v>
      </c>
      <c r="Q1246">
        <v>44.893999999999998</v>
      </c>
      <c r="R1246">
        <v>44.365000000000002</v>
      </c>
      <c r="S1246">
        <v>4.5709999999999997</v>
      </c>
      <c r="T1246">
        <v>4.5999999999999999E-2</v>
      </c>
      <c r="U1246">
        <v>4.617</v>
      </c>
      <c r="V1246">
        <v>4.5629999999999997</v>
      </c>
      <c r="W1246">
        <v>62.478000000000002</v>
      </c>
      <c r="X1246">
        <v>0.63600000000000001</v>
      </c>
      <c r="Y1246">
        <v>63.113999999999997</v>
      </c>
      <c r="Z1246">
        <v>62.37</v>
      </c>
      <c r="AB1246">
        <v>2.3250000000000002</v>
      </c>
      <c r="AC1246">
        <v>2.4E-2</v>
      </c>
      <c r="AD1246">
        <v>2.3490000000000002</v>
      </c>
      <c r="AE1246">
        <v>2.3210000000000002</v>
      </c>
      <c r="AF1246">
        <v>4.1509999999999998</v>
      </c>
      <c r="AG1246">
        <v>4.2000000000000003E-2</v>
      </c>
      <c r="AH1246">
        <v>4.1929999999999996</v>
      </c>
      <c r="AI1246">
        <v>4.1440000000000001</v>
      </c>
      <c r="AJ1246">
        <v>32.305999999999997</v>
      </c>
      <c r="AK1246">
        <v>0.32900000000000001</v>
      </c>
      <c r="AL1246">
        <v>32.634999999999998</v>
      </c>
      <c r="AM1246">
        <v>32.25</v>
      </c>
      <c r="AN1246">
        <v>2.7519999999999998</v>
      </c>
      <c r="AO1246">
        <v>2.8000000000000001E-2</v>
      </c>
      <c r="AP1246">
        <v>2.78</v>
      </c>
      <c r="AQ1246">
        <v>2.7469999999999999</v>
      </c>
      <c r="AR1246">
        <v>41.533999999999999</v>
      </c>
      <c r="AS1246">
        <v>0.42199999999999999</v>
      </c>
      <c r="AT1246">
        <v>41.956000000000003</v>
      </c>
      <c r="AU1246">
        <v>41.462000000000003</v>
      </c>
    </row>
    <row r="1247" spans="1:47">
      <c r="A1247" s="51">
        <v>44613</v>
      </c>
      <c r="B1247">
        <v>20</v>
      </c>
      <c r="C1247" t="s">
        <v>17</v>
      </c>
      <c r="D1247" s="56">
        <v>33.544072</v>
      </c>
      <c r="E1247">
        <v>1.2067E-2</v>
      </c>
      <c r="G1247">
        <v>0.98299999999999998</v>
      </c>
      <c r="H1247">
        <v>6.0000000000000001E-3</v>
      </c>
      <c r="I1247">
        <v>0.98899999999999999</v>
      </c>
      <c r="J1247">
        <v>0.97699999999999998</v>
      </c>
      <c r="K1247">
        <v>12.262</v>
      </c>
      <c r="L1247">
        <v>7.9000000000000001E-2</v>
      </c>
      <c r="M1247">
        <v>12.340999999999999</v>
      </c>
      <c r="N1247">
        <v>12.192</v>
      </c>
      <c r="O1247">
        <v>42.420999999999999</v>
      </c>
      <c r="P1247">
        <v>0.27400000000000002</v>
      </c>
      <c r="Q1247">
        <v>42.695</v>
      </c>
      <c r="R1247">
        <v>42.18</v>
      </c>
      <c r="S1247">
        <v>4.468</v>
      </c>
      <c r="T1247">
        <v>2.9000000000000001E-2</v>
      </c>
      <c r="U1247">
        <v>4.4969999999999999</v>
      </c>
      <c r="V1247">
        <v>4.4429999999999996</v>
      </c>
      <c r="W1247">
        <v>60.134</v>
      </c>
      <c r="X1247">
        <v>0.38900000000000001</v>
      </c>
      <c r="Y1247">
        <v>60.523000000000003</v>
      </c>
      <c r="Z1247">
        <v>59.792999999999999</v>
      </c>
      <c r="AB1247">
        <v>2.3250000000000002</v>
      </c>
      <c r="AC1247">
        <v>1.4999999999999999E-2</v>
      </c>
      <c r="AD1247">
        <v>2.34</v>
      </c>
      <c r="AE1247">
        <v>2.3119999999999998</v>
      </c>
      <c r="AF1247">
        <v>4.1760000000000002</v>
      </c>
      <c r="AG1247">
        <v>2.7E-2</v>
      </c>
      <c r="AH1247">
        <v>4.2030000000000003</v>
      </c>
      <c r="AI1247">
        <v>4.1520000000000001</v>
      </c>
      <c r="AJ1247">
        <v>31.538</v>
      </c>
      <c r="AK1247">
        <v>0.20399999999999999</v>
      </c>
      <c r="AL1247">
        <v>31.742000000000001</v>
      </c>
      <c r="AM1247">
        <v>31.359000000000002</v>
      </c>
      <c r="AN1247">
        <v>2.69</v>
      </c>
      <c r="AO1247">
        <v>1.7000000000000001E-2</v>
      </c>
      <c r="AP1247">
        <v>2.7069999999999999</v>
      </c>
      <c r="AQ1247">
        <v>2.6749999999999998</v>
      </c>
      <c r="AR1247">
        <v>40.728999999999999</v>
      </c>
      <c r="AS1247">
        <v>0.26300000000000001</v>
      </c>
      <c r="AT1247">
        <v>40.991999999999997</v>
      </c>
      <c r="AU1247">
        <v>40.497999999999998</v>
      </c>
    </row>
    <row r="1248" spans="1:47">
      <c r="A1248" s="51">
        <v>44613</v>
      </c>
      <c r="B1248">
        <v>21</v>
      </c>
      <c r="C1248" t="s">
        <v>17</v>
      </c>
      <c r="D1248" s="56">
        <v>32.049408999999997</v>
      </c>
      <c r="E1248">
        <v>1.1387E-2</v>
      </c>
      <c r="G1248">
        <v>0.98299999999999998</v>
      </c>
      <c r="H1248">
        <v>6.0000000000000001E-3</v>
      </c>
      <c r="I1248">
        <v>0.98899999999999999</v>
      </c>
      <c r="J1248">
        <v>0.97799999999999998</v>
      </c>
      <c r="K1248">
        <v>11.792999999999999</v>
      </c>
      <c r="L1248">
        <v>7.4999999999999997E-2</v>
      </c>
      <c r="M1248">
        <v>11.868</v>
      </c>
      <c r="N1248">
        <v>11.733000000000001</v>
      </c>
      <c r="O1248">
        <v>40.084000000000003</v>
      </c>
      <c r="P1248">
        <v>0.25600000000000001</v>
      </c>
      <c r="Q1248">
        <v>40.340000000000003</v>
      </c>
      <c r="R1248">
        <v>39.880000000000003</v>
      </c>
      <c r="S1248">
        <v>4.3840000000000003</v>
      </c>
      <c r="T1248">
        <v>2.8000000000000001E-2</v>
      </c>
      <c r="U1248">
        <v>4.4119999999999999</v>
      </c>
      <c r="V1248">
        <v>4.3620000000000001</v>
      </c>
      <c r="W1248">
        <v>57.244</v>
      </c>
      <c r="X1248">
        <v>0.36499999999999999</v>
      </c>
      <c r="Y1248">
        <v>57.609000000000002</v>
      </c>
      <c r="Z1248">
        <v>56.953000000000003</v>
      </c>
      <c r="AB1248">
        <v>2.3250000000000002</v>
      </c>
      <c r="AC1248">
        <v>1.4999999999999999E-2</v>
      </c>
      <c r="AD1248">
        <v>2.34</v>
      </c>
      <c r="AE1248">
        <v>2.3130000000000002</v>
      </c>
      <c r="AF1248">
        <v>3.9950000000000001</v>
      </c>
      <c r="AG1248">
        <v>2.5000000000000001E-2</v>
      </c>
      <c r="AH1248">
        <v>4.0199999999999996</v>
      </c>
      <c r="AI1248">
        <v>3.9750000000000001</v>
      </c>
      <c r="AJ1248">
        <v>30.370999999999999</v>
      </c>
      <c r="AK1248">
        <v>0.19400000000000001</v>
      </c>
      <c r="AL1248">
        <v>30.565000000000001</v>
      </c>
      <c r="AM1248">
        <v>30.216999999999999</v>
      </c>
      <c r="AN1248">
        <v>2.625</v>
      </c>
      <c r="AO1248">
        <v>1.7000000000000001E-2</v>
      </c>
      <c r="AP1248">
        <v>2.6419999999999999</v>
      </c>
      <c r="AQ1248">
        <v>2.6120000000000001</v>
      </c>
      <c r="AR1248">
        <v>39.316000000000003</v>
      </c>
      <c r="AS1248">
        <v>0.251</v>
      </c>
      <c r="AT1248">
        <v>39.567</v>
      </c>
      <c r="AU1248">
        <v>39.116</v>
      </c>
    </row>
    <row r="1249" spans="1:47">
      <c r="A1249" s="51">
        <v>44613</v>
      </c>
      <c r="B1249">
        <v>22</v>
      </c>
      <c r="C1249" t="s">
        <v>17</v>
      </c>
      <c r="D1249" s="56">
        <v>31.378864</v>
      </c>
      <c r="E1249">
        <v>1.0952E-2</v>
      </c>
      <c r="G1249">
        <v>0.98299999999999998</v>
      </c>
      <c r="H1249">
        <v>7.0000000000000001E-3</v>
      </c>
      <c r="I1249">
        <v>0.99</v>
      </c>
      <c r="J1249">
        <v>0.98</v>
      </c>
      <c r="K1249">
        <v>11.377000000000001</v>
      </c>
      <c r="L1249">
        <v>8.6999999999999994E-2</v>
      </c>
      <c r="M1249">
        <v>11.464</v>
      </c>
      <c r="N1249">
        <v>11.337999999999999</v>
      </c>
      <c r="O1249">
        <v>37.716999999999999</v>
      </c>
      <c r="P1249">
        <v>0.28799999999999998</v>
      </c>
      <c r="Q1249">
        <v>38.005000000000003</v>
      </c>
      <c r="R1249">
        <v>37.588000000000001</v>
      </c>
      <c r="S1249">
        <v>4.2519999999999998</v>
      </c>
      <c r="T1249">
        <v>3.2000000000000001E-2</v>
      </c>
      <c r="U1249">
        <v>4.2839999999999998</v>
      </c>
      <c r="V1249">
        <v>4.2380000000000004</v>
      </c>
      <c r="W1249">
        <v>54.329000000000001</v>
      </c>
      <c r="X1249">
        <v>0.41399999999999998</v>
      </c>
      <c r="Y1249">
        <v>54.743000000000002</v>
      </c>
      <c r="Z1249">
        <v>54.143999999999998</v>
      </c>
      <c r="AB1249">
        <v>2.3250000000000002</v>
      </c>
      <c r="AC1249">
        <v>1.7999999999999999E-2</v>
      </c>
      <c r="AD1249">
        <v>2.343</v>
      </c>
      <c r="AE1249">
        <v>2.3170000000000002</v>
      </c>
      <c r="AF1249">
        <v>3.8250000000000002</v>
      </c>
      <c r="AG1249">
        <v>2.9000000000000001E-2</v>
      </c>
      <c r="AH1249">
        <v>3.8540000000000001</v>
      </c>
      <c r="AI1249">
        <v>3.8119999999999998</v>
      </c>
      <c r="AJ1249">
        <v>29.138000000000002</v>
      </c>
      <c r="AK1249">
        <v>0.222</v>
      </c>
      <c r="AL1249">
        <v>29.36</v>
      </c>
      <c r="AM1249">
        <v>29.039000000000001</v>
      </c>
      <c r="AN1249">
        <v>2.5470000000000002</v>
      </c>
      <c r="AO1249">
        <v>1.9E-2</v>
      </c>
      <c r="AP1249">
        <v>2.5659999999999998</v>
      </c>
      <c r="AQ1249">
        <v>2.5379999999999998</v>
      </c>
      <c r="AR1249">
        <v>37.835000000000001</v>
      </c>
      <c r="AS1249">
        <v>0.28899999999999998</v>
      </c>
      <c r="AT1249">
        <v>38.124000000000002</v>
      </c>
      <c r="AU1249">
        <v>37.706000000000003</v>
      </c>
    </row>
    <row r="1250" spans="1:47">
      <c r="A1250" s="51">
        <v>44613</v>
      </c>
      <c r="B1250">
        <v>23</v>
      </c>
      <c r="C1250" t="s">
        <v>17</v>
      </c>
      <c r="D1250" s="56">
        <v>32.629356000000001</v>
      </c>
      <c r="E1250">
        <v>1.1083000000000001E-2</v>
      </c>
      <c r="G1250">
        <v>0.98299999999999998</v>
      </c>
      <c r="H1250">
        <v>8.9999999999999993E-3</v>
      </c>
      <c r="I1250">
        <v>0.99199999999999999</v>
      </c>
      <c r="J1250">
        <v>0.98099999999999998</v>
      </c>
      <c r="K1250">
        <v>11.048</v>
      </c>
      <c r="L1250">
        <v>0.1</v>
      </c>
      <c r="M1250">
        <v>11.148</v>
      </c>
      <c r="N1250">
        <v>11.025</v>
      </c>
      <c r="O1250">
        <v>36.090000000000003</v>
      </c>
      <c r="P1250">
        <v>0.32700000000000001</v>
      </c>
      <c r="Q1250">
        <v>36.417000000000002</v>
      </c>
      <c r="R1250">
        <v>36.014000000000003</v>
      </c>
      <c r="S1250">
        <v>4.1390000000000002</v>
      </c>
      <c r="T1250">
        <v>3.7999999999999999E-2</v>
      </c>
      <c r="U1250">
        <v>4.1769999999999996</v>
      </c>
      <c r="V1250">
        <v>4.13</v>
      </c>
      <c r="W1250">
        <v>52.26</v>
      </c>
      <c r="X1250">
        <v>0.47399999999999998</v>
      </c>
      <c r="Y1250">
        <v>52.734000000000002</v>
      </c>
      <c r="Z1250">
        <v>52.15</v>
      </c>
      <c r="AB1250">
        <v>2.3250000000000002</v>
      </c>
      <c r="AC1250">
        <v>2.1000000000000001E-2</v>
      </c>
      <c r="AD1250">
        <v>2.3460000000000001</v>
      </c>
      <c r="AE1250">
        <v>2.3199999999999998</v>
      </c>
      <c r="AF1250">
        <v>3.714</v>
      </c>
      <c r="AG1250">
        <v>3.4000000000000002E-2</v>
      </c>
      <c r="AH1250">
        <v>3.7480000000000002</v>
      </c>
      <c r="AI1250">
        <v>3.706</v>
      </c>
      <c r="AJ1250">
        <v>28.076000000000001</v>
      </c>
      <c r="AK1250">
        <v>0.255</v>
      </c>
      <c r="AL1250">
        <v>28.331</v>
      </c>
      <c r="AM1250">
        <v>28.016999999999999</v>
      </c>
      <c r="AN1250">
        <v>2.4089999999999998</v>
      </c>
      <c r="AO1250">
        <v>2.1999999999999999E-2</v>
      </c>
      <c r="AP1250">
        <v>2.431</v>
      </c>
      <c r="AQ1250">
        <v>2.4039999999999999</v>
      </c>
      <c r="AR1250">
        <v>36.524000000000001</v>
      </c>
      <c r="AS1250">
        <v>0.33100000000000002</v>
      </c>
      <c r="AT1250">
        <v>36.854999999999997</v>
      </c>
      <c r="AU1250">
        <v>36.447000000000003</v>
      </c>
    </row>
    <row r="1251" spans="1:47">
      <c r="A1251" s="51">
        <v>44613</v>
      </c>
      <c r="B1251">
        <v>24</v>
      </c>
      <c r="C1251" t="s">
        <v>16</v>
      </c>
      <c r="D1251" s="56">
        <v>32.343755000000002</v>
      </c>
      <c r="E1251">
        <v>1.1831E-2</v>
      </c>
      <c r="G1251">
        <v>0.98299999999999998</v>
      </c>
      <c r="H1251">
        <v>1.0999999999999999E-2</v>
      </c>
      <c r="I1251">
        <v>0.99399999999999999</v>
      </c>
      <c r="J1251">
        <v>0.98199999999999998</v>
      </c>
      <c r="K1251">
        <v>10.868</v>
      </c>
      <c r="L1251">
        <v>0.11799999999999999</v>
      </c>
      <c r="M1251">
        <v>10.986000000000001</v>
      </c>
      <c r="N1251">
        <v>10.856</v>
      </c>
      <c r="O1251">
        <v>35.206000000000003</v>
      </c>
      <c r="P1251">
        <v>0.38200000000000001</v>
      </c>
      <c r="Q1251">
        <v>35.588000000000001</v>
      </c>
      <c r="R1251">
        <v>35.167000000000002</v>
      </c>
      <c r="S1251">
        <v>4.12</v>
      </c>
      <c r="T1251">
        <v>4.4999999999999998E-2</v>
      </c>
      <c r="U1251">
        <v>4.165</v>
      </c>
      <c r="V1251">
        <v>4.1150000000000002</v>
      </c>
      <c r="W1251">
        <v>51.177</v>
      </c>
      <c r="X1251">
        <v>0.55500000000000005</v>
      </c>
      <c r="Y1251">
        <v>51.731999999999999</v>
      </c>
      <c r="Z1251">
        <v>51.12</v>
      </c>
      <c r="AB1251">
        <v>2.3250000000000002</v>
      </c>
      <c r="AC1251">
        <v>2.5000000000000001E-2</v>
      </c>
      <c r="AD1251">
        <v>2.35</v>
      </c>
      <c r="AE1251">
        <v>2.3220000000000001</v>
      </c>
      <c r="AF1251">
        <v>3.6749999999999998</v>
      </c>
      <c r="AG1251">
        <v>0.04</v>
      </c>
      <c r="AH1251">
        <v>3.7149999999999999</v>
      </c>
      <c r="AI1251">
        <v>3.6709999999999998</v>
      </c>
      <c r="AJ1251">
        <v>27.463000000000001</v>
      </c>
      <c r="AK1251">
        <v>0.29799999999999999</v>
      </c>
      <c r="AL1251">
        <v>27.760999999999999</v>
      </c>
      <c r="AM1251">
        <v>27.431999999999999</v>
      </c>
      <c r="AN1251">
        <v>2.38</v>
      </c>
      <c r="AO1251">
        <v>2.5999999999999999E-2</v>
      </c>
      <c r="AP1251">
        <v>2.4060000000000001</v>
      </c>
      <c r="AQ1251">
        <v>2.3769999999999998</v>
      </c>
      <c r="AR1251">
        <v>35.843000000000004</v>
      </c>
      <c r="AS1251">
        <v>0.38900000000000001</v>
      </c>
      <c r="AT1251">
        <v>36.231999999999999</v>
      </c>
      <c r="AU1251">
        <v>35.802999999999997</v>
      </c>
    </row>
    <row r="1252" spans="1:47">
      <c r="A1252" s="51">
        <v>44614</v>
      </c>
      <c r="B1252">
        <v>1</v>
      </c>
      <c r="C1252" t="s">
        <v>16</v>
      </c>
      <c r="D1252" s="56">
        <v>28.307124000000002</v>
      </c>
      <c r="E1252">
        <v>1.106E-2</v>
      </c>
      <c r="G1252">
        <v>0.98299999999999998</v>
      </c>
      <c r="H1252">
        <v>1.2999999999999999E-2</v>
      </c>
      <c r="I1252">
        <v>0.996</v>
      </c>
      <c r="J1252">
        <v>0.98499999999999999</v>
      </c>
      <c r="K1252">
        <v>10.731999999999999</v>
      </c>
      <c r="L1252">
        <v>0.13900000000000001</v>
      </c>
      <c r="M1252">
        <v>10.871</v>
      </c>
      <c r="N1252">
        <v>10.75</v>
      </c>
      <c r="O1252">
        <v>34.575000000000003</v>
      </c>
      <c r="P1252">
        <v>0.44700000000000001</v>
      </c>
      <c r="Q1252">
        <v>35.021999999999998</v>
      </c>
      <c r="R1252">
        <v>34.634</v>
      </c>
      <c r="S1252">
        <v>4.0979999999999999</v>
      </c>
      <c r="T1252">
        <v>5.2999999999999999E-2</v>
      </c>
      <c r="U1252">
        <v>4.1509999999999998</v>
      </c>
      <c r="V1252">
        <v>4.1050000000000004</v>
      </c>
      <c r="W1252">
        <v>50.387999999999998</v>
      </c>
      <c r="X1252">
        <v>0.65100000000000002</v>
      </c>
      <c r="Y1252">
        <v>51.039000000000001</v>
      </c>
      <c r="Z1252">
        <v>50.473999999999997</v>
      </c>
      <c r="AB1252">
        <v>2.3250000000000002</v>
      </c>
      <c r="AC1252">
        <v>0.03</v>
      </c>
      <c r="AD1252">
        <v>2.355</v>
      </c>
      <c r="AE1252">
        <v>2.3290000000000002</v>
      </c>
      <c r="AF1252">
        <v>3.6120000000000001</v>
      </c>
      <c r="AG1252">
        <v>4.7E-2</v>
      </c>
      <c r="AH1252">
        <v>3.6589999999999998</v>
      </c>
      <c r="AI1252">
        <v>3.6179999999999999</v>
      </c>
      <c r="AJ1252">
        <v>26.988</v>
      </c>
      <c r="AK1252">
        <v>0.34899999999999998</v>
      </c>
      <c r="AL1252">
        <v>27.337</v>
      </c>
      <c r="AM1252">
        <v>27.033999999999999</v>
      </c>
      <c r="AN1252">
        <v>2.3690000000000002</v>
      </c>
      <c r="AO1252">
        <v>3.1E-2</v>
      </c>
      <c r="AP1252">
        <v>2.4</v>
      </c>
      <c r="AQ1252">
        <v>2.3730000000000002</v>
      </c>
      <c r="AR1252">
        <v>35.293999999999997</v>
      </c>
      <c r="AS1252">
        <v>0.45600000000000002</v>
      </c>
      <c r="AT1252">
        <v>35.75</v>
      </c>
      <c r="AU1252">
        <v>35.354999999999997</v>
      </c>
    </row>
    <row r="1253" spans="1:47">
      <c r="A1253" s="51">
        <v>44614</v>
      </c>
      <c r="B1253">
        <v>2</v>
      </c>
      <c r="C1253" t="s">
        <v>16</v>
      </c>
      <c r="D1253" s="56">
        <v>29.414641</v>
      </c>
      <c r="E1253">
        <v>1.1174E-2</v>
      </c>
      <c r="G1253">
        <v>0.98299999999999998</v>
      </c>
      <c r="H1253">
        <v>1.2E-2</v>
      </c>
      <c r="I1253">
        <v>0.995</v>
      </c>
      <c r="J1253">
        <v>0.98299999999999998</v>
      </c>
      <c r="K1253">
        <v>10.651999999999999</v>
      </c>
      <c r="L1253">
        <v>0.125</v>
      </c>
      <c r="M1253">
        <v>10.776999999999999</v>
      </c>
      <c r="N1253">
        <v>10.656000000000001</v>
      </c>
      <c r="O1253">
        <v>34.270000000000003</v>
      </c>
      <c r="P1253">
        <v>0.40100000000000002</v>
      </c>
      <c r="Q1253">
        <v>34.670999999999999</v>
      </c>
      <c r="R1253">
        <v>34.283999999999999</v>
      </c>
      <c r="S1253">
        <v>4.0910000000000002</v>
      </c>
      <c r="T1253">
        <v>4.8000000000000001E-2</v>
      </c>
      <c r="U1253">
        <v>4.1390000000000002</v>
      </c>
      <c r="V1253">
        <v>4.093</v>
      </c>
      <c r="W1253">
        <v>49.996000000000002</v>
      </c>
      <c r="X1253">
        <v>0.58599999999999997</v>
      </c>
      <c r="Y1253">
        <v>50.582000000000001</v>
      </c>
      <c r="Z1253">
        <v>50.015999999999998</v>
      </c>
      <c r="AB1253">
        <v>2.3250000000000002</v>
      </c>
      <c r="AC1253">
        <v>2.7E-2</v>
      </c>
      <c r="AD1253">
        <v>2.3519999999999999</v>
      </c>
      <c r="AE1253">
        <v>2.3260000000000001</v>
      </c>
      <c r="AF1253">
        <v>3.552</v>
      </c>
      <c r="AG1253">
        <v>4.2000000000000003E-2</v>
      </c>
      <c r="AH1253">
        <v>3.5939999999999999</v>
      </c>
      <c r="AI1253">
        <v>3.5529999999999999</v>
      </c>
      <c r="AJ1253">
        <v>26.62</v>
      </c>
      <c r="AK1253">
        <v>0.312</v>
      </c>
      <c r="AL1253">
        <v>26.931999999999999</v>
      </c>
      <c r="AM1253">
        <v>26.631</v>
      </c>
      <c r="AN1253">
        <v>2.3519999999999999</v>
      </c>
      <c r="AO1253">
        <v>2.8000000000000001E-2</v>
      </c>
      <c r="AP1253">
        <v>2.38</v>
      </c>
      <c r="AQ1253">
        <v>2.3530000000000002</v>
      </c>
      <c r="AR1253">
        <v>34.848999999999997</v>
      </c>
      <c r="AS1253">
        <v>0.40799999999999997</v>
      </c>
      <c r="AT1253">
        <v>35.256999999999998</v>
      </c>
      <c r="AU1253">
        <v>34.863</v>
      </c>
    </row>
    <row r="1254" spans="1:47">
      <c r="A1254" s="51">
        <v>44614</v>
      </c>
      <c r="B1254">
        <v>3</v>
      </c>
      <c r="C1254" t="s">
        <v>16</v>
      </c>
      <c r="D1254" s="56">
        <v>28.890553000000001</v>
      </c>
      <c r="E1254">
        <v>1.1301E-2</v>
      </c>
      <c r="G1254">
        <v>0.98299999999999998</v>
      </c>
      <c r="H1254">
        <v>1.0999999999999999E-2</v>
      </c>
      <c r="I1254">
        <v>0.99399999999999999</v>
      </c>
      <c r="J1254">
        <v>0.98299999999999998</v>
      </c>
      <c r="K1254">
        <v>10.592000000000001</v>
      </c>
      <c r="L1254">
        <v>0.121</v>
      </c>
      <c r="M1254">
        <v>10.712999999999999</v>
      </c>
      <c r="N1254">
        <v>10.592000000000001</v>
      </c>
      <c r="O1254">
        <v>34.026000000000003</v>
      </c>
      <c r="P1254">
        <v>0.39</v>
      </c>
      <c r="Q1254">
        <v>34.415999999999997</v>
      </c>
      <c r="R1254">
        <v>34.027000000000001</v>
      </c>
      <c r="S1254">
        <v>4.12</v>
      </c>
      <c r="T1254">
        <v>4.7E-2</v>
      </c>
      <c r="U1254">
        <v>4.1669999999999998</v>
      </c>
      <c r="V1254">
        <v>4.12</v>
      </c>
      <c r="W1254">
        <v>49.720999999999997</v>
      </c>
      <c r="X1254">
        <v>0.56999999999999995</v>
      </c>
      <c r="Y1254">
        <v>50.290999999999997</v>
      </c>
      <c r="Z1254">
        <v>49.722000000000001</v>
      </c>
      <c r="AB1254">
        <v>2.3250000000000002</v>
      </c>
      <c r="AC1254">
        <v>2.7E-2</v>
      </c>
      <c r="AD1254">
        <v>2.3519999999999999</v>
      </c>
      <c r="AE1254">
        <v>2.3250000000000002</v>
      </c>
      <c r="AF1254">
        <v>3.5539999999999998</v>
      </c>
      <c r="AG1254">
        <v>4.1000000000000002E-2</v>
      </c>
      <c r="AH1254">
        <v>3.5950000000000002</v>
      </c>
      <c r="AI1254">
        <v>3.5539999999999998</v>
      </c>
      <c r="AJ1254">
        <v>26.436</v>
      </c>
      <c r="AK1254">
        <v>0.30299999999999999</v>
      </c>
      <c r="AL1254">
        <v>26.739000000000001</v>
      </c>
      <c r="AM1254">
        <v>26.437000000000001</v>
      </c>
      <c r="AN1254">
        <v>2.359</v>
      </c>
      <c r="AO1254">
        <v>2.7E-2</v>
      </c>
      <c r="AP1254">
        <v>2.3860000000000001</v>
      </c>
      <c r="AQ1254">
        <v>2.359</v>
      </c>
      <c r="AR1254">
        <v>34.673999999999999</v>
      </c>
      <c r="AS1254">
        <v>0.39700000000000002</v>
      </c>
      <c r="AT1254">
        <v>35.070999999999998</v>
      </c>
      <c r="AU1254">
        <v>34.674999999999997</v>
      </c>
    </row>
    <row r="1255" spans="1:47">
      <c r="A1255" s="51">
        <v>44614</v>
      </c>
      <c r="B1255">
        <v>4</v>
      </c>
      <c r="C1255" t="s">
        <v>16</v>
      </c>
      <c r="D1255" s="56">
        <v>29.281889</v>
      </c>
      <c r="E1255">
        <v>1.1644E-2</v>
      </c>
      <c r="G1255">
        <v>0.98299999999999998</v>
      </c>
      <c r="H1255">
        <v>1.4E-2</v>
      </c>
      <c r="I1255">
        <v>0.997</v>
      </c>
      <c r="J1255">
        <v>0.98499999999999999</v>
      </c>
      <c r="K1255">
        <v>10.62</v>
      </c>
      <c r="L1255">
        <v>0.14799999999999999</v>
      </c>
      <c r="M1255">
        <v>10.768000000000001</v>
      </c>
      <c r="N1255">
        <v>10.641999999999999</v>
      </c>
      <c r="O1255">
        <v>33.933999999999997</v>
      </c>
      <c r="P1255">
        <v>0.47199999999999998</v>
      </c>
      <c r="Q1255">
        <v>34.405999999999999</v>
      </c>
      <c r="R1255">
        <v>34.006</v>
      </c>
      <c r="S1255">
        <v>4.1390000000000002</v>
      </c>
      <c r="T1255">
        <v>5.8000000000000003E-2</v>
      </c>
      <c r="U1255">
        <v>4.1970000000000001</v>
      </c>
      <c r="V1255">
        <v>4.1479999999999997</v>
      </c>
      <c r="W1255">
        <v>49.676000000000002</v>
      </c>
      <c r="X1255">
        <v>0.69099999999999995</v>
      </c>
      <c r="Y1255">
        <v>50.366999999999997</v>
      </c>
      <c r="Z1255">
        <v>49.780999999999999</v>
      </c>
      <c r="AB1255">
        <v>2.3250000000000002</v>
      </c>
      <c r="AC1255">
        <v>3.2000000000000001E-2</v>
      </c>
      <c r="AD1255">
        <v>2.3570000000000002</v>
      </c>
      <c r="AE1255">
        <v>2.33</v>
      </c>
      <c r="AF1255">
        <v>3.552</v>
      </c>
      <c r="AG1255">
        <v>4.9000000000000002E-2</v>
      </c>
      <c r="AH1255">
        <v>3.601</v>
      </c>
      <c r="AI1255">
        <v>3.5590000000000002</v>
      </c>
      <c r="AJ1255">
        <v>26.428999999999998</v>
      </c>
      <c r="AK1255">
        <v>0.36799999999999999</v>
      </c>
      <c r="AL1255">
        <v>26.797000000000001</v>
      </c>
      <c r="AM1255">
        <v>26.484999999999999</v>
      </c>
      <c r="AN1255">
        <v>2.3929999999999998</v>
      </c>
      <c r="AO1255">
        <v>3.3000000000000002E-2</v>
      </c>
      <c r="AP1255">
        <v>2.4260000000000002</v>
      </c>
      <c r="AQ1255">
        <v>2.3980000000000001</v>
      </c>
      <c r="AR1255">
        <v>34.698999999999998</v>
      </c>
      <c r="AS1255">
        <v>0.48299999999999998</v>
      </c>
      <c r="AT1255">
        <v>35.182000000000002</v>
      </c>
      <c r="AU1255">
        <v>34.771999999999998</v>
      </c>
    </row>
    <row r="1256" spans="1:47">
      <c r="A1256" s="51">
        <v>44614</v>
      </c>
      <c r="B1256">
        <v>5</v>
      </c>
      <c r="C1256" t="s">
        <v>16</v>
      </c>
      <c r="D1256" s="56">
        <v>27.475041000000001</v>
      </c>
      <c r="E1256">
        <v>1.1398999999999999E-2</v>
      </c>
      <c r="G1256">
        <v>0.98299999999999998</v>
      </c>
      <c r="H1256">
        <v>1.2E-2</v>
      </c>
      <c r="I1256">
        <v>0.995</v>
      </c>
      <c r="J1256">
        <v>0.98399999999999999</v>
      </c>
      <c r="K1256">
        <v>10.723000000000001</v>
      </c>
      <c r="L1256">
        <v>0.13200000000000001</v>
      </c>
      <c r="M1256">
        <v>10.855</v>
      </c>
      <c r="N1256">
        <v>10.731</v>
      </c>
      <c r="O1256">
        <v>34.465000000000003</v>
      </c>
      <c r="P1256">
        <v>0.42499999999999999</v>
      </c>
      <c r="Q1256">
        <v>34.89</v>
      </c>
      <c r="R1256">
        <v>34.491999999999997</v>
      </c>
      <c r="S1256">
        <v>4.2569999999999997</v>
      </c>
      <c r="T1256">
        <v>5.1999999999999998E-2</v>
      </c>
      <c r="U1256">
        <v>4.3090000000000002</v>
      </c>
      <c r="V1256">
        <v>4.26</v>
      </c>
      <c r="W1256">
        <v>50.427999999999997</v>
      </c>
      <c r="X1256">
        <v>0.622</v>
      </c>
      <c r="Y1256">
        <v>51.05</v>
      </c>
      <c r="Z1256">
        <v>50.468000000000004</v>
      </c>
      <c r="AB1256">
        <v>2.3250000000000002</v>
      </c>
      <c r="AC1256">
        <v>2.9000000000000001E-2</v>
      </c>
      <c r="AD1256">
        <v>2.3540000000000001</v>
      </c>
      <c r="AE1256">
        <v>2.327</v>
      </c>
      <c r="AF1256">
        <v>3.6349999999999998</v>
      </c>
      <c r="AG1256">
        <v>4.4999999999999998E-2</v>
      </c>
      <c r="AH1256">
        <v>3.68</v>
      </c>
      <c r="AI1256">
        <v>3.6379999999999999</v>
      </c>
      <c r="AJ1256">
        <v>26.718</v>
      </c>
      <c r="AK1256">
        <v>0.32900000000000001</v>
      </c>
      <c r="AL1256">
        <v>27.047000000000001</v>
      </c>
      <c r="AM1256">
        <v>26.739000000000001</v>
      </c>
      <c r="AN1256">
        <v>2.5129999999999999</v>
      </c>
      <c r="AO1256">
        <v>3.1E-2</v>
      </c>
      <c r="AP1256">
        <v>2.544</v>
      </c>
      <c r="AQ1256">
        <v>2.5150000000000001</v>
      </c>
      <c r="AR1256">
        <v>35.191000000000003</v>
      </c>
      <c r="AS1256">
        <v>0.434</v>
      </c>
      <c r="AT1256">
        <v>35.625</v>
      </c>
      <c r="AU1256">
        <v>35.219000000000001</v>
      </c>
    </row>
    <row r="1257" spans="1:47">
      <c r="A1257" s="51">
        <v>44614</v>
      </c>
      <c r="B1257">
        <v>6</v>
      </c>
      <c r="C1257" t="s">
        <v>16</v>
      </c>
      <c r="D1257" s="56">
        <v>28.742470000000001</v>
      </c>
      <c r="E1257">
        <v>1.1058E-2</v>
      </c>
      <c r="G1257">
        <v>0.98299999999999998</v>
      </c>
      <c r="H1257">
        <v>0.01</v>
      </c>
      <c r="I1257">
        <v>0.99299999999999999</v>
      </c>
      <c r="J1257">
        <v>0.98199999999999998</v>
      </c>
      <c r="K1257">
        <v>10.981999999999999</v>
      </c>
      <c r="L1257">
        <v>0.109</v>
      </c>
      <c r="M1257">
        <v>11.090999999999999</v>
      </c>
      <c r="N1257">
        <v>10.968</v>
      </c>
      <c r="O1257">
        <v>35.603999999999999</v>
      </c>
      <c r="P1257">
        <v>0.35399999999999998</v>
      </c>
      <c r="Q1257">
        <v>35.957999999999998</v>
      </c>
      <c r="R1257">
        <v>35.56</v>
      </c>
      <c r="S1257">
        <v>4.3520000000000003</v>
      </c>
      <c r="T1257">
        <v>4.2999999999999997E-2</v>
      </c>
      <c r="U1257">
        <v>4.3949999999999996</v>
      </c>
      <c r="V1257">
        <v>4.3470000000000004</v>
      </c>
      <c r="W1257">
        <v>51.920999999999999</v>
      </c>
      <c r="X1257">
        <v>0.51600000000000001</v>
      </c>
      <c r="Y1257">
        <v>52.436999999999998</v>
      </c>
      <c r="Z1257">
        <v>51.856999999999999</v>
      </c>
      <c r="AB1257">
        <v>2.3250000000000002</v>
      </c>
      <c r="AC1257">
        <v>2.3E-2</v>
      </c>
      <c r="AD1257">
        <v>2.3479999999999999</v>
      </c>
      <c r="AE1257">
        <v>2.3220000000000001</v>
      </c>
      <c r="AF1257">
        <v>3.7480000000000002</v>
      </c>
      <c r="AG1257">
        <v>3.6999999999999998E-2</v>
      </c>
      <c r="AH1257">
        <v>3.7850000000000001</v>
      </c>
      <c r="AI1257">
        <v>3.7429999999999999</v>
      </c>
      <c r="AJ1257">
        <v>27.562999999999999</v>
      </c>
      <c r="AK1257">
        <v>0.27400000000000002</v>
      </c>
      <c r="AL1257">
        <v>27.837</v>
      </c>
      <c r="AM1257">
        <v>27.529</v>
      </c>
      <c r="AN1257">
        <v>2.61</v>
      </c>
      <c r="AO1257">
        <v>2.5999999999999999E-2</v>
      </c>
      <c r="AP1257">
        <v>2.6360000000000001</v>
      </c>
      <c r="AQ1257">
        <v>2.6070000000000002</v>
      </c>
      <c r="AR1257">
        <v>36.246000000000002</v>
      </c>
      <c r="AS1257">
        <v>0.36</v>
      </c>
      <c r="AT1257">
        <v>36.606000000000002</v>
      </c>
      <c r="AU1257">
        <v>36.201000000000001</v>
      </c>
    </row>
    <row r="1258" spans="1:47">
      <c r="A1258" s="51">
        <v>44614</v>
      </c>
      <c r="B1258">
        <v>7</v>
      </c>
      <c r="C1258" t="s">
        <v>16</v>
      </c>
      <c r="D1258" s="56">
        <v>38.495189000000003</v>
      </c>
      <c r="E1258">
        <v>1.0862999999999999E-2</v>
      </c>
      <c r="G1258">
        <v>0.98299999999999998</v>
      </c>
      <c r="H1258">
        <v>1.0999999999999999E-2</v>
      </c>
      <c r="I1258">
        <v>0.99399999999999999</v>
      </c>
      <c r="J1258">
        <v>0.98299999999999998</v>
      </c>
      <c r="K1258">
        <v>11.526</v>
      </c>
      <c r="L1258">
        <v>0.125</v>
      </c>
      <c r="M1258">
        <v>11.651</v>
      </c>
      <c r="N1258">
        <v>11.525</v>
      </c>
      <c r="O1258">
        <v>38.500999999999998</v>
      </c>
      <c r="P1258">
        <v>0.41799999999999998</v>
      </c>
      <c r="Q1258">
        <v>38.918999999999997</v>
      </c>
      <c r="R1258">
        <v>38.496000000000002</v>
      </c>
      <c r="S1258">
        <v>4.6760000000000002</v>
      </c>
      <c r="T1258">
        <v>5.0999999999999997E-2</v>
      </c>
      <c r="U1258">
        <v>4.7270000000000003</v>
      </c>
      <c r="V1258">
        <v>4.6749999999999998</v>
      </c>
      <c r="W1258">
        <v>55.686</v>
      </c>
      <c r="X1258">
        <v>0.60499999999999998</v>
      </c>
      <c r="Y1258">
        <v>56.290999999999997</v>
      </c>
      <c r="Z1258">
        <v>55.679000000000002</v>
      </c>
      <c r="AB1258">
        <v>2.3250000000000002</v>
      </c>
      <c r="AC1258">
        <v>2.5000000000000001E-2</v>
      </c>
      <c r="AD1258">
        <v>2.35</v>
      </c>
      <c r="AE1258">
        <v>2.3250000000000002</v>
      </c>
      <c r="AF1258">
        <v>3.8849999999999998</v>
      </c>
      <c r="AG1258">
        <v>4.2000000000000003E-2</v>
      </c>
      <c r="AH1258">
        <v>3.927</v>
      </c>
      <c r="AI1258">
        <v>3.8849999999999998</v>
      </c>
      <c r="AJ1258">
        <v>29.706</v>
      </c>
      <c r="AK1258">
        <v>0.32300000000000001</v>
      </c>
      <c r="AL1258">
        <v>30.029</v>
      </c>
      <c r="AM1258">
        <v>29.702000000000002</v>
      </c>
      <c r="AN1258">
        <v>2.7360000000000002</v>
      </c>
      <c r="AO1258">
        <v>0.03</v>
      </c>
      <c r="AP1258">
        <v>2.766</v>
      </c>
      <c r="AQ1258">
        <v>2.7360000000000002</v>
      </c>
      <c r="AR1258">
        <v>38.652000000000001</v>
      </c>
      <c r="AS1258">
        <v>0.42</v>
      </c>
      <c r="AT1258">
        <v>39.072000000000003</v>
      </c>
      <c r="AU1258">
        <v>38.646999999999998</v>
      </c>
    </row>
    <row r="1259" spans="1:47">
      <c r="A1259" s="51">
        <v>44614</v>
      </c>
      <c r="B1259">
        <v>8</v>
      </c>
      <c r="C1259" t="s">
        <v>17</v>
      </c>
      <c r="D1259" s="56">
        <v>47.467199999999998</v>
      </c>
      <c r="E1259">
        <v>1.1179E-2</v>
      </c>
      <c r="G1259">
        <v>0.98299999999999998</v>
      </c>
      <c r="H1259">
        <v>1.4E-2</v>
      </c>
      <c r="I1259">
        <v>0.997</v>
      </c>
      <c r="J1259">
        <v>0.98599999999999999</v>
      </c>
      <c r="K1259">
        <v>11.939</v>
      </c>
      <c r="L1259">
        <v>0.17299999999999999</v>
      </c>
      <c r="M1259">
        <v>12.112</v>
      </c>
      <c r="N1259">
        <v>11.977</v>
      </c>
      <c r="O1259">
        <v>42.536999999999999</v>
      </c>
      <c r="P1259">
        <v>0.61799999999999999</v>
      </c>
      <c r="Q1259">
        <v>43.155000000000001</v>
      </c>
      <c r="R1259">
        <v>42.671999999999997</v>
      </c>
      <c r="S1259">
        <v>5.0579999999999998</v>
      </c>
      <c r="T1259">
        <v>7.2999999999999995E-2</v>
      </c>
      <c r="U1259">
        <v>5.1310000000000002</v>
      </c>
      <c r="V1259">
        <v>5.0739999999999998</v>
      </c>
      <c r="W1259">
        <v>60.517000000000003</v>
      </c>
      <c r="X1259">
        <v>0.879</v>
      </c>
      <c r="Y1259">
        <v>61.396000000000001</v>
      </c>
      <c r="Z1259">
        <v>60.709000000000003</v>
      </c>
      <c r="AB1259">
        <v>2.3250000000000002</v>
      </c>
      <c r="AC1259">
        <v>3.4000000000000002E-2</v>
      </c>
      <c r="AD1259">
        <v>2.359</v>
      </c>
      <c r="AE1259">
        <v>2.3319999999999999</v>
      </c>
      <c r="AF1259">
        <v>3.871</v>
      </c>
      <c r="AG1259">
        <v>5.6000000000000001E-2</v>
      </c>
      <c r="AH1259">
        <v>3.927</v>
      </c>
      <c r="AI1259">
        <v>3.883</v>
      </c>
      <c r="AJ1259">
        <v>31.942</v>
      </c>
      <c r="AK1259">
        <v>0.46400000000000002</v>
      </c>
      <c r="AL1259">
        <v>32.405999999999999</v>
      </c>
      <c r="AM1259">
        <v>32.043999999999997</v>
      </c>
      <c r="AN1259">
        <v>2.8889999999999998</v>
      </c>
      <c r="AO1259">
        <v>4.2000000000000003E-2</v>
      </c>
      <c r="AP1259">
        <v>2.931</v>
      </c>
      <c r="AQ1259">
        <v>2.8980000000000001</v>
      </c>
      <c r="AR1259">
        <v>41.027000000000001</v>
      </c>
      <c r="AS1259">
        <v>0.59599999999999997</v>
      </c>
      <c r="AT1259">
        <v>41.622999999999998</v>
      </c>
      <c r="AU1259">
        <v>41.158000000000001</v>
      </c>
    </row>
    <row r="1260" spans="1:47">
      <c r="A1260" s="51">
        <v>44614</v>
      </c>
      <c r="B1260">
        <v>9</v>
      </c>
      <c r="C1260" t="s">
        <v>17</v>
      </c>
      <c r="D1260" s="56">
        <v>42.119289000000002</v>
      </c>
      <c r="E1260">
        <v>1.0855999999999999E-2</v>
      </c>
      <c r="G1260">
        <v>0.98299999999999998</v>
      </c>
      <c r="H1260">
        <v>0.01</v>
      </c>
      <c r="I1260">
        <v>0.99299999999999999</v>
      </c>
      <c r="J1260">
        <v>0.98199999999999998</v>
      </c>
      <c r="K1260">
        <v>12.368</v>
      </c>
      <c r="L1260">
        <v>0.122</v>
      </c>
      <c r="M1260">
        <v>12.49</v>
      </c>
      <c r="N1260">
        <v>12.353999999999999</v>
      </c>
      <c r="O1260">
        <v>47.055</v>
      </c>
      <c r="P1260">
        <v>0.46400000000000002</v>
      </c>
      <c r="Q1260">
        <v>47.518999999999998</v>
      </c>
      <c r="R1260">
        <v>47.003</v>
      </c>
      <c r="S1260">
        <v>5.4720000000000004</v>
      </c>
      <c r="T1260">
        <v>5.3999999999999999E-2</v>
      </c>
      <c r="U1260">
        <v>5.5259999999999998</v>
      </c>
      <c r="V1260">
        <v>5.4660000000000002</v>
      </c>
      <c r="W1260">
        <v>65.878</v>
      </c>
      <c r="X1260">
        <v>0.64900000000000002</v>
      </c>
      <c r="Y1260">
        <v>66.527000000000001</v>
      </c>
      <c r="Z1260">
        <v>65.805000000000007</v>
      </c>
      <c r="AB1260">
        <v>2.3250000000000002</v>
      </c>
      <c r="AC1260">
        <v>2.3E-2</v>
      </c>
      <c r="AD1260">
        <v>2.3479999999999999</v>
      </c>
      <c r="AE1260">
        <v>2.3220000000000001</v>
      </c>
      <c r="AF1260">
        <v>3.84</v>
      </c>
      <c r="AG1260">
        <v>3.7999999999999999E-2</v>
      </c>
      <c r="AH1260">
        <v>3.8780000000000001</v>
      </c>
      <c r="AI1260">
        <v>3.8359999999999999</v>
      </c>
      <c r="AJ1260">
        <v>33.929000000000002</v>
      </c>
      <c r="AK1260">
        <v>0.33400000000000002</v>
      </c>
      <c r="AL1260">
        <v>34.262999999999998</v>
      </c>
      <c r="AM1260">
        <v>33.890999999999998</v>
      </c>
      <c r="AN1260">
        <v>2.996</v>
      </c>
      <c r="AO1260">
        <v>0.03</v>
      </c>
      <c r="AP1260">
        <v>3.0259999999999998</v>
      </c>
      <c r="AQ1260">
        <v>2.9929999999999999</v>
      </c>
      <c r="AR1260">
        <v>43.09</v>
      </c>
      <c r="AS1260">
        <v>0.42499999999999999</v>
      </c>
      <c r="AT1260">
        <v>43.515000000000001</v>
      </c>
      <c r="AU1260">
        <v>43.042000000000002</v>
      </c>
    </row>
    <row r="1261" spans="1:47">
      <c r="A1261" s="51">
        <v>44614</v>
      </c>
      <c r="B1261">
        <v>10</v>
      </c>
      <c r="C1261" t="s">
        <v>17</v>
      </c>
      <c r="D1261" s="56">
        <v>54.666969999999999</v>
      </c>
      <c r="E1261">
        <v>1.065E-2</v>
      </c>
      <c r="G1261">
        <v>0.98299999999999998</v>
      </c>
      <c r="H1261">
        <v>7.0000000000000001E-3</v>
      </c>
      <c r="I1261">
        <v>0.99</v>
      </c>
      <c r="J1261">
        <v>0.97899999999999998</v>
      </c>
      <c r="K1261">
        <v>13.266</v>
      </c>
      <c r="L1261">
        <v>9.4E-2</v>
      </c>
      <c r="M1261">
        <v>13.36</v>
      </c>
      <c r="N1261">
        <v>13.218</v>
      </c>
      <c r="O1261">
        <v>51.094000000000001</v>
      </c>
      <c r="P1261">
        <v>0.36199999999999999</v>
      </c>
      <c r="Q1261">
        <v>51.456000000000003</v>
      </c>
      <c r="R1261">
        <v>50.908000000000001</v>
      </c>
      <c r="S1261">
        <v>5.6079999999999997</v>
      </c>
      <c r="T1261">
        <v>0.04</v>
      </c>
      <c r="U1261">
        <v>5.6479999999999997</v>
      </c>
      <c r="V1261">
        <v>5.5880000000000001</v>
      </c>
      <c r="W1261">
        <v>70.950999999999993</v>
      </c>
      <c r="X1261">
        <v>0.503</v>
      </c>
      <c r="Y1261">
        <v>71.453999999999994</v>
      </c>
      <c r="Z1261">
        <v>70.692999999999998</v>
      </c>
      <c r="AB1261">
        <v>2.3250000000000002</v>
      </c>
      <c r="AC1261">
        <v>1.6E-2</v>
      </c>
      <c r="AD1261">
        <v>2.3410000000000002</v>
      </c>
      <c r="AE1261">
        <v>2.3170000000000002</v>
      </c>
      <c r="AF1261">
        <v>3.9750000000000001</v>
      </c>
      <c r="AG1261">
        <v>2.8000000000000001E-2</v>
      </c>
      <c r="AH1261">
        <v>4.0030000000000001</v>
      </c>
      <c r="AI1261">
        <v>3.9609999999999999</v>
      </c>
      <c r="AJ1261">
        <v>35.896999999999998</v>
      </c>
      <c r="AK1261">
        <v>0.255</v>
      </c>
      <c r="AL1261">
        <v>36.152000000000001</v>
      </c>
      <c r="AM1261">
        <v>35.767000000000003</v>
      </c>
      <c r="AN1261">
        <v>3.109</v>
      </c>
      <c r="AO1261">
        <v>2.1999999999999999E-2</v>
      </c>
      <c r="AP1261">
        <v>3.1309999999999998</v>
      </c>
      <c r="AQ1261">
        <v>3.0979999999999999</v>
      </c>
      <c r="AR1261">
        <v>45.305999999999997</v>
      </c>
      <c r="AS1261">
        <v>0.32100000000000001</v>
      </c>
      <c r="AT1261">
        <v>45.627000000000002</v>
      </c>
      <c r="AU1261">
        <v>45.140999999999998</v>
      </c>
    </row>
    <row r="1262" spans="1:47">
      <c r="A1262" s="51">
        <v>44614</v>
      </c>
      <c r="B1262">
        <v>11</v>
      </c>
      <c r="C1262" t="s">
        <v>17</v>
      </c>
      <c r="D1262" s="56">
        <v>45.007609000000002</v>
      </c>
      <c r="E1262">
        <v>1.0267E-2</v>
      </c>
      <c r="G1262">
        <v>0.98299999999999998</v>
      </c>
      <c r="H1262">
        <v>8.9999999999999993E-3</v>
      </c>
      <c r="I1262">
        <v>0.99199999999999999</v>
      </c>
      <c r="J1262">
        <v>0.98199999999999998</v>
      </c>
      <c r="K1262">
        <v>14.099</v>
      </c>
      <c r="L1262">
        <v>0.127</v>
      </c>
      <c r="M1262">
        <v>14.226000000000001</v>
      </c>
      <c r="N1262">
        <v>14.08</v>
      </c>
      <c r="O1262">
        <v>54.341000000000001</v>
      </c>
      <c r="P1262">
        <v>0.49099999999999999</v>
      </c>
      <c r="Q1262">
        <v>54.832000000000001</v>
      </c>
      <c r="R1262">
        <v>54.268999999999998</v>
      </c>
      <c r="S1262">
        <v>5.7960000000000003</v>
      </c>
      <c r="T1262">
        <v>5.1999999999999998E-2</v>
      </c>
      <c r="U1262">
        <v>5.8479999999999999</v>
      </c>
      <c r="V1262">
        <v>5.7880000000000003</v>
      </c>
      <c r="W1262">
        <v>75.218999999999994</v>
      </c>
      <c r="X1262">
        <v>0.67900000000000005</v>
      </c>
      <c r="Y1262">
        <v>75.897999999999996</v>
      </c>
      <c r="Z1262">
        <v>75.119</v>
      </c>
      <c r="AB1262">
        <v>2.3250000000000002</v>
      </c>
      <c r="AC1262">
        <v>2.1000000000000001E-2</v>
      </c>
      <c r="AD1262">
        <v>2.3460000000000001</v>
      </c>
      <c r="AE1262">
        <v>2.3220000000000001</v>
      </c>
      <c r="AF1262">
        <v>4.2450000000000001</v>
      </c>
      <c r="AG1262">
        <v>3.7999999999999999E-2</v>
      </c>
      <c r="AH1262">
        <v>4.2830000000000004</v>
      </c>
      <c r="AI1262">
        <v>4.2389999999999999</v>
      </c>
      <c r="AJ1262">
        <v>37.378999999999998</v>
      </c>
      <c r="AK1262">
        <v>0.33700000000000002</v>
      </c>
      <c r="AL1262">
        <v>37.716000000000001</v>
      </c>
      <c r="AM1262">
        <v>37.329000000000001</v>
      </c>
      <c r="AN1262">
        <v>3.1640000000000001</v>
      </c>
      <c r="AO1262">
        <v>2.9000000000000001E-2</v>
      </c>
      <c r="AP1262">
        <v>3.1930000000000001</v>
      </c>
      <c r="AQ1262">
        <v>3.16</v>
      </c>
      <c r="AR1262">
        <v>47.113</v>
      </c>
      <c r="AS1262">
        <v>0.42499999999999999</v>
      </c>
      <c r="AT1262">
        <v>47.537999999999997</v>
      </c>
      <c r="AU1262">
        <v>47.05</v>
      </c>
    </row>
    <row r="1263" spans="1:47">
      <c r="A1263" s="51">
        <v>44614</v>
      </c>
      <c r="B1263">
        <v>12</v>
      </c>
      <c r="C1263" t="s">
        <v>17</v>
      </c>
      <c r="D1263" s="56">
        <v>80.279188000000005</v>
      </c>
      <c r="E1263">
        <v>1.009E-2</v>
      </c>
      <c r="G1263">
        <v>0.98299999999999998</v>
      </c>
      <c r="H1263">
        <v>6.0000000000000001E-3</v>
      </c>
      <c r="I1263">
        <v>0.98899999999999999</v>
      </c>
      <c r="J1263">
        <v>0.97899999999999998</v>
      </c>
      <c r="K1263">
        <v>14.407</v>
      </c>
      <c r="L1263">
        <v>9.0999999999999998E-2</v>
      </c>
      <c r="M1263">
        <v>14.497999999999999</v>
      </c>
      <c r="N1263">
        <v>14.352</v>
      </c>
      <c r="O1263">
        <v>55.825000000000003</v>
      </c>
      <c r="P1263">
        <v>0.35299999999999998</v>
      </c>
      <c r="Q1263">
        <v>56.177999999999997</v>
      </c>
      <c r="R1263">
        <v>55.612000000000002</v>
      </c>
      <c r="S1263">
        <v>5.8120000000000003</v>
      </c>
      <c r="T1263">
        <v>3.6999999999999998E-2</v>
      </c>
      <c r="U1263">
        <v>5.8490000000000002</v>
      </c>
      <c r="V1263">
        <v>5.79</v>
      </c>
      <c r="W1263">
        <v>77.027000000000001</v>
      </c>
      <c r="X1263">
        <v>0.48799999999999999</v>
      </c>
      <c r="Y1263">
        <v>77.515000000000001</v>
      </c>
      <c r="Z1263">
        <v>76.733000000000004</v>
      </c>
      <c r="AB1263">
        <v>2.3250000000000002</v>
      </c>
      <c r="AC1263">
        <v>1.4999999999999999E-2</v>
      </c>
      <c r="AD1263">
        <v>2.34</v>
      </c>
      <c r="AE1263">
        <v>2.3159999999999998</v>
      </c>
      <c r="AF1263">
        <v>4.2450000000000001</v>
      </c>
      <c r="AG1263">
        <v>2.7E-2</v>
      </c>
      <c r="AH1263">
        <v>4.2720000000000002</v>
      </c>
      <c r="AI1263">
        <v>4.2290000000000001</v>
      </c>
      <c r="AJ1263">
        <v>38.036999999999999</v>
      </c>
      <c r="AK1263">
        <v>0.24099999999999999</v>
      </c>
      <c r="AL1263">
        <v>38.277999999999999</v>
      </c>
      <c r="AM1263">
        <v>37.892000000000003</v>
      </c>
      <c r="AN1263">
        <v>3.16</v>
      </c>
      <c r="AO1263">
        <v>0.02</v>
      </c>
      <c r="AP1263">
        <v>3.18</v>
      </c>
      <c r="AQ1263">
        <v>3.1480000000000001</v>
      </c>
      <c r="AR1263">
        <v>47.767000000000003</v>
      </c>
      <c r="AS1263">
        <v>0.30199999999999999</v>
      </c>
      <c r="AT1263">
        <v>48.069000000000003</v>
      </c>
      <c r="AU1263">
        <v>47.584000000000003</v>
      </c>
    </row>
    <row r="1264" spans="1:47">
      <c r="A1264" s="51">
        <v>44614</v>
      </c>
      <c r="B1264">
        <v>13</v>
      </c>
      <c r="C1264" t="s">
        <v>17</v>
      </c>
      <c r="D1264" s="56">
        <v>43.876195000000003</v>
      </c>
      <c r="E1264">
        <v>1.0057E-2</v>
      </c>
      <c r="G1264">
        <v>0.98299999999999998</v>
      </c>
      <c r="H1264">
        <v>1.2E-2</v>
      </c>
      <c r="I1264">
        <v>0.995</v>
      </c>
      <c r="J1264">
        <v>0.98499999999999999</v>
      </c>
      <c r="K1264">
        <v>14.608000000000001</v>
      </c>
      <c r="L1264">
        <v>0.17499999999999999</v>
      </c>
      <c r="M1264">
        <v>14.782999999999999</v>
      </c>
      <c r="N1264">
        <v>14.635</v>
      </c>
      <c r="O1264">
        <v>55.965000000000003</v>
      </c>
      <c r="P1264">
        <v>0.67200000000000004</v>
      </c>
      <c r="Q1264">
        <v>56.637</v>
      </c>
      <c r="R1264">
        <v>56.067999999999998</v>
      </c>
      <c r="S1264">
        <v>5.8230000000000004</v>
      </c>
      <c r="T1264">
        <v>7.0000000000000007E-2</v>
      </c>
      <c r="U1264">
        <v>5.8929999999999998</v>
      </c>
      <c r="V1264">
        <v>5.8339999999999996</v>
      </c>
      <c r="W1264">
        <v>77.379000000000005</v>
      </c>
      <c r="X1264">
        <v>0.92900000000000005</v>
      </c>
      <c r="Y1264">
        <v>78.308000000000007</v>
      </c>
      <c r="Z1264">
        <v>77.521000000000001</v>
      </c>
      <c r="AB1264">
        <v>2.3250000000000002</v>
      </c>
      <c r="AC1264">
        <v>2.8000000000000001E-2</v>
      </c>
      <c r="AD1264">
        <v>2.3530000000000002</v>
      </c>
      <c r="AE1264">
        <v>2.3290000000000002</v>
      </c>
      <c r="AF1264">
        <v>4.2830000000000004</v>
      </c>
      <c r="AG1264">
        <v>5.0999999999999997E-2</v>
      </c>
      <c r="AH1264">
        <v>4.3339999999999996</v>
      </c>
      <c r="AI1264">
        <v>4.2910000000000004</v>
      </c>
      <c r="AJ1264">
        <v>38.07</v>
      </c>
      <c r="AK1264">
        <v>0.45700000000000002</v>
      </c>
      <c r="AL1264">
        <v>38.527000000000001</v>
      </c>
      <c r="AM1264">
        <v>38.14</v>
      </c>
      <c r="AN1264">
        <v>3.149</v>
      </c>
      <c r="AO1264">
        <v>3.7999999999999999E-2</v>
      </c>
      <c r="AP1264">
        <v>3.1869999999999998</v>
      </c>
      <c r="AQ1264">
        <v>3.1549999999999998</v>
      </c>
      <c r="AR1264">
        <v>47.826999999999998</v>
      </c>
      <c r="AS1264">
        <v>0.57399999999999995</v>
      </c>
      <c r="AT1264">
        <v>48.401000000000003</v>
      </c>
      <c r="AU1264">
        <v>47.914999999999999</v>
      </c>
    </row>
    <row r="1265" spans="1:47">
      <c r="A1265" s="51">
        <v>44614</v>
      </c>
      <c r="B1265">
        <v>14</v>
      </c>
      <c r="C1265" t="s">
        <v>17</v>
      </c>
      <c r="D1265" s="56">
        <v>40.256878</v>
      </c>
      <c r="E1265">
        <v>1.0161999999999999E-2</v>
      </c>
      <c r="G1265">
        <v>0.98299999999999998</v>
      </c>
      <c r="H1265">
        <v>1.2E-2</v>
      </c>
      <c r="I1265">
        <v>0.995</v>
      </c>
      <c r="J1265">
        <v>0.98499999999999999</v>
      </c>
      <c r="K1265">
        <v>14.494</v>
      </c>
      <c r="L1265">
        <v>0.17199999999999999</v>
      </c>
      <c r="M1265">
        <v>14.666</v>
      </c>
      <c r="N1265">
        <v>14.516999999999999</v>
      </c>
      <c r="O1265">
        <v>55.698999999999998</v>
      </c>
      <c r="P1265">
        <v>0.66100000000000003</v>
      </c>
      <c r="Q1265">
        <v>56.36</v>
      </c>
      <c r="R1265">
        <v>55.786999999999999</v>
      </c>
      <c r="S1265">
        <v>5.77</v>
      </c>
      <c r="T1265">
        <v>6.8000000000000005E-2</v>
      </c>
      <c r="U1265">
        <v>5.8380000000000001</v>
      </c>
      <c r="V1265">
        <v>5.7789999999999999</v>
      </c>
      <c r="W1265">
        <v>76.945999999999998</v>
      </c>
      <c r="X1265">
        <v>0.91300000000000003</v>
      </c>
      <c r="Y1265">
        <v>77.858999999999995</v>
      </c>
      <c r="Z1265">
        <v>77.066999999999993</v>
      </c>
      <c r="AB1265">
        <v>2.3250000000000002</v>
      </c>
      <c r="AC1265">
        <v>2.8000000000000001E-2</v>
      </c>
      <c r="AD1265">
        <v>2.3530000000000002</v>
      </c>
      <c r="AE1265">
        <v>2.3290000000000002</v>
      </c>
      <c r="AF1265">
        <v>4.4489999999999998</v>
      </c>
      <c r="AG1265">
        <v>5.2999999999999999E-2</v>
      </c>
      <c r="AH1265">
        <v>4.5019999999999998</v>
      </c>
      <c r="AI1265">
        <v>4.4560000000000004</v>
      </c>
      <c r="AJ1265">
        <v>37.96</v>
      </c>
      <c r="AK1265">
        <v>0.45</v>
      </c>
      <c r="AL1265">
        <v>38.409999999999997</v>
      </c>
      <c r="AM1265">
        <v>38.020000000000003</v>
      </c>
      <c r="AN1265">
        <v>3.1150000000000002</v>
      </c>
      <c r="AO1265">
        <v>3.6999999999999998E-2</v>
      </c>
      <c r="AP1265">
        <v>3.1520000000000001</v>
      </c>
      <c r="AQ1265">
        <v>3.12</v>
      </c>
      <c r="AR1265">
        <v>47.848999999999997</v>
      </c>
      <c r="AS1265">
        <v>0.56699999999999995</v>
      </c>
      <c r="AT1265">
        <v>48.415999999999997</v>
      </c>
      <c r="AU1265">
        <v>47.923999999999999</v>
      </c>
    </row>
    <row r="1266" spans="1:47">
      <c r="A1266" s="51">
        <v>44614</v>
      </c>
      <c r="B1266">
        <v>15</v>
      </c>
      <c r="C1266" t="s">
        <v>17</v>
      </c>
      <c r="D1266" s="56">
        <v>37.483122999999999</v>
      </c>
      <c r="E1266">
        <v>1.031E-2</v>
      </c>
      <c r="G1266">
        <v>0.98299999999999998</v>
      </c>
      <c r="H1266">
        <v>1.0999999999999999E-2</v>
      </c>
      <c r="I1266">
        <v>0.99399999999999999</v>
      </c>
      <c r="J1266">
        <v>0.98299999999999998</v>
      </c>
      <c r="K1266">
        <v>14.279</v>
      </c>
      <c r="L1266">
        <v>0.155</v>
      </c>
      <c r="M1266">
        <v>14.433999999999999</v>
      </c>
      <c r="N1266">
        <v>14.285</v>
      </c>
      <c r="O1266">
        <v>55.124000000000002</v>
      </c>
      <c r="P1266">
        <v>0.59899999999999998</v>
      </c>
      <c r="Q1266">
        <v>55.722999999999999</v>
      </c>
      <c r="R1266">
        <v>55.148000000000003</v>
      </c>
      <c r="S1266">
        <v>5.694</v>
      </c>
      <c r="T1266">
        <v>6.2E-2</v>
      </c>
      <c r="U1266">
        <v>5.7560000000000002</v>
      </c>
      <c r="V1266">
        <v>5.6959999999999997</v>
      </c>
      <c r="W1266">
        <v>76.08</v>
      </c>
      <c r="X1266">
        <v>0.82599999999999996</v>
      </c>
      <c r="Y1266">
        <v>76.906000000000006</v>
      </c>
      <c r="Z1266">
        <v>76.113</v>
      </c>
      <c r="AB1266">
        <v>2.3250000000000002</v>
      </c>
      <c r="AC1266">
        <v>2.5000000000000001E-2</v>
      </c>
      <c r="AD1266">
        <v>2.35</v>
      </c>
      <c r="AE1266">
        <v>2.3260000000000001</v>
      </c>
      <c r="AF1266">
        <v>4.3079999999999998</v>
      </c>
      <c r="AG1266">
        <v>4.7E-2</v>
      </c>
      <c r="AH1266">
        <v>4.3550000000000004</v>
      </c>
      <c r="AI1266">
        <v>4.3099999999999996</v>
      </c>
      <c r="AJ1266">
        <v>37.500999999999998</v>
      </c>
      <c r="AK1266">
        <v>0.40699999999999997</v>
      </c>
      <c r="AL1266">
        <v>37.908000000000001</v>
      </c>
      <c r="AM1266">
        <v>37.517000000000003</v>
      </c>
      <c r="AN1266">
        <v>3.0169999999999999</v>
      </c>
      <c r="AO1266">
        <v>3.3000000000000002E-2</v>
      </c>
      <c r="AP1266">
        <v>3.05</v>
      </c>
      <c r="AQ1266">
        <v>3.0179999999999998</v>
      </c>
      <c r="AR1266">
        <v>47.151000000000003</v>
      </c>
      <c r="AS1266">
        <v>0.51200000000000001</v>
      </c>
      <c r="AT1266">
        <v>47.662999999999997</v>
      </c>
      <c r="AU1266">
        <v>47.171999999999997</v>
      </c>
    </row>
    <row r="1267" spans="1:47">
      <c r="A1267" s="51">
        <v>44614</v>
      </c>
      <c r="B1267">
        <v>16</v>
      </c>
      <c r="C1267" t="s">
        <v>17</v>
      </c>
      <c r="D1267" s="56">
        <v>34.932966999999998</v>
      </c>
      <c r="E1267">
        <v>1.0437999999999999E-2</v>
      </c>
      <c r="G1267">
        <v>0.98299999999999998</v>
      </c>
      <c r="H1267">
        <v>8.0000000000000002E-3</v>
      </c>
      <c r="I1267">
        <v>0.99099999999999999</v>
      </c>
      <c r="J1267">
        <v>0.98099999999999998</v>
      </c>
      <c r="K1267">
        <v>13.782999999999999</v>
      </c>
      <c r="L1267">
        <v>0.112</v>
      </c>
      <c r="M1267">
        <v>13.895</v>
      </c>
      <c r="N1267">
        <v>13.75</v>
      </c>
      <c r="O1267">
        <v>53.834000000000003</v>
      </c>
      <c r="P1267">
        <v>0.436</v>
      </c>
      <c r="Q1267">
        <v>54.27</v>
      </c>
      <c r="R1267">
        <v>53.703000000000003</v>
      </c>
      <c r="S1267">
        <v>5.52</v>
      </c>
      <c r="T1267">
        <v>4.4999999999999998E-2</v>
      </c>
      <c r="U1267">
        <v>5.5650000000000004</v>
      </c>
      <c r="V1267">
        <v>5.5069999999999997</v>
      </c>
      <c r="W1267">
        <v>74.12</v>
      </c>
      <c r="X1267">
        <v>0.6</v>
      </c>
      <c r="Y1267">
        <v>74.72</v>
      </c>
      <c r="Z1267">
        <v>73.94</v>
      </c>
      <c r="AB1267">
        <v>2.3250000000000002</v>
      </c>
      <c r="AC1267">
        <v>1.9E-2</v>
      </c>
      <c r="AD1267">
        <v>2.3439999999999999</v>
      </c>
      <c r="AE1267">
        <v>2.319</v>
      </c>
      <c r="AF1267">
        <v>4.3079999999999998</v>
      </c>
      <c r="AG1267">
        <v>3.5000000000000003E-2</v>
      </c>
      <c r="AH1267">
        <v>4.343</v>
      </c>
      <c r="AI1267">
        <v>4.298</v>
      </c>
      <c r="AJ1267">
        <v>36.451999999999998</v>
      </c>
      <c r="AK1267">
        <v>0.29499999999999998</v>
      </c>
      <c r="AL1267">
        <v>36.747</v>
      </c>
      <c r="AM1267">
        <v>36.363999999999997</v>
      </c>
      <c r="AN1267">
        <v>2.9319999999999999</v>
      </c>
      <c r="AO1267">
        <v>2.4E-2</v>
      </c>
      <c r="AP1267">
        <v>2.956</v>
      </c>
      <c r="AQ1267">
        <v>2.9249999999999998</v>
      </c>
      <c r="AR1267">
        <v>46.017000000000003</v>
      </c>
      <c r="AS1267">
        <v>0.373</v>
      </c>
      <c r="AT1267">
        <v>46.39</v>
      </c>
      <c r="AU1267">
        <v>45.905000000000001</v>
      </c>
    </row>
    <row r="1268" spans="1:47">
      <c r="A1268" s="51">
        <v>44614</v>
      </c>
      <c r="B1268">
        <v>17</v>
      </c>
      <c r="C1268" t="s">
        <v>17</v>
      </c>
      <c r="D1268" s="56">
        <v>36.562897</v>
      </c>
      <c r="E1268">
        <v>1.0513E-2</v>
      </c>
      <c r="G1268">
        <v>0.98299999999999998</v>
      </c>
      <c r="H1268">
        <v>1.0999999999999999E-2</v>
      </c>
      <c r="I1268">
        <v>0.99399999999999999</v>
      </c>
      <c r="J1268">
        <v>0.98299999999999998</v>
      </c>
      <c r="K1268">
        <v>13.395</v>
      </c>
      <c r="L1268">
        <v>0.14799999999999999</v>
      </c>
      <c r="M1268">
        <v>13.542999999999999</v>
      </c>
      <c r="N1268">
        <v>13.401</v>
      </c>
      <c r="O1268">
        <v>51.097999999999999</v>
      </c>
      <c r="P1268">
        <v>0.56499999999999995</v>
      </c>
      <c r="Q1268">
        <v>51.662999999999997</v>
      </c>
      <c r="R1268">
        <v>51.12</v>
      </c>
      <c r="S1268">
        <v>5.2729999999999997</v>
      </c>
      <c r="T1268">
        <v>5.8000000000000003E-2</v>
      </c>
      <c r="U1268">
        <v>5.3310000000000004</v>
      </c>
      <c r="V1268">
        <v>5.2750000000000004</v>
      </c>
      <c r="W1268">
        <v>70.748999999999995</v>
      </c>
      <c r="X1268">
        <v>0.78200000000000003</v>
      </c>
      <c r="Y1268">
        <v>71.531000000000006</v>
      </c>
      <c r="Z1268">
        <v>70.778999999999996</v>
      </c>
      <c r="AB1268">
        <v>2.3250000000000002</v>
      </c>
      <c r="AC1268">
        <v>2.5999999999999999E-2</v>
      </c>
      <c r="AD1268">
        <v>2.351</v>
      </c>
      <c r="AE1268">
        <v>2.3260000000000001</v>
      </c>
      <c r="AF1268">
        <v>4.09</v>
      </c>
      <c r="AG1268">
        <v>4.4999999999999998E-2</v>
      </c>
      <c r="AH1268">
        <v>4.1349999999999998</v>
      </c>
      <c r="AI1268">
        <v>4.0919999999999996</v>
      </c>
      <c r="AJ1268">
        <v>34.761000000000003</v>
      </c>
      <c r="AK1268">
        <v>0.38400000000000001</v>
      </c>
      <c r="AL1268">
        <v>35.145000000000003</v>
      </c>
      <c r="AM1268">
        <v>34.776000000000003</v>
      </c>
      <c r="AN1268">
        <v>2.8439999999999999</v>
      </c>
      <c r="AO1268">
        <v>3.1E-2</v>
      </c>
      <c r="AP1268">
        <v>2.875</v>
      </c>
      <c r="AQ1268">
        <v>2.8450000000000002</v>
      </c>
      <c r="AR1268">
        <v>44.02</v>
      </c>
      <c r="AS1268">
        <v>0.48699999999999999</v>
      </c>
      <c r="AT1268">
        <v>44.506999999999998</v>
      </c>
      <c r="AU1268">
        <v>44.039000000000001</v>
      </c>
    </row>
    <row r="1269" spans="1:47">
      <c r="A1269" s="51">
        <v>44614</v>
      </c>
      <c r="B1269">
        <v>18</v>
      </c>
      <c r="C1269" t="s">
        <v>17</v>
      </c>
      <c r="D1269" s="56">
        <v>38.155714000000003</v>
      </c>
      <c r="E1269">
        <v>1.0749999999999999E-2</v>
      </c>
      <c r="G1269">
        <v>0.98299999999999998</v>
      </c>
      <c r="H1269">
        <v>8.9999999999999993E-3</v>
      </c>
      <c r="I1269">
        <v>0.99199999999999999</v>
      </c>
      <c r="J1269">
        <v>0.98199999999999998</v>
      </c>
      <c r="K1269">
        <v>13.052</v>
      </c>
      <c r="L1269">
        <v>0.126</v>
      </c>
      <c r="M1269">
        <v>13.178000000000001</v>
      </c>
      <c r="N1269">
        <v>13.036</v>
      </c>
      <c r="O1269">
        <v>47.741999999999997</v>
      </c>
      <c r="P1269">
        <v>0.45900000000000002</v>
      </c>
      <c r="Q1269">
        <v>48.201000000000001</v>
      </c>
      <c r="R1269">
        <v>47.683</v>
      </c>
      <c r="S1269">
        <v>4.96</v>
      </c>
      <c r="T1269">
        <v>4.8000000000000001E-2</v>
      </c>
      <c r="U1269">
        <v>5.008</v>
      </c>
      <c r="V1269">
        <v>4.9539999999999997</v>
      </c>
      <c r="W1269">
        <v>66.736999999999995</v>
      </c>
      <c r="X1269">
        <v>0.64200000000000002</v>
      </c>
      <c r="Y1269">
        <v>67.379000000000005</v>
      </c>
      <c r="Z1269">
        <v>66.653999999999996</v>
      </c>
      <c r="AB1269">
        <v>2.3250000000000002</v>
      </c>
      <c r="AC1269">
        <v>2.1999999999999999E-2</v>
      </c>
      <c r="AD1269">
        <v>2.347</v>
      </c>
      <c r="AE1269">
        <v>2.3220000000000001</v>
      </c>
      <c r="AF1269">
        <v>4.1070000000000002</v>
      </c>
      <c r="AG1269">
        <v>3.9E-2</v>
      </c>
      <c r="AH1269">
        <v>4.1459999999999999</v>
      </c>
      <c r="AI1269">
        <v>4.1020000000000003</v>
      </c>
      <c r="AJ1269">
        <v>33.454000000000001</v>
      </c>
      <c r="AK1269">
        <v>0.32200000000000001</v>
      </c>
      <c r="AL1269">
        <v>33.776000000000003</v>
      </c>
      <c r="AM1269">
        <v>33.412999999999997</v>
      </c>
      <c r="AN1269">
        <v>2.754</v>
      </c>
      <c r="AO1269">
        <v>2.5999999999999999E-2</v>
      </c>
      <c r="AP1269">
        <v>2.78</v>
      </c>
      <c r="AQ1269">
        <v>2.7509999999999999</v>
      </c>
      <c r="AR1269">
        <v>42.64</v>
      </c>
      <c r="AS1269">
        <v>0.41</v>
      </c>
      <c r="AT1269">
        <v>43.05</v>
      </c>
      <c r="AU1269">
        <v>42.587000000000003</v>
      </c>
    </row>
    <row r="1270" spans="1:47">
      <c r="A1270" s="51">
        <v>44614</v>
      </c>
      <c r="B1270">
        <v>19</v>
      </c>
      <c r="C1270" t="s">
        <v>17</v>
      </c>
      <c r="D1270" s="56">
        <v>44.903900999999998</v>
      </c>
      <c r="E1270">
        <v>1.1010000000000001E-2</v>
      </c>
      <c r="G1270">
        <v>0.98299999999999998</v>
      </c>
      <c r="H1270">
        <v>8.9999999999999993E-3</v>
      </c>
      <c r="I1270">
        <v>0.99199999999999999</v>
      </c>
      <c r="J1270">
        <v>0.98099999999999998</v>
      </c>
      <c r="K1270">
        <v>12.935</v>
      </c>
      <c r="L1270">
        <v>0.124</v>
      </c>
      <c r="M1270">
        <v>13.058999999999999</v>
      </c>
      <c r="N1270">
        <v>12.914999999999999</v>
      </c>
      <c r="O1270">
        <v>45.935000000000002</v>
      </c>
      <c r="P1270">
        <v>0.44</v>
      </c>
      <c r="Q1270">
        <v>46.375</v>
      </c>
      <c r="R1270">
        <v>45.863999999999997</v>
      </c>
      <c r="S1270">
        <v>4.7290000000000001</v>
      </c>
      <c r="T1270">
        <v>4.4999999999999998E-2</v>
      </c>
      <c r="U1270">
        <v>4.774</v>
      </c>
      <c r="V1270">
        <v>4.7220000000000004</v>
      </c>
      <c r="W1270">
        <v>64.581999999999994</v>
      </c>
      <c r="X1270">
        <v>0.61799999999999999</v>
      </c>
      <c r="Y1270">
        <v>65.2</v>
      </c>
      <c r="Z1270">
        <v>64.481999999999999</v>
      </c>
      <c r="AB1270">
        <v>2.3250000000000002</v>
      </c>
      <c r="AC1270">
        <v>2.1999999999999999E-2</v>
      </c>
      <c r="AD1270">
        <v>2.347</v>
      </c>
      <c r="AE1270">
        <v>2.3210000000000002</v>
      </c>
      <c r="AF1270">
        <v>4.4240000000000004</v>
      </c>
      <c r="AG1270">
        <v>4.2000000000000003E-2</v>
      </c>
      <c r="AH1270">
        <v>4.4660000000000002</v>
      </c>
      <c r="AI1270">
        <v>4.4169999999999998</v>
      </c>
      <c r="AJ1270">
        <v>33.531999999999996</v>
      </c>
      <c r="AK1270">
        <v>0.32100000000000001</v>
      </c>
      <c r="AL1270">
        <v>33.853000000000002</v>
      </c>
      <c r="AM1270">
        <v>33.479999999999997</v>
      </c>
      <c r="AN1270">
        <v>2.6930000000000001</v>
      </c>
      <c r="AO1270">
        <v>2.5999999999999999E-2</v>
      </c>
      <c r="AP1270">
        <v>2.7189999999999999</v>
      </c>
      <c r="AQ1270">
        <v>2.6890000000000001</v>
      </c>
      <c r="AR1270">
        <v>42.973999999999997</v>
      </c>
      <c r="AS1270">
        <v>0.41099999999999998</v>
      </c>
      <c r="AT1270">
        <v>43.384999999999998</v>
      </c>
      <c r="AU1270">
        <v>42.908000000000001</v>
      </c>
    </row>
    <row r="1271" spans="1:47">
      <c r="A1271" s="51">
        <v>44614</v>
      </c>
      <c r="B1271">
        <v>20</v>
      </c>
      <c r="C1271" t="s">
        <v>17</v>
      </c>
      <c r="D1271" s="56">
        <v>39.854650999999997</v>
      </c>
      <c r="E1271">
        <v>1.1129999999999999E-2</v>
      </c>
      <c r="G1271">
        <v>0.98299999999999998</v>
      </c>
      <c r="H1271">
        <v>8.0000000000000002E-3</v>
      </c>
      <c r="I1271">
        <v>0.99099999999999999</v>
      </c>
      <c r="J1271">
        <v>0.98</v>
      </c>
      <c r="K1271">
        <v>12.305999999999999</v>
      </c>
      <c r="L1271">
        <v>0.10100000000000001</v>
      </c>
      <c r="M1271">
        <v>12.407</v>
      </c>
      <c r="N1271">
        <v>12.269</v>
      </c>
      <c r="O1271">
        <v>43.395000000000003</v>
      </c>
      <c r="P1271">
        <v>0.35699999999999998</v>
      </c>
      <c r="Q1271">
        <v>43.752000000000002</v>
      </c>
      <c r="R1271">
        <v>43.265000000000001</v>
      </c>
      <c r="S1271">
        <v>4.4550000000000001</v>
      </c>
      <c r="T1271">
        <v>3.6999999999999998E-2</v>
      </c>
      <c r="U1271">
        <v>4.492</v>
      </c>
      <c r="V1271">
        <v>4.4420000000000002</v>
      </c>
      <c r="W1271">
        <v>61.139000000000003</v>
      </c>
      <c r="X1271">
        <v>0.503</v>
      </c>
      <c r="Y1271">
        <v>61.642000000000003</v>
      </c>
      <c r="Z1271">
        <v>60.956000000000003</v>
      </c>
      <c r="AB1271">
        <v>2.3250000000000002</v>
      </c>
      <c r="AC1271">
        <v>1.9E-2</v>
      </c>
      <c r="AD1271">
        <v>2.3439999999999999</v>
      </c>
      <c r="AE1271">
        <v>2.3180000000000001</v>
      </c>
      <c r="AF1271">
        <v>4.26</v>
      </c>
      <c r="AG1271">
        <v>3.5000000000000003E-2</v>
      </c>
      <c r="AH1271">
        <v>4.2949999999999999</v>
      </c>
      <c r="AI1271">
        <v>4.2469999999999999</v>
      </c>
      <c r="AJ1271">
        <v>32.162999999999997</v>
      </c>
      <c r="AK1271">
        <v>0.26400000000000001</v>
      </c>
      <c r="AL1271">
        <v>32.427</v>
      </c>
      <c r="AM1271">
        <v>32.066000000000003</v>
      </c>
      <c r="AN1271">
        <v>2.5830000000000002</v>
      </c>
      <c r="AO1271">
        <v>2.1000000000000001E-2</v>
      </c>
      <c r="AP1271">
        <v>2.6040000000000001</v>
      </c>
      <c r="AQ1271">
        <v>2.5750000000000002</v>
      </c>
      <c r="AR1271">
        <v>41.331000000000003</v>
      </c>
      <c r="AS1271">
        <v>0.34</v>
      </c>
      <c r="AT1271">
        <v>41.670999999999999</v>
      </c>
      <c r="AU1271">
        <v>41.207000000000001</v>
      </c>
    </row>
    <row r="1272" spans="1:47">
      <c r="A1272" s="51">
        <v>44614</v>
      </c>
      <c r="B1272">
        <v>21</v>
      </c>
      <c r="C1272" t="s">
        <v>17</v>
      </c>
      <c r="D1272" s="56">
        <v>34.159218000000003</v>
      </c>
      <c r="E1272">
        <v>1.0812E-2</v>
      </c>
      <c r="G1272">
        <v>0.98299999999999998</v>
      </c>
      <c r="H1272">
        <v>8.9999999999999993E-3</v>
      </c>
      <c r="I1272">
        <v>0.99199999999999999</v>
      </c>
      <c r="J1272">
        <v>0.98099999999999998</v>
      </c>
      <c r="K1272">
        <v>11.734</v>
      </c>
      <c r="L1272">
        <v>0.109</v>
      </c>
      <c r="M1272">
        <v>11.843</v>
      </c>
      <c r="N1272">
        <v>11.715</v>
      </c>
      <c r="O1272">
        <v>40.396000000000001</v>
      </c>
      <c r="P1272">
        <v>0.376</v>
      </c>
      <c r="Q1272">
        <v>40.771999999999998</v>
      </c>
      <c r="R1272">
        <v>40.331000000000003</v>
      </c>
      <c r="S1272">
        <v>4.1959999999999997</v>
      </c>
      <c r="T1272">
        <v>3.9E-2</v>
      </c>
      <c r="U1272">
        <v>4.2350000000000003</v>
      </c>
      <c r="V1272">
        <v>4.1890000000000001</v>
      </c>
      <c r="W1272">
        <v>57.308999999999997</v>
      </c>
      <c r="X1272">
        <v>0.53400000000000003</v>
      </c>
      <c r="Y1272">
        <v>57.843000000000004</v>
      </c>
      <c r="Z1272">
        <v>57.216999999999999</v>
      </c>
      <c r="AB1272">
        <v>2.3250000000000002</v>
      </c>
      <c r="AC1272">
        <v>2.1999999999999999E-2</v>
      </c>
      <c r="AD1272">
        <v>2.347</v>
      </c>
      <c r="AE1272">
        <v>2.3210000000000002</v>
      </c>
      <c r="AF1272">
        <v>4.0609999999999999</v>
      </c>
      <c r="AG1272">
        <v>3.7999999999999999E-2</v>
      </c>
      <c r="AH1272">
        <v>4.0990000000000002</v>
      </c>
      <c r="AI1272">
        <v>4.0549999999999997</v>
      </c>
      <c r="AJ1272">
        <v>30.669</v>
      </c>
      <c r="AK1272">
        <v>0.28599999999999998</v>
      </c>
      <c r="AL1272">
        <v>30.954999999999998</v>
      </c>
      <c r="AM1272">
        <v>30.62</v>
      </c>
      <c r="AN1272">
        <v>2.4500000000000002</v>
      </c>
      <c r="AO1272">
        <v>2.3E-2</v>
      </c>
      <c r="AP1272">
        <v>2.4729999999999999</v>
      </c>
      <c r="AQ1272">
        <v>2.4460000000000002</v>
      </c>
      <c r="AR1272">
        <v>39.505000000000003</v>
      </c>
      <c r="AS1272">
        <v>0.36799999999999999</v>
      </c>
      <c r="AT1272">
        <v>39.872999999999998</v>
      </c>
      <c r="AU1272">
        <v>39.442</v>
      </c>
    </row>
    <row r="1273" spans="1:47">
      <c r="A1273" s="51">
        <v>44614</v>
      </c>
      <c r="B1273">
        <v>22</v>
      </c>
      <c r="C1273" t="s">
        <v>17</v>
      </c>
      <c r="D1273" s="56">
        <v>33.181061</v>
      </c>
      <c r="E1273">
        <v>1.0184E-2</v>
      </c>
      <c r="G1273">
        <v>0.98299999999999998</v>
      </c>
      <c r="H1273">
        <v>6.0000000000000001E-3</v>
      </c>
      <c r="I1273">
        <v>0.98899999999999999</v>
      </c>
      <c r="J1273">
        <v>0.97899999999999998</v>
      </c>
      <c r="K1273">
        <v>11.193</v>
      </c>
      <c r="L1273">
        <v>6.7000000000000004E-2</v>
      </c>
      <c r="M1273">
        <v>11.26</v>
      </c>
      <c r="N1273">
        <v>11.145</v>
      </c>
      <c r="O1273">
        <v>37.607999999999997</v>
      </c>
      <c r="P1273">
        <v>0.22500000000000001</v>
      </c>
      <c r="Q1273">
        <v>37.832999999999998</v>
      </c>
      <c r="R1273">
        <v>37.448</v>
      </c>
      <c r="S1273">
        <v>3.95</v>
      </c>
      <c r="T1273">
        <v>2.4E-2</v>
      </c>
      <c r="U1273">
        <v>3.9740000000000002</v>
      </c>
      <c r="V1273">
        <v>3.9329999999999998</v>
      </c>
      <c r="W1273">
        <v>53.734000000000002</v>
      </c>
      <c r="X1273">
        <v>0.32100000000000001</v>
      </c>
      <c r="Y1273">
        <v>54.055</v>
      </c>
      <c r="Z1273">
        <v>53.505000000000003</v>
      </c>
      <c r="AB1273">
        <v>2.3250000000000002</v>
      </c>
      <c r="AC1273">
        <v>1.4E-2</v>
      </c>
      <c r="AD1273">
        <v>2.339</v>
      </c>
      <c r="AE1273">
        <v>2.3149999999999999</v>
      </c>
      <c r="AF1273">
        <v>3.8079999999999998</v>
      </c>
      <c r="AG1273">
        <v>2.3E-2</v>
      </c>
      <c r="AH1273">
        <v>3.831</v>
      </c>
      <c r="AI1273">
        <v>3.7919999999999998</v>
      </c>
      <c r="AJ1273">
        <v>29.074000000000002</v>
      </c>
      <c r="AK1273">
        <v>0.17399999999999999</v>
      </c>
      <c r="AL1273">
        <v>29.248000000000001</v>
      </c>
      <c r="AM1273">
        <v>28.95</v>
      </c>
      <c r="AN1273">
        <v>2.3279999999999998</v>
      </c>
      <c r="AO1273">
        <v>1.4E-2</v>
      </c>
      <c r="AP1273">
        <v>2.3420000000000001</v>
      </c>
      <c r="AQ1273">
        <v>2.3180000000000001</v>
      </c>
      <c r="AR1273">
        <v>37.534999999999997</v>
      </c>
      <c r="AS1273">
        <v>0.22500000000000001</v>
      </c>
      <c r="AT1273">
        <v>37.76</v>
      </c>
      <c r="AU1273">
        <v>37.375</v>
      </c>
    </row>
    <row r="1274" spans="1:47">
      <c r="A1274" s="51">
        <v>44614</v>
      </c>
      <c r="B1274">
        <v>23</v>
      </c>
      <c r="C1274" t="s">
        <v>17</v>
      </c>
      <c r="D1274" s="56">
        <v>32.560397000000002</v>
      </c>
      <c r="E1274">
        <v>1.0224E-2</v>
      </c>
      <c r="G1274">
        <v>0.98299999999999998</v>
      </c>
      <c r="H1274">
        <v>7.0000000000000001E-3</v>
      </c>
      <c r="I1274">
        <v>0.99</v>
      </c>
      <c r="J1274">
        <v>0.98</v>
      </c>
      <c r="K1274">
        <v>10.757999999999999</v>
      </c>
      <c r="L1274">
        <v>0.08</v>
      </c>
      <c r="M1274">
        <v>10.837999999999999</v>
      </c>
      <c r="N1274">
        <v>10.727</v>
      </c>
      <c r="O1274">
        <v>35.347999999999999</v>
      </c>
      <c r="P1274">
        <v>0.26200000000000001</v>
      </c>
      <c r="Q1274">
        <v>35.61</v>
      </c>
      <c r="R1274">
        <v>35.246000000000002</v>
      </c>
      <c r="S1274">
        <v>3.7189999999999999</v>
      </c>
      <c r="T1274">
        <v>2.8000000000000001E-2</v>
      </c>
      <c r="U1274">
        <v>3.7469999999999999</v>
      </c>
      <c r="V1274">
        <v>3.7080000000000002</v>
      </c>
      <c r="W1274">
        <v>50.808</v>
      </c>
      <c r="X1274">
        <v>0.376</v>
      </c>
      <c r="Y1274">
        <v>51.183999999999997</v>
      </c>
      <c r="Z1274">
        <v>50.661000000000001</v>
      </c>
      <c r="AB1274">
        <v>2.3250000000000002</v>
      </c>
      <c r="AC1274">
        <v>1.7000000000000001E-2</v>
      </c>
      <c r="AD1274">
        <v>2.3420000000000001</v>
      </c>
      <c r="AE1274">
        <v>2.3180000000000001</v>
      </c>
      <c r="AF1274">
        <v>3.6539999999999999</v>
      </c>
      <c r="AG1274">
        <v>2.7E-2</v>
      </c>
      <c r="AH1274">
        <v>3.681</v>
      </c>
      <c r="AI1274">
        <v>3.6429999999999998</v>
      </c>
      <c r="AJ1274">
        <v>27.780999999999999</v>
      </c>
      <c r="AK1274">
        <v>0.20599999999999999</v>
      </c>
      <c r="AL1274">
        <v>27.986999999999998</v>
      </c>
      <c r="AM1274">
        <v>27.701000000000001</v>
      </c>
      <c r="AN1274">
        <v>2.181</v>
      </c>
      <c r="AO1274">
        <v>1.6E-2</v>
      </c>
      <c r="AP1274">
        <v>2.1970000000000001</v>
      </c>
      <c r="AQ1274">
        <v>2.1749999999999998</v>
      </c>
      <c r="AR1274">
        <v>35.941000000000003</v>
      </c>
      <c r="AS1274">
        <v>0.26600000000000001</v>
      </c>
      <c r="AT1274">
        <v>36.207000000000001</v>
      </c>
      <c r="AU1274">
        <v>35.837000000000003</v>
      </c>
    </row>
    <row r="1275" spans="1:47">
      <c r="A1275" s="51">
        <v>44614</v>
      </c>
      <c r="B1275">
        <v>24</v>
      </c>
      <c r="C1275" t="s">
        <v>16</v>
      </c>
      <c r="D1275" s="56">
        <v>30.017399999999999</v>
      </c>
      <c r="E1275">
        <v>1.0335E-2</v>
      </c>
      <c r="G1275">
        <v>0.98299999999999998</v>
      </c>
      <c r="H1275">
        <v>0.01</v>
      </c>
      <c r="I1275">
        <v>0.99299999999999999</v>
      </c>
      <c r="J1275">
        <v>0.98199999999999998</v>
      </c>
      <c r="K1275">
        <v>10.31</v>
      </c>
      <c r="L1275">
        <v>0.10100000000000001</v>
      </c>
      <c r="M1275">
        <v>10.411</v>
      </c>
      <c r="N1275">
        <v>10.304</v>
      </c>
      <c r="O1275">
        <v>33.938000000000002</v>
      </c>
      <c r="P1275">
        <v>0.33300000000000002</v>
      </c>
      <c r="Q1275">
        <v>34.271000000000001</v>
      </c>
      <c r="R1275">
        <v>33.917000000000002</v>
      </c>
      <c r="S1275">
        <v>3.5779999999999998</v>
      </c>
      <c r="T1275">
        <v>3.5000000000000003E-2</v>
      </c>
      <c r="U1275">
        <v>3.613</v>
      </c>
      <c r="V1275">
        <v>3.5760000000000001</v>
      </c>
      <c r="W1275">
        <v>48.808999999999997</v>
      </c>
      <c r="X1275">
        <v>0.47899999999999998</v>
      </c>
      <c r="Y1275">
        <v>49.287999999999997</v>
      </c>
      <c r="Z1275">
        <v>48.779000000000003</v>
      </c>
      <c r="AB1275">
        <v>2.3250000000000002</v>
      </c>
      <c r="AC1275">
        <v>2.3E-2</v>
      </c>
      <c r="AD1275">
        <v>2.3479999999999999</v>
      </c>
      <c r="AE1275">
        <v>2.3239999999999998</v>
      </c>
      <c r="AF1275">
        <v>3.5089999999999999</v>
      </c>
      <c r="AG1275">
        <v>3.4000000000000002E-2</v>
      </c>
      <c r="AH1275">
        <v>3.5430000000000001</v>
      </c>
      <c r="AI1275">
        <v>3.5070000000000001</v>
      </c>
      <c r="AJ1275">
        <v>26.890999999999998</v>
      </c>
      <c r="AK1275">
        <v>0.26400000000000001</v>
      </c>
      <c r="AL1275">
        <v>27.155000000000001</v>
      </c>
      <c r="AM1275">
        <v>26.873999999999999</v>
      </c>
      <c r="AN1275">
        <v>2.0840000000000001</v>
      </c>
      <c r="AO1275">
        <v>0.02</v>
      </c>
      <c r="AP1275">
        <v>2.1040000000000001</v>
      </c>
      <c r="AQ1275">
        <v>2.0830000000000002</v>
      </c>
      <c r="AR1275">
        <v>34.808999999999997</v>
      </c>
      <c r="AS1275">
        <v>0.34200000000000003</v>
      </c>
      <c r="AT1275">
        <v>35.151000000000003</v>
      </c>
      <c r="AU1275">
        <v>34.786999999999999</v>
      </c>
    </row>
    <row r="1276" spans="1:47">
      <c r="A1276" s="51">
        <v>44615</v>
      </c>
      <c r="B1276">
        <v>1</v>
      </c>
      <c r="C1276" t="s">
        <v>16</v>
      </c>
      <c r="D1276" s="56">
        <v>31.841566</v>
      </c>
      <c r="E1276">
        <v>1.0666999999999999E-2</v>
      </c>
      <c r="G1276">
        <v>0.98399999999999999</v>
      </c>
      <c r="H1276">
        <v>8.9999999999999993E-3</v>
      </c>
      <c r="I1276">
        <v>0.99299999999999999</v>
      </c>
      <c r="J1276">
        <v>0.98199999999999998</v>
      </c>
      <c r="K1276">
        <v>10.112</v>
      </c>
      <c r="L1276">
        <v>9.2999999999999999E-2</v>
      </c>
      <c r="M1276">
        <v>10.205</v>
      </c>
      <c r="N1276">
        <v>10.096</v>
      </c>
      <c r="O1276">
        <v>32.911000000000001</v>
      </c>
      <c r="P1276">
        <v>0.30299999999999999</v>
      </c>
      <c r="Q1276">
        <v>33.213999999999999</v>
      </c>
      <c r="R1276">
        <v>32.86</v>
      </c>
      <c r="S1276">
        <v>3.5089999999999999</v>
      </c>
      <c r="T1276">
        <v>3.2000000000000001E-2</v>
      </c>
      <c r="U1276">
        <v>3.5409999999999999</v>
      </c>
      <c r="V1276">
        <v>3.504</v>
      </c>
      <c r="W1276">
        <v>47.515999999999998</v>
      </c>
      <c r="X1276">
        <v>0.438</v>
      </c>
      <c r="Y1276">
        <v>47.954000000000001</v>
      </c>
      <c r="Z1276">
        <v>47.442</v>
      </c>
      <c r="AB1276">
        <v>2.3250000000000002</v>
      </c>
      <c r="AC1276">
        <v>2.1000000000000001E-2</v>
      </c>
      <c r="AD1276">
        <v>2.3460000000000001</v>
      </c>
      <c r="AE1276">
        <v>2.3210000000000002</v>
      </c>
      <c r="AF1276">
        <v>3.4329999999999998</v>
      </c>
      <c r="AG1276">
        <v>3.2000000000000001E-2</v>
      </c>
      <c r="AH1276">
        <v>3.4649999999999999</v>
      </c>
      <c r="AI1276">
        <v>3.4279999999999999</v>
      </c>
      <c r="AJ1276">
        <v>26.206</v>
      </c>
      <c r="AK1276">
        <v>0.24199999999999999</v>
      </c>
      <c r="AL1276">
        <v>26.448</v>
      </c>
      <c r="AM1276">
        <v>26.164999999999999</v>
      </c>
      <c r="AN1276">
        <v>2.0329999999999999</v>
      </c>
      <c r="AO1276">
        <v>1.9E-2</v>
      </c>
      <c r="AP1276">
        <v>2.052</v>
      </c>
      <c r="AQ1276">
        <v>2.0299999999999998</v>
      </c>
      <c r="AR1276">
        <v>33.997</v>
      </c>
      <c r="AS1276">
        <v>0.313</v>
      </c>
      <c r="AT1276">
        <v>34.31</v>
      </c>
      <c r="AU1276">
        <v>33.944000000000003</v>
      </c>
    </row>
    <row r="1277" spans="1:47">
      <c r="A1277" s="51">
        <v>44615</v>
      </c>
      <c r="B1277">
        <v>2</v>
      </c>
      <c r="C1277" t="s">
        <v>16</v>
      </c>
      <c r="D1277" s="56">
        <v>33.562555000000003</v>
      </c>
      <c r="E1277">
        <v>1.0692E-2</v>
      </c>
      <c r="G1277">
        <v>0.98399999999999999</v>
      </c>
      <c r="H1277">
        <v>1.4999999999999999E-2</v>
      </c>
      <c r="I1277">
        <v>0.999</v>
      </c>
      <c r="J1277">
        <v>0.98799999999999999</v>
      </c>
      <c r="K1277">
        <v>9.9550000000000001</v>
      </c>
      <c r="L1277">
        <v>0.151</v>
      </c>
      <c r="M1277">
        <v>10.106</v>
      </c>
      <c r="N1277">
        <v>9.9979999999999993</v>
      </c>
      <c r="O1277">
        <v>32.287999999999997</v>
      </c>
      <c r="P1277">
        <v>0.48799999999999999</v>
      </c>
      <c r="Q1277">
        <v>32.776000000000003</v>
      </c>
      <c r="R1277">
        <v>32.426000000000002</v>
      </c>
      <c r="S1277">
        <v>3.444</v>
      </c>
      <c r="T1277">
        <v>5.1999999999999998E-2</v>
      </c>
      <c r="U1277">
        <v>3.496</v>
      </c>
      <c r="V1277">
        <v>3.4590000000000001</v>
      </c>
      <c r="W1277">
        <v>46.670999999999999</v>
      </c>
      <c r="X1277">
        <v>0.70599999999999996</v>
      </c>
      <c r="Y1277">
        <v>47.377000000000002</v>
      </c>
      <c r="Z1277">
        <v>46.87</v>
      </c>
      <c r="AB1277">
        <v>2.3250000000000002</v>
      </c>
      <c r="AC1277">
        <v>3.5000000000000003E-2</v>
      </c>
      <c r="AD1277">
        <v>2.36</v>
      </c>
      <c r="AE1277">
        <v>2.335</v>
      </c>
      <c r="AF1277">
        <v>3.327</v>
      </c>
      <c r="AG1277">
        <v>0.05</v>
      </c>
      <c r="AH1277">
        <v>3.3769999999999998</v>
      </c>
      <c r="AI1277">
        <v>3.3410000000000002</v>
      </c>
      <c r="AJ1277">
        <v>25.754000000000001</v>
      </c>
      <c r="AK1277">
        <v>0.39</v>
      </c>
      <c r="AL1277">
        <v>26.143999999999998</v>
      </c>
      <c r="AM1277">
        <v>25.864000000000001</v>
      </c>
      <c r="AN1277">
        <v>2.016</v>
      </c>
      <c r="AO1277">
        <v>0.03</v>
      </c>
      <c r="AP1277">
        <v>2.0459999999999998</v>
      </c>
      <c r="AQ1277">
        <v>2.0249999999999999</v>
      </c>
      <c r="AR1277">
        <v>33.421999999999997</v>
      </c>
      <c r="AS1277">
        <v>0.50600000000000001</v>
      </c>
      <c r="AT1277">
        <v>33.927999999999997</v>
      </c>
      <c r="AU1277">
        <v>33.564999999999998</v>
      </c>
    </row>
    <row r="1278" spans="1:47">
      <c r="A1278" s="51">
        <v>44615</v>
      </c>
      <c r="B1278">
        <v>3</v>
      </c>
      <c r="C1278" t="s">
        <v>16</v>
      </c>
      <c r="D1278" s="56">
        <v>29.149062000000001</v>
      </c>
      <c r="E1278">
        <v>1.0529999999999999E-2</v>
      </c>
      <c r="G1278">
        <v>0.98399999999999999</v>
      </c>
      <c r="H1278">
        <v>1.0999999999999999E-2</v>
      </c>
      <c r="I1278">
        <v>0.995</v>
      </c>
      <c r="J1278">
        <v>0.98499999999999999</v>
      </c>
      <c r="K1278">
        <v>9.9090000000000007</v>
      </c>
      <c r="L1278">
        <v>0.112</v>
      </c>
      <c r="M1278">
        <v>10.021000000000001</v>
      </c>
      <c r="N1278">
        <v>9.9160000000000004</v>
      </c>
      <c r="O1278">
        <v>31.946000000000002</v>
      </c>
      <c r="P1278">
        <v>0.36199999999999999</v>
      </c>
      <c r="Q1278">
        <v>32.308</v>
      </c>
      <c r="R1278">
        <v>31.966999999999999</v>
      </c>
      <c r="S1278">
        <v>3.4340000000000002</v>
      </c>
      <c r="T1278">
        <v>3.9E-2</v>
      </c>
      <c r="U1278">
        <v>3.4729999999999999</v>
      </c>
      <c r="V1278">
        <v>3.4359999999999999</v>
      </c>
      <c r="W1278">
        <v>46.273000000000003</v>
      </c>
      <c r="X1278">
        <v>0.52400000000000002</v>
      </c>
      <c r="Y1278">
        <v>46.796999999999997</v>
      </c>
      <c r="Z1278">
        <v>46.304000000000002</v>
      </c>
      <c r="AB1278">
        <v>2.3250000000000002</v>
      </c>
      <c r="AC1278">
        <v>2.5999999999999999E-2</v>
      </c>
      <c r="AD1278">
        <v>2.351</v>
      </c>
      <c r="AE1278">
        <v>2.327</v>
      </c>
      <c r="AF1278">
        <v>3.383</v>
      </c>
      <c r="AG1278">
        <v>3.7999999999999999E-2</v>
      </c>
      <c r="AH1278">
        <v>3.4209999999999998</v>
      </c>
      <c r="AI1278">
        <v>3.3849999999999998</v>
      </c>
      <c r="AJ1278">
        <v>25.501999999999999</v>
      </c>
      <c r="AK1278">
        <v>0.28899999999999998</v>
      </c>
      <c r="AL1278">
        <v>25.791</v>
      </c>
      <c r="AM1278">
        <v>25.518999999999998</v>
      </c>
      <c r="AN1278">
        <v>2.0329999999999999</v>
      </c>
      <c r="AO1278">
        <v>2.3E-2</v>
      </c>
      <c r="AP1278">
        <v>2.056</v>
      </c>
      <c r="AQ1278">
        <v>2.0339999999999998</v>
      </c>
      <c r="AR1278">
        <v>33.243000000000002</v>
      </c>
      <c r="AS1278">
        <v>0.376</v>
      </c>
      <c r="AT1278">
        <v>33.619</v>
      </c>
      <c r="AU1278">
        <v>33.265000000000001</v>
      </c>
    </row>
    <row r="1279" spans="1:47">
      <c r="A1279" s="51">
        <v>44615</v>
      </c>
      <c r="B1279">
        <v>4</v>
      </c>
      <c r="C1279" t="s">
        <v>16</v>
      </c>
      <c r="D1279" s="56">
        <v>30.050492999999999</v>
      </c>
      <c r="E1279">
        <v>1.0867999999999999E-2</v>
      </c>
      <c r="G1279">
        <v>0.98399999999999999</v>
      </c>
      <c r="H1279">
        <v>1.6E-2</v>
      </c>
      <c r="I1279">
        <v>1</v>
      </c>
      <c r="J1279">
        <v>0.98899999999999999</v>
      </c>
      <c r="K1279">
        <v>9.9060000000000006</v>
      </c>
      <c r="L1279">
        <v>0.161</v>
      </c>
      <c r="M1279">
        <v>10.067</v>
      </c>
      <c r="N1279">
        <v>9.9570000000000007</v>
      </c>
      <c r="O1279">
        <v>31.768999999999998</v>
      </c>
      <c r="P1279">
        <v>0.51500000000000001</v>
      </c>
      <c r="Q1279">
        <v>32.283999999999999</v>
      </c>
      <c r="R1279">
        <v>31.933</v>
      </c>
      <c r="S1279">
        <v>3.4260000000000002</v>
      </c>
      <c r="T1279">
        <v>5.6000000000000001E-2</v>
      </c>
      <c r="U1279">
        <v>3.4820000000000002</v>
      </c>
      <c r="V1279">
        <v>3.444</v>
      </c>
      <c r="W1279">
        <v>46.085000000000001</v>
      </c>
      <c r="X1279">
        <v>0.747</v>
      </c>
      <c r="Y1279">
        <v>46.832000000000001</v>
      </c>
      <c r="Z1279">
        <v>46.323</v>
      </c>
      <c r="AB1279">
        <v>2.3250000000000002</v>
      </c>
      <c r="AC1279">
        <v>3.7999999999999999E-2</v>
      </c>
      <c r="AD1279">
        <v>2.363</v>
      </c>
      <c r="AE1279">
        <v>2.3370000000000002</v>
      </c>
      <c r="AF1279">
        <v>3.4169999999999998</v>
      </c>
      <c r="AG1279">
        <v>5.5E-2</v>
      </c>
      <c r="AH1279">
        <v>3.472</v>
      </c>
      <c r="AI1279">
        <v>3.4350000000000001</v>
      </c>
      <c r="AJ1279">
        <v>25.516999999999999</v>
      </c>
      <c r="AK1279">
        <v>0.41399999999999998</v>
      </c>
      <c r="AL1279">
        <v>25.931000000000001</v>
      </c>
      <c r="AM1279">
        <v>25.649000000000001</v>
      </c>
      <c r="AN1279">
        <v>2.0379999999999998</v>
      </c>
      <c r="AO1279">
        <v>3.3000000000000002E-2</v>
      </c>
      <c r="AP1279">
        <v>2.0710000000000002</v>
      </c>
      <c r="AQ1279">
        <v>2.0489999999999999</v>
      </c>
      <c r="AR1279">
        <v>33.296999999999997</v>
      </c>
      <c r="AS1279">
        <v>0.54</v>
      </c>
      <c r="AT1279">
        <v>33.837000000000003</v>
      </c>
      <c r="AU1279">
        <v>33.469000000000001</v>
      </c>
    </row>
    <row r="1280" spans="1:47">
      <c r="A1280" s="51">
        <v>44615</v>
      </c>
      <c r="B1280">
        <v>5</v>
      </c>
      <c r="C1280" t="s">
        <v>16</v>
      </c>
      <c r="D1280" s="56">
        <v>28.693382</v>
      </c>
      <c r="E1280">
        <v>1.0508E-2</v>
      </c>
      <c r="G1280">
        <v>0.98399999999999999</v>
      </c>
      <c r="H1280">
        <v>0.01</v>
      </c>
      <c r="I1280">
        <v>0.99399999999999999</v>
      </c>
      <c r="J1280">
        <v>0.98399999999999999</v>
      </c>
      <c r="K1280">
        <v>9.9420000000000002</v>
      </c>
      <c r="L1280">
        <v>0.104</v>
      </c>
      <c r="M1280">
        <v>10.045999999999999</v>
      </c>
      <c r="N1280">
        <v>9.94</v>
      </c>
      <c r="O1280">
        <v>32.064999999999998</v>
      </c>
      <c r="P1280">
        <v>0.33400000000000002</v>
      </c>
      <c r="Q1280">
        <v>32.399000000000001</v>
      </c>
      <c r="R1280">
        <v>32.058999999999997</v>
      </c>
      <c r="S1280">
        <v>3.46</v>
      </c>
      <c r="T1280">
        <v>3.5999999999999997E-2</v>
      </c>
      <c r="U1280">
        <v>3.496</v>
      </c>
      <c r="V1280">
        <v>3.4590000000000001</v>
      </c>
      <c r="W1280">
        <v>46.451000000000001</v>
      </c>
      <c r="X1280">
        <v>0.48499999999999999</v>
      </c>
      <c r="Y1280">
        <v>46.936</v>
      </c>
      <c r="Z1280">
        <v>46.442</v>
      </c>
      <c r="AB1280">
        <v>2.3250000000000002</v>
      </c>
      <c r="AC1280">
        <v>2.4E-2</v>
      </c>
      <c r="AD1280">
        <v>2.3490000000000002</v>
      </c>
      <c r="AE1280">
        <v>2.3250000000000002</v>
      </c>
      <c r="AF1280">
        <v>3.4540000000000002</v>
      </c>
      <c r="AG1280">
        <v>3.5999999999999997E-2</v>
      </c>
      <c r="AH1280">
        <v>3.49</v>
      </c>
      <c r="AI1280">
        <v>3.4529999999999998</v>
      </c>
      <c r="AJ1280">
        <v>25.713000000000001</v>
      </c>
      <c r="AK1280">
        <v>0.26800000000000002</v>
      </c>
      <c r="AL1280">
        <v>25.981000000000002</v>
      </c>
      <c r="AM1280">
        <v>25.707999999999998</v>
      </c>
      <c r="AN1280">
        <v>2.1360000000000001</v>
      </c>
      <c r="AO1280">
        <v>2.1999999999999999E-2</v>
      </c>
      <c r="AP1280">
        <v>2.1579999999999999</v>
      </c>
      <c r="AQ1280">
        <v>2.1360000000000001</v>
      </c>
      <c r="AR1280">
        <v>33.628</v>
      </c>
      <c r="AS1280">
        <v>0.35099999999999998</v>
      </c>
      <c r="AT1280">
        <v>33.978999999999999</v>
      </c>
      <c r="AU1280">
        <v>33.622</v>
      </c>
    </row>
    <row r="1281" spans="1:47">
      <c r="A1281" s="51">
        <v>44615</v>
      </c>
      <c r="B1281">
        <v>6</v>
      </c>
      <c r="C1281" t="s">
        <v>16</v>
      </c>
      <c r="D1281" s="56">
        <v>40.438431000000001</v>
      </c>
      <c r="E1281">
        <v>1.0444E-2</v>
      </c>
      <c r="G1281">
        <v>0.98399999999999999</v>
      </c>
      <c r="H1281">
        <v>1.0999999999999999E-2</v>
      </c>
      <c r="I1281">
        <v>0.995</v>
      </c>
      <c r="J1281">
        <v>0.98499999999999999</v>
      </c>
      <c r="K1281">
        <v>10.308</v>
      </c>
      <c r="L1281">
        <v>0.11600000000000001</v>
      </c>
      <c r="M1281">
        <v>10.423999999999999</v>
      </c>
      <c r="N1281">
        <v>10.315</v>
      </c>
      <c r="O1281">
        <v>33.548000000000002</v>
      </c>
      <c r="P1281">
        <v>0.376</v>
      </c>
      <c r="Q1281">
        <v>33.923999999999999</v>
      </c>
      <c r="R1281">
        <v>33.57</v>
      </c>
      <c r="S1281">
        <v>3.6219999999999999</v>
      </c>
      <c r="T1281">
        <v>4.1000000000000002E-2</v>
      </c>
      <c r="U1281">
        <v>3.6629999999999998</v>
      </c>
      <c r="V1281">
        <v>3.6240000000000001</v>
      </c>
      <c r="W1281">
        <v>48.462000000000003</v>
      </c>
      <c r="X1281">
        <v>0.54400000000000004</v>
      </c>
      <c r="Y1281">
        <v>49.006</v>
      </c>
      <c r="Z1281">
        <v>48.494</v>
      </c>
      <c r="AB1281">
        <v>2.3250000000000002</v>
      </c>
      <c r="AC1281">
        <v>2.5999999999999999E-2</v>
      </c>
      <c r="AD1281">
        <v>2.351</v>
      </c>
      <c r="AE1281">
        <v>2.327</v>
      </c>
      <c r="AF1281">
        <v>3.6309999999999998</v>
      </c>
      <c r="AG1281">
        <v>4.1000000000000002E-2</v>
      </c>
      <c r="AH1281">
        <v>3.6720000000000002</v>
      </c>
      <c r="AI1281">
        <v>3.633</v>
      </c>
      <c r="AJ1281">
        <v>26.675999999999998</v>
      </c>
      <c r="AK1281">
        <v>0.29899999999999999</v>
      </c>
      <c r="AL1281">
        <v>26.975000000000001</v>
      </c>
      <c r="AM1281">
        <v>26.693999999999999</v>
      </c>
      <c r="AN1281">
        <v>2.274</v>
      </c>
      <c r="AO1281">
        <v>2.5999999999999999E-2</v>
      </c>
      <c r="AP1281">
        <v>2.2999999999999998</v>
      </c>
      <c r="AQ1281">
        <v>2.2759999999999998</v>
      </c>
      <c r="AR1281">
        <v>34.905999999999999</v>
      </c>
      <c r="AS1281">
        <v>0.39200000000000002</v>
      </c>
      <c r="AT1281">
        <v>35.298000000000002</v>
      </c>
      <c r="AU1281">
        <v>34.929000000000002</v>
      </c>
    </row>
    <row r="1282" spans="1:47">
      <c r="A1282" s="51">
        <v>44615</v>
      </c>
      <c r="B1282">
        <v>7</v>
      </c>
      <c r="C1282" t="s">
        <v>16</v>
      </c>
      <c r="D1282" s="56">
        <v>50.122413999999999</v>
      </c>
      <c r="E1282">
        <v>1.0761E-2</v>
      </c>
      <c r="G1282">
        <v>0.98399999999999999</v>
      </c>
      <c r="H1282">
        <v>1.0999999999999999E-2</v>
      </c>
      <c r="I1282">
        <v>0.995</v>
      </c>
      <c r="J1282">
        <v>0.98399999999999999</v>
      </c>
      <c r="K1282">
        <v>10.954000000000001</v>
      </c>
      <c r="L1282">
        <v>0.11799999999999999</v>
      </c>
      <c r="M1282">
        <v>11.071999999999999</v>
      </c>
      <c r="N1282">
        <v>10.952999999999999</v>
      </c>
      <c r="O1282">
        <v>36.890999999999998</v>
      </c>
      <c r="P1282">
        <v>0.39700000000000002</v>
      </c>
      <c r="Q1282">
        <v>37.287999999999997</v>
      </c>
      <c r="R1282">
        <v>36.887</v>
      </c>
      <c r="S1282">
        <v>4.069</v>
      </c>
      <c r="T1282">
        <v>4.3999999999999997E-2</v>
      </c>
      <c r="U1282">
        <v>4.1130000000000004</v>
      </c>
      <c r="V1282">
        <v>4.069</v>
      </c>
      <c r="W1282">
        <v>52.898000000000003</v>
      </c>
      <c r="X1282">
        <v>0.56999999999999995</v>
      </c>
      <c r="Y1282">
        <v>53.468000000000004</v>
      </c>
      <c r="Z1282">
        <v>52.892000000000003</v>
      </c>
      <c r="AB1282">
        <v>2.3250000000000002</v>
      </c>
      <c r="AC1282">
        <v>2.5000000000000001E-2</v>
      </c>
      <c r="AD1282">
        <v>2.35</v>
      </c>
      <c r="AE1282">
        <v>2.3250000000000002</v>
      </c>
      <c r="AF1282">
        <v>3.7890000000000001</v>
      </c>
      <c r="AG1282">
        <v>4.1000000000000002E-2</v>
      </c>
      <c r="AH1282">
        <v>3.83</v>
      </c>
      <c r="AI1282">
        <v>3.7890000000000001</v>
      </c>
      <c r="AJ1282">
        <v>28.853000000000002</v>
      </c>
      <c r="AK1282">
        <v>0.311</v>
      </c>
      <c r="AL1282">
        <v>29.164000000000001</v>
      </c>
      <c r="AM1282">
        <v>28.85</v>
      </c>
      <c r="AN1282">
        <v>2.492</v>
      </c>
      <c r="AO1282">
        <v>2.7E-2</v>
      </c>
      <c r="AP1282">
        <v>2.5190000000000001</v>
      </c>
      <c r="AQ1282">
        <v>2.492</v>
      </c>
      <c r="AR1282">
        <v>37.459000000000003</v>
      </c>
      <c r="AS1282">
        <v>0.40300000000000002</v>
      </c>
      <c r="AT1282">
        <v>37.862000000000002</v>
      </c>
      <c r="AU1282">
        <v>37.454999999999998</v>
      </c>
    </row>
    <row r="1283" spans="1:47">
      <c r="A1283" s="51">
        <v>44615</v>
      </c>
      <c r="B1283">
        <v>8</v>
      </c>
      <c r="C1283" t="s">
        <v>17</v>
      </c>
      <c r="D1283" s="56">
        <v>57.988464</v>
      </c>
      <c r="E1283">
        <v>1.0671E-2</v>
      </c>
      <c r="G1283">
        <v>0.98399999999999999</v>
      </c>
      <c r="H1283">
        <v>8.9999999999999993E-3</v>
      </c>
      <c r="I1283">
        <v>0.99299999999999999</v>
      </c>
      <c r="J1283">
        <v>0.98199999999999998</v>
      </c>
      <c r="K1283">
        <v>11.675000000000001</v>
      </c>
      <c r="L1283">
        <v>0.10199999999999999</v>
      </c>
      <c r="M1283">
        <v>11.776999999999999</v>
      </c>
      <c r="N1283">
        <v>11.651999999999999</v>
      </c>
      <c r="O1283">
        <v>41.290999999999997</v>
      </c>
      <c r="P1283">
        <v>0.36199999999999999</v>
      </c>
      <c r="Q1283">
        <v>41.652999999999999</v>
      </c>
      <c r="R1283">
        <v>41.207999999999998</v>
      </c>
      <c r="S1283">
        <v>4.577</v>
      </c>
      <c r="T1283">
        <v>0.04</v>
      </c>
      <c r="U1283">
        <v>4.617</v>
      </c>
      <c r="V1283">
        <v>4.5679999999999996</v>
      </c>
      <c r="W1283">
        <v>58.527000000000001</v>
      </c>
      <c r="X1283">
        <v>0.51300000000000001</v>
      </c>
      <c r="Y1283">
        <v>59.04</v>
      </c>
      <c r="Z1283">
        <v>58.41</v>
      </c>
      <c r="AB1283">
        <v>2.3250000000000002</v>
      </c>
      <c r="AC1283">
        <v>0.02</v>
      </c>
      <c r="AD1283">
        <v>2.3450000000000002</v>
      </c>
      <c r="AE1283">
        <v>2.3199999999999998</v>
      </c>
      <c r="AF1283">
        <v>3.7559999999999998</v>
      </c>
      <c r="AG1283">
        <v>3.3000000000000002E-2</v>
      </c>
      <c r="AH1283">
        <v>3.7890000000000001</v>
      </c>
      <c r="AI1283">
        <v>3.7480000000000002</v>
      </c>
      <c r="AJ1283">
        <v>31.344999999999999</v>
      </c>
      <c r="AK1283">
        <v>0.27500000000000002</v>
      </c>
      <c r="AL1283">
        <v>31.62</v>
      </c>
      <c r="AM1283">
        <v>31.282</v>
      </c>
      <c r="AN1283">
        <v>2.734</v>
      </c>
      <c r="AO1283">
        <v>2.4E-2</v>
      </c>
      <c r="AP1283">
        <v>2.758</v>
      </c>
      <c r="AQ1283">
        <v>2.7290000000000001</v>
      </c>
      <c r="AR1283">
        <v>40.159999999999997</v>
      </c>
      <c r="AS1283">
        <v>0.35199999999999998</v>
      </c>
      <c r="AT1283">
        <v>40.512</v>
      </c>
      <c r="AU1283">
        <v>40.08</v>
      </c>
    </row>
    <row r="1284" spans="1:47">
      <c r="A1284" s="51">
        <v>44615</v>
      </c>
      <c r="B1284">
        <v>9</v>
      </c>
      <c r="C1284" t="s">
        <v>17</v>
      </c>
      <c r="D1284" s="56">
        <v>52.301687000000001</v>
      </c>
      <c r="E1284">
        <v>1.0614999999999999E-2</v>
      </c>
      <c r="G1284">
        <v>0.98399999999999999</v>
      </c>
      <c r="H1284">
        <v>1.2E-2</v>
      </c>
      <c r="I1284">
        <v>0.996</v>
      </c>
      <c r="J1284">
        <v>0.98499999999999999</v>
      </c>
      <c r="K1284">
        <v>12.445</v>
      </c>
      <c r="L1284">
        <v>0.14799999999999999</v>
      </c>
      <c r="M1284">
        <v>12.593</v>
      </c>
      <c r="N1284">
        <v>12.46</v>
      </c>
      <c r="O1284">
        <v>46.771000000000001</v>
      </c>
      <c r="P1284">
        <v>0.55800000000000005</v>
      </c>
      <c r="Q1284">
        <v>47.329000000000001</v>
      </c>
      <c r="R1284">
        <v>46.826999999999998</v>
      </c>
      <c r="S1284">
        <v>5.2329999999999997</v>
      </c>
      <c r="T1284">
        <v>6.2E-2</v>
      </c>
      <c r="U1284">
        <v>5.2949999999999999</v>
      </c>
      <c r="V1284">
        <v>5.2389999999999999</v>
      </c>
      <c r="W1284">
        <v>65.433000000000007</v>
      </c>
      <c r="X1284">
        <v>0.78100000000000003</v>
      </c>
      <c r="Y1284">
        <v>66.213999999999999</v>
      </c>
      <c r="Z1284">
        <v>65.510999999999996</v>
      </c>
      <c r="AB1284">
        <v>2.3250000000000002</v>
      </c>
      <c r="AC1284">
        <v>2.8000000000000001E-2</v>
      </c>
      <c r="AD1284">
        <v>2.3530000000000002</v>
      </c>
      <c r="AE1284">
        <v>2.3279999999999998</v>
      </c>
      <c r="AF1284">
        <v>3.9630000000000001</v>
      </c>
      <c r="AG1284">
        <v>4.7E-2</v>
      </c>
      <c r="AH1284">
        <v>4.01</v>
      </c>
      <c r="AI1284">
        <v>3.968</v>
      </c>
      <c r="AJ1284">
        <v>34.146999999999998</v>
      </c>
      <c r="AK1284">
        <v>0.40699999999999997</v>
      </c>
      <c r="AL1284">
        <v>34.554000000000002</v>
      </c>
      <c r="AM1284">
        <v>34.188000000000002</v>
      </c>
      <c r="AN1284">
        <v>2.9350000000000001</v>
      </c>
      <c r="AO1284">
        <v>3.5000000000000003E-2</v>
      </c>
      <c r="AP1284">
        <v>2.97</v>
      </c>
      <c r="AQ1284">
        <v>2.9380000000000002</v>
      </c>
      <c r="AR1284">
        <v>43.37</v>
      </c>
      <c r="AS1284">
        <v>0.51700000000000002</v>
      </c>
      <c r="AT1284">
        <v>43.887</v>
      </c>
      <c r="AU1284">
        <v>43.420999999999999</v>
      </c>
    </row>
    <row r="1285" spans="1:47">
      <c r="A1285" s="51">
        <v>44615</v>
      </c>
      <c r="B1285">
        <v>10</v>
      </c>
      <c r="C1285" t="s">
        <v>17</v>
      </c>
      <c r="D1285" s="56">
        <v>43.832251999999997</v>
      </c>
      <c r="E1285">
        <v>1.0531E-2</v>
      </c>
      <c r="G1285">
        <v>0.98399999999999999</v>
      </c>
      <c r="H1285">
        <v>5.0000000000000001E-3</v>
      </c>
      <c r="I1285">
        <v>0.98899999999999999</v>
      </c>
      <c r="J1285">
        <v>0.97799999999999998</v>
      </c>
      <c r="K1285">
        <v>13.664999999999999</v>
      </c>
      <c r="L1285">
        <v>6.8000000000000005E-2</v>
      </c>
      <c r="M1285">
        <v>13.733000000000001</v>
      </c>
      <c r="N1285">
        <v>13.587999999999999</v>
      </c>
      <c r="O1285">
        <v>52.39</v>
      </c>
      <c r="P1285">
        <v>0.26</v>
      </c>
      <c r="Q1285">
        <v>52.65</v>
      </c>
      <c r="R1285">
        <v>52.094999999999999</v>
      </c>
      <c r="S1285">
        <v>5.7249999999999996</v>
      </c>
      <c r="T1285">
        <v>2.8000000000000001E-2</v>
      </c>
      <c r="U1285">
        <v>5.7530000000000001</v>
      </c>
      <c r="V1285">
        <v>5.6929999999999996</v>
      </c>
      <c r="W1285">
        <v>72.763999999999996</v>
      </c>
      <c r="X1285">
        <v>0.36099999999999999</v>
      </c>
      <c r="Y1285">
        <v>73.125</v>
      </c>
      <c r="Z1285">
        <v>72.355000000000004</v>
      </c>
      <c r="AB1285">
        <v>2.3250000000000002</v>
      </c>
      <c r="AC1285">
        <v>1.2E-2</v>
      </c>
      <c r="AD1285">
        <v>2.3370000000000002</v>
      </c>
      <c r="AE1285">
        <v>2.3119999999999998</v>
      </c>
      <c r="AF1285">
        <v>4.1840000000000002</v>
      </c>
      <c r="AG1285">
        <v>2.1000000000000001E-2</v>
      </c>
      <c r="AH1285">
        <v>4.2050000000000001</v>
      </c>
      <c r="AI1285">
        <v>4.16</v>
      </c>
      <c r="AJ1285">
        <v>36.729999999999997</v>
      </c>
      <c r="AK1285">
        <v>0.182</v>
      </c>
      <c r="AL1285">
        <v>36.911999999999999</v>
      </c>
      <c r="AM1285">
        <v>36.523000000000003</v>
      </c>
      <c r="AN1285">
        <v>3.1989999999999998</v>
      </c>
      <c r="AO1285">
        <v>1.6E-2</v>
      </c>
      <c r="AP1285">
        <v>3.2149999999999999</v>
      </c>
      <c r="AQ1285">
        <v>3.181</v>
      </c>
      <c r="AR1285">
        <v>46.438000000000002</v>
      </c>
      <c r="AS1285">
        <v>0.23</v>
      </c>
      <c r="AT1285">
        <v>46.667999999999999</v>
      </c>
      <c r="AU1285">
        <v>46.177</v>
      </c>
    </row>
    <row r="1286" spans="1:47">
      <c r="A1286" s="51">
        <v>44615</v>
      </c>
      <c r="B1286">
        <v>11</v>
      </c>
      <c r="C1286" t="s">
        <v>17</v>
      </c>
      <c r="D1286" s="56">
        <v>50.036248000000001</v>
      </c>
      <c r="E1286">
        <v>1.0222999999999999E-2</v>
      </c>
      <c r="G1286">
        <v>0.98399999999999999</v>
      </c>
      <c r="H1286">
        <v>0.01</v>
      </c>
      <c r="I1286">
        <v>0.99399999999999999</v>
      </c>
      <c r="J1286">
        <v>0.98399999999999999</v>
      </c>
      <c r="K1286">
        <v>14.849</v>
      </c>
      <c r="L1286">
        <v>0.14599999999999999</v>
      </c>
      <c r="M1286">
        <v>14.994999999999999</v>
      </c>
      <c r="N1286">
        <v>14.840999999999999</v>
      </c>
      <c r="O1286">
        <v>56.347000000000001</v>
      </c>
      <c r="P1286">
        <v>0.55300000000000005</v>
      </c>
      <c r="Q1286">
        <v>56.9</v>
      </c>
      <c r="R1286">
        <v>56.317999999999998</v>
      </c>
      <c r="S1286">
        <v>6.1580000000000004</v>
      </c>
      <c r="T1286">
        <v>0.06</v>
      </c>
      <c r="U1286">
        <v>6.218</v>
      </c>
      <c r="V1286">
        <v>6.1550000000000002</v>
      </c>
      <c r="W1286">
        <v>78.337999999999994</v>
      </c>
      <c r="X1286">
        <v>0.76900000000000002</v>
      </c>
      <c r="Y1286">
        <v>79.106999999999999</v>
      </c>
      <c r="Z1286">
        <v>78.298000000000002</v>
      </c>
      <c r="AB1286">
        <v>2.3250000000000002</v>
      </c>
      <c r="AC1286">
        <v>2.3E-2</v>
      </c>
      <c r="AD1286">
        <v>2.3479999999999999</v>
      </c>
      <c r="AE1286">
        <v>2.3239999999999998</v>
      </c>
      <c r="AF1286">
        <v>4.3449999999999998</v>
      </c>
      <c r="AG1286">
        <v>4.2999999999999997E-2</v>
      </c>
      <c r="AH1286">
        <v>4.3879999999999999</v>
      </c>
      <c r="AI1286">
        <v>4.343</v>
      </c>
      <c r="AJ1286">
        <v>38.29</v>
      </c>
      <c r="AK1286">
        <v>0.376</v>
      </c>
      <c r="AL1286">
        <v>38.665999999999997</v>
      </c>
      <c r="AM1286">
        <v>38.271000000000001</v>
      </c>
      <c r="AN1286">
        <v>3.298</v>
      </c>
      <c r="AO1286">
        <v>3.2000000000000001E-2</v>
      </c>
      <c r="AP1286">
        <v>3.33</v>
      </c>
      <c r="AQ1286">
        <v>3.2959999999999998</v>
      </c>
      <c r="AR1286">
        <v>48.258000000000003</v>
      </c>
      <c r="AS1286">
        <v>0.47399999999999998</v>
      </c>
      <c r="AT1286">
        <v>48.731999999999999</v>
      </c>
      <c r="AU1286">
        <v>48.234000000000002</v>
      </c>
    </row>
    <row r="1287" spans="1:47">
      <c r="A1287" s="51">
        <v>44615</v>
      </c>
      <c r="B1287">
        <v>12</v>
      </c>
      <c r="C1287" t="s">
        <v>17</v>
      </c>
      <c r="D1287" s="56">
        <v>43.287523999999998</v>
      </c>
      <c r="E1287">
        <v>1.0144E-2</v>
      </c>
      <c r="G1287">
        <v>0.98399999999999999</v>
      </c>
      <c r="H1287">
        <v>7.0000000000000001E-3</v>
      </c>
      <c r="I1287">
        <v>0.99099999999999999</v>
      </c>
      <c r="J1287">
        <v>0.98099999999999998</v>
      </c>
      <c r="K1287">
        <v>15.449</v>
      </c>
      <c r="L1287">
        <v>0.108</v>
      </c>
      <c r="M1287">
        <v>15.557</v>
      </c>
      <c r="N1287">
        <v>15.398999999999999</v>
      </c>
      <c r="O1287">
        <v>58.405000000000001</v>
      </c>
      <c r="P1287">
        <v>0.40699999999999997</v>
      </c>
      <c r="Q1287">
        <v>58.811999999999998</v>
      </c>
      <c r="R1287">
        <v>58.215000000000003</v>
      </c>
      <c r="S1287">
        <v>6.4470000000000001</v>
      </c>
      <c r="T1287">
        <v>4.4999999999999998E-2</v>
      </c>
      <c r="U1287">
        <v>6.492</v>
      </c>
      <c r="V1287">
        <v>6.4260000000000002</v>
      </c>
      <c r="W1287">
        <v>81.284999999999997</v>
      </c>
      <c r="X1287">
        <v>0.56599999999999995</v>
      </c>
      <c r="Y1287">
        <v>81.850999999999999</v>
      </c>
      <c r="Z1287">
        <v>81.021000000000001</v>
      </c>
      <c r="AB1287">
        <v>2.3250000000000002</v>
      </c>
      <c r="AC1287">
        <v>1.6E-2</v>
      </c>
      <c r="AD1287">
        <v>2.3410000000000002</v>
      </c>
      <c r="AE1287">
        <v>2.3170000000000002</v>
      </c>
      <c r="AF1287">
        <v>4.5110000000000001</v>
      </c>
      <c r="AG1287">
        <v>3.1E-2</v>
      </c>
      <c r="AH1287">
        <v>4.5419999999999998</v>
      </c>
      <c r="AI1287">
        <v>4.4960000000000004</v>
      </c>
      <c r="AJ1287">
        <v>39.307000000000002</v>
      </c>
      <c r="AK1287">
        <v>0.27400000000000002</v>
      </c>
      <c r="AL1287">
        <v>39.581000000000003</v>
      </c>
      <c r="AM1287">
        <v>39.179000000000002</v>
      </c>
      <c r="AN1287">
        <v>3.4169999999999998</v>
      </c>
      <c r="AO1287">
        <v>2.4E-2</v>
      </c>
      <c r="AP1287">
        <v>3.4409999999999998</v>
      </c>
      <c r="AQ1287">
        <v>3.4060000000000001</v>
      </c>
      <c r="AR1287">
        <v>49.56</v>
      </c>
      <c r="AS1287">
        <v>0.34499999999999997</v>
      </c>
      <c r="AT1287">
        <v>49.905000000000001</v>
      </c>
      <c r="AU1287">
        <v>49.399000000000001</v>
      </c>
    </row>
    <row r="1288" spans="1:47">
      <c r="A1288" s="51">
        <v>44615</v>
      </c>
      <c r="B1288">
        <v>13</v>
      </c>
      <c r="C1288" t="s">
        <v>17</v>
      </c>
      <c r="D1288" s="56">
        <v>96.767679000000001</v>
      </c>
      <c r="E1288">
        <v>1.0187999999999999E-2</v>
      </c>
      <c r="G1288">
        <v>0.98399999999999999</v>
      </c>
      <c r="H1288">
        <v>6.0000000000000001E-3</v>
      </c>
      <c r="I1288">
        <v>0.99</v>
      </c>
      <c r="J1288">
        <v>0.97899999999999998</v>
      </c>
      <c r="K1288">
        <v>15.661</v>
      </c>
      <c r="L1288">
        <v>8.7999999999999995E-2</v>
      </c>
      <c r="M1288">
        <v>15.749000000000001</v>
      </c>
      <c r="N1288">
        <v>15.587999999999999</v>
      </c>
      <c r="O1288">
        <v>58.558999999999997</v>
      </c>
      <c r="P1288">
        <v>0.32900000000000001</v>
      </c>
      <c r="Q1288">
        <v>58.887999999999998</v>
      </c>
      <c r="R1288">
        <v>58.287999999999997</v>
      </c>
      <c r="S1288">
        <v>6.6</v>
      </c>
      <c r="T1288">
        <v>3.6999999999999998E-2</v>
      </c>
      <c r="U1288">
        <v>6.6369999999999996</v>
      </c>
      <c r="V1288">
        <v>6.569</v>
      </c>
      <c r="W1288">
        <v>81.804000000000002</v>
      </c>
      <c r="X1288">
        <v>0.45900000000000002</v>
      </c>
      <c r="Y1288">
        <v>82.263000000000005</v>
      </c>
      <c r="Z1288">
        <v>81.424999999999997</v>
      </c>
      <c r="AB1288">
        <v>2.3250000000000002</v>
      </c>
      <c r="AC1288">
        <v>1.2999999999999999E-2</v>
      </c>
      <c r="AD1288">
        <v>2.3380000000000001</v>
      </c>
      <c r="AE1288">
        <v>2.3140000000000001</v>
      </c>
      <c r="AF1288">
        <v>4.556</v>
      </c>
      <c r="AG1288">
        <v>2.5999999999999999E-2</v>
      </c>
      <c r="AH1288">
        <v>4.5819999999999999</v>
      </c>
      <c r="AI1288">
        <v>4.5350000000000001</v>
      </c>
      <c r="AJ1288">
        <v>39.453000000000003</v>
      </c>
      <c r="AK1288">
        <v>0.221</v>
      </c>
      <c r="AL1288">
        <v>39.673999999999999</v>
      </c>
      <c r="AM1288">
        <v>39.270000000000003</v>
      </c>
      <c r="AN1288">
        <v>3.43</v>
      </c>
      <c r="AO1288">
        <v>1.9E-2</v>
      </c>
      <c r="AP1288">
        <v>3.4489999999999998</v>
      </c>
      <c r="AQ1288">
        <v>3.4140000000000001</v>
      </c>
      <c r="AR1288">
        <v>49.764000000000003</v>
      </c>
      <c r="AS1288">
        <v>0.27900000000000003</v>
      </c>
      <c r="AT1288">
        <v>50.042999999999999</v>
      </c>
      <c r="AU1288">
        <v>49.533000000000001</v>
      </c>
    </row>
    <row r="1289" spans="1:47">
      <c r="A1289" s="51">
        <v>44615</v>
      </c>
      <c r="B1289">
        <v>14</v>
      </c>
      <c r="C1289" t="s">
        <v>17</v>
      </c>
      <c r="D1289" s="56">
        <v>58.193834000000003</v>
      </c>
      <c r="E1289">
        <v>1.0104999999999999E-2</v>
      </c>
      <c r="G1289">
        <v>0.98399999999999999</v>
      </c>
      <c r="H1289">
        <v>6.0000000000000001E-3</v>
      </c>
      <c r="I1289">
        <v>0.99</v>
      </c>
      <c r="J1289">
        <v>0.98</v>
      </c>
      <c r="K1289">
        <v>15.785</v>
      </c>
      <c r="L1289">
        <v>9.8000000000000004E-2</v>
      </c>
      <c r="M1289">
        <v>15.882999999999999</v>
      </c>
      <c r="N1289">
        <v>15.722</v>
      </c>
      <c r="O1289">
        <v>58.951000000000001</v>
      </c>
      <c r="P1289">
        <v>0.36399999999999999</v>
      </c>
      <c r="Q1289">
        <v>59.314999999999998</v>
      </c>
      <c r="R1289">
        <v>58.716000000000001</v>
      </c>
      <c r="S1289">
        <v>6.6280000000000001</v>
      </c>
      <c r="T1289">
        <v>4.1000000000000002E-2</v>
      </c>
      <c r="U1289">
        <v>6.6689999999999996</v>
      </c>
      <c r="V1289">
        <v>6.6020000000000003</v>
      </c>
      <c r="W1289">
        <v>82.347999999999999</v>
      </c>
      <c r="X1289">
        <v>0.50900000000000001</v>
      </c>
      <c r="Y1289">
        <v>82.856999999999999</v>
      </c>
      <c r="Z1289">
        <v>82.02</v>
      </c>
      <c r="AB1289">
        <v>2.3250000000000002</v>
      </c>
      <c r="AC1289">
        <v>1.4E-2</v>
      </c>
      <c r="AD1289">
        <v>2.339</v>
      </c>
      <c r="AE1289">
        <v>2.3159999999999998</v>
      </c>
      <c r="AF1289">
        <v>4.6479999999999997</v>
      </c>
      <c r="AG1289">
        <v>2.9000000000000001E-2</v>
      </c>
      <c r="AH1289">
        <v>4.6769999999999996</v>
      </c>
      <c r="AI1289">
        <v>4.6289999999999996</v>
      </c>
      <c r="AJ1289">
        <v>39.445</v>
      </c>
      <c r="AK1289">
        <v>0.24399999999999999</v>
      </c>
      <c r="AL1289">
        <v>39.689</v>
      </c>
      <c r="AM1289">
        <v>39.287999999999997</v>
      </c>
      <c r="AN1289">
        <v>3.4169999999999998</v>
      </c>
      <c r="AO1289">
        <v>2.1000000000000001E-2</v>
      </c>
      <c r="AP1289">
        <v>3.4380000000000002</v>
      </c>
      <c r="AQ1289">
        <v>3.403</v>
      </c>
      <c r="AR1289">
        <v>49.835000000000001</v>
      </c>
      <c r="AS1289">
        <v>0.308</v>
      </c>
      <c r="AT1289">
        <v>50.143000000000001</v>
      </c>
      <c r="AU1289">
        <v>49.636000000000003</v>
      </c>
    </row>
    <row r="1290" spans="1:47">
      <c r="A1290" s="51">
        <v>44615</v>
      </c>
      <c r="B1290">
        <v>15</v>
      </c>
      <c r="C1290" t="s">
        <v>17</v>
      </c>
      <c r="D1290" s="56">
        <v>48.061706000000001</v>
      </c>
      <c r="E1290">
        <v>1.014E-2</v>
      </c>
      <c r="G1290">
        <v>0.98399999999999999</v>
      </c>
      <c r="H1290">
        <v>8.0000000000000002E-3</v>
      </c>
      <c r="I1290">
        <v>0.99199999999999999</v>
      </c>
      <c r="J1290">
        <v>0.98199999999999998</v>
      </c>
      <c r="K1290">
        <v>15.852</v>
      </c>
      <c r="L1290">
        <v>0.13300000000000001</v>
      </c>
      <c r="M1290">
        <v>15.984999999999999</v>
      </c>
      <c r="N1290">
        <v>15.823</v>
      </c>
      <c r="O1290">
        <v>59.029000000000003</v>
      </c>
      <c r="P1290">
        <v>0.49399999999999999</v>
      </c>
      <c r="Q1290">
        <v>59.523000000000003</v>
      </c>
      <c r="R1290">
        <v>58.92</v>
      </c>
      <c r="S1290">
        <v>6.62</v>
      </c>
      <c r="T1290">
        <v>5.5E-2</v>
      </c>
      <c r="U1290">
        <v>6.6749999999999998</v>
      </c>
      <c r="V1290">
        <v>6.6079999999999997</v>
      </c>
      <c r="W1290">
        <v>82.484999999999999</v>
      </c>
      <c r="X1290">
        <v>0.69099999999999995</v>
      </c>
      <c r="Y1290">
        <v>83.176000000000002</v>
      </c>
      <c r="Z1290">
        <v>82.331999999999994</v>
      </c>
      <c r="AB1290">
        <v>2.3250000000000002</v>
      </c>
      <c r="AC1290">
        <v>1.9E-2</v>
      </c>
      <c r="AD1290">
        <v>2.3439999999999999</v>
      </c>
      <c r="AE1290">
        <v>2.3210000000000002</v>
      </c>
      <c r="AF1290">
        <v>4.5940000000000003</v>
      </c>
      <c r="AG1290">
        <v>3.7999999999999999E-2</v>
      </c>
      <c r="AH1290">
        <v>4.6319999999999997</v>
      </c>
      <c r="AI1290">
        <v>4.585</v>
      </c>
      <c r="AJ1290">
        <v>39.262999999999998</v>
      </c>
      <c r="AK1290">
        <v>0.32900000000000001</v>
      </c>
      <c r="AL1290">
        <v>39.591999999999999</v>
      </c>
      <c r="AM1290">
        <v>39.19</v>
      </c>
      <c r="AN1290">
        <v>3.4380000000000002</v>
      </c>
      <c r="AO1290">
        <v>2.9000000000000001E-2</v>
      </c>
      <c r="AP1290">
        <v>3.4670000000000001</v>
      </c>
      <c r="AQ1290">
        <v>3.4319999999999999</v>
      </c>
      <c r="AR1290">
        <v>49.62</v>
      </c>
      <c r="AS1290">
        <v>0.41499999999999998</v>
      </c>
      <c r="AT1290">
        <v>50.034999999999997</v>
      </c>
      <c r="AU1290">
        <v>49.527999999999999</v>
      </c>
    </row>
    <row r="1291" spans="1:47">
      <c r="A1291" s="51">
        <v>44615</v>
      </c>
      <c r="B1291">
        <v>16</v>
      </c>
      <c r="C1291" t="s">
        <v>17</v>
      </c>
      <c r="D1291" s="56">
        <v>48.185948000000003</v>
      </c>
      <c r="E1291">
        <v>1.0182999999999999E-2</v>
      </c>
      <c r="G1291">
        <v>0.98399999999999999</v>
      </c>
      <c r="H1291">
        <v>8.0000000000000002E-3</v>
      </c>
      <c r="I1291">
        <v>0.99199999999999999</v>
      </c>
      <c r="J1291">
        <v>0.98199999999999998</v>
      </c>
      <c r="K1291">
        <v>15.6</v>
      </c>
      <c r="L1291">
        <v>0.129</v>
      </c>
      <c r="M1291">
        <v>15.728999999999999</v>
      </c>
      <c r="N1291">
        <v>15.569000000000001</v>
      </c>
      <c r="O1291">
        <v>58.104999999999997</v>
      </c>
      <c r="P1291">
        <v>0.48</v>
      </c>
      <c r="Q1291">
        <v>58.585000000000001</v>
      </c>
      <c r="R1291">
        <v>57.988999999999997</v>
      </c>
      <c r="S1291">
        <v>6.6050000000000004</v>
      </c>
      <c r="T1291">
        <v>5.5E-2</v>
      </c>
      <c r="U1291">
        <v>6.66</v>
      </c>
      <c r="V1291">
        <v>6.5919999999999996</v>
      </c>
      <c r="W1291">
        <v>81.293999999999997</v>
      </c>
      <c r="X1291">
        <v>0.67200000000000004</v>
      </c>
      <c r="Y1291">
        <v>81.965999999999994</v>
      </c>
      <c r="Z1291">
        <v>81.132000000000005</v>
      </c>
      <c r="AB1291">
        <v>2.3250000000000002</v>
      </c>
      <c r="AC1291">
        <v>1.9E-2</v>
      </c>
      <c r="AD1291">
        <v>2.3439999999999999</v>
      </c>
      <c r="AE1291">
        <v>2.3199999999999998</v>
      </c>
      <c r="AF1291">
        <v>4.4260000000000002</v>
      </c>
      <c r="AG1291">
        <v>3.6999999999999998E-2</v>
      </c>
      <c r="AH1291">
        <v>4.4630000000000001</v>
      </c>
      <c r="AI1291">
        <v>4.4169999999999998</v>
      </c>
      <c r="AJ1291">
        <v>38.381999999999998</v>
      </c>
      <c r="AK1291">
        <v>0.317</v>
      </c>
      <c r="AL1291">
        <v>38.698999999999998</v>
      </c>
      <c r="AM1291">
        <v>38.305</v>
      </c>
      <c r="AN1291">
        <v>3.411</v>
      </c>
      <c r="AO1291">
        <v>2.8000000000000001E-2</v>
      </c>
      <c r="AP1291">
        <v>3.4390000000000001</v>
      </c>
      <c r="AQ1291">
        <v>3.4039999999999999</v>
      </c>
      <c r="AR1291">
        <v>48.543999999999997</v>
      </c>
      <c r="AS1291">
        <v>0.40100000000000002</v>
      </c>
      <c r="AT1291">
        <v>48.945</v>
      </c>
      <c r="AU1291">
        <v>48.447000000000003</v>
      </c>
    </row>
    <row r="1292" spans="1:47">
      <c r="A1292" s="51">
        <v>44615</v>
      </c>
      <c r="B1292">
        <v>17</v>
      </c>
      <c r="C1292" t="s">
        <v>17</v>
      </c>
      <c r="D1292" s="56">
        <v>60.801698999999999</v>
      </c>
      <c r="E1292">
        <v>1.021E-2</v>
      </c>
      <c r="G1292">
        <v>0.98399999999999999</v>
      </c>
      <c r="H1292">
        <v>6.0000000000000001E-3</v>
      </c>
      <c r="I1292">
        <v>0.99</v>
      </c>
      <c r="J1292">
        <v>0.98</v>
      </c>
      <c r="K1292">
        <v>15.15</v>
      </c>
      <c r="L1292">
        <v>9.1999999999999998E-2</v>
      </c>
      <c r="M1292">
        <v>15.242000000000001</v>
      </c>
      <c r="N1292">
        <v>15.086</v>
      </c>
      <c r="O1292">
        <v>55.578000000000003</v>
      </c>
      <c r="P1292">
        <v>0.33600000000000002</v>
      </c>
      <c r="Q1292">
        <v>55.914000000000001</v>
      </c>
      <c r="R1292">
        <v>55.343000000000004</v>
      </c>
      <c r="S1292">
        <v>6.431</v>
      </c>
      <c r="T1292">
        <v>3.9E-2</v>
      </c>
      <c r="U1292">
        <v>6.47</v>
      </c>
      <c r="V1292">
        <v>6.4039999999999999</v>
      </c>
      <c r="W1292">
        <v>78.143000000000001</v>
      </c>
      <c r="X1292">
        <v>0.47199999999999998</v>
      </c>
      <c r="Y1292">
        <v>78.614999999999995</v>
      </c>
      <c r="Z1292">
        <v>77.811999999999998</v>
      </c>
      <c r="AB1292">
        <v>2.3250000000000002</v>
      </c>
      <c r="AC1292">
        <v>1.4E-2</v>
      </c>
      <c r="AD1292">
        <v>2.339</v>
      </c>
      <c r="AE1292">
        <v>2.3149999999999999</v>
      </c>
      <c r="AF1292">
        <v>4.2149999999999999</v>
      </c>
      <c r="AG1292">
        <v>2.5000000000000001E-2</v>
      </c>
      <c r="AH1292">
        <v>4.24</v>
      </c>
      <c r="AI1292">
        <v>4.1970000000000001</v>
      </c>
      <c r="AJ1292">
        <v>36.685000000000002</v>
      </c>
      <c r="AK1292">
        <v>0.222</v>
      </c>
      <c r="AL1292">
        <v>36.906999999999996</v>
      </c>
      <c r="AM1292">
        <v>36.53</v>
      </c>
      <c r="AN1292">
        <v>3.319</v>
      </c>
      <c r="AO1292">
        <v>0.02</v>
      </c>
      <c r="AP1292">
        <v>3.339</v>
      </c>
      <c r="AQ1292">
        <v>3.3050000000000002</v>
      </c>
      <c r="AR1292">
        <v>46.543999999999997</v>
      </c>
      <c r="AS1292">
        <v>0.28100000000000003</v>
      </c>
      <c r="AT1292">
        <v>46.825000000000003</v>
      </c>
      <c r="AU1292">
        <v>46.347000000000001</v>
      </c>
    </row>
    <row r="1293" spans="1:47">
      <c r="A1293" s="51">
        <v>44615</v>
      </c>
      <c r="B1293">
        <v>18</v>
      </c>
      <c r="C1293" t="s">
        <v>17</v>
      </c>
      <c r="D1293" s="56">
        <v>57.679473000000002</v>
      </c>
      <c r="E1293">
        <v>9.9749999999999995E-3</v>
      </c>
      <c r="G1293">
        <v>0.98399999999999999</v>
      </c>
      <c r="H1293">
        <v>4.0000000000000001E-3</v>
      </c>
      <c r="I1293">
        <v>0.98799999999999999</v>
      </c>
      <c r="J1293">
        <v>0.97799999999999998</v>
      </c>
      <c r="K1293">
        <v>14.904999999999999</v>
      </c>
      <c r="L1293">
        <v>5.3999999999999999E-2</v>
      </c>
      <c r="M1293">
        <v>14.959</v>
      </c>
      <c r="N1293">
        <v>14.81</v>
      </c>
      <c r="O1293">
        <v>52.472000000000001</v>
      </c>
      <c r="P1293">
        <v>0.191</v>
      </c>
      <c r="Q1293">
        <v>52.662999999999997</v>
      </c>
      <c r="R1293">
        <v>52.137</v>
      </c>
      <c r="S1293">
        <v>6.2450000000000001</v>
      </c>
      <c r="T1293">
        <v>2.3E-2</v>
      </c>
      <c r="U1293">
        <v>6.2679999999999998</v>
      </c>
      <c r="V1293">
        <v>6.2050000000000001</v>
      </c>
      <c r="W1293">
        <v>74.605999999999995</v>
      </c>
      <c r="X1293">
        <v>0.27100000000000002</v>
      </c>
      <c r="Y1293">
        <v>74.876999999999995</v>
      </c>
      <c r="Z1293">
        <v>74.13</v>
      </c>
      <c r="AB1293">
        <v>2.3250000000000002</v>
      </c>
      <c r="AC1293">
        <v>8.0000000000000002E-3</v>
      </c>
      <c r="AD1293">
        <v>2.3330000000000002</v>
      </c>
      <c r="AE1293">
        <v>2.31</v>
      </c>
      <c r="AF1293">
        <v>4.3049999999999997</v>
      </c>
      <c r="AG1293">
        <v>1.6E-2</v>
      </c>
      <c r="AH1293">
        <v>4.3209999999999997</v>
      </c>
      <c r="AI1293">
        <v>4.2779999999999996</v>
      </c>
      <c r="AJ1293">
        <v>35.353999999999999</v>
      </c>
      <c r="AK1293">
        <v>0.128</v>
      </c>
      <c r="AL1293">
        <v>35.481999999999999</v>
      </c>
      <c r="AM1293">
        <v>35.128999999999998</v>
      </c>
      <c r="AN1293">
        <v>3.327</v>
      </c>
      <c r="AO1293">
        <v>1.2E-2</v>
      </c>
      <c r="AP1293">
        <v>3.339</v>
      </c>
      <c r="AQ1293">
        <v>3.306</v>
      </c>
      <c r="AR1293">
        <v>45.311</v>
      </c>
      <c r="AS1293">
        <v>0.16500000000000001</v>
      </c>
      <c r="AT1293">
        <v>45.475999999999999</v>
      </c>
      <c r="AU1293">
        <v>45.021999999999998</v>
      </c>
    </row>
    <row r="1294" spans="1:47">
      <c r="A1294" s="51">
        <v>44615</v>
      </c>
      <c r="B1294">
        <v>19</v>
      </c>
      <c r="C1294" t="s">
        <v>17</v>
      </c>
      <c r="D1294" s="56">
        <v>63.969171000000003</v>
      </c>
      <c r="E1294">
        <v>1.0048E-2</v>
      </c>
      <c r="G1294">
        <v>0.98399999999999999</v>
      </c>
      <c r="H1294">
        <v>0.01</v>
      </c>
      <c r="I1294">
        <v>0.99399999999999999</v>
      </c>
      <c r="J1294">
        <v>0.98399999999999999</v>
      </c>
      <c r="K1294">
        <v>15.048</v>
      </c>
      <c r="L1294">
        <v>0.151</v>
      </c>
      <c r="M1294">
        <v>15.199</v>
      </c>
      <c r="N1294">
        <v>15.045999999999999</v>
      </c>
      <c r="O1294">
        <v>51.145000000000003</v>
      </c>
      <c r="P1294">
        <v>0.51300000000000001</v>
      </c>
      <c r="Q1294">
        <v>51.658000000000001</v>
      </c>
      <c r="R1294">
        <v>51.139000000000003</v>
      </c>
      <c r="S1294">
        <v>6.2389999999999999</v>
      </c>
      <c r="T1294">
        <v>6.3E-2</v>
      </c>
      <c r="U1294">
        <v>6.3019999999999996</v>
      </c>
      <c r="V1294">
        <v>6.2380000000000004</v>
      </c>
      <c r="W1294">
        <v>73.415999999999997</v>
      </c>
      <c r="X1294">
        <v>0.73599999999999999</v>
      </c>
      <c r="Y1294">
        <v>74.152000000000001</v>
      </c>
      <c r="Z1294">
        <v>73.406999999999996</v>
      </c>
      <c r="AB1294">
        <v>2.3250000000000002</v>
      </c>
      <c r="AC1294">
        <v>2.3E-2</v>
      </c>
      <c r="AD1294">
        <v>2.3479999999999999</v>
      </c>
      <c r="AE1294">
        <v>2.3250000000000002</v>
      </c>
      <c r="AF1294">
        <v>4.6829999999999998</v>
      </c>
      <c r="AG1294">
        <v>4.7E-2</v>
      </c>
      <c r="AH1294">
        <v>4.7300000000000004</v>
      </c>
      <c r="AI1294">
        <v>4.6820000000000004</v>
      </c>
      <c r="AJ1294">
        <v>36.267000000000003</v>
      </c>
      <c r="AK1294">
        <v>0.36399999999999999</v>
      </c>
      <c r="AL1294">
        <v>36.631</v>
      </c>
      <c r="AM1294">
        <v>36.262999999999998</v>
      </c>
      <c r="AN1294">
        <v>3.3479999999999999</v>
      </c>
      <c r="AO1294">
        <v>3.4000000000000002E-2</v>
      </c>
      <c r="AP1294">
        <v>3.3820000000000001</v>
      </c>
      <c r="AQ1294">
        <v>3.3479999999999999</v>
      </c>
      <c r="AR1294">
        <v>46.622999999999998</v>
      </c>
      <c r="AS1294">
        <v>0.46700000000000003</v>
      </c>
      <c r="AT1294">
        <v>47.09</v>
      </c>
      <c r="AU1294">
        <v>46.616999999999997</v>
      </c>
    </row>
    <row r="1295" spans="1:47">
      <c r="A1295" s="51">
        <v>44615</v>
      </c>
      <c r="B1295">
        <v>20</v>
      </c>
      <c r="C1295" t="s">
        <v>17</v>
      </c>
      <c r="D1295" s="56">
        <v>55.695008999999999</v>
      </c>
      <c r="E1295">
        <v>9.9279999999999993E-3</v>
      </c>
      <c r="G1295">
        <v>0.98399999999999999</v>
      </c>
      <c r="H1295">
        <v>6.0000000000000001E-3</v>
      </c>
      <c r="I1295">
        <v>0.99</v>
      </c>
      <c r="J1295">
        <v>0.98</v>
      </c>
      <c r="K1295">
        <v>14.551</v>
      </c>
      <c r="L1295">
        <v>8.4000000000000005E-2</v>
      </c>
      <c r="M1295">
        <v>14.635</v>
      </c>
      <c r="N1295">
        <v>14.49</v>
      </c>
      <c r="O1295">
        <v>48.793999999999997</v>
      </c>
      <c r="P1295">
        <v>0.28100000000000003</v>
      </c>
      <c r="Q1295">
        <v>49.075000000000003</v>
      </c>
      <c r="R1295">
        <v>48.588000000000001</v>
      </c>
      <c r="S1295">
        <v>6.0279999999999996</v>
      </c>
      <c r="T1295">
        <v>3.5000000000000003E-2</v>
      </c>
      <c r="U1295">
        <v>6.0629999999999997</v>
      </c>
      <c r="V1295">
        <v>6.0030000000000001</v>
      </c>
      <c r="W1295">
        <v>70.356999999999999</v>
      </c>
      <c r="X1295">
        <v>0.40600000000000003</v>
      </c>
      <c r="Y1295">
        <v>70.763000000000005</v>
      </c>
      <c r="Z1295">
        <v>70.06</v>
      </c>
      <c r="AB1295">
        <v>2.3250000000000002</v>
      </c>
      <c r="AC1295">
        <v>1.2999999999999999E-2</v>
      </c>
      <c r="AD1295">
        <v>2.3380000000000001</v>
      </c>
      <c r="AE1295">
        <v>2.3149999999999999</v>
      </c>
      <c r="AF1295">
        <v>4.5389999999999997</v>
      </c>
      <c r="AG1295">
        <v>2.5999999999999999E-2</v>
      </c>
      <c r="AH1295">
        <v>4.5650000000000004</v>
      </c>
      <c r="AI1295">
        <v>4.5199999999999996</v>
      </c>
      <c r="AJ1295">
        <v>35.08</v>
      </c>
      <c r="AK1295">
        <v>0.20200000000000001</v>
      </c>
      <c r="AL1295">
        <v>35.281999999999996</v>
      </c>
      <c r="AM1295">
        <v>34.932000000000002</v>
      </c>
      <c r="AN1295">
        <v>3.2530000000000001</v>
      </c>
      <c r="AO1295">
        <v>1.9E-2</v>
      </c>
      <c r="AP1295">
        <v>3.2719999999999998</v>
      </c>
      <c r="AQ1295">
        <v>3.2389999999999999</v>
      </c>
      <c r="AR1295">
        <v>45.197000000000003</v>
      </c>
      <c r="AS1295">
        <v>0.26</v>
      </c>
      <c r="AT1295">
        <v>45.457000000000001</v>
      </c>
      <c r="AU1295">
        <v>45.006</v>
      </c>
    </row>
    <row r="1296" spans="1:47">
      <c r="A1296" s="51">
        <v>44615</v>
      </c>
      <c r="B1296">
        <v>21</v>
      </c>
      <c r="C1296" t="s">
        <v>17</v>
      </c>
      <c r="D1296" s="56">
        <v>50.187925</v>
      </c>
      <c r="E1296">
        <v>9.9810000000000003E-3</v>
      </c>
      <c r="G1296">
        <v>0.98399999999999999</v>
      </c>
      <c r="H1296">
        <v>6.0000000000000001E-3</v>
      </c>
      <c r="I1296">
        <v>0.99</v>
      </c>
      <c r="J1296">
        <v>0.98</v>
      </c>
      <c r="K1296">
        <v>14.010999999999999</v>
      </c>
      <c r="L1296">
        <v>8.5000000000000006E-2</v>
      </c>
      <c r="M1296">
        <v>14.096</v>
      </c>
      <c r="N1296">
        <v>13.955</v>
      </c>
      <c r="O1296">
        <v>46.003999999999998</v>
      </c>
      <c r="P1296">
        <v>0.27900000000000003</v>
      </c>
      <c r="Q1296">
        <v>46.283000000000001</v>
      </c>
      <c r="R1296">
        <v>45.820999999999998</v>
      </c>
      <c r="S1296">
        <v>5.8849999999999998</v>
      </c>
      <c r="T1296">
        <v>3.5999999999999997E-2</v>
      </c>
      <c r="U1296">
        <v>5.9210000000000003</v>
      </c>
      <c r="V1296">
        <v>5.8620000000000001</v>
      </c>
      <c r="W1296">
        <v>66.884</v>
      </c>
      <c r="X1296">
        <v>0.40600000000000003</v>
      </c>
      <c r="Y1296">
        <v>67.290000000000006</v>
      </c>
      <c r="Z1296">
        <v>66.619</v>
      </c>
      <c r="AB1296">
        <v>2.3250000000000002</v>
      </c>
      <c r="AC1296">
        <v>1.4E-2</v>
      </c>
      <c r="AD1296">
        <v>2.339</v>
      </c>
      <c r="AE1296">
        <v>2.3159999999999998</v>
      </c>
      <c r="AF1296">
        <v>4.4409999999999998</v>
      </c>
      <c r="AG1296">
        <v>2.7E-2</v>
      </c>
      <c r="AH1296">
        <v>4.468</v>
      </c>
      <c r="AI1296">
        <v>4.423</v>
      </c>
      <c r="AJ1296">
        <v>33.610999999999997</v>
      </c>
      <c r="AK1296">
        <v>0.20399999999999999</v>
      </c>
      <c r="AL1296">
        <v>33.814999999999998</v>
      </c>
      <c r="AM1296">
        <v>33.478000000000002</v>
      </c>
      <c r="AN1296">
        <v>3.2160000000000002</v>
      </c>
      <c r="AO1296">
        <v>0.02</v>
      </c>
      <c r="AP1296">
        <v>3.2360000000000002</v>
      </c>
      <c r="AQ1296">
        <v>3.2029999999999998</v>
      </c>
      <c r="AR1296">
        <v>43.593000000000004</v>
      </c>
      <c r="AS1296">
        <v>0.26500000000000001</v>
      </c>
      <c r="AT1296">
        <v>43.857999999999997</v>
      </c>
      <c r="AU1296">
        <v>43.42</v>
      </c>
    </row>
    <row r="1297" spans="1:47">
      <c r="A1297" s="51">
        <v>44615</v>
      </c>
      <c r="B1297">
        <v>22</v>
      </c>
      <c r="C1297" t="s">
        <v>17</v>
      </c>
      <c r="D1297" s="56">
        <v>47.382575000000003</v>
      </c>
      <c r="E1297">
        <v>1.0093E-2</v>
      </c>
      <c r="G1297">
        <v>0.98399999999999999</v>
      </c>
      <c r="H1297">
        <v>8.0000000000000002E-3</v>
      </c>
      <c r="I1297">
        <v>0.99199999999999999</v>
      </c>
      <c r="J1297">
        <v>0.98199999999999998</v>
      </c>
      <c r="K1297">
        <v>13.406000000000001</v>
      </c>
      <c r="L1297">
        <v>0.109</v>
      </c>
      <c r="M1297">
        <v>13.515000000000001</v>
      </c>
      <c r="N1297">
        <v>13.379</v>
      </c>
      <c r="O1297">
        <v>43.052</v>
      </c>
      <c r="P1297">
        <v>0.35</v>
      </c>
      <c r="Q1297">
        <v>43.402000000000001</v>
      </c>
      <c r="R1297">
        <v>42.963999999999999</v>
      </c>
      <c r="S1297">
        <v>5.6749999999999998</v>
      </c>
      <c r="T1297">
        <v>4.5999999999999999E-2</v>
      </c>
      <c r="U1297">
        <v>5.7210000000000001</v>
      </c>
      <c r="V1297">
        <v>5.6630000000000003</v>
      </c>
      <c r="W1297">
        <v>63.116999999999997</v>
      </c>
      <c r="X1297">
        <v>0.51300000000000001</v>
      </c>
      <c r="Y1297">
        <v>63.63</v>
      </c>
      <c r="Z1297">
        <v>62.988</v>
      </c>
      <c r="AB1297">
        <v>2.3250000000000002</v>
      </c>
      <c r="AC1297">
        <v>1.9E-2</v>
      </c>
      <c r="AD1297">
        <v>2.3439999999999999</v>
      </c>
      <c r="AE1297">
        <v>2.3199999999999998</v>
      </c>
      <c r="AF1297">
        <v>4.2519999999999998</v>
      </c>
      <c r="AG1297">
        <v>3.5000000000000003E-2</v>
      </c>
      <c r="AH1297">
        <v>4.2869999999999999</v>
      </c>
      <c r="AI1297">
        <v>4.2430000000000003</v>
      </c>
      <c r="AJ1297">
        <v>31.943000000000001</v>
      </c>
      <c r="AK1297">
        <v>0.26</v>
      </c>
      <c r="AL1297">
        <v>32.203000000000003</v>
      </c>
      <c r="AM1297">
        <v>31.878</v>
      </c>
      <c r="AN1297">
        <v>3.1110000000000002</v>
      </c>
      <c r="AO1297">
        <v>2.5000000000000001E-2</v>
      </c>
      <c r="AP1297">
        <v>3.1360000000000001</v>
      </c>
      <c r="AQ1297">
        <v>3.105</v>
      </c>
      <c r="AR1297">
        <v>41.631</v>
      </c>
      <c r="AS1297">
        <v>0.33900000000000002</v>
      </c>
      <c r="AT1297">
        <v>41.97</v>
      </c>
      <c r="AU1297">
        <v>41.545999999999999</v>
      </c>
    </row>
    <row r="1298" spans="1:47">
      <c r="A1298" s="51">
        <v>44615</v>
      </c>
      <c r="B1298">
        <v>23</v>
      </c>
      <c r="C1298" t="s">
        <v>17</v>
      </c>
      <c r="D1298" s="56">
        <v>50.529522</v>
      </c>
      <c r="E1298">
        <v>1.0104E-2</v>
      </c>
      <c r="G1298">
        <v>0.98399999999999999</v>
      </c>
      <c r="H1298">
        <v>7.0000000000000001E-3</v>
      </c>
      <c r="I1298">
        <v>0.99099999999999999</v>
      </c>
      <c r="J1298">
        <v>0.98099999999999998</v>
      </c>
      <c r="K1298">
        <v>12.946999999999999</v>
      </c>
      <c r="L1298">
        <v>9.4E-2</v>
      </c>
      <c r="M1298">
        <v>13.041</v>
      </c>
      <c r="N1298">
        <v>12.909000000000001</v>
      </c>
      <c r="O1298">
        <v>40.905000000000001</v>
      </c>
      <c r="P1298">
        <v>0.29599999999999999</v>
      </c>
      <c r="Q1298">
        <v>41.201000000000001</v>
      </c>
      <c r="R1298">
        <v>40.784999999999997</v>
      </c>
      <c r="S1298">
        <v>5.4770000000000003</v>
      </c>
      <c r="T1298">
        <v>0.04</v>
      </c>
      <c r="U1298">
        <v>5.5170000000000003</v>
      </c>
      <c r="V1298">
        <v>5.4610000000000003</v>
      </c>
      <c r="W1298">
        <v>60.313000000000002</v>
      </c>
      <c r="X1298">
        <v>0.437</v>
      </c>
      <c r="Y1298">
        <v>60.75</v>
      </c>
      <c r="Z1298">
        <v>60.136000000000003</v>
      </c>
      <c r="AB1298">
        <v>2.3250000000000002</v>
      </c>
      <c r="AC1298">
        <v>1.7000000000000001E-2</v>
      </c>
      <c r="AD1298">
        <v>2.3420000000000001</v>
      </c>
      <c r="AE1298">
        <v>2.3180000000000001</v>
      </c>
      <c r="AF1298">
        <v>4.077</v>
      </c>
      <c r="AG1298">
        <v>0.03</v>
      </c>
      <c r="AH1298">
        <v>4.1070000000000002</v>
      </c>
      <c r="AI1298">
        <v>4.0650000000000004</v>
      </c>
      <c r="AJ1298">
        <v>30.751999999999999</v>
      </c>
      <c r="AK1298">
        <v>0.223</v>
      </c>
      <c r="AL1298">
        <v>30.975000000000001</v>
      </c>
      <c r="AM1298">
        <v>30.661999999999999</v>
      </c>
      <c r="AN1298">
        <v>2.9609999999999999</v>
      </c>
      <c r="AO1298">
        <v>2.1000000000000001E-2</v>
      </c>
      <c r="AP1298">
        <v>2.9820000000000002</v>
      </c>
      <c r="AQ1298">
        <v>2.952</v>
      </c>
      <c r="AR1298">
        <v>40.115000000000002</v>
      </c>
      <c r="AS1298">
        <v>0.29099999999999998</v>
      </c>
      <c r="AT1298">
        <v>40.405999999999999</v>
      </c>
      <c r="AU1298">
        <v>39.997</v>
      </c>
    </row>
    <row r="1299" spans="1:47">
      <c r="A1299" s="51">
        <v>44615</v>
      </c>
      <c r="B1299">
        <v>24</v>
      </c>
      <c r="C1299" t="s">
        <v>16</v>
      </c>
      <c r="D1299" s="56">
        <v>36.126919000000001</v>
      </c>
      <c r="E1299">
        <v>1.0238000000000001E-2</v>
      </c>
      <c r="G1299">
        <v>0.98399999999999999</v>
      </c>
      <c r="H1299">
        <v>7.0000000000000001E-3</v>
      </c>
      <c r="I1299">
        <v>0.99099999999999999</v>
      </c>
      <c r="J1299">
        <v>0.98099999999999998</v>
      </c>
      <c r="K1299">
        <v>12.667999999999999</v>
      </c>
      <c r="L1299">
        <v>8.5999999999999993E-2</v>
      </c>
      <c r="M1299">
        <v>12.754</v>
      </c>
      <c r="N1299">
        <v>12.622999999999999</v>
      </c>
      <c r="O1299">
        <v>39.651000000000003</v>
      </c>
      <c r="P1299">
        <v>0.26900000000000002</v>
      </c>
      <c r="Q1299">
        <v>39.92</v>
      </c>
      <c r="R1299">
        <v>39.512</v>
      </c>
      <c r="S1299">
        <v>5.4039999999999999</v>
      </c>
      <c r="T1299">
        <v>3.6999999999999998E-2</v>
      </c>
      <c r="U1299">
        <v>5.4409999999999998</v>
      </c>
      <c r="V1299">
        <v>5.3849999999999998</v>
      </c>
      <c r="W1299">
        <v>58.707000000000001</v>
      </c>
      <c r="X1299">
        <v>0.39900000000000002</v>
      </c>
      <c r="Y1299">
        <v>59.106000000000002</v>
      </c>
      <c r="Z1299">
        <v>58.500999999999998</v>
      </c>
      <c r="AB1299">
        <v>2.3250000000000002</v>
      </c>
      <c r="AC1299">
        <v>1.6E-2</v>
      </c>
      <c r="AD1299">
        <v>2.3410000000000002</v>
      </c>
      <c r="AE1299">
        <v>2.3170000000000002</v>
      </c>
      <c r="AF1299">
        <v>3.8919999999999999</v>
      </c>
      <c r="AG1299">
        <v>2.5999999999999999E-2</v>
      </c>
      <c r="AH1299">
        <v>3.9180000000000001</v>
      </c>
      <c r="AI1299">
        <v>3.8780000000000001</v>
      </c>
      <c r="AJ1299">
        <v>29.937999999999999</v>
      </c>
      <c r="AK1299">
        <v>0.20300000000000001</v>
      </c>
      <c r="AL1299">
        <v>30.140999999999998</v>
      </c>
      <c r="AM1299">
        <v>29.832999999999998</v>
      </c>
      <c r="AN1299">
        <v>2.9089999999999998</v>
      </c>
      <c r="AO1299">
        <v>0.02</v>
      </c>
      <c r="AP1299">
        <v>2.9289999999999998</v>
      </c>
      <c r="AQ1299">
        <v>2.899</v>
      </c>
      <c r="AR1299">
        <v>39.064</v>
      </c>
      <c r="AS1299">
        <v>0.26500000000000001</v>
      </c>
      <c r="AT1299">
        <v>39.329000000000001</v>
      </c>
      <c r="AU1299">
        <v>38.927</v>
      </c>
    </row>
    <row r="1300" spans="1:47">
      <c r="A1300" s="51">
        <v>44616</v>
      </c>
      <c r="B1300">
        <v>1</v>
      </c>
      <c r="C1300" t="s">
        <v>16</v>
      </c>
      <c r="D1300" s="56">
        <v>33.125452000000003</v>
      </c>
      <c r="E1300">
        <v>9.8169999999999993E-3</v>
      </c>
      <c r="G1300">
        <v>0.98899999999999999</v>
      </c>
      <c r="H1300">
        <v>6.0000000000000001E-3</v>
      </c>
      <c r="I1300">
        <v>0.995</v>
      </c>
      <c r="J1300">
        <v>0.98499999999999999</v>
      </c>
      <c r="K1300">
        <v>12.489000000000001</v>
      </c>
      <c r="L1300">
        <v>7.0000000000000007E-2</v>
      </c>
      <c r="M1300">
        <v>12.558999999999999</v>
      </c>
      <c r="N1300">
        <v>12.436</v>
      </c>
      <c r="O1300">
        <v>38.828000000000003</v>
      </c>
      <c r="P1300">
        <v>0.218</v>
      </c>
      <c r="Q1300">
        <v>39.045999999999999</v>
      </c>
      <c r="R1300">
        <v>38.661999999999999</v>
      </c>
      <c r="S1300">
        <v>5.4470000000000001</v>
      </c>
      <c r="T1300">
        <v>3.1E-2</v>
      </c>
      <c r="U1300">
        <v>5.4779999999999998</v>
      </c>
      <c r="V1300">
        <v>5.4240000000000004</v>
      </c>
      <c r="W1300">
        <v>57.753</v>
      </c>
      <c r="X1300">
        <v>0.32400000000000001</v>
      </c>
      <c r="Y1300">
        <v>58.076999999999998</v>
      </c>
      <c r="Z1300">
        <v>57.506</v>
      </c>
      <c r="AB1300">
        <v>2.3250000000000002</v>
      </c>
      <c r="AC1300">
        <v>1.2999999999999999E-2</v>
      </c>
      <c r="AD1300">
        <v>2.3380000000000001</v>
      </c>
      <c r="AE1300">
        <v>2.3149999999999999</v>
      </c>
      <c r="AF1300">
        <v>3.9060000000000001</v>
      </c>
      <c r="AG1300">
        <v>2.1999999999999999E-2</v>
      </c>
      <c r="AH1300">
        <v>3.9279999999999999</v>
      </c>
      <c r="AI1300">
        <v>3.8889999999999998</v>
      </c>
      <c r="AJ1300">
        <v>29.411999999999999</v>
      </c>
      <c r="AK1300">
        <v>0.16500000000000001</v>
      </c>
      <c r="AL1300">
        <v>29.577000000000002</v>
      </c>
      <c r="AM1300">
        <v>29.286000000000001</v>
      </c>
      <c r="AN1300">
        <v>2.863</v>
      </c>
      <c r="AO1300">
        <v>1.6E-2</v>
      </c>
      <c r="AP1300">
        <v>2.879</v>
      </c>
      <c r="AQ1300">
        <v>2.851</v>
      </c>
      <c r="AR1300">
        <v>38.506</v>
      </c>
      <c r="AS1300">
        <v>0.216</v>
      </c>
      <c r="AT1300">
        <v>38.722000000000001</v>
      </c>
      <c r="AU1300">
        <v>38.341999999999999</v>
      </c>
    </row>
    <row r="1301" spans="1:47">
      <c r="A1301" s="51">
        <v>44616</v>
      </c>
      <c r="B1301">
        <v>2</v>
      </c>
      <c r="C1301" t="s">
        <v>16</v>
      </c>
      <c r="D1301" s="56">
        <v>38.474744000000001</v>
      </c>
      <c r="E1301">
        <v>1.0408000000000001E-2</v>
      </c>
      <c r="G1301">
        <v>0.98899999999999999</v>
      </c>
      <c r="H1301">
        <v>1.2E-2</v>
      </c>
      <c r="I1301">
        <v>1.0009999999999999</v>
      </c>
      <c r="J1301">
        <v>0.99099999999999999</v>
      </c>
      <c r="K1301">
        <v>12.396000000000001</v>
      </c>
      <c r="L1301">
        <v>0.15</v>
      </c>
      <c r="M1301">
        <v>12.545999999999999</v>
      </c>
      <c r="N1301">
        <v>12.414999999999999</v>
      </c>
      <c r="O1301">
        <v>38.463999999999999</v>
      </c>
      <c r="P1301">
        <v>0.46400000000000002</v>
      </c>
      <c r="Q1301">
        <v>38.927999999999997</v>
      </c>
      <c r="R1301">
        <v>38.523000000000003</v>
      </c>
      <c r="S1301">
        <v>5.3559999999999999</v>
      </c>
      <c r="T1301">
        <v>6.5000000000000002E-2</v>
      </c>
      <c r="U1301">
        <v>5.4210000000000003</v>
      </c>
      <c r="V1301">
        <v>5.3639999999999999</v>
      </c>
      <c r="W1301">
        <v>57.204999999999998</v>
      </c>
      <c r="X1301">
        <v>0.69</v>
      </c>
      <c r="Y1301">
        <v>57.895000000000003</v>
      </c>
      <c r="Z1301">
        <v>57.292999999999999</v>
      </c>
      <c r="AB1301">
        <v>2.3250000000000002</v>
      </c>
      <c r="AC1301">
        <v>2.8000000000000001E-2</v>
      </c>
      <c r="AD1301">
        <v>2.3530000000000002</v>
      </c>
      <c r="AE1301">
        <v>2.3290000000000002</v>
      </c>
      <c r="AF1301">
        <v>3.8650000000000002</v>
      </c>
      <c r="AG1301">
        <v>4.7E-2</v>
      </c>
      <c r="AH1301">
        <v>3.9119999999999999</v>
      </c>
      <c r="AI1301">
        <v>3.871</v>
      </c>
      <c r="AJ1301">
        <v>29.143999999999998</v>
      </c>
      <c r="AK1301">
        <v>0.35199999999999998</v>
      </c>
      <c r="AL1301">
        <v>29.495999999999999</v>
      </c>
      <c r="AM1301">
        <v>29.189</v>
      </c>
      <c r="AN1301">
        <v>2.851</v>
      </c>
      <c r="AO1301">
        <v>3.4000000000000002E-2</v>
      </c>
      <c r="AP1301">
        <v>2.8849999999999998</v>
      </c>
      <c r="AQ1301">
        <v>2.855</v>
      </c>
      <c r="AR1301">
        <v>38.185000000000002</v>
      </c>
      <c r="AS1301">
        <v>0.46100000000000002</v>
      </c>
      <c r="AT1301">
        <v>38.646000000000001</v>
      </c>
      <c r="AU1301">
        <v>38.244</v>
      </c>
    </row>
    <row r="1302" spans="1:47">
      <c r="A1302" s="51">
        <v>44616</v>
      </c>
      <c r="B1302">
        <v>3</v>
      </c>
      <c r="C1302" t="s">
        <v>16</v>
      </c>
      <c r="D1302" s="56">
        <v>38.357132999999997</v>
      </c>
      <c r="E1302">
        <v>1.0684000000000001E-2</v>
      </c>
      <c r="G1302">
        <v>0.98899999999999999</v>
      </c>
      <c r="H1302">
        <v>1.0999999999999999E-2</v>
      </c>
      <c r="I1302">
        <v>1</v>
      </c>
      <c r="J1302">
        <v>0.99</v>
      </c>
      <c r="K1302">
        <v>12.34</v>
      </c>
      <c r="L1302">
        <v>0.14299999999999999</v>
      </c>
      <c r="M1302">
        <v>12.483000000000001</v>
      </c>
      <c r="N1302">
        <v>12.35</v>
      </c>
      <c r="O1302">
        <v>38.159999999999997</v>
      </c>
      <c r="P1302">
        <v>0.442</v>
      </c>
      <c r="Q1302">
        <v>38.601999999999997</v>
      </c>
      <c r="R1302">
        <v>38.19</v>
      </c>
      <c r="S1302">
        <v>5.4640000000000004</v>
      </c>
      <c r="T1302">
        <v>6.3E-2</v>
      </c>
      <c r="U1302">
        <v>5.5270000000000001</v>
      </c>
      <c r="V1302">
        <v>5.468</v>
      </c>
      <c r="W1302">
        <v>56.953000000000003</v>
      </c>
      <c r="X1302">
        <v>0.66</v>
      </c>
      <c r="Y1302">
        <v>57.613</v>
      </c>
      <c r="Z1302">
        <v>56.997</v>
      </c>
      <c r="AB1302">
        <v>2.3250000000000002</v>
      </c>
      <c r="AC1302">
        <v>2.7E-2</v>
      </c>
      <c r="AD1302">
        <v>2.3519999999999999</v>
      </c>
      <c r="AE1302">
        <v>2.327</v>
      </c>
      <c r="AF1302">
        <v>3.8359999999999999</v>
      </c>
      <c r="AG1302">
        <v>4.3999999999999997E-2</v>
      </c>
      <c r="AH1302">
        <v>3.88</v>
      </c>
      <c r="AI1302">
        <v>3.839</v>
      </c>
      <c r="AJ1302">
        <v>28.88</v>
      </c>
      <c r="AK1302">
        <v>0.33500000000000002</v>
      </c>
      <c r="AL1302">
        <v>29.215</v>
      </c>
      <c r="AM1302">
        <v>28.902000000000001</v>
      </c>
      <c r="AN1302">
        <v>2.903</v>
      </c>
      <c r="AO1302">
        <v>3.4000000000000002E-2</v>
      </c>
      <c r="AP1302">
        <v>2.9369999999999998</v>
      </c>
      <c r="AQ1302">
        <v>2.9049999999999998</v>
      </c>
      <c r="AR1302">
        <v>37.944000000000003</v>
      </c>
      <c r="AS1302">
        <v>0.44</v>
      </c>
      <c r="AT1302">
        <v>38.384</v>
      </c>
      <c r="AU1302">
        <v>37.972999999999999</v>
      </c>
    </row>
    <row r="1303" spans="1:47">
      <c r="A1303" s="51">
        <v>44616</v>
      </c>
      <c r="B1303">
        <v>4</v>
      </c>
      <c r="C1303" t="s">
        <v>16</v>
      </c>
      <c r="D1303" s="56">
        <v>35.368746000000002</v>
      </c>
      <c r="E1303">
        <v>1.0629E-2</v>
      </c>
      <c r="G1303">
        <v>0.98899999999999999</v>
      </c>
      <c r="H1303">
        <v>8.0000000000000002E-3</v>
      </c>
      <c r="I1303">
        <v>0.997</v>
      </c>
      <c r="J1303">
        <v>0.98699999999999999</v>
      </c>
      <c r="K1303">
        <v>12.433999999999999</v>
      </c>
      <c r="L1303">
        <v>0.106</v>
      </c>
      <c r="M1303">
        <v>12.54</v>
      </c>
      <c r="N1303">
        <v>12.406000000000001</v>
      </c>
      <c r="O1303">
        <v>38.045999999999999</v>
      </c>
      <c r="P1303">
        <v>0.32300000000000001</v>
      </c>
      <c r="Q1303">
        <v>38.369</v>
      </c>
      <c r="R1303">
        <v>37.960999999999999</v>
      </c>
      <c r="S1303">
        <v>5.548</v>
      </c>
      <c r="T1303">
        <v>4.7E-2</v>
      </c>
      <c r="U1303">
        <v>5.5949999999999998</v>
      </c>
      <c r="V1303">
        <v>5.5359999999999996</v>
      </c>
      <c r="W1303">
        <v>57.017000000000003</v>
      </c>
      <c r="X1303">
        <v>0.48399999999999999</v>
      </c>
      <c r="Y1303">
        <v>57.500999999999998</v>
      </c>
      <c r="Z1303">
        <v>56.89</v>
      </c>
      <c r="AB1303">
        <v>2.3250000000000002</v>
      </c>
      <c r="AC1303">
        <v>0.02</v>
      </c>
      <c r="AD1303">
        <v>2.3450000000000002</v>
      </c>
      <c r="AE1303">
        <v>2.3199999999999998</v>
      </c>
      <c r="AF1303">
        <v>3.887</v>
      </c>
      <c r="AG1303">
        <v>3.3000000000000002E-2</v>
      </c>
      <c r="AH1303">
        <v>3.92</v>
      </c>
      <c r="AI1303">
        <v>3.8780000000000001</v>
      </c>
      <c r="AJ1303">
        <v>28.838999999999999</v>
      </c>
      <c r="AK1303">
        <v>0.245</v>
      </c>
      <c r="AL1303">
        <v>29.084</v>
      </c>
      <c r="AM1303">
        <v>28.774999999999999</v>
      </c>
      <c r="AN1303">
        <v>2.944</v>
      </c>
      <c r="AO1303">
        <v>2.5000000000000001E-2</v>
      </c>
      <c r="AP1303">
        <v>2.9689999999999999</v>
      </c>
      <c r="AQ1303">
        <v>2.9369999999999998</v>
      </c>
      <c r="AR1303">
        <v>37.994999999999997</v>
      </c>
      <c r="AS1303">
        <v>0.32300000000000001</v>
      </c>
      <c r="AT1303">
        <v>38.317999999999998</v>
      </c>
      <c r="AU1303">
        <v>37.911000000000001</v>
      </c>
    </row>
    <row r="1304" spans="1:47">
      <c r="A1304" s="51">
        <v>44616</v>
      </c>
      <c r="B1304">
        <v>5</v>
      </c>
      <c r="C1304" t="s">
        <v>16</v>
      </c>
      <c r="D1304" s="56">
        <v>38.104405999999997</v>
      </c>
      <c r="E1304">
        <v>1.047E-2</v>
      </c>
      <c r="G1304">
        <v>0.98899999999999999</v>
      </c>
      <c r="H1304">
        <v>0.01</v>
      </c>
      <c r="I1304">
        <v>0.999</v>
      </c>
      <c r="J1304">
        <v>0.98899999999999999</v>
      </c>
      <c r="K1304">
        <v>12.513</v>
      </c>
      <c r="L1304">
        <v>0.13300000000000001</v>
      </c>
      <c r="M1304">
        <v>12.646000000000001</v>
      </c>
      <c r="N1304">
        <v>12.513</v>
      </c>
      <c r="O1304">
        <v>38.637</v>
      </c>
      <c r="P1304">
        <v>0.41</v>
      </c>
      <c r="Q1304">
        <v>39.046999999999997</v>
      </c>
      <c r="R1304">
        <v>38.637999999999998</v>
      </c>
      <c r="S1304">
        <v>5.6550000000000002</v>
      </c>
      <c r="T1304">
        <v>0.06</v>
      </c>
      <c r="U1304">
        <v>5.7149999999999999</v>
      </c>
      <c r="V1304">
        <v>5.6550000000000002</v>
      </c>
      <c r="W1304">
        <v>57.793999999999997</v>
      </c>
      <c r="X1304">
        <v>0.61299999999999999</v>
      </c>
      <c r="Y1304">
        <v>58.406999999999996</v>
      </c>
      <c r="Z1304">
        <v>57.795999999999999</v>
      </c>
      <c r="AB1304">
        <v>2.3250000000000002</v>
      </c>
      <c r="AC1304">
        <v>2.5000000000000001E-2</v>
      </c>
      <c r="AD1304">
        <v>2.35</v>
      </c>
      <c r="AE1304">
        <v>2.3250000000000002</v>
      </c>
      <c r="AF1304">
        <v>3.9820000000000002</v>
      </c>
      <c r="AG1304">
        <v>4.2000000000000003E-2</v>
      </c>
      <c r="AH1304">
        <v>4.024</v>
      </c>
      <c r="AI1304">
        <v>3.9820000000000002</v>
      </c>
      <c r="AJ1304">
        <v>29.145</v>
      </c>
      <c r="AK1304">
        <v>0.309</v>
      </c>
      <c r="AL1304">
        <v>29.454000000000001</v>
      </c>
      <c r="AM1304">
        <v>29.146000000000001</v>
      </c>
      <c r="AN1304">
        <v>3.0550000000000002</v>
      </c>
      <c r="AO1304">
        <v>3.2000000000000001E-2</v>
      </c>
      <c r="AP1304">
        <v>3.0870000000000002</v>
      </c>
      <c r="AQ1304">
        <v>3.0550000000000002</v>
      </c>
      <c r="AR1304">
        <v>38.506999999999998</v>
      </c>
      <c r="AS1304">
        <v>0.40899999999999997</v>
      </c>
      <c r="AT1304">
        <v>38.915999999999997</v>
      </c>
      <c r="AU1304">
        <v>38.508000000000003</v>
      </c>
    </row>
    <row r="1305" spans="1:47">
      <c r="A1305" s="51">
        <v>44616</v>
      </c>
      <c r="B1305">
        <v>6</v>
      </c>
      <c r="C1305" t="s">
        <v>16</v>
      </c>
      <c r="D1305" s="56">
        <v>55.802740999999997</v>
      </c>
      <c r="E1305">
        <v>1.0814000000000001E-2</v>
      </c>
      <c r="G1305">
        <v>0.98899999999999999</v>
      </c>
      <c r="H1305">
        <v>1.2E-2</v>
      </c>
      <c r="I1305">
        <v>1.0009999999999999</v>
      </c>
      <c r="J1305">
        <v>0.99</v>
      </c>
      <c r="K1305">
        <v>12.84</v>
      </c>
      <c r="L1305">
        <v>0.154</v>
      </c>
      <c r="M1305">
        <v>12.994</v>
      </c>
      <c r="N1305">
        <v>12.853</v>
      </c>
      <c r="O1305">
        <v>39.969000000000001</v>
      </c>
      <c r="P1305">
        <v>0.47799999999999998</v>
      </c>
      <c r="Q1305">
        <v>40.447000000000003</v>
      </c>
      <c r="R1305">
        <v>40.01</v>
      </c>
      <c r="S1305">
        <v>5.85</v>
      </c>
      <c r="T1305">
        <v>7.0000000000000007E-2</v>
      </c>
      <c r="U1305">
        <v>5.92</v>
      </c>
      <c r="V1305">
        <v>5.8559999999999999</v>
      </c>
      <c r="W1305">
        <v>59.648000000000003</v>
      </c>
      <c r="X1305">
        <v>0.71299999999999997</v>
      </c>
      <c r="Y1305">
        <v>60.360999999999997</v>
      </c>
      <c r="Z1305">
        <v>59.709000000000003</v>
      </c>
      <c r="AB1305">
        <v>2.3250000000000002</v>
      </c>
      <c r="AC1305">
        <v>2.8000000000000001E-2</v>
      </c>
      <c r="AD1305">
        <v>2.3530000000000002</v>
      </c>
      <c r="AE1305">
        <v>2.327</v>
      </c>
      <c r="AF1305">
        <v>4.069</v>
      </c>
      <c r="AG1305">
        <v>4.9000000000000002E-2</v>
      </c>
      <c r="AH1305">
        <v>4.1180000000000003</v>
      </c>
      <c r="AI1305">
        <v>4.0730000000000004</v>
      </c>
      <c r="AJ1305">
        <v>30.065000000000001</v>
      </c>
      <c r="AK1305">
        <v>0.36</v>
      </c>
      <c r="AL1305">
        <v>30.425000000000001</v>
      </c>
      <c r="AM1305">
        <v>30.096</v>
      </c>
      <c r="AN1305">
        <v>3.1909999999999998</v>
      </c>
      <c r="AO1305">
        <v>3.7999999999999999E-2</v>
      </c>
      <c r="AP1305">
        <v>3.2290000000000001</v>
      </c>
      <c r="AQ1305">
        <v>3.194</v>
      </c>
      <c r="AR1305">
        <v>39.65</v>
      </c>
      <c r="AS1305">
        <v>0.47399999999999998</v>
      </c>
      <c r="AT1305">
        <v>40.124000000000002</v>
      </c>
      <c r="AU1305">
        <v>39.69</v>
      </c>
    </row>
    <row r="1306" spans="1:47">
      <c r="A1306" s="51">
        <v>44616</v>
      </c>
      <c r="B1306">
        <v>7</v>
      </c>
      <c r="C1306" t="s">
        <v>16</v>
      </c>
      <c r="D1306" s="56">
        <v>44.452798000000001</v>
      </c>
      <c r="E1306">
        <v>1.1205E-2</v>
      </c>
      <c r="G1306">
        <v>0.98899999999999999</v>
      </c>
      <c r="H1306">
        <v>1.0999999999999999E-2</v>
      </c>
      <c r="I1306">
        <v>1</v>
      </c>
      <c r="J1306">
        <v>0.98799999999999999</v>
      </c>
      <c r="K1306">
        <v>13.455</v>
      </c>
      <c r="L1306">
        <v>0.14499999999999999</v>
      </c>
      <c r="M1306">
        <v>13.6</v>
      </c>
      <c r="N1306">
        <v>13.448</v>
      </c>
      <c r="O1306">
        <v>43.2</v>
      </c>
      <c r="P1306">
        <v>0.46600000000000003</v>
      </c>
      <c r="Q1306">
        <v>43.665999999999997</v>
      </c>
      <c r="R1306">
        <v>43.177</v>
      </c>
      <c r="S1306">
        <v>6.2549999999999999</v>
      </c>
      <c r="T1306">
        <v>6.7000000000000004E-2</v>
      </c>
      <c r="U1306">
        <v>6.3220000000000001</v>
      </c>
      <c r="V1306">
        <v>6.2519999999999998</v>
      </c>
      <c r="W1306">
        <v>63.899000000000001</v>
      </c>
      <c r="X1306">
        <v>0.68899999999999995</v>
      </c>
      <c r="Y1306">
        <v>64.587999999999994</v>
      </c>
      <c r="Z1306">
        <v>63.865000000000002</v>
      </c>
      <c r="AB1306">
        <v>2.3250000000000002</v>
      </c>
      <c r="AC1306">
        <v>2.5000000000000001E-2</v>
      </c>
      <c r="AD1306">
        <v>2.35</v>
      </c>
      <c r="AE1306">
        <v>2.3239999999999998</v>
      </c>
      <c r="AF1306">
        <v>4.2629999999999999</v>
      </c>
      <c r="AG1306">
        <v>4.5999999999999999E-2</v>
      </c>
      <c r="AH1306">
        <v>4.3090000000000002</v>
      </c>
      <c r="AI1306">
        <v>4.2610000000000001</v>
      </c>
      <c r="AJ1306">
        <v>32.146000000000001</v>
      </c>
      <c r="AK1306">
        <v>0.34699999999999998</v>
      </c>
      <c r="AL1306">
        <v>32.493000000000002</v>
      </c>
      <c r="AM1306">
        <v>32.128999999999998</v>
      </c>
      <c r="AN1306">
        <v>3.3479999999999999</v>
      </c>
      <c r="AO1306">
        <v>3.5999999999999997E-2</v>
      </c>
      <c r="AP1306">
        <v>3.3839999999999999</v>
      </c>
      <c r="AQ1306">
        <v>3.3460000000000001</v>
      </c>
      <c r="AR1306">
        <v>42.082000000000001</v>
      </c>
      <c r="AS1306">
        <v>0.45400000000000001</v>
      </c>
      <c r="AT1306">
        <v>42.536000000000001</v>
      </c>
      <c r="AU1306">
        <v>42.058999999999997</v>
      </c>
    </row>
    <row r="1307" spans="1:47">
      <c r="A1307" s="51">
        <v>44616</v>
      </c>
      <c r="B1307">
        <v>8</v>
      </c>
      <c r="C1307" t="s">
        <v>17</v>
      </c>
      <c r="D1307" s="56">
        <v>49.707237999999997</v>
      </c>
      <c r="E1307">
        <v>1.1174999999999999E-2</v>
      </c>
      <c r="G1307">
        <v>0.98899999999999999</v>
      </c>
      <c r="H1307">
        <v>8.9999999999999993E-3</v>
      </c>
      <c r="I1307">
        <v>0.998</v>
      </c>
      <c r="J1307">
        <v>0.98699999999999999</v>
      </c>
      <c r="K1307">
        <v>13.76</v>
      </c>
      <c r="L1307">
        <v>0.129</v>
      </c>
      <c r="M1307">
        <v>13.888999999999999</v>
      </c>
      <c r="N1307">
        <v>13.734</v>
      </c>
      <c r="O1307">
        <v>47.01</v>
      </c>
      <c r="P1307">
        <v>0.441</v>
      </c>
      <c r="Q1307">
        <v>47.451000000000001</v>
      </c>
      <c r="R1307">
        <v>46.920999999999999</v>
      </c>
      <c r="S1307">
        <v>6.6509999999999998</v>
      </c>
      <c r="T1307">
        <v>6.2E-2</v>
      </c>
      <c r="U1307">
        <v>6.7130000000000001</v>
      </c>
      <c r="V1307">
        <v>6.6379999999999999</v>
      </c>
      <c r="W1307">
        <v>68.41</v>
      </c>
      <c r="X1307">
        <v>0.64200000000000002</v>
      </c>
      <c r="Y1307">
        <v>69.052000000000007</v>
      </c>
      <c r="Z1307">
        <v>68.28</v>
      </c>
      <c r="AB1307">
        <v>2.3250000000000002</v>
      </c>
      <c r="AC1307">
        <v>2.1999999999999999E-2</v>
      </c>
      <c r="AD1307">
        <v>2.347</v>
      </c>
      <c r="AE1307">
        <v>2.3210000000000002</v>
      </c>
      <c r="AF1307">
        <v>4.1840000000000002</v>
      </c>
      <c r="AG1307">
        <v>3.9E-2</v>
      </c>
      <c r="AH1307">
        <v>4.2229999999999999</v>
      </c>
      <c r="AI1307">
        <v>4.1760000000000002</v>
      </c>
      <c r="AJ1307">
        <v>34.020000000000003</v>
      </c>
      <c r="AK1307">
        <v>0.31900000000000001</v>
      </c>
      <c r="AL1307">
        <v>34.338999999999999</v>
      </c>
      <c r="AM1307">
        <v>33.954999999999998</v>
      </c>
      <c r="AN1307">
        <v>3.581</v>
      </c>
      <c r="AO1307">
        <v>3.4000000000000002E-2</v>
      </c>
      <c r="AP1307">
        <v>3.6150000000000002</v>
      </c>
      <c r="AQ1307">
        <v>3.5739999999999998</v>
      </c>
      <c r="AR1307">
        <v>44.11</v>
      </c>
      <c r="AS1307">
        <v>0.41399999999999998</v>
      </c>
      <c r="AT1307">
        <v>44.524000000000001</v>
      </c>
      <c r="AU1307">
        <v>44.026000000000003</v>
      </c>
    </row>
    <row r="1308" spans="1:47">
      <c r="A1308" s="51">
        <v>44616</v>
      </c>
      <c r="B1308">
        <v>9</v>
      </c>
      <c r="C1308" t="s">
        <v>17</v>
      </c>
      <c r="D1308" s="56">
        <v>40.546821000000001</v>
      </c>
      <c r="E1308">
        <v>1.1039999999999999E-2</v>
      </c>
      <c r="G1308">
        <v>0.98899999999999999</v>
      </c>
      <c r="H1308">
        <v>5.0000000000000001E-3</v>
      </c>
      <c r="I1308">
        <v>0.99399999999999999</v>
      </c>
      <c r="J1308">
        <v>0.98299999999999998</v>
      </c>
      <c r="K1308">
        <v>14.516999999999999</v>
      </c>
      <c r="L1308">
        <v>7.6999999999999999E-2</v>
      </c>
      <c r="M1308">
        <v>14.593999999999999</v>
      </c>
      <c r="N1308">
        <v>14.433</v>
      </c>
      <c r="O1308">
        <v>52.484000000000002</v>
      </c>
      <c r="P1308">
        <v>0.28000000000000003</v>
      </c>
      <c r="Q1308">
        <v>52.764000000000003</v>
      </c>
      <c r="R1308">
        <v>52.180999999999997</v>
      </c>
      <c r="S1308">
        <v>7.1790000000000003</v>
      </c>
      <c r="T1308">
        <v>3.7999999999999999E-2</v>
      </c>
      <c r="U1308">
        <v>7.2169999999999996</v>
      </c>
      <c r="V1308">
        <v>7.1379999999999999</v>
      </c>
      <c r="W1308">
        <v>75.168999999999997</v>
      </c>
      <c r="X1308">
        <v>0.40100000000000002</v>
      </c>
      <c r="Y1308">
        <v>75.569999999999993</v>
      </c>
      <c r="Z1308">
        <v>74.736000000000004</v>
      </c>
      <c r="AB1308">
        <v>2.3250000000000002</v>
      </c>
      <c r="AC1308">
        <v>1.2E-2</v>
      </c>
      <c r="AD1308">
        <v>2.3370000000000002</v>
      </c>
      <c r="AE1308">
        <v>2.3119999999999998</v>
      </c>
      <c r="AF1308">
        <v>4.2480000000000002</v>
      </c>
      <c r="AG1308">
        <v>2.3E-2</v>
      </c>
      <c r="AH1308">
        <v>4.2709999999999999</v>
      </c>
      <c r="AI1308">
        <v>4.2240000000000002</v>
      </c>
      <c r="AJ1308">
        <v>36.954999999999998</v>
      </c>
      <c r="AK1308">
        <v>0.19700000000000001</v>
      </c>
      <c r="AL1308">
        <v>37.152000000000001</v>
      </c>
      <c r="AM1308">
        <v>36.741999999999997</v>
      </c>
      <c r="AN1308">
        <v>3.762</v>
      </c>
      <c r="AO1308">
        <v>0.02</v>
      </c>
      <c r="AP1308">
        <v>3.782</v>
      </c>
      <c r="AQ1308">
        <v>3.74</v>
      </c>
      <c r="AR1308">
        <v>47.29</v>
      </c>
      <c r="AS1308">
        <v>0.252</v>
      </c>
      <c r="AT1308">
        <v>47.542000000000002</v>
      </c>
      <c r="AU1308">
        <v>47.017000000000003</v>
      </c>
    </row>
    <row r="1309" spans="1:47">
      <c r="A1309" s="51">
        <v>44616</v>
      </c>
      <c r="B1309">
        <v>10</v>
      </c>
      <c r="C1309" t="s">
        <v>17</v>
      </c>
      <c r="D1309" s="56">
        <v>51.608122999999999</v>
      </c>
      <c r="E1309">
        <v>1.1296E-2</v>
      </c>
      <c r="G1309">
        <v>0.98899999999999999</v>
      </c>
      <c r="H1309">
        <v>4.0000000000000001E-3</v>
      </c>
      <c r="I1309">
        <v>0.99299999999999999</v>
      </c>
      <c r="J1309">
        <v>0.98199999999999998</v>
      </c>
      <c r="K1309">
        <v>15.584</v>
      </c>
      <c r="L1309">
        <v>6.8000000000000005E-2</v>
      </c>
      <c r="M1309">
        <v>15.651999999999999</v>
      </c>
      <c r="N1309">
        <v>15.475</v>
      </c>
      <c r="O1309">
        <v>57.344000000000001</v>
      </c>
      <c r="P1309">
        <v>0.251</v>
      </c>
      <c r="Q1309">
        <v>57.594999999999999</v>
      </c>
      <c r="R1309">
        <v>56.944000000000003</v>
      </c>
      <c r="S1309">
        <v>7.5090000000000003</v>
      </c>
      <c r="T1309">
        <v>3.3000000000000002E-2</v>
      </c>
      <c r="U1309">
        <v>7.5419999999999998</v>
      </c>
      <c r="V1309">
        <v>7.4569999999999999</v>
      </c>
      <c r="W1309">
        <v>81.426000000000002</v>
      </c>
      <c r="X1309">
        <v>0.35599999999999998</v>
      </c>
      <c r="Y1309">
        <v>81.781999999999996</v>
      </c>
      <c r="Z1309">
        <v>80.858000000000004</v>
      </c>
      <c r="AB1309">
        <v>2.3250000000000002</v>
      </c>
      <c r="AC1309">
        <v>0.01</v>
      </c>
      <c r="AD1309">
        <v>2.335</v>
      </c>
      <c r="AE1309">
        <v>2.3090000000000002</v>
      </c>
      <c r="AF1309">
        <v>4.5359999999999996</v>
      </c>
      <c r="AG1309">
        <v>0.02</v>
      </c>
      <c r="AH1309">
        <v>4.556</v>
      </c>
      <c r="AI1309">
        <v>4.5039999999999996</v>
      </c>
      <c r="AJ1309">
        <v>39.168999999999997</v>
      </c>
      <c r="AK1309">
        <v>0.17100000000000001</v>
      </c>
      <c r="AL1309">
        <v>39.340000000000003</v>
      </c>
      <c r="AM1309">
        <v>38.896000000000001</v>
      </c>
      <c r="AN1309">
        <v>3.8940000000000001</v>
      </c>
      <c r="AO1309">
        <v>1.7000000000000001E-2</v>
      </c>
      <c r="AP1309">
        <v>3.911</v>
      </c>
      <c r="AQ1309">
        <v>3.867</v>
      </c>
      <c r="AR1309">
        <v>49.923999999999999</v>
      </c>
      <c r="AS1309">
        <v>0.218</v>
      </c>
      <c r="AT1309">
        <v>50.142000000000003</v>
      </c>
      <c r="AU1309">
        <v>49.576000000000001</v>
      </c>
    </row>
    <row r="1310" spans="1:47">
      <c r="A1310" s="51">
        <v>44616</v>
      </c>
      <c r="B1310">
        <v>11</v>
      </c>
      <c r="C1310" t="s">
        <v>17</v>
      </c>
      <c r="D1310" s="56">
        <v>75.511435000000006</v>
      </c>
      <c r="E1310">
        <v>1.1405E-2</v>
      </c>
      <c r="G1310">
        <v>0.98899999999999999</v>
      </c>
      <c r="H1310">
        <v>5.0000000000000001E-3</v>
      </c>
      <c r="I1310">
        <v>0.99399999999999999</v>
      </c>
      <c r="J1310">
        <v>0.98299999999999998</v>
      </c>
      <c r="K1310">
        <v>16.486999999999998</v>
      </c>
      <c r="L1310">
        <v>8.4000000000000005E-2</v>
      </c>
      <c r="M1310">
        <v>16.571000000000002</v>
      </c>
      <c r="N1310">
        <v>16.382000000000001</v>
      </c>
      <c r="O1310">
        <v>60.460999999999999</v>
      </c>
      <c r="P1310">
        <v>0.309</v>
      </c>
      <c r="Q1310">
        <v>60.77</v>
      </c>
      <c r="R1310">
        <v>60.076999999999998</v>
      </c>
      <c r="S1310">
        <v>7.82</v>
      </c>
      <c r="T1310">
        <v>0.04</v>
      </c>
      <c r="U1310">
        <v>7.86</v>
      </c>
      <c r="V1310">
        <v>7.77</v>
      </c>
      <c r="W1310">
        <v>85.757000000000005</v>
      </c>
      <c r="X1310">
        <v>0.438</v>
      </c>
      <c r="Y1310">
        <v>86.194999999999993</v>
      </c>
      <c r="Z1310">
        <v>85.212000000000003</v>
      </c>
      <c r="AB1310">
        <v>2.3250000000000002</v>
      </c>
      <c r="AC1310">
        <v>1.2E-2</v>
      </c>
      <c r="AD1310">
        <v>2.3370000000000002</v>
      </c>
      <c r="AE1310">
        <v>2.31</v>
      </c>
      <c r="AF1310">
        <v>4.5990000000000002</v>
      </c>
      <c r="AG1310">
        <v>2.3E-2</v>
      </c>
      <c r="AH1310">
        <v>4.6219999999999999</v>
      </c>
      <c r="AI1310">
        <v>4.57</v>
      </c>
      <c r="AJ1310">
        <v>40.475000000000001</v>
      </c>
      <c r="AK1310">
        <v>0.20699999999999999</v>
      </c>
      <c r="AL1310">
        <v>40.682000000000002</v>
      </c>
      <c r="AM1310">
        <v>40.218000000000004</v>
      </c>
      <c r="AN1310">
        <v>4.0679999999999996</v>
      </c>
      <c r="AO1310">
        <v>2.1000000000000001E-2</v>
      </c>
      <c r="AP1310">
        <v>4.0890000000000004</v>
      </c>
      <c r="AQ1310">
        <v>4.0419999999999998</v>
      </c>
      <c r="AR1310">
        <v>51.466999999999999</v>
      </c>
      <c r="AS1310">
        <v>0.26300000000000001</v>
      </c>
      <c r="AT1310">
        <v>51.73</v>
      </c>
      <c r="AU1310">
        <v>51.14</v>
      </c>
    </row>
    <row r="1311" spans="1:47">
      <c r="A1311" s="51">
        <v>44616</v>
      </c>
      <c r="B1311">
        <v>12</v>
      </c>
      <c r="C1311" t="s">
        <v>17</v>
      </c>
      <c r="D1311" s="56">
        <v>72.774923000000001</v>
      </c>
      <c r="E1311">
        <v>1.1507E-2</v>
      </c>
      <c r="G1311">
        <v>0.98899999999999999</v>
      </c>
      <c r="H1311">
        <v>1.0999999999999999E-2</v>
      </c>
      <c r="I1311">
        <v>1</v>
      </c>
      <c r="J1311">
        <v>0.98799999999999999</v>
      </c>
      <c r="K1311">
        <v>16.861999999999998</v>
      </c>
      <c r="L1311">
        <v>0.182</v>
      </c>
      <c r="M1311">
        <v>17.044</v>
      </c>
      <c r="N1311">
        <v>16.847999999999999</v>
      </c>
      <c r="O1311">
        <v>61.354999999999997</v>
      </c>
      <c r="P1311">
        <v>0.66300000000000003</v>
      </c>
      <c r="Q1311">
        <v>62.018000000000001</v>
      </c>
      <c r="R1311">
        <v>61.304000000000002</v>
      </c>
      <c r="S1311">
        <v>7.7469999999999999</v>
      </c>
      <c r="T1311">
        <v>8.4000000000000005E-2</v>
      </c>
      <c r="U1311">
        <v>7.8310000000000004</v>
      </c>
      <c r="V1311">
        <v>7.7409999999999997</v>
      </c>
      <c r="W1311">
        <v>86.953000000000003</v>
      </c>
      <c r="X1311">
        <v>0.93899999999999995</v>
      </c>
      <c r="Y1311">
        <v>87.891999999999996</v>
      </c>
      <c r="Z1311">
        <v>86.881</v>
      </c>
      <c r="AB1311">
        <v>2.3250000000000002</v>
      </c>
      <c r="AC1311">
        <v>2.5000000000000001E-2</v>
      </c>
      <c r="AD1311">
        <v>2.35</v>
      </c>
      <c r="AE1311">
        <v>2.323</v>
      </c>
      <c r="AF1311">
        <v>4.702</v>
      </c>
      <c r="AG1311">
        <v>5.0999999999999997E-2</v>
      </c>
      <c r="AH1311">
        <v>4.7530000000000001</v>
      </c>
      <c r="AI1311">
        <v>4.6980000000000004</v>
      </c>
      <c r="AJ1311">
        <v>40.822000000000003</v>
      </c>
      <c r="AK1311">
        <v>0.441</v>
      </c>
      <c r="AL1311">
        <v>41.262999999999998</v>
      </c>
      <c r="AM1311">
        <v>40.787999999999997</v>
      </c>
      <c r="AN1311">
        <v>3.883</v>
      </c>
      <c r="AO1311">
        <v>4.2000000000000003E-2</v>
      </c>
      <c r="AP1311">
        <v>3.9249999999999998</v>
      </c>
      <c r="AQ1311">
        <v>3.88</v>
      </c>
      <c r="AR1311">
        <v>51.731999999999999</v>
      </c>
      <c r="AS1311">
        <v>0.55900000000000005</v>
      </c>
      <c r="AT1311">
        <v>52.290999999999997</v>
      </c>
      <c r="AU1311">
        <v>51.689</v>
      </c>
    </row>
    <row r="1312" spans="1:47">
      <c r="A1312" s="51">
        <v>44616</v>
      </c>
      <c r="B1312">
        <v>13</v>
      </c>
      <c r="C1312" t="s">
        <v>17</v>
      </c>
      <c r="D1312" s="56">
        <v>49.692098000000001</v>
      </c>
      <c r="E1312">
        <v>1.1516999999999999E-2</v>
      </c>
      <c r="G1312">
        <v>0.98899999999999999</v>
      </c>
      <c r="H1312">
        <v>8.9999999999999993E-3</v>
      </c>
      <c r="I1312">
        <v>0.998</v>
      </c>
      <c r="J1312">
        <v>0.98599999999999999</v>
      </c>
      <c r="K1312">
        <v>16.509</v>
      </c>
      <c r="L1312">
        <v>0.14499999999999999</v>
      </c>
      <c r="M1312">
        <v>16.654</v>
      </c>
      <c r="N1312">
        <v>16.462</v>
      </c>
      <c r="O1312">
        <v>59.508000000000003</v>
      </c>
      <c r="P1312">
        <v>0.52200000000000002</v>
      </c>
      <c r="Q1312">
        <v>60.03</v>
      </c>
      <c r="R1312">
        <v>59.338999999999999</v>
      </c>
      <c r="S1312">
        <v>7.4240000000000004</v>
      </c>
      <c r="T1312">
        <v>6.5000000000000002E-2</v>
      </c>
      <c r="U1312">
        <v>7.4889999999999999</v>
      </c>
      <c r="V1312">
        <v>7.4029999999999996</v>
      </c>
      <c r="W1312">
        <v>84.43</v>
      </c>
      <c r="X1312">
        <v>0.74099999999999999</v>
      </c>
      <c r="Y1312">
        <v>85.171000000000006</v>
      </c>
      <c r="Z1312">
        <v>84.19</v>
      </c>
      <c r="AB1312">
        <v>2.3250000000000002</v>
      </c>
      <c r="AC1312">
        <v>0.02</v>
      </c>
      <c r="AD1312">
        <v>2.3450000000000002</v>
      </c>
      <c r="AE1312">
        <v>2.3180000000000001</v>
      </c>
      <c r="AF1312">
        <v>4.6639999999999997</v>
      </c>
      <c r="AG1312">
        <v>4.1000000000000002E-2</v>
      </c>
      <c r="AH1312">
        <v>4.7050000000000001</v>
      </c>
      <c r="AI1312">
        <v>4.6509999999999998</v>
      </c>
      <c r="AJ1312">
        <v>40.439</v>
      </c>
      <c r="AK1312">
        <v>0.35499999999999998</v>
      </c>
      <c r="AL1312">
        <v>40.793999999999997</v>
      </c>
      <c r="AM1312">
        <v>40.323999999999998</v>
      </c>
      <c r="AN1312">
        <v>3.794</v>
      </c>
      <c r="AO1312">
        <v>3.3000000000000002E-2</v>
      </c>
      <c r="AP1312">
        <v>3.827</v>
      </c>
      <c r="AQ1312">
        <v>3.7829999999999999</v>
      </c>
      <c r="AR1312">
        <v>51.222000000000001</v>
      </c>
      <c r="AS1312">
        <v>0.44900000000000001</v>
      </c>
      <c r="AT1312">
        <v>51.670999999999999</v>
      </c>
      <c r="AU1312">
        <v>51.076000000000001</v>
      </c>
    </row>
    <row r="1313" spans="1:47">
      <c r="A1313" s="51">
        <v>44616</v>
      </c>
      <c r="B1313">
        <v>14</v>
      </c>
      <c r="C1313" t="s">
        <v>17</v>
      </c>
      <c r="D1313" s="56">
        <v>57.692371000000001</v>
      </c>
      <c r="E1313">
        <v>1.1802E-2</v>
      </c>
      <c r="G1313">
        <v>0.98899999999999999</v>
      </c>
      <c r="H1313">
        <v>1.0999999999999999E-2</v>
      </c>
      <c r="I1313">
        <v>1</v>
      </c>
      <c r="J1313">
        <v>0.98799999999999999</v>
      </c>
      <c r="K1313">
        <v>15.992000000000001</v>
      </c>
      <c r="L1313">
        <v>0.17699999999999999</v>
      </c>
      <c r="M1313">
        <v>16.169</v>
      </c>
      <c r="N1313">
        <v>15.978</v>
      </c>
      <c r="O1313">
        <v>56.801000000000002</v>
      </c>
      <c r="P1313">
        <v>0.629</v>
      </c>
      <c r="Q1313">
        <v>57.43</v>
      </c>
      <c r="R1313">
        <v>56.752000000000002</v>
      </c>
      <c r="S1313">
        <v>6.9450000000000003</v>
      </c>
      <c r="T1313">
        <v>7.6999999999999999E-2</v>
      </c>
      <c r="U1313">
        <v>7.0220000000000002</v>
      </c>
      <c r="V1313">
        <v>6.9390000000000001</v>
      </c>
      <c r="W1313">
        <v>80.727000000000004</v>
      </c>
      <c r="X1313">
        <v>0.89400000000000002</v>
      </c>
      <c r="Y1313">
        <v>81.620999999999995</v>
      </c>
      <c r="Z1313">
        <v>80.658000000000001</v>
      </c>
      <c r="AB1313">
        <v>2.3250000000000002</v>
      </c>
      <c r="AC1313">
        <v>2.5999999999999999E-2</v>
      </c>
      <c r="AD1313">
        <v>2.351</v>
      </c>
      <c r="AE1313">
        <v>2.323</v>
      </c>
      <c r="AF1313">
        <v>4.5940000000000003</v>
      </c>
      <c r="AG1313">
        <v>5.0999999999999997E-2</v>
      </c>
      <c r="AH1313">
        <v>4.6449999999999996</v>
      </c>
      <c r="AI1313">
        <v>4.59</v>
      </c>
      <c r="AJ1313">
        <v>39.603000000000002</v>
      </c>
      <c r="AK1313">
        <v>0.439</v>
      </c>
      <c r="AL1313">
        <v>40.042000000000002</v>
      </c>
      <c r="AM1313">
        <v>39.569000000000003</v>
      </c>
      <c r="AN1313">
        <v>3.63</v>
      </c>
      <c r="AO1313">
        <v>0.04</v>
      </c>
      <c r="AP1313">
        <v>3.67</v>
      </c>
      <c r="AQ1313">
        <v>3.6269999999999998</v>
      </c>
      <c r="AR1313">
        <v>50.152000000000001</v>
      </c>
      <c r="AS1313">
        <v>0.55500000000000005</v>
      </c>
      <c r="AT1313">
        <v>50.707000000000001</v>
      </c>
      <c r="AU1313">
        <v>50.109000000000002</v>
      </c>
    </row>
    <row r="1314" spans="1:47">
      <c r="A1314" s="51">
        <v>44616</v>
      </c>
      <c r="B1314">
        <v>15</v>
      </c>
      <c r="C1314" t="s">
        <v>17</v>
      </c>
      <c r="D1314" s="56">
        <v>58.866728000000002</v>
      </c>
      <c r="E1314">
        <v>1.2107E-2</v>
      </c>
      <c r="G1314">
        <v>0.98899999999999999</v>
      </c>
      <c r="H1314">
        <v>0.01</v>
      </c>
      <c r="I1314">
        <v>0.999</v>
      </c>
      <c r="J1314">
        <v>0.98699999999999999</v>
      </c>
      <c r="K1314">
        <v>15.878</v>
      </c>
      <c r="L1314">
        <v>0.155</v>
      </c>
      <c r="M1314">
        <v>16.033000000000001</v>
      </c>
      <c r="N1314">
        <v>15.839</v>
      </c>
      <c r="O1314">
        <v>57.88</v>
      </c>
      <c r="P1314">
        <v>0.56599999999999995</v>
      </c>
      <c r="Q1314">
        <v>58.445999999999998</v>
      </c>
      <c r="R1314">
        <v>57.738</v>
      </c>
      <c r="S1314">
        <v>6.8339999999999996</v>
      </c>
      <c r="T1314">
        <v>6.7000000000000004E-2</v>
      </c>
      <c r="U1314">
        <v>6.9009999999999998</v>
      </c>
      <c r="V1314">
        <v>6.8170000000000002</v>
      </c>
      <c r="W1314">
        <v>81.581000000000003</v>
      </c>
      <c r="X1314">
        <v>0.79800000000000004</v>
      </c>
      <c r="Y1314">
        <v>82.379000000000005</v>
      </c>
      <c r="Z1314">
        <v>81.381</v>
      </c>
      <c r="AB1314">
        <v>2.3250000000000002</v>
      </c>
      <c r="AC1314">
        <v>2.3E-2</v>
      </c>
      <c r="AD1314">
        <v>2.3479999999999999</v>
      </c>
      <c r="AE1314">
        <v>2.319</v>
      </c>
      <c r="AF1314">
        <v>4.38</v>
      </c>
      <c r="AG1314">
        <v>4.2999999999999997E-2</v>
      </c>
      <c r="AH1314">
        <v>4.423</v>
      </c>
      <c r="AI1314">
        <v>4.3689999999999998</v>
      </c>
      <c r="AJ1314">
        <v>38.923999999999999</v>
      </c>
      <c r="AK1314">
        <v>0.38100000000000001</v>
      </c>
      <c r="AL1314">
        <v>39.305</v>
      </c>
      <c r="AM1314">
        <v>38.829000000000001</v>
      </c>
      <c r="AN1314">
        <v>3.512</v>
      </c>
      <c r="AO1314">
        <v>3.4000000000000002E-2</v>
      </c>
      <c r="AP1314">
        <v>3.5459999999999998</v>
      </c>
      <c r="AQ1314">
        <v>3.5030000000000001</v>
      </c>
      <c r="AR1314">
        <v>49.140999999999998</v>
      </c>
      <c r="AS1314">
        <v>0.48099999999999998</v>
      </c>
      <c r="AT1314">
        <v>49.622</v>
      </c>
      <c r="AU1314">
        <v>49.021000000000001</v>
      </c>
    </row>
    <row r="1315" spans="1:47">
      <c r="A1315" s="51">
        <v>44616</v>
      </c>
      <c r="B1315">
        <v>16</v>
      </c>
      <c r="C1315" t="s">
        <v>17</v>
      </c>
      <c r="D1315" s="56">
        <v>82.491945000000001</v>
      </c>
      <c r="E1315">
        <v>1.2056000000000001E-2</v>
      </c>
      <c r="G1315">
        <v>0.98899999999999999</v>
      </c>
      <c r="H1315">
        <v>6.0000000000000001E-3</v>
      </c>
      <c r="I1315">
        <v>0.995</v>
      </c>
      <c r="J1315">
        <v>0.98299999999999998</v>
      </c>
      <c r="K1315">
        <v>15.624000000000001</v>
      </c>
      <c r="L1315">
        <v>9.9000000000000005E-2</v>
      </c>
      <c r="M1315">
        <v>15.723000000000001</v>
      </c>
      <c r="N1315">
        <v>15.532999999999999</v>
      </c>
      <c r="O1315">
        <v>57.197000000000003</v>
      </c>
      <c r="P1315">
        <v>0.36199999999999999</v>
      </c>
      <c r="Q1315">
        <v>57.558999999999997</v>
      </c>
      <c r="R1315">
        <v>56.865000000000002</v>
      </c>
      <c r="S1315">
        <v>6.6520000000000001</v>
      </c>
      <c r="T1315">
        <v>4.2000000000000003E-2</v>
      </c>
      <c r="U1315">
        <v>6.694</v>
      </c>
      <c r="V1315">
        <v>6.6130000000000004</v>
      </c>
      <c r="W1315">
        <v>80.462000000000003</v>
      </c>
      <c r="X1315">
        <v>0.50900000000000001</v>
      </c>
      <c r="Y1315">
        <v>80.971000000000004</v>
      </c>
      <c r="Z1315">
        <v>79.995000000000005</v>
      </c>
      <c r="AB1315">
        <v>2.3250000000000002</v>
      </c>
      <c r="AC1315">
        <v>1.4999999999999999E-2</v>
      </c>
      <c r="AD1315">
        <v>2.34</v>
      </c>
      <c r="AE1315">
        <v>2.3119999999999998</v>
      </c>
      <c r="AF1315">
        <v>4.3920000000000003</v>
      </c>
      <c r="AG1315">
        <v>2.8000000000000001E-2</v>
      </c>
      <c r="AH1315">
        <v>4.42</v>
      </c>
      <c r="AI1315">
        <v>4.367</v>
      </c>
      <c r="AJ1315">
        <v>38.04</v>
      </c>
      <c r="AK1315">
        <v>0.24099999999999999</v>
      </c>
      <c r="AL1315">
        <v>38.280999999999999</v>
      </c>
      <c r="AM1315">
        <v>37.819000000000003</v>
      </c>
      <c r="AN1315">
        <v>3.5009999999999999</v>
      </c>
      <c r="AO1315">
        <v>2.1999999999999999E-2</v>
      </c>
      <c r="AP1315">
        <v>3.5230000000000001</v>
      </c>
      <c r="AQ1315">
        <v>3.4809999999999999</v>
      </c>
      <c r="AR1315">
        <v>48.258000000000003</v>
      </c>
      <c r="AS1315">
        <v>0.30499999999999999</v>
      </c>
      <c r="AT1315">
        <v>48.563000000000002</v>
      </c>
      <c r="AU1315">
        <v>47.978000000000002</v>
      </c>
    </row>
    <row r="1316" spans="1:47">
      <c r="A1316" s="51">
        <v>44616</v>
      </c>
      <c r="B1316">
        <v>17</v>
      </c>
      <c r="C1316" t="s">
        <v>17</v>
      </c>
      <c r="D1316" s="56">
        <v>44.668230000000001</v>
      </c>
      <c r="E1316">
        <v>1.2092E-2</v>
      </c>
      <c r="G1316">
        <v>0.98899999999999999</v>
      </c>
      <c r="H1316">
        <v>1.2E-2</v>
      </c>
      <c r="I1316">
        <v>1.0009999999999999</v>
      </c>
      <c r="J1316">
        <v>0.98899999999999999</v>
      </c>
      <c r="K1316">
        <v>15.244</v>
      </c>
      <c r="L1316">
        <v>0.188</v>
      </c>
      <c r="M1316">
        <v>15.432</v>
      </c>
      <c r="N1316">
        <v>15.244999999999999</v>
      </c>
      <c r="O1316">
        <v>55.356000000000002</v>
      </c>
      <c r="P1316">
        <v>0.68200000000000005</v>
      </c>
      <c r="Q1316">
        <v>56.037999999999997</v>
      </c>
      <c r="R1316">
        <v>55.36</v>
      </c>
      <c r="S1316">
        <v>6.4560000000000004</v>
      </c>
      <c r="T1316">
        <v>7.9000000000000001E-2</v>
      </c>
      <c r="U1316">
        <v>6.5350000000000001</v>
      </c>
      <c r="V1316">
        <v>6.4560000000000004</v>
      </c>
      <c r="W1316">
        <v>78.045000000000002</v>
      </c>
      <c r="X1316">
        <v>0.96099999999999997</v>
      </c>
      <c r="Y1316">
        <v>79.006</v>
      </c>
      <c r="Z1316">
        <v>78.051000000000002</v>
      </c>
      <c r="AB1316">
        <v>2.3250000000000002</v>
      </c>
      <c r="AC1316">
        <v>2.9000000000000001E-2</v>
      </c>
      <c r="AD1316">
        <v>2.3540000000000001</v>
      </c>
      <c r="AE1316">
        <v>2.3250000000000002</v>
      </c>
      <c r="AF1316">
        <v>4.3129999999999997</v>
      </c>
      <c r="AG1316">
        <v>5.2999999999999999E-2</v>
      </c>
      <c r="AH1316">
        <v>4.3659999999999997</v>
      </c>
      <c r="AI1316">
        <v>4.3129999999999997</v>
      </c>
      <c r="AJ1316">
        <v>36.603000000000002</v>
      </c>
      <c r="AK1316">
        <v>0.45100000000000001</v>
      </c>
      <c r="AL1316">
        <v>37.054000000000002</v>
      </c>
      <c r="AM1316">
        <v>36.606000000000002</v>
      </c>
      <c r="AN1316">
        <v>3.4119999999999999</v>
      </c>
      <c r="AO1316">
        <v>4.2000000000000003E-2</v>
      </c>
      <c r="AP1316">
        <v>3.4540000000000002</v>
      </c>
      <c r="AQ1316">
        <v>3.4119999999999999</v>
      </c>
      <c r="AR1316">
        <v>46.652999999999999</v>
      </c>
      <c r="AS1316">
        <v>0.57399999999999995</v>
      </c>
      <c r="AT1316">
        <v>47.226999999999997</v>
      </c>
      <c r="AU1316">
        <v>46.655999999999999</v>
      </c>
    </row>
    <row r="1317" spans="1:47">
      <c r="A1317" s="51">
        <v>44616</v>
      </c>
      <c r="B1317">
        <v>18</v>
      </c>
      <c r="C1317" t="s">
        <v>17</v>
      </c>
      <c r="D1317" s="56">
        <v>54.385630999999997</v>
      </c>
      <c r="E1317">
        <v>1.2137999999999999E-2</v>
      </c>
      <c r="G1317">
        <v>0.98899999999999999</v>
      </c>
      <c r="H1317">
        <v>8.0000000000000002E-3</v>
      </c>
      <c r="I1317">
        <v>0.997</v>
      </c>
      <c r="J1317">
        <v>0.98499999999999999</v>
      </c>
      <c r="K1317">
        <v>14.853999999999999</v>
      </c>
      <c r="L1317">
        <v>0.11899999999999999</v>
      </c>
      <c r="M1317">
        <v>14.973000000000001</v>
      </c>
      <c r="N1317">
        <v>14.791</v>
      </c>
      <c r="O1317">
        <v>52.314</v>
      </c>
      <c r="P1317">
        <v>0.42</v>
      </c>
      <c r="Q1317">
        <v>52.734000000000002</v>
      </c>
      <c r="R1317">
        <v>52.093000000000004</v>
      </c>
      <c r="S1317">
        <v>6.2130000000000001</v>
      </c>
      <c r="T1317">
        <v>0.05</v>
      </c>
      <c r="U1317">
        <v>6.2629999999999999</v>
      </c>
      <c r="V1317">
        <v>6.1870000000000003</v>
      </c>
      <c r="W1317">
        <v>74.37</v>
      </c>
      <c r="X1317">
        <v>0.59699999999999998</v>
      </c>
      <c r="Y1317">
        <v>74.966999999999999</v>
      </c>
      <c r="Z1317">
        <v>74.057000000000002</v>
      </c>
      <c r="AB1317">
        <v>2.3250000000000002</v>
      </c>
      <c r="AC1317">
        <v>1.9E-2</v>
      </c>
      <c r="AD1317">
        <v>2.3439999999999999</v>
      </c>
      <c r="AE1317">
        <v>2.3149999999999999</v>
      </c>
      <c r="AF1317">
        <v>4.2389999999999999</v>
      </c>
      <c r="AG1317">
        <v>3.4000000000000002E-2</v>
      </c>
      <c r="AH1317">
        <v>4.2729999999999997</v>
      </c>
      <c r="AI1317">
        <v>4.2210000000000001</v>
      </c>
      <c r="AJ1317">
        <v>35.420999999999999</v>
      </c>
      <c r="AK1317">
        <v>0.28399999999999997</v>
      </c>
      <c r="AL1317">
        <v>35.704999999999998</v>
      </c>
      <c r="AM1317">
        <v>35.271999999999998</v>
      </c>
      <c r="AN1317">
        <v>3.2679999999999998</v>
      </c>
      <c r="AO1317">
        <v>2.5999999999999999E-2</v>
      </c>
      <c r="AP1317">
        <v>3.294</v>
      </c>
      <c r="AQ1317">
        <v>3.254</v>
      </c>
      <c r="AR1317">
        <v>45.253</v>
      </c>
      <c r="AS1317">
        <v>0.36299999999999999</v>
      </c>
      <c r="AT1317">
        <v>45.616</v>
      </c>
      <c r="AU1317">
        <v>45.061999999999998</v>
      </c>
    </row>
    <row r="1318" spans="1:47">
      <c r="A1318" s="51">
        <v>44616</v>
      </c>
      <c r="B1318">
        <v>19</v>
      </c>
      <c r="C1318" t="s">
        <v>17</v>
      </c>
      <c r="D1318" s="56">
        <v>55.368400000000001</v>
      </c>
      <c r="E1318">
        <v>1.1864E-2</v>
      </c>
      <c r="G1318">
        <v>0.98899999999999999</v>
      </c>
      <c r="H1318">
        <v>1.4E-2</v>
      </c>
      <c r="I1318">
        <v>1.0029999999999999</v>
      </c>
      <c r="J1318">
        <v>0.99099999999999999</v>
      </c>
      <c r="K1318">
        <v>15.071999999999999</v>
      </c>
      <c r="L1318">
        <v>0.20899999999999999</v>
      </c>
      <c r="M1318">
        <v>15.281000000000001</v>
      </c>
      <c r="N1318">
        <v>15.099</v>
      </c>
      <c r="O1318">
        <v>51.377000000000002</v>
      </c>
      <c r="P1318">
        <v>0.71099999999999997</v>
      </c>
      <c r="Q1318">
        <v>52.088000000000001</v>
      </c>
      <c r="R1318">
        <v>51.47</v>
      </c>
      <c r="S1318">
        <v>6.242</v>
      </c>
      <c r="T1318">
        <v>8.5999999999999993E-2</v>
      </c>
      <c r="U1318">
        <v>6.3280000000000003</v>
      </c>
      <c r="V1318">
        <v>6.2530000000000001</v>
      </c>
      <c r="W1318">
        <v>73.680000000000007</v>
      </c>
      <c r="X1318">
        <v>1.02</v>
      </c>
      <c r="Y1318">
        <v>74.7</v>
      </c>
      <c r="Z1318">
        <v>73.813999999999993</v>
      </c>
      <c r="AB1318">
        <v>2.3250000000000002</v>
      </c>
      <c r="AC1318">
        <v>3.2000000000000001E-2</v>
      </c>
      <c r="AD1318">
        <v>2.3570000000000002</v>
      </c>
      <c r="AE1318">
        <v>2.3290000000000002</v>
      </c>
      <c r="AF1318">
        <v>4.6639999999999997</v>
      </c>
      <c r="AG1318">
        <v>6.5000000000000002E-2</v>
      </c>
      <c r="AH1318">
        <v>4.7290000000000001</v>
      </c>
      <c r="AI1318">
        <v>4.6719999999999997</v>
      </c>
      <c r="AJ1318">
        <v>36.149000000000001</v>
      </c>
      <c r="AK1318">
        <v>0.501</v>
      </c>
      <c r="AL1318">
        <v>36.65</v>
      </c>
      <c r="AM1318">
        <v>36.215000000000003</v>
      </c>
      <c r="AN1318">
        <v>3.3140000000000001</v>
      </c>
      <c r="AO1318">
        <v>4.5999999999999999E-2</v>
      </c>
      <c r="AP1318">
        <v>3.36</v>
      </c>
      <c r="AQ1318">
        <v>3.32</v>
      </c>
      <c r="AR1318">
        <v>46.451999999999998</v>
      </c>
      <c r="AS1318">
        <v>0.64300000000000002</v>
      </c>
      <c r="AT1318">
        <v>47.094999999999999</v>
      </c>
      <c r="AU1318">
        <v>46.536000000000001</v>
      </c>
    </row>
    <row r="1319" spans="1:47">
      <c r="A1319" s="51">
        <v>44616</v>
      </c>
      <c r="B1319">
        <v>20</v>
      </c>
      <c r="C1319" t="s">
        <v>17</v>
      </c>
      <c r="D1319" s="56">
        <v>76.013512000000006</v>
      </c>
      <c r="E1319">
        <v>1.1750999999999999E-2</v>
      </c>
      <c r="G1319">
        <v>0.98899999999999999</v>
      </c>
      <c r="H1319">
        <v>3.0000000000000001E-3</v>
      </c>
      <c r="I1319">
        <v>0.99199999999999999</v>
      </c>
      <c r="J1319">
        <v>0.98099999999999998</v>
      </c>
      <c r="K1319">
        <v>14.537000000000001</v>
      </c>
      <c r="L1319">
        <v>4.8000000000000001E-2</v>
      </c>
      <c r="M1319">
        <v>14.585000000000001</v>
      </c>
      <c r="N1319">
        <v>14.414</v>
      </c>
      <c r="O1319">
        <v>49.006</v>
      </c>
      <c r="P1319">
        <v>0.16200000000000001</v>
      </c>
      <c r="Q1319">
        <v>49.167999999999999</v>
      </c>
      <c r="R1319">
        <v>48.59</v>
      </c>
      <c r="S1319">
        <v>6.1150000000000002</v>
      </c>
      <c r="T1319">
        <v>0.02</v>
      </c>
      <c r="U1319">
        <v>6.1349999999999998</v>
      </c>
      <c r="V1319">
        <v>6.0629999999999997</v>
      </c>
      <c r="W1319">
        <v>70.647000000000006</v>
      </c>
      <c r="X1319">
        <v>0.23300000000000001</v>
      </c>
      <c r="Y1319">
        <v>70.88</v>
      </c>
      <c r="Z1319">
        <v>70.046999999999997</v>
      </c>
      <c r="AB1319">
        <v>2.3250000000000002</v>
      </c>
      <c r="AC1319">
        <v>8.0000000000000002E-3</v>
      </c>
      <c r="AD1319">
        <v>2.3330000000000002</v>
      </c>
      <c r="AE1319">
        <v>2.3050000000000002</v>
      </c>
      <c r="AF1319">
        <v>4.6529999999999996</v>
      </c>
      <c r="AG1319">
        <v>1.4999999999999999E-2</v>
      </c>
      <c r="AH1319">
        <v>4.6680000000000001</v>
      </c>
      <c r="AI1319">
        <v>4.6130000000000004</v>
      </c>
      <c r="AJ1319">
        <v>35.055999999999997</v>
      </c>
      <c r="AK1319">
        <v>0.11600000000000001</v>
      </c>
      <c r="AL1319">
        <v>35.171999999999997</v>
      </c>
      <c r="AM1319">
        <v>34.758000000000003</v>
      </c>
      <c r="AN1319">
        <v>3.39</v>
      </c>
      <c r="AO1319">
        <v>1.0999999999999999E-2</v>
      </c>
      <c r="AP1319">
        <v>3.4009999999999998</v>
      </c>
      <c r="AQ1319">
        <v>3.3610000000000002</v>
      </c>
      <c r="AR1319">
        <v>45.423999999999999</v>
      </c>
      <c r="AS1319">
        <v>0.15</v>
      </c>
      <c r="AT1319">
        <v>45.573999999999998</v>
      </c>
      <c r="AU1319">
        <v>45.037999999999997</v>
      </c>
    </row>
    <row r="1320" spans="1:47">
      <c r="A1320" s="51">
        <v>44616</v>
      </c>
      <c r="B1320">
        <v>21</v>
      </c>
      <c r="C1320" t="s">
        <v>17</v>
      </c>
      <c r="D1320" s="56">
        <v>63.081865999999998</v>
      </c>
      <c r="E1320">
        <v>1.1697000000000001E-2</v>
      </c>
      <c r="G1320">
        <v>0.98899999999999999</v>
      </c>
      <c r="H1320">
        <v>0.01</v>
      </c>
      <c r="I1320">
        <v>0.999</v>
      </c>
      <c r="J1320">
        <v>0.98699999999999999</v>
      </c>
      <c r="K1320">
        <v>13.956</v>
      </c>
      <c r="L1320">
        <v>0.13600000000000001</v>
      </c>
      <c r="M1320">
        <v>14.092000000000001</v>
      </c>
      <c r="N1320">
        <v>13.927</v>
      </c>
      <c r="O1320">
        <v>46.095999999999997</v>
      </c>
      <c r="P1320">
        <v>0.45</v>
      </c>
      <c r="Q1320">
        <v>46.545999999999999</v>
      </c>
      <c r="R1320">
        <v>46.000999999999998</v>
      </c>
      <c r="S1320">
        <v>6.008</v>
      </c>
      <c r="T1320">
        <v>5.8999999999999997E-2</v>
      </c>
      <c r="U1320">
        <v>6.0670000000000002</v>
      </c>
      <c r="V1320">
        <v>5.9960000000000004</v>
      </c>
      <c r="W1320">
        <v>67.049000000000007</v>
      </c>
      <c r="X1320">
        <v>0.65400000000000003</v>
      </c>
      <c r="Y1320">
        <v>67.703000000000003</v>
      </c>
      <c r="Z1320">
        <v>66.911000000000001</v>
      </c>
      <c r="AB1320">
        <v>2.3250000000000002</v>
      </c>
      <c r="AC1320">
        <v>2.3E-2</v>
      </c>
      <c r="AD1320">
        <v>2.3479999999999999</v>
      </c>
      <c r="AE1320">
        <v>2.3199999999999998</v>
      </c>
      <c r="AF1320">
        <v>4.53</v>
      </c>
      <c r="AG1320">
        <v>4.3999999999999997E-2</v>
      </c>
      <c r="AH1320">
        <v>4.5739999999999998</v>
      </c>
      <c r="AI1320">
        <v>4.5209999999999999</v>
      </c>
      <c r="AJ1320">
        <v>33.749000000000002</v>
      </c>
      <c r="AK1320">
        <v>0.32900000000000001</v>
      </c>
      <c r="AL1320">
        <v>34.078000000000003</v>
      </c>
      <c r="AM1320">
        <v>33.679000000000002</v>
      </c>
      <c r="AN1320">
        <v>3.266</v>
      </c>
      <c r="AO1320">
        <v>3.2000000000000001E-2</v>
      </c>
      <c r="AP1320">
        <v>3.298</v>
      </c>
      <c r="AQ1320">
        <v>3.2589999999999999</v>
      </c>
      <c r="AR1320">
        <v>43.87</v>
      </c>
      <c r="AS1320">
        <v>0.42799999999999999</v>
      </c>
      <c r="AT1320">
        <v>44.298000000000002</v>
      </c>
      <c r="AU1320">
        <v>43.78</v>
      </c>
    </row>
    <row r="1321" spans="1:47">
      <c r="A1321" s="51">
        <v>44616</v>
      </c>
      <c r="B1321">
        <v>22</v>
      </c>
      <c r="C1321" t="s">
        <v>17</v>
      </c>
      <c r="D1321" t="s">
        <v>18</v>
      </c>
      <c r="E1321">
        <v>1.1730000000000001E-2</v>
      </c>
      <c r="G1321">
        <v>0.98899999999999999</v>
      </c>
      <c r="H1321">
        <v>1.0999999999999999E-2</v>
      </c>
      <c r="I1321">
        <v>1</v>
      </c>
      <c r="J1321">
        <v>0.98799999999999999</v>
      </c>
      <c r="K1321">
        <v>13.46</v>
      </c>
      <c r="L1321">
        <v>0.14399999999999999</v>
      </c>
      <c r="M1321">
        <v>13.603999999999999</v>
      </c>
      <c r="N1321">
        <v>13.444000000000001</v>
      </c>
      <c r="O1321">
        <v>43.331000000000003</v>
      </c>
      <c r="P1321">
        <v>0.46400000000000002</v>
      </c>
      <c r="Q1321">
        <v>43.795000000000002</v>
      </c>
      <c r="R1321">
        <v>43.280999999999999</v>
      </c>
      <c r="S1321">
        <v>5.8010000000000002</v>
      </c>
      <c r="T1321">
        <v>6.2E-2</v>
      </c>
      <c r="U1321">
        <v>5.8630000000000004</v>
      </c>
      <c r="V1321">
        <v>5.7939999999999996</v>
      </c>
      <c r="W1321">
        <v>63.581000000000003</v>
      </c>
      <c r="X1321">
        <v>0.68</v>
      </c>
      <c r="Y1321">
        <v>64.260999999999996</v>
      </c>
      <c r="Z1321">
        <v>63.508000000000003</v>
      </c>
      <c r="AB1321">
        <v>2.3250000000000002</v>
      </c>
      <c r="AC1321">
        <v>2.5000000000000001E-2</v>
      </c>
      <c r="AD1321">
        <v>2.35</v>
      </c>
      <c r="AE1321">
        <v>2.3220000000000001</v>
      </c>
      <c r="AF1321">
        <v>4.2930000000000001</v>
      </c>
      <c r="AG1321">
        <v>4.5999999999999999E-2</v>
      </c>
      <c r="AH1321">
        <v>4.3390000000000004</v>
      </c>
      <c r="AI1321">
        <v>4.2880000000000003</v>
      </c>
      <c r="AJ1321">
        <v>32.188000000000002</v>
      </c>
      <c r="AK1321">
        <v>0.34399999999999997</v>
      </c>
      <c r="AL1321">
        <v>32.531999999999996</v>
      </c>
      <c r="AM1321">
        <v>32.151000000000003</v>
      </c>
      <c r="AN1321">
        <v>3.1669999999999998</v>
      </c>
      <c r="AO1321">
        <v>3.4000000000000002E-2</v>
      </c>
      <c r="AP1321">
        <v>3.2010000000000001</v>
      </c>
      <c r="AQ1321">
        <v>3.1629999999999998</v>
      </c>
      <c r="AR1321">
        <v>41.972999999999999</v>
      </c>
      <c r="AS1321">
        <v>0.44900000000000001</v>
      </c>
      <c r="AT1321">
        <v>42.421999999999997</v>
      </c>
      <c r="AU1321">
        <v>41.924999999999997</v>
      </c>
    </row>
    <row r="1322" spans="1:47">
      <c r="A1322" s="51">
        <v>44616</v>
      </c>
      <c r="B1322">
        <v>23</v>
      </c>
      <c r="C1322" t="s">
        <v>17</v>
      </c>
      <c r="D1322" s="56">
        <v>52.809548999999997</v>
      </c>
      <c r="E1322">
        <v>1.1651999999999999E-2</v>
      </c>
      <c r="G1322">
        <v>0.98899999999999999</v>
      </c>
      <c r="H1322">
        <v>1.4999999999999999E-2</v>
      </c>
      <c r="I1322">
        <v>1.004</v>
      </c>
      <c r="J1322">
        <v>0.99199999999999999</v>
      </c>
      <c r="K1322">
        <v>12.987</v>
      </c>
      <c r="L1322">
        <v>0.192</v>
      </c>
      <c r="M1322">
        <v>13.179</v>
      </c>
      <c r="N1322">
        <v>13.025</v>
      </c>
      <c r="O1322">
        <v>41.33</v>
      </c>
      <c r="P1322">
        <v>0.61099999999999999</v>
      </c>
      <c r="Q1322">
        <v>41.941000000000003</v>
      </c>
      <c r="R1322">
        <v>41.451999999999998</v>
      </c>
      <c r="S1322">
        <v>5.6189999999999998</v>
      </c>
      <c r="T1322">
        <v>8.3000000000000004E-2</v>
      </c>
      <c r="U1322">
        <v>5.702</v>
      </c>
      <c r="V1322">
        <v>5.6360000000000001</v>
      </c>
      <c r="W1322">
        <v>60.924999999999997</v>
      </c>
      <c r="X1322">
        <v>0.90100000000000002</v>
      </c>
      <c r="Y1322">
        <v>61.826000000000001</v>
      </c>
      <c r="Z1322">
        <v>61.104999999999997</v>
      </c>
      <c r="AB1322">
        <v>2.3250000000000002</v>
      </c>
      <c r="AC1322">
        <v>3.4000000000000002E-2</v>
      </c>
      <c r="AD1322">
        <v>2.359</v>
      </c>
      <c r="AE1322">
        <v>2.3319999999999999</v>
      </c>
      <c r="AF1322">
        <v>4.3150000000000004</v>
      </c>
      <c r="AG1322">
        <v>6.4000000000000001E-2</v>
      </c>
      <c r="AH1322">
        <v>4.3789999999999996</v>
      </c>
      <c r="AI1322">
        <v>4.3280000000000003</v>
      </c>
      <c r="AJ1322">
        <v>30.992999999999999</v>
      </c>
      <c r="AK1322">
        <v>0.45800000000000002</v>
      </c>
      <c r="AL1322">
        <v>31.451000000000001</v>
      </c>
      <c r="AM1322">
        <v>31.085000000000001</v>
      </c>
      <c r="AN1322">
        <v>3.0390000000000001</v>
      </c>
      <c r="AO1322">
        <v>4.4999999999999998E-2</v>
      </c>
      <c r="AP1322">
        <v>3.0840000000000001</v>
      </c>
      <c r="AQ1322">
        <v>3.048</v>
      </c>
      <c r="AR1322">
        <v>40.671999999999997</v>
      </c>
      <c r="AS1322">
        <v>0.60099999999999998</v>
      </c>
      <c r="AT1322">
        <v>41.273000000000003</v>
      </c>
      <c r="AU1322">
        <v>40.792000000000002</v>
      </c>
    </row>
    <row r="1323" spans="1:47">
      <c r="A1323" s="51">
        <v>44616</v>
      </c>
      <c r="B1323">
        <v>24</v>
      </c>
      <c r="C1323" t="s">
        <v>16</v>
      </c>
      <c r="D1323" s="56">
        <v>40.189540000000001</v>
      </c>
      <c r="E1323">
        <v>1.1846000000000001E-2</v>
      </c>
      <c r="G1323">
        <v>0.98899999999999999</v>
      </c>
      <c r="H1323">
        <v>1.0999999999999999E-2</v>
      </c>
      <c r="I1323">
        <v>1</v>
      </c>
      <c r="J1323">
        <v>0.98799999999999999</v>
      </c>
      <c r="K1323">
        <v>12.590999999999999</v>
      </c>
      <c r="L1323">
        <v>0.14399999999999999</v>
      </c>
      <c r="M1323">
        <v>12.734999999999999</v>
      </c>
      <c r="N1323">
        <v>12.585000000000001</v>
      </c>
      <c r="O1323">
        <v>39.773000000000003</v>
      </c>
      <c r="P1323">
        <v>0.45600000000000002</v>
      </c>
      <c r="Q1323">
        <v>40.228999999999999</v>
      </c>
      <c r="R1323">
        <v>39.753</v>
      </c>
      <c r="S1323">
        <v>5.5140000000000002</v>
      </c>
      <c r="T1323">
        <v>6.3E-2</v>
      </c>
      <c r="U1323">
        <v>5.577</v>
      </c>
      <c r="V1323">
        <v>5.5110000000000001</v>
      </c>
      <c r="W1323">
        <v>58.866999999999997</v>
      </c>
      <c r="X1323">
        <v>0.67500000000000004</v>
      </c>
      <c r="Y1323">
        <v>59.542000000000002</v>
      </c>
      <c r="Z1323">
        <v>58.837000000000003</v>
      </c>
      <c r="AB1323">
        <v>2.3250000000000002</v>
      </c>
      <c r="AC1323">
        <v>2.7E-2</v>
      </c>
      <c r="AD1323">
        <v>2.3519999999999999</v>
      </c>
      <c r="AE1323">
        <v>2.3239999999999998</v>
      </c>
      <c r="AF1323">
        <v>4.09</v>
      </c>
      <c r="AG1323">
        <v>4.7E-2</v>
      </c>
      <c r="AH1323">
        <v>4.1369999999999996</v>
      </c>
      <c r="AI1323">
        <v>4.0880000000000001</v>
      </c>
      <c r="AJ1323">
        <v>30.128</v>
      </c>
      <c r="AK1323">
        <v>0.34599999999999997</v>
      </c>
      <c r="AL1323">
        <v>30.474</v>
      </c>
      <c r="AM1323">
        <v>30.113</v>
      </c>
      <c r="AN1323">
        <v>2.9670000000000001</v>
      </c>
      <c r="AO1323">
        <v>3.4000000000000002E-2</v>
      </c>
      <c r="AP1323">
        <v>3.0009999999999999</v>
      </c>
      <c r="AQ1323">
        <v>2.9649999999999999</v>
      </c>
      <c r="AR1323">
        <v>39.51</v>
      </c>
      <c r="AS1323">
        <v>0.45300000000000001</v>
      </c>
      <c r="AT1323">
        <v>39.963000000000001</v>
      </c>
      <c r="AU1323">
        <v>39.49</v>
      </c>
    </row>
    <row r="1324" spans="1:47">
      <c r="A1324" s="51">
        <v>44617</v>
      </c>
      <c r="B1324">
        <v>1</v>
      </c>
      <c r="C1324" t="s">
        <v>16</v>
      </c>
      <c r="D1324" s="56">
        <v>40.331634000000001</v>
      </c>
      <c r="E1324">
        <v>1.1819E-2</v>
      </c>
      <c r="G1324">
        <v>0.99199999999999999</v>
      </c>
      <c r="H1324">
        <v>1.6E-2</v>
      </c>
      <c r="I1324">
        <v>1.008</v>
      </c>
      <c r="J1324">
        <v>0.996</v>
      </c>
      <c r="K1324">
        <v>12.364000000000001</v>
      </c>
      <c r="L1324">
        <v>0.19400000000000001</v>
      </c>
      <c r="M1324">
        <v>12.558</v>
      </c>
      <c r="N1324">
        <v>12.409000000000001</v>
      </c>
      <c r="O1324">
        <v>38.893000000000001</v>
      </c>
      <c r="P1324">
        <v>0.60899999999999999</v>
      </c>
      <c r="Q1324">
        <v>39.502000000000002</v>
      </c>
      <c r="R1324">
        <v>39.034999999999997</v>
      </c>
      <c r="S1324">
        <v>5.4379999999999997</v>
      </c>
      <c r="T1324">
        <v>8.5000000000000006E-2</v>
      </c>
      <c r="U1324">
        <v>5.5229999999999997</v>
      </c>
      <c r="V1324">
        <v>5.4580000000000002</v>
      </c>
      <c r="W1324">
        <v>57.686999999999998</v>
      </c>
      <c r="X1324">
        <v>0.90300000000000002</v>
      </c>
      <c r="Y1324">
        <v>58.59</v>
      </c>
      <c r="Z1324">
        <v>57.896999999999998</v>
      </c>
      <c r="AB1324">
        <v>2.3250000000000002</v>
      </c>
      <c r="AC1324">
        <v>3.5999999999999997E-2</v>
      </c>
      <c r="AD1324">
        <v>2.3610000000000002</v>
      </c>
      <c r="AE1324">
        <v>2.3330000000000002</v>
      </c>
      <c r="AF1324">
        <v>4.0209999999999999</v>
      </c>
      <c r="AG1324">
        <v>6.3E-2</v>
      </c>
      <c r="AH1324">
        <v>4.0839999999999996</v>
      </c>
      <c r="AI1324">
        <v>4.0359999999999996</v>
      </c>
      <c r="AJ1324">
        <v>29.462</v>
      </c>
      <c r="AK1324">
        <v>0.46100000000000002</v>
      </c>
      <c r="AL1324">
        <v>29.922999999999998</v>
      </c>
      <c r="AM1324">
        <v>29.57</v>
      </c>
      <c r="AN1324">
        <v>2.927</v>
      </c>
      <c r="AO1324">
        <v>4.5999999999999999E-2</v>
      </c>
      <c r="AP1324">
        <v>2.9729999999999999</v>
      </c>
      <c r="AQ1324">
        <v>2.9380000000000002</v>
      </c>
      <c r="AR1324">
        <v>38.734999999999999</v>
      </c>
      <c r="AS1324">
        <v>0.60599999999999998</v>
      </c>
      <c r="AT1324">
        <v>39.341000000000001</v>
      </c>
      <c r="AU1324">
        <v>38.875999999999998</v>
      </c>
    </row>
    <row r="1325" spans="1:47">
      <c r="A1325" s="51">
        <v>44617</v>
      </c>
      <c r="B1325">
        <v>2</v>
      </c>
      <c r="C1325" t="s">
        <v>16</v>
      </c>
      <c r="D1325" s="56">
        <v>46.411462</v>
      </c>
      <c r="E1325">
        <v>1.2163E-2</v>
      </c>
      <c r="G1325">
        <v>0.99199999999999999</v>
      </c>
      <c r="H1325">
        <v>1.4999999999999999E-2</v>
      </c>
      <c r="I1325">
        <v>1.0069999999999999</v>
      </c>
      <c r="J1325">
        <v>0.995</v>
      </c>
      <c r="K1325">
        <v>12.18</v>
      </c>
      <c r="L1325">
        <v>0.184</v>
      </c>
      <c r="M1325">
        <v>12.364000000000001</v>
      </c>
      <c r="N1325">
        <v>12.214</v>
      </c>
      <c r="O1325">
        <v>38.264000000000003</v>
      </c>
      <c r="P1325">
        <v>0.57799999999999996</v>
      </c>
      <c r="Q1325">
        <v>38.841999999999999</v>
      </c>
      <c r="R1325">
        <v>38.369999999999997</v>
      </c>
      <c r="S1325">
        <v>5.359</v>
      </c>
      <c r="T1325">
        <v>8.1000000000000003E-2</v>
      </c>
      <c r="U1325">
        <v>5.44</v>
      </c>
      <c r="V1325">
        <v>5.3739999999999997</v>
      </c>
      <c r="W1325">
        <v>56.795000000000002</v>
      </c>
      <c r="X1325">
        <v>0.85799999999999998</v>
      </c>
      <c r="Y1325">
        <v>57.652999999999999</v>
      </c>
      <c r="Z1325">
        <v>56.951999999999998</v>
      </c>
      <c r="AB1325">
        <v>2.3250000000000002</v>
      </c>
      <c r="AC1325">
        <v>3.5000000000000003E-2</v>
      </c>
      <c r="AD1325">
        <v>2.36</v>
      </c>
      <c r="AE1325">
        <v>2.331</v>
      </c>
      <c r="AF1325">
        <v>3.9820000000000002</v>
      </c>
      <c r="AG1325">
        <v>0.06</v>
      </c>
      <c r="AH1325">
        <v>4.0419999999999998</v>
      </c>
      <c r="AI1325">
        <v>3.9929999999999999</v>
      </c>
      <c r="AJ1325">
        <v>29.146999999999998</v>
      </c>
      <c r="AK1325">
        <v>0.441</v>
      </c>
      <c r="AL1325">
        <v>29.588000000000001</v>
      </c>
      <c r="AM1325">
        <v>29.228000000000002</v>
      </c>
      <c r="AN1325">
        <v>2.8639999999999999</v>
      </c>
      <c r="AO1325">
        <v>4.2999999999999997E-2</v>
      </c>
      <c r="AP1325">
        <v>2.907</v>
      </c>
      <c r="AQ1325">
        <v>2.8719999999999999</v>
      </c>
      <c r="AR1325">
        <v>38.317999999999998</v>
      </c>
      <c r="AS1325">
        <v>0.57899999999999996</v>
      </c>
      <c r="AT1325">
        <v>38.896999999999998</v>
      </c>
      <c r="AU1325">
        <v>38.423999999999999</v>
      </c>
    </row>
    <row r="1326" spans="1:47">
      <c r="A1326" s="51">
        <v>44617</v>
      </c>
      <c r="B1326">
        <v>3</v>
      </c>
      <c r="C1326" t="s">
        <v>16</v>
      </c>
      <c r="D1326" s="56">
        <v>41.915872999999998</v>
      </c>
      <c r="E1326">
        <v>1.2348E-2</v>
      </c>
      <c r="G1326">
        <v>0.99199999999999999</v>
      </c>
      <c r="H1326">
        <v>1.4E-2</v>
      </c>
      <c r="I1326">
        <v>1.006</v>
      </c>
      <c r="J1326">
        <v>0.99399999999999999</v>
      </c>
      <c r="K1326">
        <v>12.047000000000001</v>
      </c>
      <c r="L1326">
        <v>0.17299999999999999</v>
      </c>
      <c r="M1326">
        <v>12.22</v>
      </c>
      <c r="N1326">
        <v>12.069000000000001</v>
      </c>
      <c r="O1326">
        <v>37.76</v>
      </c>
      <c r="P1326">
        <v>0.54100000000000004</v>
      </c>
      <c r="Q1326">
        <v>38.301000000000002</v>
      </c>
      <c r="R1326">
        <v>37.828000000000003</v>
      </c>
      <c r="S1326">
        <v>5.327</v>
      </c>
      <c r="T1326">
        <v>7.5999999999999998E-2</v>
      </c>
      <c r="U1326">
        <v>5.4029999999999996</v>
      </c>
      <c r="V1326">
        <v>5.3369999999999997</v>
      </c>
      <c r="W1326">
        <v>56.125999999999998</v>
      </c>
      <c r="X1326">
        <v>0.80400000000000005</v>
      </c>
      <c r="Y1326">
        <v>56.93</v>
      </c>
      <c r="Z1326">
        <v>56.226999999999997</v>
      </c>
      <c r="AB1326">
        <v>2.3250000000000002</v>
      </c>
      <c r="AC1326">
        <v>3.3000000000000002E-2</v>
      </c>
      <c r="AD1326">
        <v>2.3580000000000001</v>
      </c>
      <c r="AE1326">
        <v>2.3290000000000002</v>
      </c>
      <c r="AF1326">
        <v>3.9769999999999999</v>
      </c>
      <c r="AG1326">
        <v>5.7000000000000002E-2</v>
      </c>
      <c r="AH1326">
        <v>4.0339999999999998</v>
      </c>
      <c r="AI1326">
        <v>3.984</v>
      </c>
      <c r="AJ1326">
        <v>29.013999999999999</v>
      </c>
      <c r="AK1326">
        <v>0.41599999999999998</v>
      </c>
      <c r="AL1326">
        <v>29.43</v>
      </c>
      <c r="AM1326">
        <v>29.065999999999999</v>
      </c>
      <c r="AN1326">
        <v>2.9169999999999998</v>
      </c>
      <c r="AO1326">
        <v>4.2000000000000003E-2</v>
      </c>
      <c r="AP1326">
        <v>2.9590000000000001</v>
      </c>
      <c r="AQ1326">
        <v>2.9220000000000002</v>
      </c>
      <c r="AR1326">
        <v>38.232999999999997</v>
      </c>
      <c r="AS1326">
        <v>0.54800000000000004</v>
      </c>
      <c r="AT1326">
        <v>38.780999999999999</v>
      </c>
      <c r="AU1326">
        <v>38.302</v>
      </c>
    </row>
    <row r="1327" spans="1:47">
      <c r="A1327" s="51">
        <v>44617</v>
      </c>
      <c r="B1327">
        <v>4</v>
      </c>
      <c r="C1327" t="s">
        <v>16</v>
      </c>
      <c r="D1327" s="56">
        <v>41.925333999999999</v>
      </c>
      <c r="E1327">
        <v>1.2402E-2</v>
      </c>
      <c r="G1327">
        <v>0.99199999999999999</v>
      </c>
      <c r="H1327">
        <v>1.6E-2</v>
      </c>
      <c r="I1327">
        <v>1.008</v>
      </c>
      <c r="J1327">
        <v>0.995</v>
      </c>
      <c r="K1327">
        <v>12.01</v>
      </c>
      <c r="L1327">
        <v>0.19</v>
      </c>
      <c r="M1327">
        <v>12.2</v>
      </c>
      <c r="N1327">
        <v>12.048999999999999</v>
      </c>
      <c r="O1327">
        <v>37.484999999999999</v>
      </c>
      <c r="P1327">
        <v>0.59299999999999997</v>
      </c>
      <c r="Q1327">
        <v>38.078000000000003</v>
      </c>
      <c r="R1327">
        <v>37.606000000000002</v>
      </c>
      <c r="S1327">
        <v>5.2469999999999999</v>
      </c>
      <c r="T1327">
        <v>8.3000000000000004E-2</v>
      </c>
      <c r="U1327">
        <v>5.33</v>
      </c>
      <c r="V1327">
        <v>5.2640000000000002</v>
      </c>
      <c r="W1327">
        <v>55.734000000000002</v>
      </c>
      <c r="X1327">
        <v>0.88100000000000001</v>
      </c>
      <c r="Y1327">
        <v>56.615000000000002</v>
      </c>
      <c r="Z1327">
        <v>55.912999999999997</v>
      </c>
      <c r="AB1327">
        <v>2.3250000000000002</v>
      </c>
      <c r="AC1327">
        <v>3.6999999999999998E-2</v>
      </c>
      <c r="AD1327">
        <v>2.3620000000000001</v>
      </c>
      <c r="AE1327">
        <v>2.3319999999999999</v>
      </c>
      <c r="AF1327">
        <v>3.9740000000000002</v>
      </c>
      <c r="AG1327">
        <v>6.3E-2</v>
      </c>
      <c r="AH1327">
        <v>4.0369999999999999</v>
      </c>
      <c r="AI1327">
        <v>3.9870000000000001</v>
      </c>
      <c r="AJ1327">
        <v>29.068999999999999</v>
      </c>
      <c r="AK1327">
        <v>0.46</v>
      </c>
      <c r="AL1327">
        <v>29.529</v>
      </c>
      <c r="AM1327">
        <v>29.163</v>
      </c>
      <c r="AN1327">
        <v>2.9159999999999999</v>
      </c>
      <c r="AO1327">
        <v>4.5999999999999999E-2</v>
      </c>
      <c r="AP1327">
        <v>2.9620000000000002</v>
      </c>
      <c r="AQ1327">
        <v>2.9249999999999998</v>
      </c>
      <c r="AR1327">
        <v>38.283999999999999</v>
      </c>
      <c r="AS1327">
        <v>0.60499999999999998</v>
      </c>
      <c r="AT1327">
        <v>38.889000000000003</v>
      </c>
      <c r="AU1327">
        <v>38.406999999999996</v>
      </c>
    </row>
    <row r="1328" spans="1:47">
      <c r="A1328" s="51">
        <v>44617</v>
      </c>
      <c r="B1328">
        <v>5</v>
      </c>
      <c r="C1328" t="s">
        <v>16</v>
      </c>
      <c r="D1328" s="56">
        <v>41.196010000000001</v>
      </c>
      <c r="E1328">
        <v>1.2337000000000001E-2</v>
      </c>
      <c r="G1328">
        <v>0.99199999999999999</v>
      </c>
      <c r="H1328">
        <v>1.7999999999999999E-2</v>
      </c>
      <c r="I1328">
        <v>1.01</v>
      </c>
      <c r="J1328">
        <v>0.998</v>
      </c>
      <c r="K1328">
        <v>12.028</v>
      </c>
      <c r="L1328">
        <v>0.221</v>
      </c>
      <c r="M1328">
        <v>12.249000000000001</v>
      </c>
      <c r="N1328">
        <v>12.097</v>
      </c>
      <c r="O1328">
        <v>37.658000000000001</v>
      </c>
      <c r="P1328">
        <v>0.69</v>
      </c>
      <c r="Q1328">
        <v>38.347999999999999</v>
      </c>
      <c r="R1328">
        <v>37.875</v>
      </c>
      <c r="S1328">
        <v>5.3419999999999996</v>
      </c>
      <c r="T1328">
        <v>9.8000000000000004E-2</v>
      </c>
      <c r="U1328">
        <v>5.44</v>
      </c>
      <c r="V1328">
        <v>5.3730000000000002</v>
      </c>
      <c r="W1328">
        <v>56.02</v>
      </c>
      <c r="X1328">
        <v>1.0269999999999999</v>
      </c>
      <c r="Y1328">
        <v>57.046999999999997</v>
      </c>
      <c r="Z1328">
        <v>56.343000000000004</v>
      </c>
      <c r="AB1328">
        <v>2.3250000000000002</v>
      </c>
      <c r="AC1328">
        <v>4.2999999999999997E-2</v>
      </c>
      <c r="AD1328">
        <v>2.3679999999999999</v>
      </c>
      <c r="AE1328">
        <v>2.3380000000000001</v>
      </c>
      <c r="AF1328">
        <v>4.0860000000000003</v>
      </c>
      <c r="AG1328">
        <v>7.4999999999999997E-2</v>
      </c>
      <c r="AH1328">
        <v>4.1609999999999996</v>
      </c>
      <c r="AI1328">
        <v>4.1100000000000003</v>
      </c>
      <c r="AJ1328">
        <v>29.361999999999998</v>
      </c>
      <c r="AK1328">
        <v>0.53800000000000003</v>
      </c>
      <c r="AL1328">
        <v>29.9</v>
      </c>
      <c r="AM1328">
        <v>29.532</v>
      </c>
      <c r="AN1328">
        <v>2.9449999999999998</v>
      </c>
      <c r="AO1328">
        <v>5.3999999999999999E-2</v>
      </c>
      <c r="AP1328">
        <v>2.9990000000000001</v>
      </c>
      <c r="AQ1328">
        <v>2.9620000000000002</v>
      </c>
      <c r="AR1328">
        <v>38.718000000000004</v>
      </c>
      <c r="AS1328">
        <v>0.71</v>
      </c>
      <c r="AT1328">
        <v>39.427999999999997</v>
      </c>
      <c r="AU1328">
        <v>38.942</v>
      </c>
    </row>
    <row r="1329" spans="1:47">
      <c r="A1329" s="51">
        <v>44617</v>
      </c>
      <c r="B1329">
        <v>6</v>
      </c>
      <c r="C1329" t="s">
        <v>16</v>
      </c>
      <c r="D1329" s="56">
        <v>63.598452000000002</v>
      </c>
      <c r="E1329">
        <v>1.2348E-2</v>
      </c>
      <c r="G1329">
        <v>0.99199999999999999</v>
      </c>
      <c r="H1329">
        <v>1.4E-2</v>
      </c>
      <c r="I1329">
        <v>1.006</v>
      </c>
      <c r="J1329">
        <v>0.99399999999999999</v>
      </c>
      <c r="K1329">
        <v>12.302</v>
      </c>
      <c r="L1329">
        <v>0.17299999999999999</v>
      </c>
      <c r="M1329">
        <v>12.475</v>
      </c>
      <c r="N1329">
        <v>12.321</v>
      </c>
      <c r="O1329">
        <v>38.774999999999999</v>
      </c>
      <c r="P1329">
        <v>0.54600000000000004</v>
      </c>
      <c r="Q1329">
        <v>39.320999999999998</v>
      </c>
      <c r="R1329">
        <v>38.835000000000001</v>
      </c>
      <c r="S1329">
        <v>5.4969999999999999</v>
      </c>
      <c r="T1329">
        <v>7.6999999999999999E-2</v>
      </c>
      <c r="U1329">
        <v>5.5739999999999998</v>
      </c>
      <c r="V1329">
        <v>5.5060000000000002</v>
      </c>
      <c r="W1329">
        <v>57.566000000000003</v>
      </c>
      <c r="X1329">
        <v>0.81</v>
      </c>
      <c r="Y1329">
        <v>58.375999999999998</v>
      </c>
      <c r="Z1329">
        <v>57.655000000000001</v>
      </c>
      <c r="AB1329">
        <v>2.3250000000000002</v>
      </c>
      <c r="AC1329">
        <v>3.3000000000000002E-2</v>
      </c>
      <c r="AD1329">
        <v>2.3580000000000001</v>
      </c>
      <c r="AE1329">
        <v>2.3290000000000002</v>
      </c>
      <c r="AF1329">
        <v>4.1689999999999996</v>
      </c>
      <c r="AG1329">
        <v>5.8999999999999997E-2</v>
      </c>
      <c r="AH1329">
        <v>4.2279999999999998</v>
      </c>
      <c r="AI1329">
        <v>4.1749999999999998</v>
      </c>
      <c r="AJ1329">
        <v>30.18</v>
      </c>
      <c r="AK1329">
        <v>0.42499999999999999</v>
      </c>
      <c r="AL1329">
        <v>30.605</v>
      </c>
      <c r="AM1329">
        <v>30.227</v>
      </c>
      <c r="AN1329">
        <v>3.0219999999999998</v>
      </c>
      <c r="AO1329">
        <v>4.2999999999999997E-2</v>
      </c>
      <c r="AP1329">
        <v>3.0649999999999999</v>
      </c>
      <c r="AQ1329">
        <v>3.0270000000000001</v>
      </c>
      <c r="AR1329">
        <v>39.695999999999998</v>
      </c>
      <c r="AS1329">
        <v>0.55900000000000005</v>
      </c>
      <c r="AT1329">
        <v>40.255000000000003</v>
      </c>
      <c r="AU1329">
        <v>39.758000000000003</v>
      </c>
    </row>
    <row r="1330" spans="1:47">
      <c r="A1330" s="51">
        <v>44617</v>
      </c>
      <c r="B1330">
        <v>7</v>
      </c>
      <c r="C1330" t="s">
        <v>16</v>
      </c>
      <c r="D1330" s="56">
        <v>45.420487000000001</v>
      </c>
      <c r="E1330">
        <v>1.1946999999999999E-2</v>
      </c>
      <c r="G1330">
        <v>0.99199999999999999</v>
      </c>
      <c r="H1330">
        <v>0.01</v>
      </c>
      <c r="I1330">
        <v>1.002</v>
      </c>
      <c r="J1330">
        <v>0.99</v>
      </c>
      <c r="K1330">
        <v>12.81</v>
      </c>
      <c r="L1330">
        <v>0.124</v>
      </c>
      <c r="M1330">
        <v>12.933999999999999</v>
      </c>
      <c r="N1330">
        <v>12.78</v>
      </c>
      <c r="O1330">
        <v>41.645000000000003</v>
      </c>
      <c r="P1330">
        <v>0.40400000000000003</v>
      </c>
      <c r="Q1330">
        <v>42.048999999999999</v>
      </c>
      <c r="R1330">
        <v>41.546999999999997</v>
      </c>
      <c r="S1330">
        <v>5.819</v>
      </c>
      <c r="T1330">
        <v>5.6000000000000001E-2</v>
      </c>
      <c r="U1330">
        <v>5.875</v>
      </c>
      <c r="V1330">
        <v>5.8049999999999997</v>
      </c>
      <c r="W1330">
        <v>61.265999999999998</v>
      </c>
      <c r="X1330">
        <v>0.59399999999999997</v>
      </c>
      <c r="Y1330">
        <v>61.86</v>
      </c>
      <c r="Z1330">
        <v>61.121000000000002</v>
      </c>
      <c r="AB1330">
        <v>2.3250000000000002</v>
      </c>
      <c r="AC1330">
        <v>2.3E-2</v>
      </c>
      <c r="AD1330">
        <v>2.3479999999999999</v>
      </c>
      <c r="AE1330">
        <v>2.3199999999999998</v>
      </c>
      <c r="AF1330">
        <v>4.2789999999999999</v>
      </c>
      <c r="AG1330">
        <v>4.1000000000000002E-2</v>
      </c>
      <c r="AH1330">
        <v>4.32</v>
      </c>
      <c r="AI1330">
        <v>4.2690000000000001</v>
      </c>
      <c r="AJ1330">
        <v>31.873000000000001</v>
      </c>
      <c r="AK1330">
        <v>0.309</v>
      </c>
      <c r="AL1330">
        <v>32.182000000000002</v>
      </c>
      <c r="AM1330">
        <v>31.797999999999998</v>
      </c>
      <c r="AN1330">
        <v>3.222</v>
      </c>
      <c r="AO1330">
        <v>3.1E-2</v>
      </c>
      <c r="AP1330">
        <v>3.2530000000000001</v>
      </c>
      <c r="AQ1330">
        <v>3.214</v>
      </c>
      <c r="AR1330">
        <v>41.698999999999998</v>
      </c>
      <c r="AS1330">
        <v>0.40400000000000003</v>
      </c>
      <c r="AT1330">
        <v>42.103000000000002</v>
      </c>
      <c r="AU1330">
        <v>41.6</v>
      </c>
    </row>
    <row r="1331" spans="1:47">
      <c r="A1331" s="51">
        <v>44617</v>
      </c>
      <c r="B1331">
        <v>8</v>
      </c>
      <c r="C1331" t="s">
        <v>17</v>
      </c>
      <c r="D1331" s="56">
        <v>59.886921000000001</v>
      </c>
      <c r="E1331">
        <v>1.1625E-2</v>
      </c>
      <c r="G1331">
        <v>0.99199999999999999</v>
      </c>
      <c r="H1331">
        <v>1.2E-2</v>
      </c>
      <c r="I1331">
        <v>1.004</v>
      </c>
      <c r="J1331">
        <v>0.99299999999999999</v>
      </c>
      <c r="K1331">
        <v>13.369</v>
      </c>
      <c r="L1331">
        <v>0.16800000000000001</v>
      </c>
      <c r="M1331">
        <v>13.537000000000001</v>
      </c>
      <c r="N1331">
        <v>13.38</v>
      </c>
      <c r="O1331">
        <v>45.802</v>
      </c>
      <c r="P1331">
        <v>0.57699999999999996</v>
      </c>
      <c r="Q1331">
        <v>46.378999999999998</v>
      </c>
      <c r="R1331">
        <v>45.84</v>
      </c>
      <c r="S1331">
        <v>6.2610000000000001</v>
      </c>
      <c r="T1331">
        <v>7.9000000000000001E-2</v>
      </c>
      <c r="U1331">
        <v>6.34</v>
      </c>
      <c r="V1331">
        <v>6.266</v>
      </c>
      <c r="W1331">
        <v>66.424000000000007</v>
      </c>
      <c r="X1331">
        <v>0.83699999999999997</v>
      </c>
      <c r="Y1331">
        <v>67.260999999999996</v>
      </c>
      <c r="Z1331">
        <v>66.478999999999999</v>
      </c>
      <c r="AB1331">
        <v>2.3250000000000002</v>
      </c>
      <c r="AC1331">
        <v>2.9000000000000001E-2</v>
      </c>
      <c r="AD1331">
        <v>2.3540000000000001</v>
      </c>
      <c r="AE1331">
        <v>2.327</v>
      </c>
      <c r="AF1331">
        <v>4.26</v>
      </c>
      <c r="AG1331">
        <v>5.3999999999999999E-2</v>
      </c>
      <c r="AH1331">
        <v>4.3140000000000001</v>
      </c>
      <c r="AI1331">
        <v>4.2640000000000002</v>
      </c>
      <c r="AJ1331">
        <v>34.115000000000002</v>
      </c>
      <c r="AK1331">
        <v>0.43</v>
      </c>
      <c r="AL1331">
        <v>34.545000000000002</v>
      </c>
      <c r="AM1331">
        <v>34.143000000000001</v>
      </c>
      <c r="AN1331">
        <v>3.4350000000000001</v>
      </c>
      <c r="AO1331">
        <v>4.2999999999999997E-2</v>
      </c>
      <c r="AP1331">
        <v>3.4780000000000002</v>
      </c>
      <c r="AQ1331">
        <v>3.4380000000000002</v>
      </c>
      <c r="AR1331">
        <v>44.134999999999998</v>
      </c>
      <c r="AS1331">
        <v>0.55600000000000005</v>
      </c>
      <c r="AT1331">
        <v>44.691000000000003</v>
      </c>
      <c r="AU1331">
        <v>44.170999999999999</v>
      </c>
    </row>
    <row r="1332" spans="1:47">
      <c r="A1332" s="51">
        <v>44617</v>
      </c>
      <c r="B1332">
        <v>9</v>
      </c>
      <c r="C1332" t="s">
        <v>17</v>
      </c>
      <c r="D1332" s="56">
        <v>90.114367999999999</v>
      </c>
      <c r="E1332">
        <v>1.1442000000000001E-2</v>
      </c>
      <c r="G1332">
        <v>0.99199999999999999</v>
      </c>
      <c r="H1332">
        <v>7.0000000000000001E-3</v>
      </c>
      <c r="I1332">
        <v>0.999</v>
      </c>
      <c r="J1332">
        <v>0.98699999999999999</v>
      </c>
      <c r="K1332">
        <v>14.061999999999999</v>
      </c>
      <c r="L1332">
        <v>9.6000000000000002E-2</v>
      </c>
      <c r="M1332">
        <v>14.157999999999999</v>
      </c>
      <c r="N1332">
        <v>13.996</v>
      </c>
      <c r="O1332">
        <v>51.131999999999998</v>
      </c>
      <c r="P1332">
        <v>0.34799999999999998</v>
      </c>
      <c r="Q1332">
        <v>51.48</v>
      </c>
      <c r="R1332">
        <v>50.890999999999998</v>
      </c>
      <c r="S1332">
        <v>6.7569999999999997</v>
      </c>
      <c r="T1332">
        <v>4.5999999999999999E-2</v>
      </c>
      <c r="U1332">
        <v>6.8029999999999999</v>
      </c>
      <c r="V1332">
        <v>6.7249999999999996</v>
      </c>
      <c r="W1332">
        <v>72.942999999999998</v>
      </c>
      <c r="X1332">
        <v>0.496</v>
      </c>
      <c r="Y1332">
        <v>73.438999999999993</v>
      </c>
      <c r="Z1332">
        <v>72.599000000000004</v>
      </c>
      <c r="AB1332">
        <v>2.3250000000000002</v>
      </c>
      <c r="AC1332">
        <v>1.6E-2</v>
      </c>
      <c r="AD1332">
        <v>2.3410000000000002</v>
      </c>
      <c r="AE1332">
        <v>2.3140000000000001</v>
      </c>
      <c r="AF1332">
        <v>4.3390000000000004</v>
      </c>
      <c r="AG1332">
        <v>0.03</v>
      </c>
      <c r="AH1332">
        <v>4.3689999999999998</v>
      </c>
      <c r="AI1332">
        <v>4.319</v>
      </c>
      <c r="AJ1332">
        <v>36.738999999999997</v>
      </c>
      <c r="AK1332">
        <v>0.25</v>
      </c>
      <c r="AL1332">
        <v>36.988999999999997</v>
      </c>
      <c r="AM1332">
        <v>36.566000000000003</v>
      </c>
      <c r="AN1332">
        <v>3.633</v>
      </c>
      <c r="AO1332">
        <v>2.5000000000000001E-2</v>
      </c>
      <c r="AP1332">
        <v>3.6579999999999999</v>
      </c>
      <c r="AQ1332">
        <v>3.6160000000000001</v>
      </c>
      <c r="AR1332">
        <v>47.036000000000001</v>
      </c>
      <c r="AS1332">
        <v>0.32</v>
      </c>
      <c r="AT1332">
        <v>47.356000000000002</v>
      </c>
      <c r="AU1332">
        <v>46.814</v>
      </c>
    </row>
    <row r="1333" spans="1:47">
      <c r="A1333" s="51">
        <v>44617</v>
      </c>
      <c r="B1333">
        <v>10</v>
      </c>
      <c r="C1333" t="s">
        <v>17</v>
      </c>
      <c r="D1333" s="56">
        <v>68.865885000000006</v>
      </c>
      <c r="E1333">
        <v>1.0596E-2</v>
      </c>
      <c r="G1333">
        <v>0.99199999999999999</v>
      </c>
      <c r="H1333">
        <v>4.0000000000000001E-3</v>
      </c>
      <c r="I1333">
        <v>0.996</v>
      </c>
      <c r="J1333">
        <v>0.98599999999999999</v>
      </c>
      <c r="K1333">
        <v>15.214</v>
      </c>
      <c r="L1333">
        <v>6.5000000000000002E-2</v>
      </c>
      <c r="M1333">
        <v>15.279</v>
      </c>
      <c r="N1333">
        <v>15.117000000000001</v>
      </c>
      <c r="O1333">
        <v>56.271999999999998</v>
      </c>
      <c r="P1333">
        <v>0.23899999999999999</v>
      </c>
      <c r="Q1333">
        <v>56.511000000000003</v>
      </c>
      <c r="R1333">
        <v>55.912999999999997</v>
      </c>
      <c r="S1333">
        <v>7.2649999999999997</v>
      </c>
      <c r="T1333">
        <v>3.1E-2</v>
      </c>
      <c r="U1333">
        <v>7.2960000000000003</v>
      </c>
      <c r="V1333">
        <v>7.2190000000000003</v>
      </c>
      <c r="W1333">
        <v>79.742999999999995</v>
      </c>
      <c r="X1333">
        <v>0.33900000000000002</v>
      </c>
      <c r="Y1333">
        <v>80.081999999999994</v>
      </c>
      <c r="Z1333">
        <v>79.233999999999995</v>
      </c>
      <c r="AB1333">
        <v>2.3250000000000002</v>
      </c>
      <c r="AC1333">
        <v>0.01</v>
      </c>
      <c r="AD1333">
        <v>2.335</v>
      </c>
      <c r="AE1333">
        <v>2.31</v>
      </c>
      <c r="AF1333">
        <v>4.5030000000000001</v>
      </c>
      <c r="AG1333">
        <v>1.9E-2</v>
      </c>
      <c r="AH1333">
        <v>4.5220000000000002</v>
      </c>
      <c r="AI1333">
        <v>4.4740000000000002</v>
      </c>
      <c r="AJ1333">
        <v>39.017000000000003</v>
      </c>
      <c r="AK1333">
        <v>0.16600000000000001</v>
      </c>
      <c r="AL1333">
        <v>39.183</v>
      </c>
      <c r="AM1333">
        <v>38.768000000000001</v>
      </c>
      <c r="AN1333">
        <v>3.778</v>
      </c>
      <c r="AO1333">
        <v>1.6E-2</v>
      </c>
      <c r="AP1333">
        <v>3.794</v>
      </c>
      <c r="AQ1333">
        <v>3.754</v>
      </c>
      <c r="AR1333">
        <v>49.622999999999998</v>
      </c>
      <c r="AS1333">
        <v>0.21099999999999999</v>
      </c>
      <c r="AT1333">
        <v>49.834000000000003</v>
      </c>
      <c r="AU1333">
        <v>49.305999999999997</v>
      </c>
    </row>
    <row r="1334" spans="1:47">
      <c r="A1334" s="51">
        <v>44617</v>
      </c>
      <c r="B1334">
        <v>11</v>
      </c>
      <c r="C1334" t="s">
        <v>17</v>
      </c>
      <c r="D1334" s="56">
        <v>69.219227000000004</v>
      </c>
      <c r="E1334">
        <v>1.0161E-2</v>
      </c>
      <c r="G1334">
        <v>0.99199999999999999</v>
      </c>
      <c r="H1334">
        <v>7.0000000000000001E-3</v>
      </c>
      <c r="I1334">
        <v>0.999</v>
      </c>
      <c r="J1334">
        <v>0.98899999999999999</v>
      </c>
      <c r="K1334">
        <v>16.175999999999998</v>
      </c>
      <c r="L1334">
        <v>0.112</v>
      </c>
      <c r="M1334">
        <v>16.288</v>
      </c>
      <c r="N1334">
        <v>16.122</v>
      </c>
      <c r="O1334">
        <v>59.901000000000003</v>
      </c>
      <c r="P1334">
        <v>0.41399999999999998</v>
      </c>
      <c r="Q1334">
        <v>60.314999999999998</v>
      </c>
      <c r="R1334">
        <v>59.701999999999998</v>
      </c>
      <c r="S1334">
        <v>7.4109999999999996</v>
      </c>
      <c r="T1334">
        <v>5.0999999999999997E-2</v>
      </c>
      <c r="U1334">
        <v>7.4619999999999997</v>
      </c>
      <c r="V1334">
        <v>7.3860000000000001</v>
      </c>
      <c r="W1334">
        <v>84.48</v>
      </c>
      <c r="X1334">
        <v>0.58399999999999996</v>
      </c>
      <c r="Y1334">
        <v>85.063999999999993</v>
      </c>
      <c r="Z1334">
        <v>84.2</v>
      </c>
      <c r="AB1334">
        <v>2.3250000000000002</v>
      </c>
      <c r="AC1334">
        <v>1.6E-2</v>
      </c>
      <c r="AD1334">
        <v>2.3410000000000002</v>
      </c>
      <c r="AE1334">
        <v>2.3170000000000002</v>
      </c>
      <c r="AF1334">
        <v>4.7380000000000004</v>
      </c>
      <c r="AG1334">
        <v>3.3000000000000002E-2</v>
      </c>
      <c r="AH1334">
        <v>4.7709999999999999</v>
      </c>
      <c r="AI1334">
        <v>4.7220000000000004</v>
      </c>
      <c r="AJ1334">
        <v>40.502000000000002</v>
      </c>
      <c r="AK1334">
        <v>0.28000000000000003</v>
      </c>
      <c r="AL1334">
        <v>40.781999999999996</v>
      </c>
      <c r="AM1334">
        <v>40.368000000000002</v>
      </c>
      <c r="AN1334">
        <v>3.8079999999999998</v>
      </c>
      <c r="AO1334">
        <v>2.5999999999999999E-2</v>
      </c>
      <c r="AP1334">
        <v>3.8340000000000001</v>
      </c>
      <c r="AQ1334">
        <v>3.7949999999999999</v>
      </c>
      <c r="AR1334">
        <v>51.372999999999998</v>
      </c>
      <c r="AS1334">
        <v>0.35499999999999998</v>
      </c>
      <c r="AT1334">
        <v>51.728000000000002</v>
      </c>
      <c r="AU1334">
        <v>51.203000000000003</v>
      </c>
    </row>
    <row r="1335" spans="1:47">
      <c r="A1335" s="51">
        <v>44617</v>
      </c>
      <c r="B1335">
        <v>12</v>
      </c>
      <c r="C1335" t="s">
        <v>17</v>
      </c>
      <c r="D1335" s="56">
        <v>55.286791000000001</v>
      </c>
      <c r="E1335">
        <v>1.0285000000000001E-2</v>
      </c>
      <c r="G1335">
        <v>0.99199999999999999</v>
      </c>
      <c r="H1335">
        <v>0.01</v>
      </c>
      <c r="I1335">
        <v>1.002</v>
      </c>
      <c r="J1335">
        <v>0.99199999999999999</v>
      </c>
      <c r="K1335">
        <v>16.757000000000001</v>
      </c>
      <c r="L1335">
        <v>0.16600000000000001</v>
      </c>
      <c r="M1335">
        <v>16.922999999999998</v>
      </c>
      <c r="N1335">
        <v>16.748999999999999</v>
      </c>
      <c r="O1335">
        <v>61.597000000000001</v>
      </c>
      <c r="P1335">
        <v>0.61099999999999999</v>
      </c>
      <c r="Q1335">
        <v>62.207999999999998</v>
      </c>
      <c r="R1335">
        <v>61.567999999999998</v>
      </c>
      <c r="S1335">
        <v>7.5359999999999996</v>
      </c>
      <c r="T1335">
        <v>7.4999999999999997E-2</v>
      </c>
      <c r="U1335">
        <v>7.6109999999999998</v>
      </c>
      <c r="V1335">
        <v>7.532</v>
      </c>
      <c r="W1335">
        <v>86.882000000000005</v>
      </c>
      <c r="X1335">
        <v>0.86199999999999999</v>
      </c>
      <c r="Y1335">
        <v>87.744</v>
      </c>
      <c r="Z1335">
        <v>86.840999999999994</v>
      </c>
      <c r="AB1335">
        <v>2.3250000000000002</v>
      </c>
      <c r="AC1335">
        <v>2.3E-2</v>
      </c>
      <c r="AD1335">
        <v>2.3479999999999999</v>
      </c>
      <c r="AE1335">
        <v>2.3239999999999998</v>
      </c>
      <c r="AF1335">
        <v>4.8079999999999998</v>
      </c>
      <c r="AG1335">
        <v>4.8000000000000001E-2</v>
      </c>
      <c r="AH1335">
        <v>4.8559999999999999</v>
      </c>
      <c r="AI1335">
        <v>4.806</v>
      </c>
      <c r="AJ1335">
        <v>41.232999999999997</v>
      </c>
      <c r="AK1335">
        <v>0.40899999999999997</v>
      </c>
      <c r="AL1335">
        <v>41.642000000000003</v>
      </c>
      <c r="AM1335">
        <v>41.213999999999999</v>
      </c>
      <c r="AN1335">
        <v>3.7549999999999999</v>
      </c>
      <c r="AO1335">
        <v>3.6999999999999998E-2</v>
      </c>
      <c r="AP1335">
        <v>3.7919999999999998</v>
      </c>
      <c r="AQ1335">
        <v>3.7530000000000001</v>
      </c>
      <c r="AR1335">
        <v>52.121000000000002</v>
      </c>
      <c r="AS1335">
        <v>0.51700000000000002</v>
      </c>
      <c r="AT1335">
        <v>52.637999999999998</v>
      </c>
      <c r="AU1335">
        <v>52.097000000000001</v>
      </c>
    </row>
    <row r="1336" spans="1:47">
      <c r="A1336" s="51">
        <v>44617</v>
      </c>
      <c r="B1336">
        <v>13</v>
      </c>
      <c r="C1336" t="s">
        <v>17</v>
      </c>
      <c r="D1336" s="56">
        <v>47.371335000000002</v>
      </c>
      <c r="E1336">
        <v>1.044E-2</v>
      </c>
      <c r="G1336">
        <v>0.99199999999999999</v>
      </c>
      <c r="H1336">
        <v>8.9999999999999993E-3</v>
      </c>
      <c r="I1336">
        <v>1.0009999999999999</v>
      </c>
      <c r="J1336">
        <v>0.99099999999999999</v>
      </c>
      <c r="K1336">
        <v>16.922000000000001</v>
      </c>
      <c r="L1336">
        <v>0.156</v>
      </c>
      <c r="M1336">
        <v>17.077999999999999</v>
      </c>
      <c r="N1336">
        <v>16.899000000000001</v>
      </c>
      <c r="O1336">
        <v>61.786000000000001</v>
      </c>
      <c r="P1336">
        <v>0.56899999999999995</v>
      </c>
      <c r="Q1336">
        <v>62.354999999999997</v>
      </c>
      <c r="R1336">
        <v>61.704000000000001</v>
      </c>
      <c r="S1336">
        <v>7.5940000000000003</v>
      </c>
      <c r="T1336">
        <v>7.0000000000000007E-2</v>
      </c>
      <c r="U1336">
        <v>7.6639999999999997</v>
      </c>
      <c r="V1336">
        <v>7.5839999999999996</v>
      </c>
      <c r="W1336">
        <v>87.293999999999997</v>
      </c>
      <c r="X1336">
        <v>0.80300000000000005</v>
      </c>
      <c r="Y1336">
        <v>88.096999999999994</v>
      </c>
      <c r="Z1336">
        <v>87.177999999999997</v>
      </c>
      <c r="AB1336">
        <v>2.3250000000000002</v>
      </c>
      <c r="AC1336">
        <v>2.1000000000000001E-2</v>
      </c>
      <c r="AD1336">
        <v>2.3460000000000001</v>
      </c>
      <c r="AE1336">
        <v>2.3220000000000001</v>
      </c>
      <c r="AF1336">
        <v>4.7779999999999996</v>
      </c>
      <c r="AG1336">
        <v>4.3999999999999997E-2</v>
      </c>
      <c r="AH1336">
        <v>4.8220000000000001</v>
      </c>
      <c r="AI1336">
        <v>4.7720000000000002</v>
      </c>
      <c r="AJ1336">
        <v>41.094999999999999</v>
      </c>
      <c r="AK1336">
        <v>0.378</v>
      </c>
      <c r="AL1336">
        <v>41.472999999999999</v>
      </c>
      <c r="AM1336">
        <v>41.04</v>
      </c>
      <c r="AN1336">
        <v>3.823</v>
      </c>
      <c r="AO1336">
        <v>3.5000000000000003E-2</v>
      </c>
      <c r="AP1336">
        <v>3.8580000000000001</v>
      </c>
      <c r="AQ1336">
        <v>3.8180000000000001</v>
      </c>
      <c r="AR1336">
        <v>52.021000000000001</v>
      </c>
      <c r="AS1336">
        <v>0.47899999999999998</v>
      </c>
      <c r="AT1336">
        <v>52.5</v>
      </c>
      <c r="AU1336">
        <v>51.951999999999998</v>
      </c>
    </row>
    <row r="1337" spans="1:47">
      <c r="A1337" s="51">
        <v>44617</v>
      </c>
      <c r="B1337">
        <v>14</v>
      </c>
      <c r="C1337" t="s">
        <v>17</v>
      </c>
      <c r="D1337" s="56">
        <v>42.095711000000001</v>
      </c>
      <c r="E1337">
        <v>1.0409E-2</v>
      </c>
      <c r="G1337">
        <v>0.99199999999999999</v>
      </c>
      <c r="H1337">
        <v>6.0000000000000001E-3</v>
      </c>
      <c r="I1337">
        <v>0.998</v>
      </c>
      <c r="J1337">
        <v>0.98799999999999999</v>
      </c>
      <c r="K1337">
        <v>16.965</v>
      </c>
      <c r="L1337">
        <v>0.109</v>
      </c>
      <c r="M1337">
        <v>17.074000000000002</v>
      </c>
      <c r="N1337">
        <v>16.896000000000001</v>
      </c>
      <c r="O1337">
        <v>61.771000000000001</v>
      </c>
      <c r="P1337">
        <v>0.39700000000000002</v>
      </c>
      <c r="Q1337">
        <v>62.167999999999999</v>
      </c>
      <c r="R1337">
        <v>61.521000000000001</v>
      </c>
      <c r="S1337">
        <v>7.6349999999999998</v>
      </c>
      <c r="T1337">
        <v>4.9000000000000002E-2</v>
      </c>
      <c r="U1337">
        <v>7.6840000000000002</v>
      </c>
      <c r="V1337">
        <v>7.6040000000000001</v>
      </c>
      <c r="W1337">
        <v>87.363</v>
      </c>
      <c r="X1337">
        <v>0.56200000000000006</v>
      </c>
      <c r="Y1337">
        <v>87.924999999999997</v>
      </c>
      <c r="Z1337">
        <v>87.01</v>
      </c>
      <c r="AB1337">
        <v>2.3250000000000002</v>
      </c>
      <c r="AC1337">
        <v>1.4999999999999999E-2</v>
      </c>
      <c r="AD1337">
        <v>2.34</v>
      </c>
      <c r="AE1337">
        <v>2.3159999999999998</v>
      </c>
      <c r="AF1337">
        <v>4.843</v>
      </c>
      <c r="AG1337">
        <v>3.1E-2</v>
      </c>
      <c r="AH1337">
        <v>4.8739999999999997</v>
      </c>
      <c r="AI1337">
        <v>4.8230000000000004</v>
      </c>
      <c r="AJ1337">
        <v>41.174999999999997</v>
      </c>
      <c r="AK1337">
        <v>0.26500000000000001</v>
      </c>
      <c r="AL1337">
        <v>41.44</v>
      </c>
      <c r="AM1337">
        <v>41.009</v>
      </c>
      <c r="AN1337">
        <v>3.8370000000000002</v>
      </c>
      <c r="AO1337">
        <v>2.5000000000000001E-2</v>
      </c>
      <c r="AP1337">
        <v>3.8620000000000001</v>
      </c>
      <c r="AQ1337">
        <v>3.8210000000000002</v>
      </c>
      <c r="AR1337">
        <v>52.18</v>
      </c>
      <c r="AS1337">
        <v>0.33600000000000002</v>
      </c>
      <c r="AT1337">
        <v>52.515999999999998</v>
      </c>
      <c r="AU1337">
        <v>51.969000000000001</v>
      </c>
    </row>
    <row r="1338" spans="1:47">
      <c r="A1338" s="51">
        <v>44617</v>
      </c>
      <c r="B1338">
        <v>15</v>
      </c>
      <c r="C1338" t="s">
        <v>17</v>
      </c>
      <c r="D1338" s="56">
        <v>40.819116999999999</v>
      </c>
      <c r="E1338">
        <v>1.0158E-2</v>
      </c>
      <c r="G1338">
        <v>0.99199999999999999</v>
      </c>
      <c r="H1338">
        <v>6.0000000000000001E-3</v>
      </c>
      <c r="I1338">
        <v>0.998</v>
      </c>
      <c r="J1338">
        <v>0.98699999999999999</v>
      </c>
      <c r="K1338">
        <v>16.87</v>
      </c>
      <c r="L1338">
        <v>9.5000000000000001E-2</v>
      </c>
      <c r="M1338">
        <v>16.965</v>
      </c>
      <c r="N1338">
        <v>16.792999999999999</v>
      </c>
      <c r="O1338">
        <v>61.103999999999999</v>
      </c>
      <c r="P1338">
        <v>0.34499999999999997</v>
      </c>
      <c r="Q1338">
        <v>61.448999999999998</v>
      </c>
      <c r="R1338">
        <v>60.825000000000003</v>
      </c>
      <c r="S1338">
        <v>7.7039999999999997</v>
      </c>
      <c r="T1338">
        <v>4.3999999999999997E-2</v>
      </c>
      <c r="U1338">
        <v>7.7480000000000002</v>
      </c>
      <c r="V1338">
        <v>7.6689999999999996</v>
      </c>
      <c r="W1338">
        <v>86.67</v>
      </c>
      <c r="X1338">
        <v>0.49</v>
      </c>
      <c r="Y1338">
        <v>87.16</v>
      </c>
      <c r="Z1338">
        <v>86.274000000000001</v>
      </c>
      <c r="AB1338">
        <v>2.3250000000000002</v>
      </c>
      <c r="AC1338">
        <v>1.2999999999999999E-2</v>
      </c>
      <c r="AD1338">
        <v>2.3380000000000001</v>
      </c>
      <c r="AE1338">
        <v>2.3140000000000001</v>
      </c>
      <c r="AF1338">
        <v>4.8360000000000003</v>
      </c>
      <c r="AG1338">
        <v>2.7E-2</v>
      </c>
      <c r="AH1338">
        <v>4.8630000000000004</v>
      </c>
      <c r="AI1338">
        <v>4.8140000000000001</v>
      </c>
      <c r="AJ1338">
        <v>40.566000000000003</v>
      </c>
      <c r="AK1338">
        <v>0.22900000000000001</v>
      </c>
      <c r="AL1338">
        <v>40.795000000000002</v>
      </c>
      <c r="AM1338">
        <v>40.381</v>
      </c>
      <c r="AN1338">
        <v>3.8980000000000001</v>
      </c>
      <c r="AO1338">
        <v>2.1999999999999999E-2</v>
      </c>
      <c r="AP1338">
        <v>3.92</v>
      </c>
      <c r="AQ1338">
        <v>3.88</v>
      </c>
      <c r="AR1338">
        <v>51.625</v>
      </c>
      <c r="AS1338">
        <v>0.29199999999999998</v>
      </c>
      <c r="AT1338">
        <v>51.917000000000002</v>
      </c>
      <c r="AU1338">
        <v>51.389000000000003</v>
      </c>
    </row>
    <row r="1339" spans="1:47">
      <c r="A1339" s="51">
        <v>44617</v>
      </c>
      <c r="B1339">
        <v>16</v>
      </c>
      <c r="C1339" t="s">
        <v>17</v>
      </c>
      <c r="D1339" s="56">
        <v>43.407910999999999</v>
      </c>
      <c r="E1339">
        <v>1.0375000000000001E-2</v>
      </c>
      <c r="G1339">
        <v>0.99199999999999999</v>
      </c>
      <c r="H1339">
        <v>5.0000000000000001E-3</v>
      </c>
      <c r="I1339">
        <v>0.997</v>
      </c>
      <c r="J1339">
        <v>0.98699999999999999</v>
      </c>
      <c r="K1339">
        <v>16.468</v>
      </c>
      <c r="L1339">
        <v>8.2000000000000003E-2</v>
      </c>
      <c r="M1339">
        <v>16.55</v>
      </c>
      <c r="N1339">
        <v>16.379000000000001</v>
      </c>
      <c r="O1339">
        <v>59.701999999999998</v>
      </c>
      <c r="P1339">
        <v>0.29799999999999999</v>
      </c>
      <c r="Q1339">
        <v>60</v>
      </c>
      <c r="R1339">
        <v>59.378</v>
      </c>
      <c r="S1339">
        <v>7.52</v>
      </c>
      <c r="T1339">
        <v>3.7999999999999999E-2</v>
      </c>
      <c r="U1339">
        <v>7.5579999999999998</v>
      </c>
      <c r="V1339">
        <v>7.4790000000000001</v>
      </c>
      <c r="W1339">
        <v>84.682000000000002</v>
      </c>
      <c r="X1339">
        <v>0.42299999999999999</v>
      </c>
      <c r="Y1339">
        <v>85.105000000000004</v>
      </c>
      <c r="Z1339">
        <v>84.221999999999994</v>
      </c>
      <c r="AB1339">
        <v>2.3250000000000002</v>
      </c>
      <c r="AC1339">
        <v>1.2E-2</v>
      </c>
      <c r="AD1339">
        <v>2.3370000000000002</v>
      </c>
      <c r="AE1339">
        <v>2.3119999999999998</v>
      </c>
      <c r="AF1339">
        <v>4.6779999999999999</v>
      </c>
      <c r="AG1339">
        <v>2.3E-2</v>
      </c>
      <c r="AH1339">
        <v>4.7009999999999996</v>
      </c>
      <c r="AI1339">
        <v>4.6529999999999996</v>
      </c>
      <c r="AJ1339">
        <v>39.508000000000003</v>
      </c>
      <c r="AK1339">
        <v>0.19700000000000001</v>
      </c>
      <c r="AL1339">
        <v>39.704999999999998</v>
      </c>
      <c r="AM1339">
        <v>39.292999999999999</v>
      </c>
      <c r="AN1339">
        <v>3.843</v>
      </c>
      <c r="AO1339">
        <v>1.9E-2</v>
      </c>
      <c r="AP1339">
        <v>3.8620000000000001</v>
      </c>
      <c r="AQ1339">
        <v>3.8220000000000001</v>
      </c>
      <c r="AR1339">
        <v>50.353999999999999</v>
      </c>
      <c r="AS1339">
        <v>0.252</v>
      </c>
      <c r="AT1339">
        <v>50.606000000000002</v>
      </c>
      <c r="AU1339">
        <v>50.081000000000003</v>
      </c>
    </row>
    <row r="1340" spans="1:47">
      <c r="A1340" s="51">
        <v>44617</v>
      </c>
      <c r="B1340">
        <v>17</v>
      </c>
      <c r="C1340" t="s">
        <v>17</v>
      </c>
      <c r="D1340" s="56">
        <v>47.357762999999998</v>
      </c>
      <c r="E1340">
        <v>1.0315E-2</v>
      </c>
      <c r="G1340">
        <v>0.99199999999999999</v>
      </c>
      <c r="H1340">
        <v>0.01</v>
      </c>
      <c r="I1340">
        <v>1.002</v>
      </c>
      <c r="J1340">
        <v>0.99199999999999999</v>
      </c>
      <c r="K1340">
        <v>15.896000000000001</v>
      </c>
      <c r="L1340">
        <v>0.16700000000000001</v>
      </c>
      <c r="M1340">
        <v>16.062999999999999</v>
      </c>
      <c r="N1340">
        <v>15.898</v>
      </c>
      <c r="O1340">
        <v>57.04</v>
      </c>
      <c r="P1340">
        <v>0.6</v>
      </c>
      <c r="Q1340">
        <v>57.64</v>
      </c>
      <c r="R1340">
        <v>57.045999999999999</v>
      </c>
      <c r="S1340">
        <v>7.3680000000000003</v>
      </c>
      <c r="T1340">
        <v>7.8E-2</v>
      </c>
      <c r="U1340">
        <v>7.4459999999999997</v>
      </c>
      <c r="V1340">
        <v>7.3689999999999998</v>
      </c>
      <c r="W1340">
        <v>81.296000000000006</v>
      </c>
      <c r="X1340">
        <v>0.85599999999999998</v>
      </c>
      <c r="Y1340">
        <v>82.152000000000001</v>
      </c>
      <c r="Z1340">
        <v>81.304000000000002</v>
      </c>
      <c r="AB1340">
        <v>2.3250000000000002</v>
      </c>
      <c r="AC1340">
        <v>2.4E-2</v>
      </c>
      <c r="AD1340">
        <v>2.3490000000000002</v>
      </c>
      <c r="AE1340">
        <v>2.3250000000000002</v>
      </c>
      <c r="AF1340">
        <v>4.524</v>
      </c>
      <c r="AG1340">
        <v>4.8000000000000001E-2</v>
      </c>
      <c r="AH1340">
        <v>4.5720000000000001</v>
      </c>
      <c r="AI1340">
        <v>4.524</v>
      </c>
      <c r="AJ1340">
        <v>37.859000000000002</v>
      </c>
      <c r="AK1340">
        <v>0.39800000000000002</v>
      </c>
      <c r="AL1340">
        <v>38.256999999999998</v>
      </c>
      <c r="AM1340">
        <v>37.863</v>
      </c>
      <c r="AN1340">
        <v>3.746</v>
      </c>
      <c r="AO1340">
        <v>3.9E-2</v>
      </c>
      <c r="AP1340">
        <v>3.7850000000000001</v>
      </c>
      <c r="AQ1340">
        <v>3.746</v>
      </c>
      <c r="AR1340">
        <v>48.454000000000001</v>
      </c>
      <c r="AS1340">
        <v>0.51</v>
      </c>
      <c r="AT1340">
        <v>48.963999999999999</v>
      </c>
      <c r="AU1340">
        <v>48.459000000000003</v>
      </c>
    </row>
    <row r="1341" spans="1:47">
      <c r="A1341" s="51">
        <v>44617</v>
      </c>
      <c r="B1341">
        <v>18</v>
      </c>
      <c r="C1341" t="s">
        <v>17</v>
      </c>
      <c r="D1341" s="56">
        <v>48.382027999999998</v>
      </c>
      <c r="E1341">
        <v>1.0335E-2</v>
      </c>
      <c r="G1341">
        <v>0.99199999999999999</v>
      </c>
      <c r="H1341">
        <v>5.0000000000000001E-3</v>
      </c>
      <c r="I1341">
        <v>0.997</v>
      </c>
      <c r="J1341">
        <v>0.98599999999999999</v>
      </c>
      <c r="K1341">
        <v>15.345000000000001</v>
      </c>
      <c r="L1341">
        <v>7.0999999999999994E-2</v>
      </c>
      <c r="M1341">
        <v>15.416</v>
      </c>
      <c r="N1341">
        <v>15.257</v>
      </c>
      <c r="O1341">
        <v>53.856000000000002</v>
      </c>
      <c r="P1341">
        <v>0.249</v>
      </c>
      <c r="Q1341">
        <v>54.104999999999997</v>
      </c>
      <c r="R1341">
        <v>53.545999999999999</v>
      </c>
      <c r="S1341">
        <v>7.1619999999999999</v>
      </c>
      <c r="T1341">
        <v>3.3000000000000002E-2</v>
      </c>
      <c r="U1341">
        <v>7.1950000000000003</v>
      </c>
      <c r="V1341">
        <v>7.1210000000000004</v>
      </c>
      <c r="W1341">
        <v>77.355000000000004</v>
      </c>
      <c r="X1341">
        <v>0.35699999999999998</v>
      </c>
      <c r="Y1341">
        <v>77.712000000000003</v>
      </c>
      <c r="Z1341">
        <v>76.909000000000006</v>
      </c>
      <c r="AB1341">
        <v>2.3250000000000002</v>
      </c>
      <c r="AC1341">
        <v>1.0999999999999999E-2</v>
      </c>
      <c r="AD1341">
        <v>2.3359999999999999</v>
      </c>
      <c r="AE1341">
        <v>2.3119999999999998</v>
      </c>
      <c r="AF1341">
        <v>4.53</v>
      </c>
      <c r="AG1341">
        <v>2.1000000000000001E-2</v>
      </c>
      <c r="AH1341">
        <v>4.5510000000000002</v>
      </c>
      <c r="AI1341">
        <v>4.5039999999999996</v>
      </c>
      <c r="AJ1341">
        <v>36.340000000000003</v>
      </c>
      <c r="AK1341">
        <v>0.16800000000000001</v>
      </c>
      <c r="AL1341">
        <v>36.508000000000003</v>
      </c>
      <c r="AM1341">
        <v>36.131</v>
      </c>
      <c r="AN1341">
        <v>3.6989999999999998</v>
      </c>
      <c r="AO1341">
        <v>1.7000000000000001E-2</v>
      </c>
      <c r="AP1341">
        <v>3.7160000000000002</v>
      </c>
      <c r="AQ1341">
        <v>3.6779999999999999</v>
      </c>
      <c r="AR1341">
        <v>46.893999999999998</v>
      </c>
      <c r="AS1341">
        <v>0.217</v>
      </c>
      <c r="AT1341">
        <v>47.110999999999997</v>
      </c>
      <c r="AU1341">
        <v>46.624000000000002</v>
      </c>
    </row>
    <row r="1342" spans="1:47">
      <c r="A1342" s="51">
        <v>44617</v>
      </c>
      <c r="B1342">
        <v>19</v>
      </c>
      <c r="C1342" t="s">
        <v>17</v>
      </c>
      <c r="D1342" s="56">
        <v>51.526232</v>
      </c>
      <c r="E1342">
        <v>1.0149999999999999E-2</v>
      </c>
      <c r="G1342">
        <v>0.99199999999999999</v>
      </c>
      <c r="H1342">
        <v>8.9999999999999993E-3</v>
      </c>
      <c r="I1342">
        <v>1.0009999999999999</v>
      </c>
      <c r="J1342">
        <v>0.99099999999999999</v>
      </c>
      <c r="K1342">
        <v>15.52</v>
      </c>
      <c r="L1342">
        <v>0.14199999999999999</v>
      </c>
      <c r="M1342">
        <v>15.662000000000001</v>
      </c>
      <c r="N1342">
        <v>15.503</v>
      </c>
      <c r="O1342">
        <v>52.636000000000003</v>
      </c>
      <c r="P1342">
        <v>0.48199999999999998</v>
      </c>
      <c r="Q1342">
        <v>53.118000000000002</v>
      </c>
      <c r="R1342">
        <v>52.579000000000001</v>
      </c>
      <c r="S1342">
        <v>7.1429999999999998</v>
      </c>
      <c r="T1342">
        <v>6.5000000000000002E-2</v>
      </c>
      <c r="U1342">
        <v>7.2080000000000002</v>
      </c>
      <c r="V1342">
        <v>7.1349999999999998</v>
      </c>
      <c r="W1342">
        <v>76.290999999999997</v>
      </c>
      <c r="X1342">
        <v>0.69899999999999995</v>
      </c>
      <c r="Y1342">
        <v>76.989999999999995</v>
      </c>
      <c r="Z1342">
        <v>76.207999999999998</v>
      </c>
      <c r="AB1342">
        <v>2.3250000000000002</v>
      </c>
      <c r="AC1342">
        <v>2.1000000000000001E-2</v>
      </c>
      <c r="AD1342">
        <v>2.3460000000000001</v>
      </c>
      <c r="AE1342">
        <v>2.3220000000000001</v>
      </c>
      <c r="AF1342">
        <v>4.8479999999999999</v>
      </c>
      <c r="AG1342">
        <v>4.3999999999999997E-2</v>
      </c>
      <c r="AH1342">
        <v>4.8920000000000003</v>
      </c>
      <c r="AI1342">
        <v>4.843</v>
      </c>
      <c r="AJ1342">
        <v>36.799999999999997</v>
      </c>
      <c r="AK1342">
        <v>0.33700000000000002</v>
      </c>
      <c r="AL1342">
        <v>37.137</v>
      </c>
      <c r="AM1342">
        <v>36.76</v>
      </c>
      <c r="AN1342">
        <v>3.7320000000000002</v>
      </c>
      <c r="AO1342">
        <v>3.4000000000000002E-2</v>
      </c>
      <c r="AP1342">
        <v>3.766</v>
      </c>
      <c r="AQ1342">
        <v>3.7280000000000002</v>
      </c>
      <c r="AR1342">
        <v>47.704999999999998</v>
      </c>
      <c r="AS1342">
        <v>0.437</v>
      </c>
      <c r="AT1342">
        <v>48.142000000000003</v>
      </c>
      <c r="AU1342">
        <v>47.652999999999999</v>
      </c>
    </row>
    <row r="1343" spans="1:47">
      <c r="A1343" s="51">
        <v>44617</v>
      </c>
      <c r="B1343">
        <v>20</v>
      </c>
      <c r="C1343" t="s">
        <v>17</v>
      </c>
      <c r="D1343" s="56">
        <v>61.300983000000002</v>
      </c>
      <c r="E1343">
        <v>1.01E-2</v>
      </c>
      <c r="G1343">
        <v>0.99199999999999999</v>
      </c>
      <c r="H1343">
        <v>7.0000000000000001E-3</v>
      </c>
      <c r="I1343">
        <v>0.999</v>
      </c>
      <c r="J1343">
        <v>0.98899999999999999</v>
      </c>
      <c r="K1343">
        <v>15.127000000000001</v>
      </c>
      <c r="L1343">
        <v>0.10199999999999999</v>
      </c>
      <c r="M1343">
        <v>15.228999999999999</v>
      </c>
      <c r="N1343">
        <v>15.074999999999999</v>
      </c>
      <c r="O1343">
        <v>50.719000000000001</v>
      </c>
      <c r="P1343">
        <v>0.34200000000000003</v>
      </c>
      <c r="Q1343">
        <v>51.061</v>
      </c>
      <c r="R1343">
        <v>50.545999999999999</v>
      </c>
      <c r="S1343">
        <v>6.9560000000000004</v>
      </c>
      <c r="T1343">
        <v>4.7E-2</v>
      </c>
      <c r="U1343">
        <v>7.0030000000000001</v>
      </c>
      <c r="V1343">
        <v>6.9320000000000004</v>
      </c>
      <c r="W1343">
        <v>73.793999999999997</v>
      </c>
      <c r="X1343">
        <v>0.498</v>
      </c>
      <c r="Y1343">
        <v>74.292000000000002</v>
      </c>
      <c r="Z1343">
        <v>73.542000000000002</v>
      </c>
      <c r="AB1343">
        <v>2.3250000000000002</v>
      </c>
      <c r="AC1343">
        <v>1.6E-2</v>
      </c>
      <c r="AD1343">
        <v>2.3410000000000002</v>
      </c>
      <c r="AE1343">
        <v>2.3170000000000002</v>
      </c>
      <c r="AF1343">
        <v>4.75</v>
      </c>
      <c r="AG1343">
        <v>3.2000000000000001E-2</v>
      </c>
      <c r="AH1343">
        <v>4.782</v>
      </c>
      <c r="AI1343">
        <v>4.734</v>
      </c>
      <c r="AJ1343">
        <v>36.07</v>
      </c>
      <c r="AK1343">
        <v>0.24299999999999999</v>
      </c>
      <c r="AL1343">
        <v>36.313000000000002</v>
      </c>
      <c r="AM1343">
        <v>35.947000000000003</v>
      </c>
      <c r="AN1343">
        <v>3.6549999999999998</v>
      </c>
      <c r="AO1343">
        <v>2.5000000000000001E-2</v>
      </c>
      <c r="AP1343">
        <v>3.68</v>
      </c>
      <c r="AQ1343">
        <v>3.6429999999999998</v>
      </c>
      <c r="AR1343">
        <v>46.8</v>
      </c>
      <c r="AS1343">
        <v>0.316</v>
      </c>
      <c r="AT1343">
        <v>47.116</v>
      </c>
      <c r="AU1343">
        <v>46.64</v>
      </c>
    </row>
    <row r="1344" spans="1:47">
      <c r="A1344" s="51">
        <v>44617</v>
      </c>
      <c r="B1344">
        <v>21</v>
      </c>
      <c r="C1344" t="s">
        <v>17</v>
      </c>
      <c r="D1344" s="56">
        <v>51.489731999999997</v>
      </c>
      <c r="E1344">
        <v>1.0222999999999999E-2</v>
      </c>
      <c r="G1344">
        <v>0.99199999999999999</v>
      </c>
      <c r="H1344">
        <v>8.9999999999999993E-3</v>
      </c>
      <c r="I1344">
        <v>1.0009999999999999</v>
      </c>
      <c r="J1344">
        <v>0.99099999999999999</v>
      </c>
      <c r="K1344">
        <v>14.784000000000001</v>
      </c>
      <c r="L1344">
        <v>0.13300000000000001</v>
      </c>
      <c r="M1344">
        <v>14.917</v>
      </c>
      <c r="N1344">
        <v>14.765000000000001</v>
      </c>
      <c r="O1344">
        <v>48.545999999999999</v>
      </c>
      <c r="P1344">
        <v>0.437</v>
      </c>
      <c r="Q1344">
        <v>48.982999999999997</v>
      </c>
      <c r="R1344">
        <v>48.481999999999999</v>
      </c>
      <c r="S1344">
        <v>6.8159999999999998</v>
      </c>
      <c r="T1344">
        <v>6.0999999999999999E-2</v>
      </c>
      <c r="U1344">
        <v>6.8769999999999998</v>
      </c>
      <c r="V1344">
        <v>6.8070000000000004</v>
      </c>
      <c r="W1344">
        <v>71.138000000000005</v>
      </c>
      <c r="X1344">
        <v>0.64</v>
      </c>
      <c r="Y1344">
        <v>71.778000000000006</v>
      </c>
      <c r="Z1344">
        <v>71.043999999999997</v>
      </c>
      <c r="AB1344">
        <v>2.3250000000000002</v>
      </c>
      <c r="AC1344">
        <v>2.1000000000000001E-2</v>
      </c>
      <c r="AD1344">
        <v>2.3460000000000001</v>
      </c>
      <c r="AE1344">
        <v>2.3220000000000001</v>
      </c>
      <c r="AF1344">
        <v>4.5460000000000003</v>
      </c>
      <c r="AG1344">
        <v>4.1000000000000002E-2</v>
      </c>
      <c r="AH1344">
        <v>4.5869999999999997</v>
      </c>
      <c r="AI1344">
        <v>4.54</v>
      </c>
      <c r="AJ1344">
        <v>35.121000000000002</v>
      </c>
      <c r="AK1344">
        <v>0.316</v>
      </c>
      <c r="AL1344">
        <v>35.436999999999998</v>
      </c>
      <c r="AM1344">
        <v>35.075000000000003</v>
      </c>
      <c r="AN1344">
        <v>3.601</v>
      </c>
      <c r="AO1344">
        <v>3.2000000000000001E-2</v>
      </c>
      <c r="AP1344">
        <v>3.633</v>
      </c>
      <c r="AQ1344">
        <v>3.5960000000000001</v>
      </c>
      <c r="AR1344">
        <v>45.593000000000004</v>
      </c>
      <c r="AS1344">
        <v>0.41</v>
      </c>
      <c r="AT1344">
        <v>46.003</v>
      </c>
      <c r="AU1344">
        <v>45.533000000000001</v>
      </c>
    </row>
    <row r="1345" spans="1:47">
      <c r="A1345" s="51">
        <v>44617</v>
      </c>
      <c r="B1345">
        <v>22</v>
      </c>
      <c r="C1345" t="s">
        <v>17</v>
      </c>
      <c r="D1345" s="56">
        <v>46.471010999999997</v>
      </c>
      <c r="E1345">
        <v>1.0304000000000001E-2</v>
      </c>
      <c r="G1345">
        <v>0.99199999999999999</v>
      </c>
      <c r="H1345">
        <v>1.2E-2</v>
      </c>
      <c r="I1345">
        <v>1.004</v>
      </c>
      <c r="J1345">
        <v>0.99299999999999999</v>
      </c>
      <c r="K1345">
        <v>14.237</v>
      </c>
      <c r="L1345">
        <v>0.16800000000000001</v>
      </c>
      <c r="M1345">
        <v>14.404999999999999</v>
      </c>
      <c r="N1345">
        <v>14.256</v>
      </c>
      <c r="O1345">
        <v>46.305999999999997</v>
      </c>
      <c r="P1345">
        <v>0.54600000000000004</v>
      </c>
      <c r="Q1345">
        <v>46.851999999999997</v>
      </c>
      <c r="R1345">
        <v>46.369</v>
      </c>
      <c r="S1345">
        <v>6.6970000000000001</v>
      </c>
      <c r="T1345">
        <v>7.9000000000000001E-2</v>
      </c>
      <c r="U1345">
        <v>6.7759999999999998</v>
      </c>
      <c r="V1345">
        <v>6.7060000000000004</v>
      </c>
      <c r="W1345">
        <v>68.231999999999999</v>
      </c>
      <c r="X1345">
        <v>0.80400000000000005</v>
      </c>
      <c r="Y1345">
        <v>69.036000000000001</v>
      </c>
      <c r="Z1345">
        <v>68.325000000000003</v>
      </c>
      <c r="AB1345">
        <v>2.3250000000000002</v>
      </c>
      <c r="AC1345">
        <v>2.7E-2</v>
      </c>
      <c r="AD1345">
        <v>2.3519999999999999</v>
      </c>
      <c r="AE1345">
        <v>2.3279999999999998</v>
      </c>
      <c r="AF1345">
        <v>4.41</v>
      </c>
      <c r="AG1345">
        <v>5.1999999999999998E-2</v>
      </c>
      <c r="AH1345">
        <v>4.4619999999999997</v>
      </c>
      <c r="AI1345">
        <v>4.4160000000000004</v>
      </c>
      <c r="AJ1345">
        <v>33.642000000000003</v>
      </c>
      <c r="AK1345">
        <v>0.39700000000000002</v>
      </c>
      <c r="AL1345">
        <v>34.039000000000001</v>
      </c>
      <c r="AM1345">
        <v>33.688000000000002</v>
      </c>
      <c r="AN1345">
        <v>3.5190000000000001</v>
      </c>
      <c r="AO1345">
        <v>4.1000000000000002E-2</v>
      </c>
      <c r="AP1345">
        <v>3.56</v>
      </c>
      <c r="AQ1345">
        <v>3.524</v>
      </c>
      <c r="AR1345">
        <v>43.896000000000001</v>
      </c>
      <c r="AS1345">
        <v>0.51800000000000002</v>
      </c>
      <c r="AT1345">
        <v>44.414000000000001</v>
      </c>
      <c r="AU1345">
        <v>43.956000000000003</v>
      </c>
    </row>
    <row r="1346" spans="1:47">
      <c r="A1346" s="51">
        <v>44617</v>
      </c>
      <c r="B1346">
        <v>23</v>
      </c>
      <c r="C1346" t="s">
        <v>17</v>
      </c>
      <c r="D1346" s="56">
        <v>42.390172</v>
      </c>
      <c r="E1346">
        <v>1.0489999999999999E-2</v>
      </c>
      <c r="G1346">
        <v>0.99199999999999999</v>
      </c>
      <c r="H1346">
        <v>8.0000000000000002E-3</v>
      </c>
      <c r="I1346">
        <v>1</v>
      </c>
      <c r="J1346">
        <v>0.98899999999999999</v>
      </c>
      <c r="K1346">
        <v>13.813000000000001</v>
      </c>
      <c r="L1346">
        <v>0.107</v>
      </c>
      <c r="M1346">
        <v>13.92</v>
      </c>
      <c r="N1346">
        <v>13.773999999999999</v>
      </c>
      <c r="O1346">
        <v>44.225000000000001</v>
      </c>
      <c r="P1346">
        <v>0.34300000000000003</v>
      </c>
      <c r="Q1346">
        <v>44.567999999999998</v>
      </c>
      <c r="R1346">
        <v>44.1</v>
      </c>
      <c r="S1346">
        <v>6.4960000000000004</v>
      </c>
      <c r="T1346">
        <v>0.05</v>
      </c>
      <c r="U1346">
        <v>6.5460000000000003</v>
      </c>
      <c r="V1346">
        <v>6.4779999999999998</v>
      </c>
      <c r="W1346">
        <v>65.525999999999996</v>
      </c>
      <c r="X1346">
        <v>0.50800000000000001</v>
      </c>
      <c r="Y1346">
        <v>66.034000000000006</v>
      </c>
      <c r="Z1346">
        <v>65.341999999999999</v>
      </c>
      <c r="AB1346">
        <v>2.3250000000000002</v>
      </c>
      <c r="AC1346">
        <v>1.7999999999999999E-2</v>
      </c>
      <c r="AD1346">
        <v>2.343</v>
      </c>
      <c r="AE1346">
        <v>2.3180000000000001</v>
      </c>
      <c r="AF1346">
        <v>4.2649999999999997</v>
      </c>
      <c r="AG1346">
        <v>3.3000000000000002E-2</v>
      </c>
      <c r="AH1346">
        <v>4.298</v>
      </c>
      <c r="AI1346">
        <v>4.2530000000000001</v>
      </c>
      <c r="AJ1346">
        <v>32.317999999999998</v>
      </c>
      <c r="AK1346">
        <v>0.251</v>
      </c>
      <c r="AL1346">
        <v>32.569000000000003</v>
      </c>
      <c r="AM1346">
        <v>32.226999999999997</v>
      </c>
      <c r="AN1346">
        <v>3.3359999999999999</v>
      </c>
      <c r="AO1346">
        <v>2.5999999999999999E-2</v>
      </c>
      <c r="AP1346">
        <v>3.3620000000000001</v>
      </c>
      <c r="AQ1346">
        <v>3.327</v>
      </c>
      <c r="AR1346">
        <v>42.244</v>
      </c>
      <c r="AS1346">
        <v>0.32800000000000001</v>
      </c>
      <c r="AT1346">
        <v>42.572000000000003</v>
      </c>
      <c r="AU1346">
        <v>42.125</v>
      </c>
    </row>
    <row r="1347" spans="1:47">
      <c r="A1347" s="51">
        <v>44617</v>
      </c>
      <c r="B1347">
        <v>24</v>
      </c>
      <c r="C1347" t="s">
        <v>16</v>
      </c>
      <c r="D1347" s="56">
        <v>44.630059000000003</v>
      </c>
      <c r="E1347">
        <v>1.0654E-2</v>
      </c>
      <c r="G1347">
        <v>0.99199999999999999</v>
      </c>
      <c r="H1347">
        <v>0.01</v>
      </c>
      <c r="I1347">
        <v>1.002</v>
      </c>
      <c r="J1347">
        <v>0.99099999999999999</v>
      </c>
      <c r="K1347">
        <v>13.486000000000001</v>
      </c>
      <c r="L1347">
        <v>0.13100000000000001</v>
      </c>
      <c r="M1347">
        <v>13.617000000000001</v>
      </c>
      <c r="N1347">
        <v>13.472</v>
      </c>
      <c r="O1347">
        <v>42.793999999999997</v>
      </c>
      <c r="P1347">
        <v>0.41599999999999998</v>
      </c>
      <c r="Q1347">
        <v>43.21</v>
      </c>
      <c r="R1347">
        <v>42.75</v>
      </c>
      <c r="S1347">
        <v>6.33</v>
      </c>
      <c r="T1347">
        <v>6.2E-2</v>
      </c>
      <c r="U1347">
        <v>6.3920000000000003</v>
      </c>
      <c r="V1347">
        <v>6.3230000000000004</v>
      </c>
      <c r="W1347">
        <v>63.601999999999997</v>
      </c>
      <c r="X1347">
        <v>0.61799999999999999</v>
      </c>
      <c r="Y1347">
        <v>64.22</v>
      </c>
      <c r="Z1347">
        <v>63.536000000000001</v>
      </c>
      <c r="AB1347">
        <v>2.3250000000000002</v>
      </c>
      <c r="AC1347">
        <v>2.3E-2</v>
      </c>
      <c r="AD1347">
        <v>2.3479999999999999</v>
      </c>
      <c r="AE1347">
        <v>2.323</v>
      </c>
      <c r="AF1347">
        <v>4.12</v>
      </c>
      <c r="AG1347">
        <v>0.04</v>
      </c>
      <c r="AH1347">
        <v>4.16</v>
      </c>
      <c r="AI1347">
        <v>4.1159999999999997</v>
      </c>
      <c r="AJ1347">
        <v>31.539000000000001</v>
      </c>
      <c r="AK1347">
        <v>0.307</v>
      </c>
      <c r="AL1347">
        <v>31.846</v>
      </c>
      <c r="AM1347">
        <v>31.506</v>
      </c>
      <c r="AN1347">
        <v>3.3039999999999998</v>
      </c>
      <c r="AO1347">
        <v>3.2000000000000001E-2</v>
      </c>
      <c r="AP1347">
        <v>3.3359999999999999</v>
      </c>
      <c r="AQ1347">
        <v>3.3010000000000002</v>
      </c>
      <c r="AR1347">
        <v>41.287999999999997</v>
      </c>
      <c r="AS1347">
        <v>0.40100000000000002</v>
      </c>
      <c r="AT1347">
        <v>41.689</v>
      </c>
      <c r="AU1347">
        <v>41.244999999999997</v>
      </c>
    </row>
    <row r="1348" spans="1:47">
      <c r="A1348" s="51">
        <v>44618</v>
      </c>
      <c r="B1348">
        <v>1</v>
      </c>
      <c r="C1348" t="s">
        <v>16</v>
      </c>
      <c r="D1348" s="56">
        <v>40.088149999999999</v>
      </c>
      <c r="E1348">
        <v>1.0855E-2</v>
      </c>
      <c r="G1348">
        <v>0.99199999999999999</v>
      </c>
      <c r="H1348">
        <v>1.2E-2</v>
      </c>
      <c r="I1348">
        <v>1.004</v>
      </c>
      <c r="J1348">
        <v>0.99299999999999999</v>
      </c>
      <c r="K1348">
        <v>13.305999999999999</v>
      </c>
      <c r="L1348">
        <v>0.16300000000000001</v>
      </c>
      <c r="M1348">
        <v>13.468999999999999</v>
      </c>
      <c r="N1348">
        <v>13.323</v>
      </c>
      <c r="O1348">
        <v>41.731000000000002</v>
      </c>
      <c r="P1348">
        <v>0.51200000000000001</v>
      </c>
      <c r="Q1348">
        <v>42.243000000000002</v>
      </c>
      <c r="R1348">
        <v>41.783999999999999</v>
      </c>
      <c r="S1348">
        <v>6.23</v>
      </c>
      <c r="T1348">
        <v>7.5999999999999998E-2</v>
      </c>
      <c r="U1348">
        <v>6.306</v>
      </c>
      <c r="V1348">
        <v>6.2380000000000004</v>
      </c>
      <c r="W1348">
        <v>62.259</v>
      </c>
      <c r="X1348">
        <v>0.76400000000000001</v>
      </c>
      <c r="Y1348">
        <v>63.023000000000003</v>
      </c>
      <c r="Z1348">
        <v>62.338999999999999</v>
      </c>
      <c r="AB1348">
        <v>2.3250000000000002</v>
      </c>
      <c r="AC1348">
        <v>2.9000000000000001E-2</v>
      </c>
      <c r="AD1348">
        <v>2.3540000000000001</v>
      </c>
      <c r="AE1348">
        <v>2.3279999999999998</v>
      </c>
      <c r="AF1348">
        <v>4.1020000000000003</v>
      </c>
      <c r="AG1348">
        <v>0.05</v>
      </c>
      <c r="AH1348">
        <v>4.1520000000000001</v>
      </c>
      <c r="AI1348">
        <v>4.1070000000000002</v>
      </c>
      <c r="AJ1348">
        <v>30.937999999999999</v>
      </c>
      <c r="AK1348">
        <v>0.379</v>
      </c>
      <c r="AL1348">
        <v>31.317</v>
      </c>
      <c r="AM1348">
        <v>30.978000000000002</v>
      </c>
      <c r="AN1348">
        <v>3.2730000000000001</v>
      </c>
      <c r="AO1348">
        <v>0.04</v>
      </c>
      <c r="AP1348">
        <v>3.3130000000000002</v>
      </c>
      <c r="AQ1348">
        <v>3.2770000000000001</v>
      </c>
      <c r="AR1348">
        <v>40.637999999999998</v>
      </c>
      <c r="AS1348">
        <v>0.498</v>
      </c>
      <c r="AT1348">
        <v>41.136000000000003</v>
      </c>
      <c r="AU1348">
        <v>40.69</v>
      </c>
    </row>
    <row r="1349" spans="1:47">
      <c r="A1349" s="51">
        <v>44618</v>
      </c>
      <c r="B1349">
        <v>2</v>
      </c>
      <c r="C1349" t="s">
        <v>16</v>
      </c>
      <c r="D1349" s="56">
        <v>39.757089999999998</v>
      </c>
      <c r="E1349">
        <v>1.0787E-2</v>
      </c>
      <c r="G1349">
        <v>0.99199999999999999</v>
      </c>
      <c r="H1349">
        <v>1.2999999999999999E-2</v>
      </c>
      <c r="I1349">
        <v>1.0049999999999999</v>
      </c>
      <c r="J1349">
        <v>0.99399999999999999</v>
      </c>
      <c r="K1349">
        <v>13.326000000000001</v>
      </c>
      <c r="L1349">
        <v>0.17</v>
      </c>
      <c r="M1349">
        <v>13.496</v>
      </c>
      <c r="N1349">
        <v>13.351000000000001</v>
      </c>
      <c r="O1349">
        <v>41.088999999999999</v>
      </c>
      <c r="P1349">
        <v>0.52500000000000002</v>
      </c>
      <c r="Q1349">
        <v>41.613999999999997</v>
      </c>
      <c r="R1349">
        <v>41.164999999999999</v>
      </c>
      <c r="S1349">
        <v>6.2960000000000003</v>
      </c>
      <c r="T1349">
        <v>0.08</v>
      </c>
      <c r="U1349">
        <v>6.3760000000000003</v>
      </c>
      <c r="V1349">
        <v>6.3079999999999998</v>
      </c>
      <c r="W1349">
        <v>61.703000000000003</v>
      </c>
      <c r="X1349">
        <v>0.78900000000000003</v>
      </c>
      <c r="Y1349">
        <v>62.491999999999997</v>
      </c>
      <c r="Z1349">
        <v>61.817999999999998</v>
      </c>
      <c r="AB1349">
        <v>2.3250000000000002</v>
      </c>
      <c r="AC1349">
        <v>0.03</v>
      </c>
      <c r="AD1349">
        <v>2.355</v>
      </c>
      <c r="AE1349">
        <v>2.3290000000000002</v>
      </c>
      <c r="AF1349">
        <v>4.0919999999999996</v>
      </c>
      <c r="AG1349">
        <v>5.1999999999999998E-2</v>
      </c>
      <c r="AH1349">
        <v>4.1440000000000001</v>
      </c>
      <c r="AI1349">
        <v>4.0999999999999996</v>
      </c>
      <c r="AJ1349">
        <v>30.484000000000002</v>
      </c>
      <c r="AK1349">
        <v>0.39</v>
      </c>
      <c r="AL1349">
        <v>30.873999999999999</v>
      </c>
      <c r="AM1349">
        <v>30.541</v>
      </c>
      <c r="AN1349">
        <v>3.238</v>
      </c>
      <c r="AO1349">
        <v>4.1000000000000002E-2</v>
      </c>
      <c r="AP1349">
        <v>3.2789999999999999</v>
      </c>
      <c r="AQ1349">
        <v>3.2440000000000002</v>
      </c>
      <c r="AR1349">
        <v>40.139000000000003</v>
      </c>
      <c r="AS1349">
        <v>0.51300000000000001</v>
      </c>
      <c r="AT1349">
        <v>40.652000000000001</v>
      </c>
      <c r="AU1349">
        <v>40.213999999999999</v>
      </c>
    </row>
    <row r="1350" spans="1:47">
      <c r="A1350" s="51">
        <v>44618</v>
      </c>
      <c r="B1350">
        <v>3</v>
      </c>
      <c r="C1350" t="s">
        <v>16</v>
      </c>
      <c r="D1350" s="56">
        <v>39.341521</v>
      </c>
      <c r="E1350">
        <v>1.059E-2</v>
      </c>
      <c r="G1350">
        <v>0.99199999999999999</v>
      </c>
      <c r="H1350">
        <v>1.0999999999999999E-2</v>
      </c>
      <c r="I1350">
        <v>1.0029999999999999</v>
      </c>
      <c r="J1350">
        <v>0.99299999999999999</v>
      </c>
      <c r="K1350">
        <v>13.18</v>
      </c>
      <c r="L1350">
        <v>0.14799999999999999</v>
      </c>
      <c r="M1350">
        <v>13.327999999999999</v>
      </c>
      <c r="N1350">
        <v>13.186999999999999</v>
      </c>
      <c r="O1350">
        <v>40.469000000000001</v>
      </c>
      <c r="P1350">
        <v>0.45600000000000002</v>
      </c>
      <c r="Q1350">
        <v>40.924999999999997</v>
      </c>
      <c r="R1350">
        <v>40.491</v>
      </c>
      <c r="S1350">
        <v>6.2960000000000003</v>
      </c>
      <c r="T1350">
        <v>7.0999999999999994E-2</v>
      </c>
      <c r="U1350">
        <v>6.367</v>
      </c>
      <c r="V1350">
        <v>6.2990000000000004</v>
      </c>
      <c r="W1350">
        <v>60.936999999999998</v>
      </c>
      <c r="X1350">
        <v>0.68600000000000005</v>
      </c>
      <c r="Y1350">
        <v>61.622999999999998</v>
      </c>
      <c r="Z1350">
        <v>60.97</v>
      </c>
      <c r="AB1350">
        <v>2.3250000000000002</v>
      </c>
      <c r="AC1350">
        <v>2.5999999999999999E-2</v>
      </c>
      <c r="AD1350">
        <v>2.351</v>
      </c>
      <c r="AE1350">
        <v>2.3260000000000001</v>
      </c>
      <c r="AF1350">
        <v>4.0590000000000002</v>
      </c>
      <c r="AG1350">
        <v>4.5999999999999999E-2</v>
      </c>
      <c r="AH1350">
        <v>4.1050000000000004</v>
      </c>
      <c r="AI1350">
        <v>4.0609999999999999</v>
      </c>
      <c r="AJ1350">
        <v>30.169</v>
      </c>
      <c r="AK1350">
        <v>0.34</v>
      </c>
      <c r="AL1350">
        <v>30.509</v>
      </c>
      <c r="AM1350">
        <v>30.186</v>
      </c>
      <c r="AN1350">
        <v>3.2429999999999999</v>
      </c>
      <c r="AO1350">
        <v>3.6999999999999998E-2</v>
      </c>
      <c r="AP1350">
        <v>3.28</v>
      </c>
      <c r="AQ1350">
        <v>3.2450000000000001</v>
      </c>
      <c r="AR1350">
        <v>39.795999999999999</v>
      </c>
      <c r="AS1350">
        <v>0.44800000000000001</v>
      </c>
      <c r="AT1350">
        <v>40.244</v>
      </c>
      <c r="AU1350">
        <v>39.817999999999998</v>
      </c>
    </row>
    <row r="1351" spans="1:47">
      <c r="A1351" s="51">
        <v>44618</v>
      </c>
      <c r="B1351">
        <v>4</v>
      </c>
      <c r="C1351" t="s">
        <v>16</v>
      </c>
      <c r="D1351" s="56">
        <v>38.487107999999999</v>
      </c>
      <c r="E1351">
        <v>1.0723999999999999E-2</v>
      </c>
      <c r="G1351">
        <v>0.99199999999999999</v>
      </c>
      <c r="H1351">
        <v>1.4E-2</v>
      </c>
      <c r="I1351">
        <v>1.006</v>
      </c>
      <c r="J1351">
        <v>0.995</v>
      </c>
      <c r="K1351">
        <v>13.071</v>
      </c>
      <c r="L1351">
        <v>0.18099999999999999</v>
      </c>
      <c r="M1351">
        <v>13.252000000000001</v>
      </c>
      <c r="N1351">
        <v>13.11</v>
      </c>
      <c r="O1351">
        <v>40.073999999999998</v>
      </c>
      <c r="P1351">
        <v>0.55600000000000005</v>
      </c>
      <c r="Q1351">
        <v>40.630000000000003</v>
      </c>
      <c r="R1351">
        <v>40.195</v>
      </c>
      <c r="S1351">
        <v>6.34</v>
      </c>
      <c r="T1351">
        <v>8.7999999999999995E-2</v>
      </c>
      <c r="U1351">
        <v>6.4279999999999999</v>
      </c>
      <c r="V1351">
        <v>6.359</v>
      </c>
      <c r="W1351">
        <v>60.476999999999997</v>
      </c>
      <c r="X1351">
        <v>0.84</v>
      </c>
      <c r="Y1351">
        <v>61.317</v>
      </c>
      <c r="Z1351">
        <v>60.658999999999999</v>
      </c>
      <c r="AB1351">
        <v>2.3250000000000002</v>
      </c>
      <c r="AC1351">
        <v>3.2000000000000001E-2</v>
      </c>
      <c r="AD1351">
        <v>2.3570000000000002</v>
      </c>
      <c r="AE1351">
        <v>2.3319999999999999</v>
      </c>
      <c r="AF1351">
        <v>4.0030000000000001</v>
      </c>
      <c r="AG1351">
        <v>5.6000000000000001E-2</v>
      </c>
      <c r="AH1351">
        <v>4.0590000000000002</v>
      </c>
      <c r="AI1351">
        <v>4.0149999999999997</v>
      </c>
      <c r="AJ1351">
        <v>29.875</v>
      </c>
      <c r="AK1351">
        <v>0.41499999999999998</v>
      </c>
      <c r="AL1351">
        <v>30.29</v>
      </c>
      <c r="AM1351">
        <v>29.965</v>
      </c>
      <c r="AN1351">
        <v>3.3069999999999999</v>
      </c>
      <c r="AO1351">
        <v>4.5999999999999999E-2</v>
      </c>
      <c r="AP1351">
        <v>3.3530000000000002</v>
      </c>
      <c r="AQ1351">
        <v>3.3170000000000002</v>
      </c>
      <c r="AR1351">
        <v>39.51</v>
      </c>
      <c r="AS1351">
        <v>0.54900000000000004</v>
      </c>
      <c r="AT1351">
        <v>40.058999999999997</v>
      </c>
      <c r="AU1351">
        <v>39.628999999999998</v>
      </c>
    </row>
    <row r="1352" spans="1:47">
      <c r="A1352" s="51">
        <v>44618</v>
      </c>
      <c r="B1352">
        <v>5</v>
      </c>
      <c r="C1352" t="s">
        <v>16</v>
      </c>
      <c r="D1352" s="56">
        <v>38.585000000000001</v>
      </c>
      <c r="E1352">
        <v>1.1036000000000001E-2</v>
      </c>
      <c r="G1352">
        <v>0.99199999999999999</v>
      </c>
      <c r="H1352">
        <v>1.2999999999999999E-2</v>
      </c>
      <c r="I1352">
        <v>1.0049999999999999</v>
      </c>
      <c r="J1352">
        <v>0.99399999999999999</v>
      </c>
      <c r="K1352">
        <v>13.103999999999999</v>
      </c>
      <c r="L1352">
        <v>0.16800000000000001</v>
      </c>
      <c r="M1352">
        <v>13.272</v>
      </c>
      <c r="N1352">
        <v>13.125999999999999</v>
      </c>
      <c r="O1352">
        <v>40.26</v>
      </c>
      <c r="P1352">
        <v>0.51700000000000002</v>
      </c>
      <c r="Q1352">
        <v>40.777000000000001</v>
      </c>
      <c r="R1352">
        <v>40.326999999999998</v>
      </c>
      <c r="S1352">
        <v>6.3849999999999998</v>
      </c>
      <c r="T1352">
        <v>8.2000000000000003E-2</v>
      </c>
      <c r="U1352">
        <v>6.4669999999999996</v>
      </c>
      <c r="V1352">
        <v>6.3959999999999999</v>
      </c>
      <c r="W1352">
        <v>60.741</v>
      </c>
      <c r="X1352">
        <v>0.78</v>
      </c>
      <c r="Y1352">
        <v>61.521000000000001</v>
      </c>
      <c r="Z1352">
        <v>60.841999999999999</v>
      </c>
      <c r="AB1352">
        <v>2.3250000000000002</v>
      </c>
      <c r="AC1352">
        <v>0.03</v>
      </c>
      <c r="AD1352">
        <v>2.355</v>
      </c>
      <c r="AE1352">
        <v>2.3290000000000002</v>
      </c>
      <c r="AF1352">
        <v>4.1239999999999997</v>
      </c>
      <c r="AG1352">
        <v>5.2999999999999999E-2</v>
      </c>
      <c r="AH1352">
        <v>4.1769999999999996</v>
      </c>
      <c r="AI1352">
        <v>4.1310000000000002</v>
      </c>
      <c r="AJ1352">
        <v>29.945</v>
      </c>
      <c r="AK1352">
        <v>0.38400000000000001</v>
      </c>
      <c r="AL1352">
        <v>30.329000000000001</v>
      </c>
      <c r="AM1352">
        <v>29.995000000000001</v>
      </c>
      <c r="AN1352">
        <v>3.3559999999999999</v>
      </c>
      <c r="AO1352">
        <v>4.2999999999999997E-2</v>
      </c>
      <c r="AP1352">
        <v>3.399</v>
      </c>
      <c r="AQ1352">
        <v>3.3620000000000001</v>
      </c>
      <c r="AR1352">
        <v>39.75</v>
      </c>
      <c r="AS1352">
        <v>0.51</v>
      </c>
      <c r="AT1352">
        <v>40.26</v>
      </c>
      <c r="AU1352">
        <v>39.816000000000003</v>
      </c>
    </row>
    <row r="1353" spans="1:47">
      <c r="A1353" s="51">
        <v>44618</v>
      </c>
      <c r="B1353">
        <v>6</v>
      </c>
      <c r="C1353" t="s">
        <v>16</v>
      </c>
      <c r="D1353" s="56">
        <v>39.401471999999998</v>
      </c>
      <c r="E1353">
        <v>1.0959E-2</v>
      </c>
      <c r="G1353">
        <v>0.99199999999999999</v>
      </c>
      <c r="H1353">
        <v>7.0000000000000001E-3</v>
      </c>
      <c r="I1353">
        <v>0.999</v>
      </c>
      <c r="J1353">
        <v>0.98799999999999999</v>
      </c>
      <c r="K1353">
        <v>13.25</v>
      </c>
      <c r="L1353">
        <v>9.8000000000000004E-2</v>
      </c>
      <c r="M1353">
        <v>13.348000000000001</v>
      </c>
      <c r="N1353">
        <v>13.202</v>
      </c>
      <c r="O1353">
        <v>40.790999999999997</v>
      </c>
      <c r="P1353">
        <v>0.30299999999999999</v>
      </c>
      <c r="Q1353">
        <v>41.094000000000001</v>
      </c>
      <c r="R1353">
        <v>40.643999999999998</v>
      </c>
      <c r="S1353">
        <v>6.4850000000000003</v>
      </c>
      <c r="T1353">
        <v>4.8000000000000001E-2</v>
      </c>
      <c r="U1353">
        <v>6.5330000000000004</v>
      </c>
      <c r="V1353">
        <v>6.4619999999999997</v>
      </c>
      <c r="W1353">
        <v>61.518000000000001</v>
      </c>
      <c r="X1353">
        <v>0.45700000000000002</v>
      </c>
      <c r="Y1353">
        <v>61.975000000000001</v>
      </c>
      <c r="Z1353">
        <v>61.295999999999999</v>
      </c>
      <c r="AB1353">
        <v>2.3250000000000002</v>
      </c>
      <c r="AC1353">
        <v>1.7000000000000001E-2</v>
      </c>
      <c r="AD1353">
        <v>2.3420000000000001</v>
      </c>
      <c r="AE1353">
        <v>2.3170000000000002</v>
      </c>
      <c r="AF1353">
        <v>4.1890000000000001</v>
      </c>
      <c r="AG1353">
        <v>3.1E-2</v>
      </c>
      <c r="AH1353">
        <v>4.22</v>
      </c>
      <c r="AI1353">
        <v>4.1740000000000004</v>
      </c>
      <c r="AJ1353">
        <v>30.260999999999999</v>
      </c>
      <c r="AK1353">
        <v>0.22500000000000001</v>
      </c>
      <c r="AL1353">
        <v>30.486000000000001</v>
      </c>
      <c r="AM1353">
        <v>30.152000000000001</v>
      </c>
      <c r="AN1353">
        <v>3.448</v>
      </c>
      <c r="AO1353">
        <v>2.5999999999999999E-2</v>
      </c>
      <c r="AP1353">
        <v>3.4740000000000002</v>
      </c>
      <c r="AQ1353">
        <v>3.4359999999999999</v>
      </c>
      <c r="AR1353">
        <v>40.222999999999999</v>
      </c>
      <c r="AS1353">
        <v>0.29899999999999999</v>
      </c>
      <c r="AT1353">
        <v>40.521999999999998</v>
      </c>
      <c r="AU1353">
        <v>40.078000000000003</v>
      </c>
    </row>
    <row r="1354" spans="1:47">
      <c r="A1354" s="51">
        <v>44618</v>
      </c>
      <c r="B1354">
        <v>7</v>
      </c>
      <c r="C1354" t="s">
        <v>16</v>
      </c>
      <c r="D1354" s="56">
        <v>44.022091000000003</v>
      </c>
      <c r="E1354">
        <v>1.1145E-2</v>
      </c>
      <c r="G1354">
        <v>0.99199999999999999</v>
      </c>
      <c r="H1354">
        <v>0.01</v>
      </c>
      <c r="I1354">
        <v>1.002</v>
      </c>
      <c r="J1354">
        <v>0.99099999999999999</v>
      </c>
      <c r="K1354">
        <v>13.47</v>
      </c>
      <c r="L1354">
        <v>0.13900000000000001</v>
      </c>
      <c r="M1354">
        <v>13.609</v>
      </c>
      <c r="N1354">
        <v>13.457000000000001</v>
      </c>
      <c r="O1354">
        <v>41.978000000000002</v>
      </c>
      <c r="P1354">
        <v>0.433</v>
      </c>
      <c r="Q1354">
        <v>42.411000000000001</v>
      </c>
      <c r="R1354">
        <v>41.938000000000002</v>
      </c>
      <c r="S1354">
        <v>6.6580000000000004</v>
      </c>
      <c r="T1354">
        <v>6.9000000000000006E-2</v>
      </c>
      <c r="U1354">
        <v>6.7270000000000003</v>
      </c>
      <c r="V1354">
        <v>6.6520000000000001</v>
      </c>
      <c r="W1354">
        <v>63.097999999999999</v>
      </c>
      <c r="X1354">
        <v>0.65100000000000002</v>
      </c>
      <c r="Y1354">
        <v>63.749000000000002</v>
      </c>
      <c r="Z1354">
        <v>63.037999999999997</v>
      </c>
      <c r="AB1354">
        <v>2.3250000000000002</v>
      </c>
      <c r="AC1354">
        <v>2.4E-2</v>
      </c>
      <c r="AD1354">
        <v>2.3490000000000002</v>
      </c>
      <c r="AE1354">
        <v>2.323</v>
      </c>
      <c r="AF1354">
        <v>4.1749999999999998</v>
      </c>
      <c r="AG1354">
        <v>4.2999999999999997E-2</v>
      </c>
      <c r="AH1354">
        <v>4.218</v>
      </c>
      <c r="AI1354">
        <v>4.1710000000000003</v>
      </c>
      <c r="AJ1354">
        <v>31.091000000000001</v>
      </c>
      <c r="AK1354">
        <v>0.32100000000000001</v>
      </c>
      <c r="AL1354">
        <v>31.411999999999999</v>
      </c>
      <c r="AM1354">
        <v>31.062000000000001</v>
      </c>
      <c r="AN1354">
        <v>3.53</v>
      </c>
      <c r="AO1354">
        <v>3.5999999999999997E-2</v>
      </c>
      <c r="AP1354">
        <v>3.5659999999999998</v>
      </c>
      <c r="AQ1354">
        <v>3.5270000000000001</v>
      </c>
      <c r="AR1354">
        <v>41.121000000000002</v>
      </c>
      <c r="AS1354">
        <v>0.42399999999999999</v>
      </c>
      <c r="AT1354">
        <v>41.545000000000002</v>
      </c>
      <c r="AU1354">
        <v>41.082000000000001</v>
      </c>
    </row>
    <row r="1355" spans="1:47">
      <c r="A1355" s="51">
        <v>44618</v>
      </c>
      <c r="B1355">
        <v>8</v>
      </c>
      <c r="C1355" t="s">
        <v>16</v>
      </c>
      <c r="D1355" s="56">
        <v>42.941060999999998</v>
      </c>
      <c r="E1355">
        <v>1.1235999999999999E-2</v>
      </c>
      <c r="G1355">
        <v>0.99199999999999999</v>
      </c>
      <c r="H1355">
        <v>7.0000000000000001E-3</v>
      </c>
      <c r="I1355">
        <v>0.999</v>
      </c>
      <c r="J1355">
        <v>0.98799999999999999</v>
      </c>
      <c r="K1355">
        <v>13.22</v>
      </c>
      <c r="L1355">
        <v>0.1</v>
      </c>
      <c r="M1355">
        <v>13.32</v>
      </c>
      <c r="N1355">
        <v>13.17</v>
      </c>
      <c r="O1355">
        <v>42.481999999999999</v>
      </c>
      <c r="P1355">
        <v>0.32</v>
      </c>
      <c r="Q1355">
        <v>42.802</v>
      </c>
      <c r="R1355">
        <v>42.320999999999998</v>
      </c>
      <c r="S1355">
        <v>6.782</v>
      </c>
      <c r="T1355">
        <v>5.0999999999999997E-2</v>
      </c>
      <c r="U1355">
        <v>6.8330000000000002</v>
      </c>
      <c r="V1355">
        <v>6.7560000000000002</v>
      </c>
      <c r="W1355">
        <v>63.475999999999999</v>
      </c>
      <c r="X1355">
        <v>0.47899999999999998</v>
      </c>
      <c r="Y1355">
        <v>63.954999999999998</v>
      </c>
      <c r="Z1355">
        <v>63.235999999999997</v>
      </c>
      <c r="AB1355">
        <v>2.3250000000000002</v>
      </c>
      <c r="AC1355">
        <v>1.7999999999999999E-2</v>
      </c>
      <c r="AD1355">
        <v>2.343</v>
      </c>
      <c r="AE1355">
        <v>2.3159999999999998</v>
      </c>
      <c r="AF1355">
        <v>3.8889999999999998</v>
      </c>
      <c r="AG1355">
        <v>2.9000000000000001E-2</v>
      </c>
      <c r="AH1355">
        <v>3.9180000000000001</v>
      </c>
      <c r="AI1355">
        <v>3.8740000000000001</v>
      </c>
      <c r="AJ1355">
        <v>30.768000000000001</v>
      </c>
      <c r="AK1355">
        <v>0.23200000000000001</v>
      </c>
      <c r="AL1355">
        <v>31</v>
      </c>
      <c r="AM1355">
        <v>30.652000000000001</v>
      </c>
      <c r="AN1355">
        <v>3.5190000000000001</v>
      </c>
      <c r="AO1355">
        <v>2.7E-2</v>
      </c>
      <c r="AP1355">
        <v>3.5459999999999998</v>
      </c>
      <c r="AQ1355">
        <v>3.5059999999999998</v>
      </c>
      <c r="AR1355">
        <v>40.500999999999998</v>
      </c>
      <c r="AS1355">
        <v>0.30499999999999999</v>
      </c>
      <c r="AT1355">
        <v>40.805999999999997</v>
      </c>
      <c r="AU1355">
        <v>40.347999999999999</v>
      </c>
    </row>
    <row r="1356" spans="1:47">
      <c r="A1356" s="51">
        <v>44618</v>
      </c>
      <c r="B1356">
        <v>9</v>
      </c>
      <c r="C1356" t="s">
        <v>16</v>
      </c>
      <c r="D1356" s="56">
        <v>42.960317000000003</v>
      </c>
      <c r="E1356">
        <v>1.1571E-2</v>
      </c>
      <c r="G1356">
        <v>0.99199999999999999</v>
      </c>
      <c r="H1356">
        <v>5.0000000000000001E-3</v>
      </c>
      <c r="I1356">
        <v>0.997</v>
      </c>
      <c r="J1356">
        <v>0.98499999999999999</v>
      </c>
      <c r="K1356">
        <v>13.281000000000001</v>
      </c>
      <c r="L1356">
        <v>6.6000000000000003E-2</v>
      </c>
      <c r="M1356">
        <v>13.347</v>
      </c>
      <c r="N1356">
        <v>13.192</v>
      </c>
      <c r="O1356">
        <v>43.713999999999999</v>
      </c>
      <c r="P1356">
        <v>0.217</v>
      </c>
      <c r="Q1356">
        <v>43.930999999999997</v>
      </c>
      <c r="R1356">
        <v>43.421999999999997</v>
      </c>
      <c r="S1356">
        <v>6.75</v>
      </c>
      <c r="T1356">
        <v>3.3000000000000002E-2</v>
      </c>
      <c r="U1356">
        <v>6.7830000000000004</v>
      </c>
      <c r="V1356">
        <v>6.7050000000000001</v>
      </c>
      <c r="W1356">
        <v>64.736999999999995</v>
      </c>
      <c r="X1356">
        <v>0.32100000000000001</v>
      </c>
      <c r="Y1356">
        <v>65.058000000000007</v>
      </c>
      <c r="Z1356">
        <v>64.305000000000007</v>
      </c>
      <c r="AB1356">
        <v>2.3250000000000002</v>
      </c>
      <c r="AC1356">
        <v>1.2E-2</v>
      </c>
      <c r="AD1356">
        <v>2.3370000000000002</v>
      </c>
      <c r="AE1356">
        <v>2.3090000000000002</v>
      </c>
      <c r="AF1356">
        <v>3.7679999999999998</v>
      </c>
      <c r="AG1356">
        <v>1.9E-2</v>
      </c>
      <c r="AH1356">
        <v>3.7869999999999999</v>
      </c>
      <c r="AI1356">
        <v>3.7429999999999999</v>
      </c>
      <c r="AJ1356">
        <v>31.356000000000002</v>
      </c>
      <c r="AK1356">
        <v>0.155</v>
      </c>
      <c r="AL1356">
        <v>31.510999999999999</v>
      </c>
      <c r="AM1356">
        <v>31.146999999999998</v>
      </c>
      <c r="AN1356">
        <v>3.569</v>
      </c>
      <c r="AO1356">
        <v>1.7999999999999999E-2</v>
      </c>
      <c r="AP1356">
        <v>3.5870000000000002</v>
      </c>
      <c r="AQ1356">
        <v>3.5449999999999999</v>
      </c>
      <c r="AR1356">
        <v>41.018000000000001</v>
      </c>
      <c r="AS1356">
        <v>0.20300000000000001</v>
      </c>
      <c r="AT1356">
        <v>41.220999999999997</v>
      </c>
      <c r="AU1356">
        <v>40.744</v>
      </c>
    </row>
    <row r="1357" spans="1:47">
      <c r="A1357" s="51">
        <v>44618</v>
      </c>
      <c r="B1357">
        <v>10</v>
      </c>
      <c r="C1357" t="s">
        <v>16</v>
      </c>
      <c r="D1357" s="56">
        <v>42.865426999999997</v>
      </c>
      <c r="E1357">
        <v>1.1679E-2</v>
      </c>
      <c r="G1357">
        <v>0.99199999999999999</v>
      </c>
      <c r="H1357">
        <v>6.0000000000000001E-3</v>
      </c>
      <c r="I1357">
        <v>0.998</v>
      </c>
      <c r="J1357">
        <v>0.98599999999999999</v>
      </c>
      <c r="K1357">
        <v>13.912000000000001</v>
      </c>
      <c r="L1357">
        <v>8.2000000000000003E-2</v>
      </c>
      <c r="M1357">
        <v>13.994</v>
      </c>
      <c r="N1357">
        <v>13.831</v>
      </c>
      <c r="O1357">
        <v>47.284999999999997</v>
      </c>
      <c r="P1357">
        <v>0.28000000000000003</v>
      </c>
      <c r="Q1357">
        <v>47.564999999999998</v>
      </c>
      <c r="R1357">
        <v>47.009</v>
      </c>
      <c r="S1357">
        <v>6.9980000000000002</v>
      </c>
      <c r="T1357">
        <v>4.1000000000000002E-2</v>
      </c>
      <c r="U1357">
        <v>7.0389999999999997</v>
      </c>
      <c r="V1357">
        <v>6.9569999999999999</v>
      </c>
      <c r="W1357">
        <v>69.186999999999998</v>
      </c>
      <c r="X1357">
        <v>0.41</v>
      </c>
      <c r="Y1357">
        <v>69.596999999999994</v>
      </c>
      <c r="Z1357">
        <v>68.784000000000006</v>
      </c>
      <c r="AB1357">
        <v>2.3250000000000002</v>
      </c>
      <c r="AC1357">
        <v>1.4E-2</v>
      </c>
      <c r="AD1357">
        <v>2.339</v>
      </c>
      <c r="AE1357">
        <v>2.3109999999999999</v>
      </c>
      <c r="AF1357">
        <v>4.1210000000000004</v>
      </c>
      <c r="AG1357">
        <v>2.4E-2</v>
      </c>
      <c r="AH1357">
        <v>4.1449999999999996</v>
      </c>
      <c r="AI1357">
        <v>4.0970000000000004</v>
      </c>
      <c r="AJ1357">
        <v>33.219000000000001</v>
      </c>
      <c r="AK1357">
        <v>0.19700000000000001</v>
      </c>
      <c r="AL1357">
        <v>33.415999999999997</v>
      </c>
      <c r="AM1357">
        <v>33.024999999999999</v>
      </c>
      <c r="AN1357">
        <v>3.7170000000000001</v>
      </c>
      <c r="AO1357">
        <v>2.1999999999999999E-2</v>
      </c>
      <c r="AP1357">
        <v>3.7389999999999999</v>
      </c>
      <c r="AQ1357">
        <v>3.6949999999999998</v>
      </c>
      <c r="AR1357">
        <v>43.381999999999998</v>
      </c>
      <c r="AS1357">
        <v>0.25700000000000001</v>
      </c>
      <c r="AT1357">
        <v>43.639000000000003</v>
      </c>
      <c r="AU1357">
        <v>43.128999999999998</v>
      </c>
    </row>
    <row r="1358" spans="1:47">
      <c r="A1358" s="51">
        <v>44618</v>
      </c>
      <c r="B1358">
        <v>11</v>
      </c>
      <c r="C1358" t="s">
        <v>16</v>
      </c>
      <c r="D1358" s="56">
        <v>57.875841000000001</v>
      </c>
      <c r="E1358">
        <v>1.1650000000000001E-2</v>
      </c>
      <c r="G1358">
        <v>0.99199999999999999</v>
      </c>
      <c r="H1358">
        <v>8.9999999999999993E-3</v>
      </c>
      <c r="I1358">
        <v>1.0009999999999999</v>
      </c>
      <c r="J1358">
        <v>0.98899999999999999</v>
      </c>
      <c r="K1358">
        <v>14.696999999999999</v>
      </c>
      <c r="L1358">
        <v>0.127</v>
      </c>
      <c r="M1358">
        <v>14.824</v>
      </c>
      <c r="N1358">
        <v>14.651999999999999</v>
      </c>
      <c r="O1358">
        <v>50.201999999999998</v>
      </c>
      <c r="P1358">
        <v>0.435</v>
      </c>
      <c r="Q1358">
        <v>50.637</v>
      </c>
      <c r="R1358">
        <v>50.046999999999997</v>
      </c>
      <c r="S1358">
        <v>7.1989999999999998</v>
      </c>
      <c r="T1358">
        <v>6.2E-2</v>
      </c>
      <c r="U1358">
        <v>7.2610000000000001</v>
      </c>
      <c r="V1358">
        <v>7.1769999999999996</v>
      </c>
      <c r="W1358">
        <v>73.09</v>
      </c>
      <c r="X1358">
        <v>0.63400000000000001</v>
      </c>
      <c r="Y1358">
        <v>73.724000000000004</v>
      </c>
      <c r="Z1358">
        <v>72.864999999999995</v>
      </c>
      <c r="AB1358">
        <v>2.3250000000000002</v>
      </c>
      <c r="AC1358">
        <v>0.02</v>
      </c>
      <c r="AD1358">
        <v>2.3450000000000002</v>
      </c>
      <c r="AE1358">
        <v>2.3180000000000001</v>
      </c>
      <c r="AF1358">
        <v>4.3819999999999997</v>
      </c>
      <c r="AG1358">
        <v>3.7999999999999999E-2</v>
      </c>
      <c r="AH1358">
        <v>4.42</v>
      </c>
      <c r="AI1358">
        <v>4.3689999999999998</v>
      </c>
      <c r="AJ1358">
        <v>34.600999999999999</v>
      </c>
      <c r="AK1358">
        <v>0.3</v>
      </c>
      <c r="AL1358">
        <v>34.901000000000003</v>
      </c>
      <c r="AM1358">
        <v>34.494</v>
      </c>
      <c r="AN1358">
        <v>3.706</v>
      </c>
      <c r="AO1358">
        <v>3.2000000000000001E-2</v>
      </c>
      <c r="AP1358">
        <v>3.738</v>
      </c>
      <c r="AQ1358">
        <v>3.6949999999999998</v>
      </c>
      <c r="AR1358">
        <v>45.014000000000003</v>
      </c>
      <c r="AS1358">
        <v>0.39</v>
      </c>
      <c r="AT1358">
        <v>45.404000000000003</v>
      </c>
      <c r="AU1358">
        <v>44.875</v>
      </c>
    </row>
    <row r="1359" spans="1:47">
      <c r="A1359" s="51">
        <v>44618</v>
      </c>
      <c r="B1359">
        <v>12</v>
      </c>
      <c r="C1359" t="s">
        <v>16</v>
      </c>
      <c r="D1359" s="56">
        <v>39.810015999999997</v>
      </c>
      <c r="E1359">
        <v>1.1318E-2</v>
      </c>
      <c r="G1359">
        <v>0.99199999999999999</v>
      </c>
      <c r="H1359">
        <v>7.0000000000000001E-3</v>
      </c>
      <c r="I1359">
        <v>0.999</v>
      </c>
      <c r="J1359">
        <v>0.98799999999999999</v>
      </c>
      <c r="K1359">
        <v>14.907</v>
      </c>
      <c r="L1359">
        <v>0.10299999999999999</v>
      </c>
      <c r="M1359">
        <v>15.01</v>
      </c>
      <c r="N1359">
        <v>14.84</v>
      </c>
      <c r="O1359">
        <v>50.164999999999999</v>
      </c>
      <c r="P1359">
        <v>0.34699999999999998</v>
      </c>
      <c r="Q1359">
        <v>50.512</v>
      </c>
      <c r="R1359">
        <v>49.94</v>
      </c>
      <c r="S1359">
        <v>7.0830000000000002</v>
      </c>
      <c r="T1359">
        <v>4.9000000000000002E-2</v>
      </c>
      <c r="U1359">
        <v>7.1319999999999997</v>
      </c>
      <c r="V1359">
        <v>7.0510000000000002</v>
      </c>
      <c r="W1359">
        <v>73.147000000000006</v>
      </c>
      <c r="X1359">
        <v>0.505</v>
      </c>
      <c r="Y1359">
        <v>73.652000000000001</v>
      </c>
      <c r="Z1359">
        <v>72.819000000000003</v>
      </c>
      <c r="AB1359">
        <v>2.3250000000000002</v>
      </c>
      <c r="AC1359">
        <v>1.6E-2</v>
      </c>
      <c r="AD1359">
        <v>2.3410000000000002</v>
      </c>
      <c r="AE1359">
        <v>2.3149999999999999</v>
      </c>
      <c r="AF1359">
        <v>4.2290000000000001</v>
      </c>
      <c r="AG1359">
        <v>2.9000000000000001E-2</v>
      </c>
      <c r="AH1359">
        <v>4.258</v>
      </c>
      <c r="AI1359">
        <v>4.21</v>
      </c>
      <c r="AJ1359">
        <v>34.881999999999998</v>
      </c>
      <c r="AK1359">
        <v>0.24099999999999999</v>
      </c>
      <c r="AL1359">
        <v>35.122999999999998</v>
      </c>
      <c r="AM1359">
        <v>34.725999999999999</v>
      </c>
      <c r="AN1359">
        <v>3.6579999999999999</v>
      </c>
      <c r="AO1359">
        <v>2.5000000000000001E-2</v>
      </c>
      <c r="AP1359">
        <v>3.6829999999999998</v>
      </c>
      <c r="AQ1359">
        <v>3.6419999999999999</v>
      </c>
      <c r="AR1359">
        <v>45.094000000000001</v>
      </c>
      <c r="AS1359">
        <v>0.312</v>
      </c>
      <c r="AT1359">
        <v>45.405999999999999</v>
      </c>
      <c r="AU1359">
        <v>44.892000000000003</v>
      </c>
    </row>
    <row r="1360" spans="1:47">
      <c r="A1360" s="51">
        <v>44618</v>
      </c>
      <c r="B1360">
        <v>13</v>
      </c>
      <c r="C1360" t="s">
        <v>16</v>
      </c>
      <c r="D1360" s="56">
        <v>38.208736999999999</v>
      </c>
      <c r="E1360">
        <v>1.1306E-2</v>
      </c>
      <c r="G1360">
        <v>0.99199999999999999</v>
      </c>
      <c r="H1360">
        <v>6.0000000000000001E-3</v>
      </c>
      <c r="I1360">
        <v>0.998</v>
      </c>
      <c r="J1360">
        <v>0.98699999999999999</v>
      </c>
      <c r="K1360">
        <v>14.52</v>
      </c>
      <c r="L1360">
        <v>9.1999999999999998E-2</v>
      </c>
      <c r="M1360">
        <v>14.612</v>
      </c>
      <c r="N1360">
        <v>14.446999999999999</v>
      </c>
      <c r="O1360">
        <v>48.448999999999998</v>
      </c>
      <c r="P1360">
        <v>0.30599999999999999</v>
      </c>
      <c r="Q1360">
        <v>48.755000000000003</v>
      </c>
      <c r="R1360">
        <v>48.204000000000001</v>
      </c>
      <c r="S1360">
        <v>6.8120000000000003</v>
      </c>
      <c r="T1360">
        <v>4.2999999999999997E-2</v>
      </c>
      <c r="U1360">
        <v>6.8550000000000004</v>
      </c>
      <c r="V1360">
        <v>6.7779999999999996</v>
      </c>
      <c r="W1360">
        <v>70.772999999999996</v>
      </c>
      <c r="X1360">
        <v>0.44700000000000001</v>
      </c>
      <c r="Y1360">
        <v>71.22</v>
      </c>
      <c r="Z1360">
        <v>70.415000000000006</v>
      </c>
      <c r="AB1360">
        <v>2.3250000000000002</v>
      </c>
      <c r="AC1360">
        <v>1.4999999999999999E-2</v>
      </c>
      <c r="AD1360">
        <v>2.34</v>
      </c>
      <c r="AE1360">
        <v>2.3130000000000002</v>
      </c>
      <c r="AF1360">
        <v>4.141</v>
      </c>
      <c r="AG1360">
        <v>2.5999999999999999E-2</v>
      </c>
      <c r="AH1360">
        <v>4.1669999999999998</v>
      </c>
      <c r="AI1360">
        <v>4.12</v>
      </c>
      <c r="AJ1360">
        <v>34.142000000000003</v>
      </c>
      <c r="AK1360">
        <v>0.216</v>
      </c>
      <c r="AL1360">
        <v>34.357999999999997</v>
      </c>
      <c r="AM1360">
        <v>33.969000000000001</v>
      </c>
      <c r="AN1360">
        <v>3.5009999999999999</v>
      </c>
      <c r="AO1360">
        <v>2.1999999999999999E-2</v>
      </c>
      <c r="AP1360">
        <v>3.5230000000000001</v>
      </c>
      <c r="AQ1360">
        <v>3.4830000000000001</v>
      </c>
      <c r="AR1360">
        <v>44.109000000000002</v>
      </c>
      <c r="AS1360">
        <v>0.27900000000000003</v>
      </c>
      <c r="AT1360">
        <v>44.387999999999998</v>
      </c>
      <c r="AU1360">
        <v>43.886000000000003</v>
      </c>
    </row>
    <row r="1361" spans="1:47">
      <c r="A1361" s="51">
        <v>44618</v>
      </c>
      <c r="B1361">
        <v>14</v>
      </c>
      <c r="C1361" t="s">
        <v>16</v>
      </c>
      <c r="D1361" s="56">
        <v>37.241923999999997</v>
      </c>
      <c r="E1361">
        <v>1.1083000000000001E-2</v>
      </c>
      <c r="G1361">
        <v>0.99199999999999999</v>
      </c>
      <c r="H1361">
        <v>6.0000000000000001E-3</v>
      </c>
      <c r="I1361">
        <v>0.998</v>
      </c>
      <c r="J1361">
        <v>0.98699999999999999</v>
      </c>
      <c r="K1361">
        <v>14.231999999999999</v>
      </c>
      <c r="L1361">
        <v>8.7999999999999995E-2</v>
      </c>
      <c r="M1361">
        <v>14.32</v>
      </c>
      <c r="N1361">
        <v>14.161</v>
      </c>
      <c r="O1361">
        <v>47.834000000000003</v>
      </c>
      <c r="P1361">
        <v>0.29399999999999998</v>
      </c>
      <c r="Q1361">
        <v>48.128</v>
      </c>
      <c r="R1361">
        <v>47.594999999999999</v>
      </c>
      <c r="S1361">
        <v>6.4169999999999998</v>
      </c>
      <c r="T1361">
        <v>3.9E-2</v>
      </c>
      <c r="U1361">
        <v>6.4560000000000004</v>
      </c>
      <c r="V1361">
        <v>6.3849999999999998</v>
      </c>
      <c r="W1361">
        <v>69.474999999999994</v>
      </c>
      <c r="X1361">
        <v>0.42699999999999999</v>
      </c>
      <c r="Y1361">
        <v>69.902000000000001</v>
      </c>
      <c r="Z1361">
        <v>69.128</v>
      </c>
      <c r="AB1361">
        <v>2.3250000000000002</v>
      </c>
      <c r="AC1361">
        <v>1.4E-2</v>
      </c>
      <c r="AD1361">
        <v>2.339</v>
      </c>
      <c r="AE1361">
        <v>2.3130000000000002</v>
      </c>
      <c r="AF1361">
        <v>4.0890000000000004</v>
      </c>
      <c r="AG1361">
        <v>2.5000000000000001E-2</v>
      </c>
      <c r="AH1361">
        <v>4.1139999999999999</v>
      </c>
      <c r="AI1361">
        <v>4.069</v>
      </c>
      <c r="AJ1361">
        <v>33.500999999999998</v>
      </c>
      <c r="AK1361">
        <v>0.20599999999999999</v>
      </c>
      <c r="AL1361">
        <v>33.707000000000001</v>
      </c>
      <c r="AM1361">
        <v>33.332999999999998</v>
      </c>
      <c r="AN1361">
        <v>3.3519999999999999</v>
      </c>
      <c r="AO1361">
        <v>2.1000000000000001E-2</v>
      </c>
      <c r="AP1361">
        <v>3.3730000000000002</v>
      </c>
      <c r="AQ1361">
        <v>3.335</v>
      </c>
      <c r="AR1361">
        <v>43.267000000000003</v>
      </c>
      <c r="AS1361">
        <v>0.26600000000000001</v>
      </c>
      <c r="AT1361">
        <v>43.533000000000001</v>
      </c>
      <c r="AU1361">
        <v>43.051000000000002</v>
      </c>
    </row>
    <row r="1362" spans="1:47">
      <c r="A1362" s="51">
        <v>44618</v>
      </c>
      <c r="B1362">
        <v>15</v>
      </c>
      <c r="C1362" t="s">
        <v>16</v>
      </c>
      <c r="D1362" s="56">
        <v>35.144449999999999</v>
      </c>
      <c r="E1362">
        <v>1.0893999999999999E-2</v>
      </c>
      <c r="G1362">
        <v>0.99199999999999999</v>
      </c>
      <c r="H1362">
        <v>8.9999999999999993E-3</v>
      </c>
      <c r="I1362">
        <v>1.0009999999999999</v>
      </c>
      <c r="J1362">
        <v>0.99</v>
      </c>
      <c r="K1362">
        <v>13.803000000000001</v>
      </c>
      <c r="L1362">
        <v>0.11899999999999999</v>
      </c>
      <c r="M1362">
        <v>13.922000000000001</v>
      </c>
      <c r="N1362">
        <v>13.77</v>
      </c>
      <c r="O1362">
        <v>46.082000000000001</v>
      </c>
      <c r="P1362">
        <v>0.39600000000000002</v>
      </c>
      <c r="Q1362">
        <v>46.478000000000002</v>
      </c>
      <c r="R1362">
        <v>45.972000000000001</v>
      </c>
      <c r="S1362">
        <v>6.0910000000000002</v>
      </c>
      <c r="T1362">
        <v>5.1999999999999998E-2</v>
      </c>
      <c r="U1362">
        <v>6.1429999999999998</v>
      </c>
      <c r="V1362">
        <v>6.0759999999999996</v>
      </c>
      <c r="W1362">
        <v>66.968000000000004</v>
      </c>
      <c r="X1362">
        <v>0.57599999999999996</v>
      </c>
      <c r="Y1362">
        <v>67.543999999999997</v>
      </c>
      <c r="Z1362">
        <v>66.808000000000007</v>
      </c>
      <c r="AB1362">
        <v>2.3250000000000002</v>
      </c>
      <c r="AC1362">
        <v>0.02</v>
      </c>
      <c r="AD1362">
        <v>2.3450000000000002</v>
      </c>
      <c r="AE1362">
        <v>2.319</v>
      </c>
      <c r="AF1362">
        <v>3.96</v>
      </c>
      <c r="AG1362">
        <v>3.4000000000000002E-2</v>
      </c>
      <c r="AH1362">
        <v>3.9940000000000002</v>
      </c>
      <c r="AI1362">
        <v>3.9510000000000001</v>
      </c>
      <c r="AJ1362">
        <v>32.758000000000003</v>
      </c>
      <c r="AK1362">
        <v>0.28199999999999997</v>
      </c>
      <c r="AL1362">
        <v>33.04</v>
      </c>
      <c r="AM1362">
        <v>32.68</v>
      </c>
      <c r="AN1362">
        <v>3.2250000000000001</v>
      </c>
      <c r="AO1362">
        <v>2.8000000000000001E-2</v>
      </c>
      <c r="AP1362">
        <v>3.2530000000000001</v>
      </c>
      <c r="AQ1362">
        <v>3.2170000000000001</v>
      </c>
      <c r="AR1362">
        <v>42.268000000000001</v>
      </c>
      <c r="AS1362">
        <v>0.36299999999999999</v>
      </c>
      <c r="AT1362">
        <v>42.631</v>
      </c>
      <c r="AU1362">
        <v>42.167000000000002</v>
      </c>
    </row>
    <row r="1363" spans="1:47">
      <c r="A1363" s="51">
        <v>44618</v>
      </c>
      <c r="B1363">
        <v>16</v>
      </c>
      <c r="C1363" t="s">
        <v>16</v>
      </c>
      <c r="D1363" s="56">
        <v>36.776260000000001</v>
      </c>
      <c r="E1363">
        <v>1.1021E-2</v>
      </c>
      <c r="G1363">
        <v>0.99199999999999999</v>
      </c>
      <c r="H1363">
        <v>5.0000000000000001E-3</v>
      </c>
      <c r="I1363">
        <v>0.997</v>
      </c>
      <c r="J1363">
        <v>0.98599999999999999</v>
      </c>
      <c r="K1363">
        <v>13.345000000000001</v>
      </c>
      <c r="L1363">
        <v>7.1999999999999995E-2</v>
      </c>
      <c r="M1363">
        <v>13.417</v>
      </c>
      <c r="N1363">
        <v>13.269</v>
      </c>
      <c r="O1363">
        <v>45.023000000000003</v>
      </c>
      <c r="P1363">
        <v>0.24399999999999999</v>
      </c>
      <c r="Q1363">
        <v>45.267000000000003</v>
      </c>
      <c r="R1363">
        <v>44.768000000000001</v>
      </c>
      <c r="S1363">
        <v>5.8659999999999997</v>
      </c>
      <c r="T1363">
        <v>3.2000000000000001E-2</v>
      </c>
      <c r="U1363">
        <v>5.8979999999999997</v>
      </c>
      <c r="V1363">
        <v>5.8330000000000002</v>
      </c>
      <c r="W1363">
        <v>65.225999999999999</v>
      </c>
      <c r="X1363">
        <v>0.35299999999999998</v>
      </c>
      <c r="Y1363">
        <v>65.578999999999994</v>
      </c>
      <c r="Z1363">
        <v>64.855999999999995</v>
      </c>
      <c r="AB1363">
        <v>2.3250000000000002</v>
      </c>
      <c r="AC1363">
        <v>1.2999999999999999E-2</v>
      </c>
      <c r="AD1363">
        <v>2.3380000000000001</v>
      </c>
      <c r="AE1363">
        <v>2.3119999999999998</v>
      </c>
      <c r="AF1363">
        <v>3.96</v>
      </c>
      <c r="AG1363">
        <v>2.1000000000000001E-2</v>
      </c>
      <c r="AH1363">
        <v>3.9809999999999999</v>
      </c>
      <c r="AI1363">
        <v>3.9380000000000002</v>
      </c>
      <c r="AJ1363">
        <v>32.151000000000003</v>
      </c>
      <c r="AK1363">
        <v>0.17399999999999999</v>
      </c>
      <c r="AL1363">
        <v>32.325000000000003</v>
      </c>
      <c r="AM1363">
        <v>31.969000000000001</v>
      </c>
      <c r="AN1363">
        <v>3.1859999999999999</v>
      </c>
      <c r="AO1363">
        <v>1.7000000000000001E-2</v>
      </c>
      <c r="AP1363">
        <v>3.2029999999999998</v>
      </c>
      <c r="AQ1363">
        <v>3.1680000000000001</v>
      </c>
      <c r="AR1363">
        <v>41.622</v>
      </c>
      <c r="AS1363">
        <v>0.22500000000000001</v>
      </c>
      <c r="AT1363">
        <v>41.847000000000001</v>
      </c>
      <c r="AU1363">
        <v>41.386000000000003</v>
      </c>
    </row>
    <row r="1364" spans="1:47">
      <c r="A1364" s="51">
        <v>44618</v>
      </c>
      <c r="B1364">
        <v>17</v>
      </c>
      <c r="C1364" t="s">
        <v>16</v>
      </c>
      <c r="D1364" s="56">
        <v>38.740637999999997</v>
      </c>
      <c r="E1364">
        <v>1.1132E-2</v>
      </c>
      <c r="G1364">
        <v>0.99199999999999999</v>
      </c>
      <c r="H1364">
        <v>5.0000000000000001E-3</v>
      </c>
      <c r="I1364">
        <v>0.997</v>
      </c>
      <c r="J1364">
        <v>0.98499999999999999</v>
      </c>
      <c r="K1364">
        <v>13.193</v>
      </c>
      <c r="L1364">
        <v>6.0999999999999999E-2</v>
      </c>
      <c r="M1364">
        <v>13.254</v>
      </c>
      <c r="N1364">
        <v>13.106</v>
      </c>
      <c r="O1364">
        <v>44.662999999999997</v>
      </c>
      <c r="P1364">
        <v>0.20599999999999999</v>
      </c>
      <c r="Q1364">
        <v>44.869</v>
      </c>
      <c r="R1364">
        <v>44.369</v>
      </c>
      <c r="S1364">
        <v>5.8570000000000002</v>
      </c>
      <c r="T1364">
        <v>2.7E-2</v>
      </c>
      <c r="U1364">
        <v>5.8840000000000003</v>
      </c>
      <c r="V1364">
        <v>5.8179999999999996</v>
      </c>
      <c r="W1364">
        <v>64.704999999999998</v>
      </c>
      <c r="X1364">
        <v>0.29799999999999999</v>
      </c>
      <c r="Y1364">
        <v>65.003</v>
      </c>
      <c r="Z1364">
        <v>64.28</v>
      </c>
      <c r="AB1364">
        <v>2.3250000000000002</v>
      </c>
      <c r="AC1364">
        <v>1.0999999999999999E-2</v>
      </c>
      <c r="AD1364">
        <v>2.3359999999999999</v>
      </c>
      <c r="AE1364">
        <v>2.31</v>
      </c>
      <c r="AF1364">
        <v>3.8839999999999999</v>
      </c>
      <c r="AG1364">
        <v>1.7999999999999999E-2</v>
      </c>
      <c r="AH1364">
        <v>3.9020000000000001</v>
      </c>
      <c r="AI1364">
        <v>3.8580000000000001</v>
      </c>
      <c r="AJ1364">
        <v>31.704000000000001</v>
      </c>
      <c r="AK1364">
        <v>0.14599999999999999</v>
      </c>
      <c r="AL1364">
        <v>31.85</v>
      </c>
      <c r="AM1364">
        <v>31.495999999999999</v>
      </c>
      <c r="AN1364">
        <v>3.133</v>
      </c>
      <c r="AO1364">
        <v>1.4E-2</v>
      </c>
      <c r="AP1364">
        <v>3.1469999999999998</v>
      </c>
      <c r="AQ1364">
        <v>3.1120000000000001</v>
      </c>
      <c r="AR1364">
        <v>41.045999999999999</v>
      </c>
      <c r="AS1364">
        <v>0.189</v>
      </c>
      <c r="AT1364">
        <v>41.234999999999999</v>
      </c>
      <c r="AU1364">
        <v>40.776000000000003</v>
      </c>
    </row>
    <row r="1365" spans="1:47">
      <c r="A1365" s="51">
        <v>44618</v>
      </c>
      <c r="B1365">
        <v>18</v>
      </c>
      <c r="C1365" t="s">
        <v>16</v>
      </c>
      <c r="D1365" s="56">
        <v>38.645862000000001</v>
      </c>
      <c r="E1365">
        <v>1.1357000000000001E-2</v>
      </c>
      <c r="G1365">
        <v>0.99199999999999999</v>
      </c>
      <c r="H1365">
        <v>1E-3</v>
      </c>
      <c r="I1365">
        <v>0.99299999999999999</v>
      </c>
      <c r="J1365">
        <v>0.98199999999999998</v>
      </c>
      <c r="K1365">
        <v>13.276</v>
      </c>
      <c r="L1365">
        <v>1.9E-2</v>
      </c>
      <c r="M1365">
        <v>13.295</v>
      </c>
      <c r="N1365">
        <v>13.144</v>
      </c>
      <c r="O1365">
        <v>45.981000000000002</v>
      </c>
      <c r="P1365">
        <v>6.6000000000000003E-2</v>
      </c>
      <c r="Q1365">
        <v>46.046999999999997</v>
      </c>
      <c r="R1365">
        <v>45.524000000000001</v>
      </c>
      <c r="S1365">
        <v>6.0019999999999998</v>
      </c>
      <c r="T1365">
        <v>8.9999999999999993E-3</v>
      </c>
      <c r="U1365">
        <v>6.0110000000000001</v>
      </c>
      <c r="V1365">
        <v>5.9420000000000002</v>
      </c>
      <c r="W1365">
        <v>66.251000000000005</v>
      </c>
      <c r="X1365">
        <v>9.5000000000000001E-2</v>
      </c>
      <c r="Y1365">
        <v>66.346000000000004</v>
      </c>
      <c r="Z1365">
        <v>65.593000000000004</v>
      </c>
      <c r="AB1365">
        <v>2.3250000000000002</v>
      </c>
      <c r="AC1365">
        <v>3.0000000000000001E-3</v>
      </c>
      <c r="AD1365">
        <v>2.3279999999999998</v>
      </c>
      <c r="AE1365">
        <v>2.302</v>
      </c>
      <c r="AF1365">
        <v>3.82</v>
      </c>
      <c r="AG1365">
        <v>5.0000000000000001E-3</v>
      </c>
      <c r="AH1365">
        <v>3.8250000000000002</v>
      </c>
      <c r="AI1365">
        <v>3.782</v>
      </c>
      <c r="AJ1365">
        <v>31.588999999999999</v>
      </c>
      <c r="AK1365">
        <v>4.4999999999999998E-2</v>
      </c>
      <c r="AL1365">
        <v>31.634</v>
      </c>
      <c r="AM1365">
        <v>31.274999999999999</v>
      </c>
      <c r="AN1365">
        <v>3.1749999999999998</v>
      </c>
      <c r="AO1365">
        <v>5.0000000000000001E-3</v>
      </c>
      <c r="AP1365">
        <v>3.18</v>
      </c>
      <c r="AQ1365">
        <v>3.1429999999999998</v>
      </c>
      <c r="AR1365">
        <v>40.908999999999999</v>
      </c>
      <c r="AS1365">
        <v>5.8999999999999997E-2</v>
      </c>
      <c r="AT1365">
        <v>40.968000000000004</v>
      </c>
      <c r="AU1365">
        <v>40.502000000000002</v>
      </c>
    </row>
    <row r="1366" spans="1:47">
      <c r="A1366" s="51">
        <v>44618</v>
      </c>
      <c r="B1366">
        <v>19</v>
      </c>
      <c r="C1366" t="s">
        <v>16</v>
      </c>
      <c r="D1366" s="56">
        <v>42.169831000000002</v>
      </c>
      <c r="E1366">
        <v>1.1075E-2</v>
      </c>
      <c r="G1366">
        <v>0.99199999999999999</v>
      </c>
      <c r="H1366">
        <v>8.9999999999999993E-3</v>
      </c>
      <c r="I1366">
        <v>1.0009999999999999</v>
      </c>
      <c r="J1366">
        <v>0.99</v>
      </c>
      <c r="K1366">
        <v>14.178000000000001</v>
      </c>
      <c r="L1366">
        <v>0.13</v>
      </c>
      <c r="M1366">
        <v>14.308</v>
      </c>
      <c r="N1366">
        <v>14.15</v>
      </c>
      <c r="O1366">
        <v>47.966999999999999</v>
      </c>
      <c r="P1366">
        <v>0.441</v>
      </c>
      <c r="Q1366">
        <v>48.408000000000001</v>
      </c>
      <c r="R1366">
        <v>47.872</v>
      </c>
      <c r="S1366">
        <v>6.3440000000000003</v>
      </c>
      <c r="T1366">
        <v>5.8000000000000003E-2</v>
      </c>
      <c r="U1366">
        <v>6.4020000000000001</v>
      </c>
      <c r="V1366">
        <v>6.3310000000000004</v>
      </c>
      <c r="W1366">
        <v>69.480999999999995</v>
      </c>
      <c r="X1366">
        <v>0.63900000000000001</v>
      </c>
      <c r="Y1366">
        <v>70.12</v>
      </c>
      <c r="Z1366">
        <v>69.343999999999994</v>
      </c>
      <c r="AB1366">
        <v>2.3250000000000002</v>
      </c>
      <c r="AC1366">
        <v>2.1000000000000001E-2</v>
      </c>
      <c r="AD1366">
        <v>2.3460000000000001</v>
      </c>
      <c r="AE1366">
        <v>2.3199999999999998</v>
      </c>
      <c r="AF1366">
        <v>4.3</v>
      </c>
      <c r="AG1366">
        <v>0.04</v>
      </c>
      <c r="AH1366">
        <v>4.34</v>
      </c>
      <c r="AI1366">
        <v>4.2910000000000004</v>
      </c>
      <c r="AJ1366">
        <v>33.701999999999998</v>
      </c>
      <c r="AK1366">
        <v>0.31</v>
      </c>
      <c r="AL1366">
        <v>34.012</v>
      </c>
      <c r="AM1366">
        <v>33.634999999999998</v>
      </c>
      <c r="AN1366">
        <v>3.4169999999999998</v>
      </c>
      <c r="AO1366">
        <v>3.1E-2</v>
      </c>
      <c r="AP1366">
        <v>3.448</v>
      </c>
      <c r="AQ1366">
        <v>3.41</v>
      </c>
      <c r="AR1366">
        <v>43.744</v>
      </c>
      <c r="AS1366">
        <v>0.40200000000000002</v>
      </c>
      <c r="AT1366">
        <v>44.146000000000001</v>
      </c>
      <c r="AU1366">
        <v>43.658000000000001</v>
      </c>
    </row>
    <row r="1367" spans="1:47">
      <c r="A1367" s="51">
        <v>44618</v>
      </c>
      <c r="B1367">
        <v>20</v>
      </c>
      <c r="C1367" t="s">
        <v>16</v>
      </c>
      <c r="D1367" s="56">
        <v>39.997528000000003</v>
      </c>
      <c r="E1367">
        <v>1.116E-2</v>
      </c>
      <c r="G1367">
        <v>0.99199999999999999</v>
      </c>
      <c r="H1367">
        <v>7.0000000000000001E-3</v>
      </c>
      <c r="I1367">
        <v>0.999</v>
      </c>
      <c r="J1367">
        <v>0.98799999999999999</v>
      </c>
      <c r="K1367">
        <v>14.265000000000001</v>
      </c>
      <c r="L1367">
        <v>0.104</v>
      </c>
      <c r="M1367">
        <v>14.369</v>
      </c>
      <c r="N1367">
        <v>14.209</v>
      </c>
      <c r="O1367">
        <v>47.481999999999999</v>
      </c>
      <c r="P1367">
        <v>0.34799999999999998</v>
      </c>
      <c r="Q1367">
        <v>47.83</v>
      </c>
      <c r="R1367">
        <v>47.295999999999999</v>
      </c>
      <c r="S1367">
        <v>6.4340000000000002</v>
      </c>
      <c r="T1367">
        <v>4.7E-2</v>
      </c>
      <c r="U1367">
        <v>6.4809999999999999</v>
      </c>
      <c r="V1367">
        <v>6.4089999999999998</v>
      </c>
      <c r="W1367">
        <v>69.173000000000002</v>
      </c>
      <c r="X1367">
        <v>0.50600000000000001</v>
      </c>
      <c r="Y1367">
        <v>69.679000000000002</v>
      </c>
      <c r="Z1367">
        <v>68.902000000000001</v>
      </c>
      <c r="AB1367">
        <v>2.3250000000000002</v>
      </c>
      <c r="AC1367">
        <v>1.7000000000000001E-2</v>
      </c>
      <c r="AD1367">
        <v>2.3420000000000001</v>
      </c>
      <c r="AE1367">
        <v>2.3159999999999998</v>
      </c>
      <c r="AF1367">
        <v>4.4870000000000001</v>
      </c>
      <c r="AG1367">
        <v>3.3000000000000002E-2</v>
      </c>
      <c r="AH1367">
        <v>4.5199999999999996</v>
      </c>
      <c r="AI1367">
        <v>4.4690000000000003</v>
      </c>
      <c r="AJ1367">
        <v>33.945</v>
      </c>
      <c r="AK1367">
        <v>0.248</v>
      </c>
      <c r="AL1367">
        <v>34.192999999999998</v>
      </c>
      <c r="AM1367">
        <v>33.811999999999998</v>
      </c>
      <c r="AN1367">
        <v>3.4409999999999998</v>
      </c>
      <c r="AO1367">
        <v>2.5000000000000001E-2</v>
      </c>
      <c r="AP1367">
        <v>3.4660000000000002</v>
      </c>
      <c r="AQ1367">
        <v>3.4279999999999999</v>
      </c>
      <c r="AR1367">
        <v>44.198</v>
      </c>
      <c r="AS1367">
        <v>0.32400000000000001</v>
      </c>
      <c r="AT1367">
        <v>44.521999999999998</v>
      </c>
      <c r="AU1367">
        <v>44.024999999999999</v>
      </c>
    </row>
    <row r="1368" spans="1:47">
      <c r="A1368" s="51">
        <v>44618</v>
      </c>
      <c r="B1368">
        <v>21</v>
      </c>
      <c r="C1368" t="s">
        <v>16</v>
      </c>
      <c r="D1368" s="56">
        <v>38.444738999999998</v>
      </c>
      <c r="E1368">
        <v>1.1218000000000001E-2</v>
      </c>
      <c r="G1368">
        <v>0.99199999999999999</v>
      </c>
      <c r="H1368">
        <v>3.0000000000000001E-3</v>
      </c>
      <c r="I1368">
        <v>0.995</v>
      </c>
      <c r="J1368">
        <v>0.98399999999999999</v>
      </c>
      <c r="K1368">
        <v>14.058999999999999</v>
      </c>
      <c r="L1368">
        <v>3.9E-2</v>
      </c>
      <c r="M1368">
        <v>14.098000000000001</v>
      </c>
      <c r="N1368">
        <v>13.94</v>
      </c>
      <c r="O1368">
        <v>46.225000000000001</v>
      </c>
      <c r="P1368">
        <v>0.127</v>
      </c>
      <c r="Q1368">
        <v>46.351999999999997</v>
      </c>
      <c r="R1368">
        <v>45.832000000000001</v>
      </c>
      <c r="S1368">
        <v>6.44</v>
      </c>
      <c r="T1368">
        <v>1.7999999999999999E-2</v>
      </c>
      <c r="U1368">
        <v>6.4580000000000002</v>
      </c>
      <c r="V1368">
        <v>6.3849999999999998</v>
      </c>
      <c r="W1368">
        <v>67.715999999999994</v>
      </c>
      <c r="X1368">
        <v>0.187</v>
      </c>
      <c r="Y1368">
        <v>67.903000000000006</v>
      </c>
      <c r="Z1368">
        <v>67.141000000000005</v>
      </c>
      <c r="AB1368">
        <v>2.3250000000000002</v>
      </c>
      <c r="AC1368">
        <v>6.0000000000000001E-3</v>
      </c>
      <c r="AD1368">
        <v>2.331</v>
      </c>
      <c r="AE1368">
        <v>2.3050000000000002</v>
      </c>
      <c r="AF1368">
        <v>4.3899999999999997</v>
      </c>
      <c r="AG1368">
        <v>1.2E-2</v>
      </c>
      <c r="AH1368">
        <v>4.4020000000000001</v>
      </c>
      <c r="AI1368">
        <v>4.3529999999999998</v>
      </c>
      <c r="AJ1368">
        <v>33.290999999999997</v>
      </c>
      <c r="AK1368">
        <v>9.1999999999999998E-2</v>
      </c>
      <c r="AL1368">
        <v>33.383000000000003</v>
      </c>
      <c r="AM1368">
        <v>33.008000000000003</v>
      </c>
      <c r="AN1368">
        <v>3.496</v>
      </c>
      <c r="AO1368">
        <v>0.01</v>
      </c>
      <c r="AP1368">
        <v>3.5059999999999998</v>
      </c>
      <c r="AQ1368">
        <v>3.4660000000000002</v>
      </c>
      <c r="AR1368">
        <v>43.502000000000002</v>
      </c>
      <c r="AS1368">
        <v>0.12</v>
      </c>
      <c r="AT1368">
        <v>43.622</v>
      </c>
      <c r="AU1368">
        <v>43.133000000000003</v>
      </c>
    </row>
    <row r="1369" spans="1:47">
      <c r="A1369" s="51">
        <v>44618</v>
      </c>
      <c r="B1369">
        <v>22</v>
      </c>
      <c r="C1369" t="s">
        <v>16</v>
      </c>
      <c r="D1369" s="56">
        <v>38.506686000000002</v>
      </c>
      <c r="E1369">
        <v>1.1157E-2</v>
      </c>
      <c r="G1369">
        <v>0.99199999999999999</v>
      </c>
      <c r="H1369">
        <v>6.0000000000000001E-3</v>
      </c>
      <c r="I1369">
        <v>0.998</v>
      </c>
      <c r="J1369">
        <v>0.98699999999999999</v>
      </c>
      <c r="K1369">
        <v>13.766</v>
      </c>
      <c r="L1369">
        <v>8.1000000000000003E-2</v>
      </c>
      <c r="M1369">
        <v>13.847</v>
      </c>
      <c r="N1369">
        <v>13.692</v>
      </c>
      <c r="O1369">
        <v>44.801000000000002</v>
      </c>
      <c r="P1369">
        <v>0.26300000000000001</v>
      </c>
      <c r="Q1369">
        <v>45.064</v>
      </c>
      <c r="R1369">
        <v>44.561</v>
      </c>
      <c r="S1369">
        <v>6.3840000000000003</v>
      </c>
      <c r="T1369">
        <v>3.7999999999999999E-2</v>
      </c>
      <c r="U1369">
        <v>6.4219999999999997</v>
      </c>
      <c r="V1369">
        <v>6.35</v>
      </c>
      <c r="W1369">
        <v>65.942999999999998</v>
      </c>
      <c r="X1369">
        <v>0.38700000000000001</v>
      </c>
      <c r="Y1369">
        <v>66.33</v>
      </c>
      <c r="Z1369">
        <v>65.59</v>
      </c>
      <c r="AB1369">
        <v>2.3250000000000002</v>
      </c>
      <c r="AC1369">
        <v>1.4E-2</v>
      </c>
      <c r="AD1369">
        <v>2.339</v>
      </c>
      <c r="AE1369">
        <v>2.3130000000000002</v>
      </c>
      <c r="AF1369">
        <v>4.3419999999999996</v>
      </c>
      <c r="AG1369">
        <v>2.5999999999999999E-2</v>
      </c>
      <c r="AH1369">
        <v>4.3680000000000003</v>
      </c>
      <c r="AI1369">
        <v>4.319</v>
      </c>
      <c r="AJ1369">
        <v>32.537999999999997</v>
      </c>
      <c r="AK1369">
        <v>0.191</v>
      </c>
      <c r="AL1369">
        <v>32.728999999999999</v>
      </c>
      <c r="AM1369">
        <v>32.363999999999997</v>
      </c>
      <c r="AN1369">
        <v>3.4380000000000002</v>
      </c>
      <c r="AO1369">
        <v>0.02</v>
      </c>
      <c r="AP1369">
        <v>3.4580000000000002</v>
      </c>
      <c r="AQ1369">
        <v>3.42</v>
      </c>
      <c r="AR1369">
        <v>42.643000000000001</v>
      </c>
      <c r="AS1369">
        <v>0.251</v>
      </c>
      <c r="AT1369">
        <v>42.893999999999998</v>
      </c>
      <c r="AU1369">
        <v>42.414999999999999</v>
      </c>
    </row>
    <row r="1370" spans="1:47">
      <c r="A1370" s="51">
        <v>44618</v>
      </c>
      <c r="B1370">
        <v>23</v>
      </c>
      <c r="C1370" t="s">
        <v>16</v>
      </c>
      <c r="D1370" s="56">
        <v>38.687548999999997</v>
      </c>
      <c r="E1370">
        <v>1.1194000000000001E-2</v>
      </c>
      <c r="G1370">
        <v>0.99199999999999999</v>
      </c>
      <c r="H1370">
        <v>1.0999999999999999E-2</v>
      </c>
      <c r="I1370">
        <v>1.0029999999999999</v>
      </c>
      <c r="J1370">
        <v>0.99099999999999999</v>
      </c>
      <c r="K1370">
        <v>13.523999999999999</v>
      </c>
      <c r="L1370">
        <v>0.14399999999999999</v>
      </c>
      <c r="M1370">
        <v>13.667999999999999</v>
      </c>
      <c r="N1370">
        <v>13.515000000000001</v>
      </c>
      <c r="O1370">
        <v>43.103999999999999</v>
      </c>
      <c r="P1370">
        <v>0.45800000000000002</v>
      </c>
      <c r="Q1370">
        <v>43.561999999999998</v>
      </c>
      <c r="R1370">
        <v>43.073999999999998</v>
      </c>
      <c r="S1370">
        <v>6.1340000000000003</v>
      </c>
      <c r="T1370">
        <v>6.5000000000000002E-2</v>
      </c>
      <c r="U1370">
        <v>6.1989999999999998</v>
      </c>
      <c r="V1370">
        <v>6.13</v>
      </c>
      <c r="W1370">
        <v>63.753999999999998</v>
      </c>
      <c r="X1370">
        <v>0.67700000000000005</v>
      </c>
      <c r="Y1370">
        <v>64.430999999999997</v>
      </c>
      <c r="Z1370">
        <v>63.71</v>
      </c>
      <c r="AB1370">
        <v>2.3250000000000002</v>
      </c>
      <c r="AC1370">
        <v>2.5000000000000001E-2</v>
      </c>
      <c r="AD1370">
        <v>2.35</v>
      </c>
      <c r="AE1370">
        <v>2.323</v>
      </c>
      <c r="AF1370">
        <v>4.1989999999999998</v>
      </c>
      <c r="AG1370">
        <v>4.4999999999999998E-2</v>
      </c>
      <c r="AH1370">
        <v>4.2439999999999998</v>
      </c>
      <c r="AI1370">
        <v>4.1959999999999997</v>
      </c>
      <c r="AJ1370">
        <v>31.614999999999998</v>
      </c>
      <c r="AK1370">
        <v>0.33600000000000002</v>
      </c>
      <c r="AL1370">
        <v>31.951000000000001</v>
      </c>
      <c r="AM1370">
        <v>31.593</v>
      </c>
      <c r="AN1370">
        <v>3.2850000000000001</v>
      </c>
      <c r="AO1370">
        <v>3.5000000000000003E-2</v>
      </c>
      <c r="AP1370">
        <v>3.32</v>
      </c>
      <c r="AQ1370">
        <v>3.2829999999999999</v>
      </c>
      <c r="AR1370">
        <v>41.423999999999999</v>
      </c>
      <c r="AS1370">
        <v>0.44</v>
      </c>
      <c r="AT1370">
        <v>41.863999999999997</v>
      </c>
      <c r="AU1370">
        <v>41.395000000000003</v>
      </c>
    </row>
    <row r="1371" spans="1:47">
      <c r="A1371" s="51">
        <v>44618</v>
      </c>
      <c r="B1371">
        <v>24</v>
      </c>
      <c r="C1371" t="s">
        <v>16</v>
      </c>
      <c r="D1371" s="56">
        <v>35.357564000000004</v>
      </c>
      <c r="E1371">
        <v>1.1821999999999999E-2</v>
      </c>
      <c r="G1371">
        <v>0.99199999999999999</v>
      </c>
      <c r="H1371">
        <v>8.9999999999999993E-3</v>
      </c>
      <c r="I1371">
        <v>1.0009999999999999</v>
      </c>
      <c r="J1371">
        <v>0.99</v>
      </c>
      <c r="K1371">
        <v>13.26</v>
      </c>
      <c r="L1371">
        <v>0.126</v>
      </c>
      <c r="M1371">
        <v>13.385999999999999</v>
      </c>
      <c r="N1371">
        <v>13.228</v>
      </c>
      <c r="O1371">
        <v>41.847000000000001</v>
      </c>
      <c r="P1371">
        <v>0.39800000000000002</v>
      </c>
      <c r="Q1371">
        <v>42.244999999999997</v>
      </c>
      <c r="R1371">
        <v>41.744999999999997</v>
      </c>
      <c r="S1371">
        <v>6.1509999999999998</v>
      </c>
      <c r="T1371">
        <v>5.8000000000000003E-2</v>
      </c>
      <c r="U1371">
        <v>6.2089999999999996</v>
      </c>
      <c r="V1371">
        <v>6.1360000000000001</v>
      </c>
      <c r="W1371">
        <v>62.25</v>
      </c>
      <c r="X1371">
        <v>0.59099999999999997</v>
      </c>
      <c r="Y1371">
        <v>62.841000000000001</v>
      </c>
      <c r="Z1371">
        <v>62.098999999999997</v>
      </c>
      <c r="AB1371">
        <v>2.3250000000000002</v>
      </c>
      <c r="AC1371">
        <v>2.1999999999999999E-2</v>
      </c>
      <c r="AD1371">
        <v>2.347</v>
      </c>
      <c r="AE1371">
        <v>2.319</v>
      </c>
      <c r="AF1371">
        <v>4.0679999999999996</v>
      </c>
      <c r="AG1371">
        <v>3.9E-2</v>
      </c>
      <c r="AH1371">
        <v>4.1070000000000002</v>
      </c>
      <c r="AI1371">
        <v>4.0579999999999998</v>
      </c>
      <c r="AJ1371">
        <v>30.995000000000001</v>
      </c>
      <c r="AK1371">
        <v>0.29399999999999998</v>
      </c>
      <c r="AL1371">
        <v>31.289000000000001</v>
      </c>
      <c r="AM1371">
        <v>30.92</v>
      </c>
      <c r="AN1371">
        <v>3.2610000000000001</v>
      </c>
      <c r="AO1371">
        <v>3.1E-2</v>
      </c>
      <c r="AP1371">
        <v>3.2919999999999998</v>
      </c>
      <c r="AQ1371">
        <v>3.2530000000000001</v>
      </c>
      <c r="AR1371">
        <v>40.649000000000001</v>
      </c>
      <c r="AS1371">
        <v>0.38600000000000001</v>
      </c>
      <c r="AT1371">
        <v>41.034999999999997</v>
      </c>
      <c r="AU1371">
        <v>40.549999999999997</v>
      </c>
    </row>
    <row r="1372" spans="1:47">
      <c r="A1372" s="51">
        <v>44619</v>
      </c>
      <c r="B1372">
        <v>1</v>
      </c>
      <c r="C1372" t="s">
        <v>16</v>
      </c>
      <c r="D1372" s="56">
        <v>35.523958</v>
      </c>
      <c r="E1372">
        <v>1.1627E-2</v>
      </c>
      <c r="G1372">
        <v>0.99199999999999999</v>
      </c>
      <c r="H1372">
        <v>6.0000000000000001E-3</v>
      </c>
      <c r="I1372">
        <v>0.998</v>
      </c>
      <c r="J1372">
        <v>0.98599999999999999</v>
      </c>
      <c r="K1372">
        <v>13.092000000000001</v>
      </c>
      <c r="L1372">
        <v>7.6999999999999999E-2</v>
      </c>
      <c r="M1372">
        <v>13.169</v>
      </c>
      <c r="N1372">
        <v>13.016</v>
      </c>
      <c r="O1372">
        <v>41.03</v>
      </c>
      <c r="P1372">
        <v>0.24</v>
      </c>
      <c r="Q1372">
        <v>41.27</v>
      </c>
      <c r="R1372">
        <v>40.79</v>
      </c>
      <c r="S1372">
        <v>6.1210000000000004</v>
      </c>
      <c r="T1372">
        <v>3.5999999999999997E-2</v>
      </c>
      <c r="U1372">
        <v>6.157</v>
      </c>
      <c r="V1372">
        <v>6.085</v>
      </c>
      <c r="W1372">
        <v>61.234999999999999</v>
      </c>
      <c r="X1372">
        <v>0.35799999999999998</v>
      </c>
      <c r="Y1372">
        <v>61.593000000000004</v>
      </c>
      <c r="Z1372">
        <v>60.877000000000002</v>
      </c>
      <c r="AB1372">
        <v>2.3250000000000002</v>
      </c>
      <c r="AC1372">
        <v>1.4E-2</v>
      </c>
      <c r="AD1372">
        <v>2.339</v>
      </c>
      <c r="AE1372">
        <v>2.3109999999999999</v>
      </c>
      <c r="AF1372">
        <v>4.0670000000000002</v>
      </c>
      <c r="AG1372">
        <v>2.4E-2</v>
      </c>
      <c r="AH1372">
        <v>4.0910000000000002</v>
      </c>
      <c r="AI1372">
        <v>4.0430000000000001</v>
      </c>
      <c r="AJ1372">
        <v>30.503</v>
      </c>
      <c r="AK1372">
        <v>0.17899999999999999</v>
      </c>
      <c r="AL1372">
        <v>30.681999999999999</v>
      </c>
      <c r="AM1372">
        <v>30.324999999999999</v>
      </c>
      <c r="AN1372">
        <v>3.23</v>
      </c>
      <c r="AO1372">
        <v>1.9E-2</v>
      </c>
      <c r="AP1372">
        <v>3.2490000000000001</v>
      </c>
      <c r="AQ1372">
        <v>3.2109999999999999</v>
      </c>
      <c r="AR1372">
        <v>40.125</v>
      </c>
      <c r="AS1372">
        <v>0.23499999999999999</v>
      </c>
      <c r="AT1372">
        <v>40.36</v>
      </c>
      <c r="AU1372">
        <v>39.890999999999998</v>
      </c>
    </row>
    <row r="1373" spans="1:47">
      <c r="A1373" s="51">
        <v>44619</v>
      </c>
      <c r="B1373">
        <v>2</v>
      </c>
      <c r="C1373" t="s">
        <v>16</v>
      </c>
      <c r="D1373" s="56">
        <v>34.693888999999999</v>
      </c>
      <c r="E1373">
        <v>1.1296E-2</v>
      </c>
      <c r="G1373">
        <v>0.99199999999999999</v>
      </c>
      <c r="H1373">
        <v>7.0000000000000001E-3</v>
      </c>
      <c r="I1373">
        <v>0.999</v>
      </c>
      <c r="J1373">
        <v>0.98699999999999999</v>
      </c>
      <c r="K1373">
        <v>12.951000000000001</v>
      </c>
      <c r="L1373">
        <v>8.5000000000000006E-2</v>
      </c>
      <c r="M1373">
        <v>13.036</v>
      </c>
      <c r="N1373">
        <v>12.888999999999999</v>
      </c>
      <c r="O1373">
        <v>40.593000000000004</v>
      </c>
      <c r="P1373">
        <v>0.26800000000000002</v>
      </c>
      <c r="Q1373">
        <v>40.860999999999997</v>
      </c>
      <c r="R1373">
        <v>40.399000000000001</v>
      </c>
      <c r="S1373">
        <v>6.165</v>
      </c>
      <c r="T1373">
        <v>4.1000000000000002E-2</v>
      </c>
      <c r="U1373">
        <v>6.2060000000000004</v>
      </c>
      <c r="V1373">
        <v>6.1360000000000001</v>
      </c>
      <c r="W1373">
        <v>60.701000000000001</v>
      </c>
      <c r="X1373">
        <v>0.4</v>
      </c>
      <c r="Y1373">
        <v>61.100999999999999</v>
      </c>
      <c r="Z1373">
        <v>60.411000000000001</v>
      </c>
      <c r="AB1373">
        <v>2.3250000000000002</v>
      </c>
      <c r="AC1373">
        <v>1.4999999999999999E-2</v>
      </c>
      <c r="AD1373">
        <v>2.34</v>
      </c>
      <c r="AE1373">
        <v>2.3140000000000001</v>
      </c>
      <c r="AF1373">
        <v>4.1749999999999998</v>
      </c>
      <c r="AG1373">
        <v>2.8000000000000001E-2</v>
      </c>
      <c r="AH1373">
        <v>4.2030000000000003</v>
      </c>
      <c r="AI1373">
        <v>4.1550000000000002</v>
      </c>
      <c r="AJ1373">
        <v>30.120999999999999</v>
      </c>
      <c r="AK1373">
        <v>0.19900000000000001</v>
      </c>
      <c r="AL1373">
        <v>30.32</v>
      </c>
      <c r="AM1373">
        <v>29.977</v>
      </c>
      <c r="AN1373">
        <v>3.2410000000000001</v>
      </c>
      <c r="AO1373">
        <v>2.1000000000000001E-2</v>
      </c>
      <c r="AP1373">
        <v>3.262</v>
      </c>
      <c r="AQ1373">
        <v>3.226</v>
      </c>
      <c r="AR1373">
        <v>39.862000000000002</v>
      </c>
      <c r="AS1373">
        <v>0.26300000000000001</v>
      </c>
      <c r="AT1373">
        <v>40.125</v>
      </c>
      <c r="AU1373">
        <v>39.671999999999997</v>
      </c>
    </row>
    <row r="1374" spans="1:47">
      <c r="A1374" s="51">
        <v>44619</v>
      </c>
      <c r="B1374">
        <v>3</v>
      </c>
      <c r="C1374" t="s">
        <v>16</v>
      </c>
      <c r="D1374" s="56">
        <v>35.344555999999997</v>
      </c>
      <c r="E1374">
        <v>1.1424999999999999E-2</v>
      </c>
      <c r="G1374">
        <v>0.99199999999999999</v>
      </c>
      <c r="H1374">
        <v>7.0000000000000001E-3</v>
      </c>
      <c r="I1374">
        <v>0.999</v>
      </c>
      <c r="J1374">
        <v>0.98699999999999999</v>
      </c>
      <c r="K1374">
        <v>12.943</v>
      </c>
      <c r="L1374">
        <v>8.6999999999999994E-2</v>
      </c>
      <c r="M1374">
        <v>13.03</v>
      </c>
      <c r="N1374">
        <v>12.882</v>
      </c>
      <c r="O1374">
        <v>40.222000000000001</v>
      </c>
      <c r="P1374">
        <v>0.27200000000000002</v>
      </c>
      <c r="Q1374">
        <v>40.494</v>
      </c>
      <c r="R1374">
        <v>40.030999999999999</v>
      </c>
      <c r="S1374">
        <v>6.1790000000000003</v>
      </c>
      <c r="T1374">
        <v>4.2000000000000003E-2</v>
      </c>
      <c r="U1374">
        <v>6.2210000000000001</v>
      </c>
      <c r="V1374">
        <v>6.15</v>
      </c>
      <c r="W1374">
        <v>60.335999999999999</v>
      </c>
      <c r="X1374">
        <v>0.40799999999999997</v>
      </c>
      <c r="Y1374">
        <v>60.744</v>
      </c>
      <c r="Z1374">
        <v>60.05</v>
      </c>
      <c r="AB1374">
        <v>2.3250000000000002</v>
      </c>
      <c r="AC1374">
        <v>1.6E-2</v>
      </c>
      <c r="AD1374">
        <v>2.3410000000000002</v>
      </c>
      <c r="AE1374">
        <v>2.3140000000000001</v>
      </c>
      <c r="AF1374">
        <v>4.0149999999999997</v>
      </c>
      <c r="AG1374">
        <v>2.7E-2</v>
      </c>
      <c r="AH1374">
        <v>4.0419999999999998</v>
      </c>
      <c r="AI1374">
        <v>3.996</v>
      </c>
      <c r="AJ1374">
        <v>29.844000000000001</v>
      </c>
      <c r="AK1374">
        <v>0.20200000000000001</v>
      </c>
      <c r="AL1374">
        <v>30.045999999999999</v>
      </c>
      <c r="AM1374">
        <v>29.702000000000002</v>
      </c>
      <c r="AN1374">
        <v>3.2149999999999999</v>
      </c>
      <c r="AO1374">
        <v>2.1999999999999999E-2</v>
      </c>
      <c r="AP1374">
        <v>3.2370000000000001</v>
      </c>
      <c r="AQ1374">
        <v>3.2</v>
      </c>
      <c r="AR1374">
        <v>39.399000000000001</v>
      </c>
      <c r="AS1374">
        <v>0.26600000000000001</v>
      </c>
      <c r="AT1374">
        <v>39.664999999999999</v>
      </c>
      <c r="AU1374">
        <v>39.212000000000003</v>
      </c>
    </row>
    <row r="1375" spans="1:47">
      <c r="A1375" s="51">
        <v>44619</v>
      </c>
      <c r="B1375">
        <v>4</v>
      </c>
      <c r="C1375" t="s">
        <v>16</v>
      </c>
      <c r="D1375" s="56">
        <v>34.654170000000001</v>
      </c>
      <c r="E1375">
        <v>1.1776999999999999E-2</v>
      </c>
      <c r="G1375">
        <v>0.99199999999999999</v>
      </c>
      <c r="H1375">
        <v>1.0999999999999999E-2</v>
      </c>
      <c r="I1375">
        <v>1.0029999999999999</v>
      </c>
      <c r="J1375">
        <v>0.99099999999999999</v>
      </c>
      <c r="K1375">
        <v>12.897</v>
      </c>
      <c r="L1375">
        <v>0.14399999999999999</v>
      </c>
      <c r="M1375">
        <v>13.041</v>
      </c>
      <c r="N1375">
        <v>12.887</v>
      </c>
      <c r="O1375">
        <v>39.957000000000001</v>
      </c>
      <c r="P1375">
        <v>0.44600000000000001</v>
      </c>
      <c r="Q1375">
        <v>40.402999999999999</v>
      </c>
      <c r="R1375">
        <v>39.927</v>
      </c>
      <c r="S1375">
        <v>6.22</v>
      </c>
      <c r="T1375">
        <v>6.9000000000000006E-2</v>
      </c>
      <c r="U1375">
        <v>6.2889999999999997</v>
      </c>
      <c r="V1375">
        <v>6.2149999999999999</v>
      </c>
      <c r="W1375">
        <v>60.066000000000003</v>
      </c>
      <c r="X1375">
        <v>0.67</v>
      </c>
      <c r="Y1375">
        <v>60.735999999999997</v>
      </c>
      <c r="Z1375">
        <v>60.021000000000001</v>
      </c>
      <c r="AB1375">
        <v>2.3250000000000002</v>
      </c>
      <c r="AC1375">
        <v>2.5999999999999999E-2</v>
      </c>
      <c r="AD1375">
        <v>2.351</v>
      </c>
      <c r="AE1375">
        <v>2.323</v>
      </c>
      <c r="AF1375">
        <v>4.0389999999999997</v>
      </c>
      <c r="AG1375">
        <v>4.4999999999999998E-2</v>
      </c>
      <c r="AH1375">
        <v>4.0839999999999996</v>
      </c>
      <c r="AI1375">
        <v>4.0359999999999996</v>
      </c>
      <c r="AJ1375">
        <v>29.667999999999999</v>
      </c>
      <c r="AK1375">
        <v>0.33100000000000002</v>
      </c>
      <c r="AL1375">
        <v>29.998999999999999</v>
      </c>
      <c r="AM1375">
        <v>29.646000000000001</v>
      </c>
      <c r="AN1375">
        <v>3.3109999999999999</v>
      </c>
      <c r="AO1375">
        <v>3.6999999999999998E-2</v>
      </c>
      <c r="AP1375">
        <v>3.3479999999999999</v>
      </c>
      <c r="AQ1375">
        <v>3.3090000000000002</v>
      </c>
      <c r="AR1375">
        <v>39.343000000000004</v>
      </c>
      <c r="AS1375">
        <v>0.439</v>
      </c>
      <c r="AT1375">
        <v>39.781999999999996</v>
      </c>
      <c r="AU1375">
        <v>39.313000000000002</v>
      </c>
    </row>
    <row r="1376" spans="1:47">
      <c r="A1376" s="51">
        <v>44619</v>
      </c>
      <c r="B1376">
        <v>5</v>
      </c>
      <c r="C1376" t="s">
        <v>16</v>
      </c>
      <c r="D1376" s="56">
        <v>35.509411999999998</v>
      </c>
      <c r="E1376">
        <v>1.2023000000000001E-2</v>
      </c>
      <c r="G1376">
        <v>0.99199999999999999</v>
      </c>
      <c r="H1376">
        <v>0.01</v>
      </c>
      <c r="I1376">
        <v>1.002</v>
      </c>
      <c r="J1376">
        <v>0.99</v>
      </c>
      <c r="K1376">
        <v>12.984</v>
      </c>
      <c r="L1376">
        <v>0.13600000000000001</v>
      </c>
      <c r="M1376">
        <v>13.12</v>
      </c>
      <c r="N1376">
        <v>12.962</v>
      </c>
      <c r="O1376">
        <v>39.997999999999998</v>
      </c>
      <c r="P1376">
        <v>0.41799999999999998</v>
      </c>
      <c r="Q1376">
        <v>40.415999999999997</v>
      </c>
      <c r="R1376">
        <v>39.93</v>
      </c>
      <c r="S1376">
        <v>6.3120000000000003</v>
      </c>
      <c r="T1376">
        <v>6.6000000000000003E-2</v>
      </c>
      <c r="U1376">
        <v>6.3780000000000001</v>
      </c>
      <c r="V1376">
        <v>6.3010000000000002</v>
      </c>
      <c r="W1376">
        <v>60.286000000000001</v>
      </c>
      <c r="X1376">
        <v>0.63</v>
      </c>
      <c r="Y1376">
        <v>60.915999999999997</v>
      </c>
      <c r="Z1376">
        <v>60.183999999999997</v>
      </c>
      <c r="AB1376">
        <v>2.3250000000000002</v>
      </c>
      <c r="AC1376">
        <v>2.4E-2</v>
      </c>
      <c r="AD1376">
        <v>2.3490000000000002</v>
      </c>
      <c r="AE1376">
        <v>2.3210000000000002</v>
      </c>
      <c r="AF1376">
        <v>4.1180000000000003</v>
      </c>
      <c r="AG1376">
        <v>4.2999999999999997E-2</v>
      </c>
      <c r="AH1376">
        <v>4.1609999999999996</v>
      </c>
      <c r="AI1376">
        <v>4.1109999999999998</v>
      </c>
      <c r="AJ1376">
        <v>29.710999999999999</v>
      </c>
      <c r="AK1376">
        <v>0.311</v>
      </c>
      <c r="AL1376">
        <v>30.021999999999998</v>
      </c>
      <c r="AM1376">
        <v>29.661000000000001</v>
      </c>
      <c r="AN1376">
        <v>3.3159999999999998</v>
      </c>
      <c r="AO1376">
        <v>3.5000000000000003E-2</v>
      </c>
      <c r="AP1376">
        <v>3.351</v>
      </c>
      <c r="AQ1376">
        <v>3.31</v>
      </c>
      <c r="AR1376">
        <v>39.47</v>
      </c>
      <c r="AS1376">
        <v>0.41299999999999998</v>
      </c>
      <c r="AT1376">
        <v>39.883000000000003</v>
      </c>
      <c r="AU1376">
        <v>39.402999999999999</v>
      </c>
    </row>
    <row r="1377" spans="1:47">
      <c r="A1377" s="51">
        <v>44619</v>
      </c>
      <c r="B1377">
        <v>6</v>
      </c>
      <c r="C1377" t="s">
        <v>16</v>
      </c>
      <c r="D1377" s="56">
        <v>35.633747</v>
      </c>
      <c r="E1377">
        <v>1.1912000000000001E-2</v>
      </c>
      <c r="G1377">
        <v>0.99199999999999999</v>
      </c>
      <c r="H1377">
        <v>7.0000000000000001E-3</v>
      </c>
      <c r="I1377">
        <v>0.999</v>
      </c>
      <c r="J1377">
        <v>0.98799999999999999</v>
      </c>
      <c r="K1377">
        <v>13.015000000000001</v>
      </c>
      <c r="L1377">
        <v>9.8000000000000004E-2</v>
      </c>
      <c r="M1377">
        <v>13.113</v>
      </c>
      <c r="N1377">
        <v>12.957000000000001</v>
      </c>
      <c r="O1377">
        <v>40.283999999999999</v>
      </c>
      <c r="P1377">
        <v>0.30299999999999999</v>
      </c>
      <c r="Q1377">
        <v>40.587000000000003</v>
      </c>
      <c r="R1377">
        <v>40.103999999999999</v>
      </c>
      <c r="S1377">
        <v>6.41</v>
      </c>
      <c r="T1377">
        <v>4.8000000000000001E-2</v>
      </c>
      <c r="U1377">
        <v>6.4580000000000002</v>
      </c>
      <c r="V1377">
        <v>6.3810000000000002</v>
      </c>
      <c r="W1377">
        <v>60.701000000000001</v>
      </c>
      <c r="X1377">
        <v>0.45700000000000002</v>
      </c>
      <c r="Y1377">
        <v>61.158000000000001</v>
      </c>
      <c r="Z1377">
        <v>60.429000000000002</v>
      </c>
      <c r="AB1377">
        <v>2.3250000000000002</v>
      </c>
      <c r="AC1377">
        <v>1.7999999999999999E-2</v>
      </c>
      <c r="AD1377">
        <v>2.343</v>
      </c>
      <c r="AE1377">
        <v>2.3149999999999999</v>
      </c>
      <c r="AF1377">
        <v>4.1779999999999999</v>
      </c>
      <c r="AG1377">
        <v>3.1E-2</v>
      </c>
      <c r="AH1377">
        <v>4.2089999999999996</v>
      </c>
      <c r="AI1377">
        <v>4.1589999999999998</v>
      </c>
      <c r="AJ1377">
        <v>29.893000000000001</v>
      </c>
      <c r="AK1377">
        <v>0.22500000000000001</v>
      </c>
      <c r="AL1377">
        <v>30.117999999999999</v>
      </c>
      <c r="AM1377">
        <v>29.759</v>
      </c>
      <c r="AN1377">
        <v>3.4540000000000002</v>
      </c>
      <c r="AO1377">
        <v>2.5999999999999999E-2</v>
      </c>
      <c r="AP1377">
        <v>3.48</v>
      </c>
      <c r="AQ1377">
        <v>3.4390000000000001</v>
      </c>
      <c r="AR1377">
        <v>39.85</v>
      </c>
      <c r="AS1377">
        <v>0.3</v>
      </c>
      <c r="AT1377">
        <v>40.15</v>
      </c>
      <c r="AU1377">
        <v>39.671999999999997</v>
      </c>
    </row>
    <row r="1378" spans="1:47">
      <c r="A1378" s="51">
        <v>44619</v>
      </c>
      <c r="B1378">
        <v>7</v>
      </c>
      <c r="C1378" t="s">
        <v>16</v>
      </c>
      <c r="D1378" s="56">
        <v>37.921245999999996</v>
      </c>
      <c r="E1378">
        <v>1.1766E-2</v>
      </c>
      <c r="G1378">
        <v>0.99199999999999999</v>
      </c>
      <c r="H1378">
        <v>0</v>
      </c>
      <c r="I1378">
        <v>0.99199999999999999</v>
      </c>
      <c r="J1378">
        <v>0.98099999999999998</v>
      </c>
      <c r="K1378">
        <v>13.065</v>
      </c>
      <c r="L1378">
        <v>4.0000000000000001E-3</v>
      </c>
      <c r="M1378">
        <v>13.069000000000001</v>
      </c>
      <c r="N1378">
        <v>12.916</v>
      </c>
      <c r="O1378">
        <v>40.814999999999998</v>
      </c>
      <c r="P1378">
        <v>1.2999999999999999E-2</v>
      </c>
      <c r="Q1378">
        <v>40.828000000000003</v>
      </c>
      <c r="R1378">
        <v>40.347999999999999</v>
      </c>
      <c r="S1378">
        <v>6.5839999999999996</v>
      </c>
      <c r="T1378">
        <v>2E-3</v>
      </c>
      <c r="U1378">
        <v>6.5860000000000003</v>
      </c>
      <c r="V1378">
        <v>6.5090000000000003</v>
      </c>
      <c r="W1378">
        <v>61.456000000000003</v>
      </c>
      <c r="X1378">
        <v>0.02</v>
      </c>
      <c r="Y1378">
        <v>61.475999999999999</v>
      </c>
      <c r="Z1378">
        <v>60.753</v>
      </c>
      <c r="AB1378">
        <v>2.3250000000000002</v>
      </c>
      <c r="AC1378">
        <v>1E-3</v>
      </c>
      <c r="AD1378">
        <v>2.3260000000000001</v>
      </c>
      <c r="AE1378">
        <v>2.298</v>
      </c>
      <c r="AF1378">
        <v>4.1379999999999999</v>
      </c>
      <c r="AG1378">
        <v>1E-3</v>
      </c>
      <c r="AH1378">
        <v>4.1390000000000002</v>
      </c>
      <c r="AI1378">
        <v>4.0910000000000002</v>
      </c>
      <c r="AJ1378">
        <v>30.114999999999998</v>
      </c>
      <c r="AK1378">
        <v>0.01</v>
      </c>
      <c r="AL1378">
        <v>30.125</v>
      </c>
      <c r="AM1378">
        <v>29.77</v>
      </c>
      <c r="AN1378">
        <v>3.4969999999999999</v>
      </c>
      <c r="AO1378">
        <v>1E-3</v>
      </c>
      <c r="AP1378">
        <v>3.4980000000000002</v>
      </c>
      <c r="AQ1378">
        <v>3.4569999999999999</v>
      </c>
      <c r="AR1378">
        <v>40.075000000000003</v>
      </c>
      <c r="AS1378">
        <v>1.2999999999999999E-2</v>
      </c>
      <c r="AT1378">
        <v>40.088000000000001</v>
      </c>
      <c r="AU1378">
        <v>39.616999999999997</v>
      </c>
    </row>
    <row r="1379" spans="1:47">
      <c r="A1379" s="51">
        <v>44619</v>
      </c>
      <c r="B1379">
        <v>8</v>
      </c>
      <c r="C1379" t="s">
        <v>16</v>
      </c>
      <c r="D1379" s="56">
        <v>38.077292999999997</v>
      </c>
      <c r="E1379">
        <v>1.2345E-2</v>
      </c>
      <c r="G1379">
        <v>0.99199999999999999</v>
      </c>
      <c r="H1379">
        <v>8.0000000000000002E-3</v>
      </c>
      <c r="I1379">
        <v>1</v>
      </c>
      <c r="J1379">
        <v>0.98799999999999999</v>
      </c>
      <c r="K1379">
        <v>12.282999999999999</v>
      </c>
      <c r="L1379">
        <v>0.10100000000000001</v>
      </c>
      <c r="M1379">
        <v>12.384</v>
      </c>
      <c r="N1379">
        <v>12.231999999999999</v>
      </c>
      <c r="O1379">
        <v>39.533000000000001</v>
      </c>
      <c r="P1379">
        <v>0.32600000000000001</v>
      </c>
      <c r="Q1379">
        <v>39.859000000000002</v>
      </c>
      <c r="R1379">
        <v>39.366999999999997</v>
      </c>
      <c r="S1379">
        <v>6.52</v>
      </c>
      <c r="T1379">
        <v>5.3999999999999999E-2</v>
      </c>
      <c r="U1379">
        <v>6.5739999999999998</v>
      </c>
      <c r="V1379">
        <v>6.4930000000000003</v>
      </c>
      <c r="W1379">
        <v>59.328000000000003</v>
      </c>
      <c r="X1379">
        <v>0.49</v>
      </c>
      <c r="Y1379">
        <v>59.817999999999998</v>
      </c>
      <c r="Z1379">
        <v>59.079000000000001</v>
      </c>
      <c r="AB1379">
        <v>2.3250000000000002</v>
      </c>
      <c r="AC1379">
        <v>1.9E-2</v>
      </c>
      <c r="AD1379">
        <v>2.3439999999999999</v>
      </c>
      <c r="AE1379">
        <v>2.3149999999999999</v>
      </c>
      <c r="AF1379">
        <v>3.645</v>
      </c>
      <c r="AG1379">
        <v>0.03</v>
      </c>
      <c r="AH1379">
        <v>3.6749999999999998</v>
      </c>
      <c r="AI1379">
        <v>3.63</v>
      </c>
      <c r="AJ1379">
        <v>28.576000000000001</v>
      </c>
      <c r="AK1379">
        <v>0.23599999999999999</v>
      </c>
      <c r="AL1379">
        <v>28.812000000000001</v>
      </c>
      <c r="AM1379">
        <v>28.456</v>
      </c>
      <c r="AN1379">
        <v>3.343</v>
      </c>
      <c r="AO1379">
        <v>2.8000000000000001E-2</v>
      </c>
      <c r="AP1379">
        <v>3.371</v>
      </c>
      <c r="AQ1379">
        <v>3.3290000000000002</v>
      </c>
      <c r="AR1379">
        <v>37.889000000000003</v>
      </c>
      <c r="AS1379">
        <v>0.313</v>
      </c>
      <c r="AT1379">
        <v>38.201999999999998</v>
      </c>
      <c r="AU1379">
        <v>37.729999999999997</v>
      </c>
    </row>
    <row r="1380" spans="1:47">
      <c r="A1380" s="51">
        <v>44619</v>
      </c>
      <c r="B1380">
        <v>9</v>
      </c>
      <c r="C1380" t="s">
        <v>16</v>
      </c>
      <c r="D1380" s="56">
        <v>36.895457999999998</v>
      </c>
      <c r="E1380">
        <v>1.2095E-2</v>
      </c>
      <c r="G1380">
        <v>0.99199999999999999</v>
      </c>
      <c r="H1380">
        <v>8.0000000000000002E-3</v>
      </c>
      <c r="I1380">
        <v>1</v>
      </c>
      <c r="J1380">
        <v>0.98799999999999999</v>
      </c>
      <c r="K1380">
        <v>11.971</v>
      </c>
      <c r="L1380">
        <v>0.10199999999999999</v>
      </c>
      <c r="M1380">
        <v>12.073</v>
      </c>
      <c r="N1380">
        <v>11.927</v>
      </c>
      <c r="O1380">
        <v>39.423000000000002</v>
      </c>
      <c r="P1380">
        <v>0.33600000000000002</v>
      </c>
      <c r="Q1380">
        <v>39.759</v>
      </c>
      <c r="R1380">
        <v>39.277999999999999</v>
      </c>
      <c r="S1380">
        <v>6.2450000000000001</v>
      </c>
      <c r="T1380">
        <v>5.2999999999999999E-2</v>
      </c>
      <c r="U1380">
        <v>6.298</v>
      </c>
      <c r="V1380">
        <v>6.2220000000000004</v>
      </c>
      <c r="W1380">
        <v>58.631</v>
      </c>
      <c r="X1380">
        <v>0.499</v>
      </c>
      <c r="Y1380">
        <v>59.13</v>
      </c>
      <c r="Z1380">
        <v>58.414999999999999</v>
      </c>
      <c r="AB1380">
        <v>2.3250000000000002</v>
      </c>
      <c r="AC1380">
        <v>0.02</v>
      </c>
      <c r="AD1380">
        <v>2.3450000000000002</v>
      </c>
      <c r="AE1380">
        <v>2.3159999999999998</v>
      </c>
      <c r="AF1380">
        <v>3.4950000000000001</v>
      </c>
      <c r="AG1380">
        <v>0.03</v>
      </c>
      <c r="AH1380">
        <v>3.5249999999999999</v>
      </c>
      <c r="AI1380">
        <v>3.4820000000000002</v>
      </c>
      <c r="AJ1380">
        <v>28.79</v>
      </c>
      <c r="AK1380">
        <v>0.245</v>
      </c>
      <c r="AL1380">
        <v>29.035</v>
      </c>
      <c r="AM1380">
        <v>28.684000000000001</v>
      </c>
      <c r="AN1380">
        <v>3.3109999999999999</v>
      </c>
      <c r="AO1380">
        <v>2.8000000000000001E-2</v>
      </c>
      <c r="AP1380">
        <v>3.339</v>
      </c>
      <c r="AQ1380">
        <v>3.2989999999999999</v>
      </c>
      <c r="AR1380">
        <v>37.920999999999999</v>
      </c>
      <c r="AS1380">
        <v>0.32300000000000001</v>
      </c>
      <c r="AT1380">
        <v>38.244</v>
      </c>
      <c r="AU1380">
        <v>37.780999999999999</v>
      </c>
    </row>
    <row r="1381" spans="1:47">
      <c r="A1381" s="51">
        <v>44619</v>
      </c>
      <c r="B1381">
        <v>10</v>
      </c>
      <c r="C1381" t="s">
        <v>16</v>
      </c>
      <c r="D1381" s="56">
        <v>36.575709000000003</v>
      </c>
      <c r="E1381">
        <v>1.2101000000000001E-2</v>
      </c>
      <c r="G1381">
        <v>0.99199999999999999</v>
      </c>
      <c r="H1381">
        <v>8.0000000000000002E-3</v>
      </c>
      <c r="I1381">
        <v>1</v>
      </c>
      <c r="J1381">
        <v>0.98799999999999999</v>
      </c>
      <c r="K1381">
        <v>12.176</v>
      </c>
      <c r="L1381">
        <v>9.4E-2</v>
      </c>
      <c r="M1381">
        <v>12.27</v>
      </c>
      <c r="N1381">
        <v>12.122</v>
      </c>
      <c r="O1381">
        <v>39.935000000000002</v>
      </c>
      <c r="P1381">
        <v>0.309</v>
      </c>
      <c r="Q1381">
        <v>40.244</v>
      </c>
      <c r="R1381">
        <v>39.756999999999998</v>
      </c>
      <c r="S1381">
        <v>6.0830000000000002</v>
      </c>
      <c r="T1381">
        <v>4.7E-2</v>
      </c>
      <c r="U1381">
        <v>6.13</v>
      </c>
      <c r="V1381">
        <v>6.056</v>
      </c>
      <c r="W1381">
        <v>59.186</v>
      </c>
      <c r="X1381">
        <v>0.45800000000000002</v>
      </c>
      <c r="Y1381">
        <v>59.643999999999998</v>
      </c>
      <c r="Z1381">
        <v>58.921999999999997</v>
      </c>
      <c r="AB1381">
        <v>2.3250000000000002</v>
      </c>
      <c r="AC1381">
        <v>1.7999999999999999E-2</v>
      </c>
      <c r="AD1381">
        <v>2.343</v>
      </c>
      <c r="AE1381">
        <v>2.3149999999999999</v>
      </c>
      <c r="AF1381">
        <v>3.5950000000000002</v>
      </c>
      <c r="AG1381">
        <v>2.8000000000000001E-2</v>
      </c>
      <c r="AH1381">
        <v>3.6230000000000002</v>
      </c>
      <c r="AI1381">
        <v>3.5790000000000002</v>
      </c>
      <c r="AJ1381">
        <v>29.846</v>
      </c>
      <c r="AK1381">
        <v>0.23100000000000001</v>
      </c>
      <c r="AL1381">
        <v>30.077000000000002</v>
      </c>
      <c r="AM1381">
        <v>29.713000000000001</v>
      </c>
      <c r="AN1381">
        <v>3.2959999999999998</v>
      </c>
      <c r="AO1381">
        <v>2.5000000000000001E-2</v>
      </c>
      <c r="AP1381">
        <v>3.3210000000000002</v>
      </c>
      <c r="AQ1381">
        <v>3.2810000000000001</v>
      </c>
      <c r="AR1381">
        <v>39.061999999999998</v>
      </c>
      <c r="AS1381">
        <v>0.30199999999999999</v>
      </c>
      <c r="AT1381">
        <v>39.363999999999997</v>
      </c>
      <c r="AU1381">
        <v>38.887999999999998</v>
      </c>
    </row>
    <row r="1382" spans="1:47">
      <c r="A1382" s="51">
        <v>44619</v>
      </c>
      <c r="B1382">
        <v>11</v>
      </c>
      <c r="C1382" t="s">
        <v>16</v>
      </c>
      <c r="D1382" s="56">
        <v>35.837994000000002</v>
      </c>
      <c r="E1382">
        <v>1.1932999999999999E-2</v>
      </c>
      <c r="G1382">
        <v>0.99199999999999999</v>
      </c>
      <c r="H1382">
        <v>6.0000000000000001E-3</v>
      </c>
      <c r="I1382">
        <v>0.998</v>
      </c>
      <c r="J1382">
        <v>0.98599999999999999</v>
      </c>
      <c r="K1382">
        <v>12.249000000000001</v>
      </c>
      <c r="L1382">
        <v>7.1999999999999995E-2</v>
      </c>
      <c r="M1382">
        <v>12.321</v>
      </c>
      <c r="N1382">
        <v>12.173999999999999</v>
      </c>
      <c r="O1382">
        <v>40.673999999999999</v>
      </c>
      <c r="P1382">
        <v>0.24</v>
      </c>
      <c r="Q1382">
        <v>40.914000000000001</v>
      </c>
      <c r="R1382">
        <v>40.424999999999997</v>
      </c>
      <c r="S1382">
        <v>5.9089999999999998</v>
      </c>
      <c r="T1382">
        <v>3.5000000000000003E-2</v>
      </c>
      <c r="U1382">
        <v>5.944</v>
      </c>
      <c r="V1382">
        <v>5.8730000000000002</v>
      </c>
      <c r="W1382">
        <v>59.823999999999998</v>
      </c>
      <c r="X1382">
        <v>0.35199999999999998</v>
      </c>
      <c r="Y1382">
        <v>60.176000000000002</v>
      </c>
      <c r="Z1382">
        <v>59.457999999999998</v>
      </c>
      <c r="AB1382">
        <v>2.3250000000000002</v>
      </c>
      <c r="AC1382">
        <v>1.4E-2</v>
      </c>
      <c r="AD1382">
        <v>2.339</v>
      </c>
      <c r="AE1382">
        <v>2.3109999999999999</v>
      </c>
      <c r="AF1382">
        <v>3.7770000000000001</v>
      </c>
      <c r="AG1382">
        <v>2.1999999999999999E-2</v>
      </c>
      <c r="AH1382">
        <v>3.7989999999999999</v>
      </c>
      <c r="AI1382">
        <v>3.754</v>
      </c>
      <c r="AJ1382">
        <v>30.779</v>
      </c>
      <c r="AK1382">
        <v>0.18099999999999999</v>
      </c>
      <c r="AL1382">
        <v>30.96</v>
      </c>
      <c r="AM1382">
        <v>30.591000000000001</v>
      </c>
      <c r="AN1382">
        <v>3.266</v>
      </c>
      <c r="AO1382">
        <v>1.9E-2</v>
      </c>
      <c r="AP1382">
        <v>3.2850000000000001</v>
      </c>
      <c r="AQ1382">
        <v>3.246</v>
      </c>
      <c r="AR1382">
        <v>40.146999999999998</v>
      </c>
      <c r="AS1382">
        <v>0.23599999999999999</v>
      </c>
      <c r="AT1382">
        <v>40.383000000000003</v>
      </c>
      <c r="AU1382">
        <v>39.902000000000001</v>
      </c>
    </row>
    <row r="1383" spans="1:47">
      <c r="A1383" s="51">
        <v>44619</v>
      </c>
      <c r="B1383">
        <v>12</v>
      </c>
      <c r="C1383" t="s">
        <v>16</v>
      </c>
      <c r="D1383" s="56">
        <v>34.532266999999997</v>
      </c>
      <c r="E1383">
        <v>1.1563E-2</v>
      </c>
      <c r="G1383">
        <v>0.99199999999999999</v>
      </c>
      <c r="H1383">
        <v>5.0000000000000001E-3</v>
      </c>
      <c r="I1383">
        <v>0.997</v>
      </c>
      <c r="J1383">
        <v>0.98499999999999999</v>
      </c>
      <c r="K1383">
        <v>12.21</v>
      </c>
      <c r="L1383">
        <v>5.8999999999999997E-2</v>
      </c>
      <c r="M1383">
        <v>12.269</v>
      </c>
      <c r="N1383">
        <v>12.127000000000001</v>
      </c>
      <c r="O1383">
        <v>41.093000000000004</v>
      </c>
      <c r="P1383">
        <v>0.19700000000000001</v>
      </c>
      <c r="Q1383">
        <v>41.29</v>
      </c>
      <c r="R1383">
        <v>40.813000000000002</v>
      </c>
      <c r="S1383">
        <v>5.8019999999999996</v>
      </c>
      <c r="T1383">
        <v>2.8000000000000001E-2</v>
      </c>
      <c r="U1383">
        <v>5.83</v>
      </c>
      <c r="V1383">
        <v>5.7619999999999996</v>
      </c>
      <c r="W1383">
        <v>60.097000000000001</v>
      </c>
      <c r="X1383">
        <v>0.28799999999999998</v>
      </c>
      <c r="Y1383">
        <v>60.384999999999998</v>
      </c>
      <c r="Z1383">
        <v>59.686999999999998</v>
      </c>
      <c r="AB1383">
        <v>2.3250000000000002</v>
      </c>
      <c r="AC1383">
        <v>1.0999999999999999E-2</v>
      </c>
      <c r="AD1383">
        <v>2.3359999999999999</v>
      </c>
      <c r="AE1383">
        <v>2.3090000000000002</v>
      </c>
      <c r="AF1383">
        <v>3.831</v>
      </c>
      <c r="AG1383">
        <v>1.7999999999999999E-2</v>
      </c>
      <c r="AH1383">
        <v>3.8490000000000002</v>
      </c>
      <c r="AI1383">
        <v>3.8050000000000002</v>
      </c>
      <c r="AJ1383">
        <v>31.065000000000001</v>
      </c>
      <c r="AK1383">
        <v>0.14899999999999999</v>
      </c>
      <c r="AL1383">
        <v>31.213999999999999</v>
      </c>
      <c r="AM1383">
        <v>30.853000000000002</v>
      </c>
      <c r="AN1383">
        <v>3.1659999999999999</v>
      </c>
      <c r="AO1383">
        <v>1.4999999999999999E-2</v>
      </c>
      <c r="AP1383">
        <v>3.181</v>
      </c>
      <c r="AQ1383">
        <v>3.1440000000000001</v>
      </c>
      <c r="AR1383">
        <v>40.387</v>
      </c>
      <c r="AS1383">
        <v>0.19400000000000001</v>
      </c>
      <c r="AT1383">
        <v>40.581000000000003</v>
      </c>
      <c r="AU1383">
        <v>40.110999999999997</v>
      </c>
    </row>
    <row r="1384" spans="1:47">
      <c r="A1384" s="51">
        <v>44619</v>
      </c>
      <c r="B1384">
        <v>13</v>
      </c>
      <c r="C1384" t="s">
        <v>16</v>
      </c>
      <c r="D1384" s="56">
        <v>33.637093999999998</v>
      </c>
      <c r="E1384">
        <v>1.0961E-2</v>
      </c>
      <c r="G1384">
        <v>0.99199999999999999</v>
      </c>
      <c r="H1384">
        <v>3.0000000000000001E-3</v>
      </c>
      <c r="I1384">
        <v>0.995</v>
      </c>
      <c r="J1384">
        <v>0.98399999999999999</v>
      </c>
      <c r="K1384">
        <v>12.147</v>
      </c>
      <c r="L1384">
        <v>3.4000000000000002E-2</v>
      </c>
      <c r="M1384">
        <v>12.180999999999999</v>
      </c>
      <c r="N1384">
        <v>12.047000000000001</v>
      </c>
      <c r="O1384">
        <v>40.444000000000003</v>
      </c>
      <c r="P1384">
        <v>0.113</v>
      </c>
      <c r="Q1384">
        <v>40.557000000000002</v>
      </c>
      <c r="R1384">
        <v>40.112000000000002</v>
      </c>
      <c r="S1384">
        <v>5.6749999999999998</v>
      </c>
      <c r="T1384">
        <v>1.6E-2</v>
      </c>
      <c r="U1384">
        <v>5.6909999999999998</v>
      </c>
      <c r="V1384">
        <v>5.6280000000000001</v>
      </c>
      <c r="W1384">
        <v>59.258000000000003</v>
      </c>
      <c r="X1384">
        <v>0.16500000000000001</v>
      </c>
      <c r="Y1384">
        <v>59.423000000000002</v>
      </c>
      <c r="Z1384">
        <v>58.771999999999998</v>
      </c>
      <c r="AB1384">
        <v>2.3250000000000002</v>
      </c>
      <c r="AC1384">
        <v>6.0000000000000001E-3</v>
      </c>
      <c r="AD1384">
        <v>2.331</v>
      </c>
      <c r="AE1384">
        <v>2.306</v>
      </c>
      <c r="AF1384">
        <v>3.8090000000000002</v>
      </c>
      <c r="AG1384">
        <v>1.0999999999999999E-2</v>
      </c>
      <c r="AH1384">
        <v>3.82</v>
      </c>
      <c r="AI1384">
        <v>3.778</v>
      </c>
      <c r="AJ1384">
        <v>30.571999999999999</v>
      </c>
      <c r="AK1384">
        <v>8.5000000000000006E-2</v>
      </c>
      <c r="AL1384">
        <v>30.657</v>
      </c>
      <c r="AM1384">
        <v>30.321000000000002</v>
      </c>
      <c r="AN1384">
        <v>3.0720000000000001</v>
      </c>
      <c r="AO1384">
        <v>8.9999999999999993E-3</v>
      </c>
      <c r="AP1384">
        <v>3.081</v>
      </c>
      <c r="AQ1384">
        <v>3.0470000000000002</v>
      </c>
      <c r="AR1384">
        <v>39.777999999999999</v>
      </c>
      <c r="AS1384">
        <v>0.111</v>
      </c>
      <c r="AT1384">
        <v>39.889000000000003</v>
      </c>
      <c r="AU1384">
        <v>39.451000000000001</v>
      </c>
    </row>
    <row r="1385" spans="1:47">
      <c r="A1385" s="51">
        <v>44619</v>
      </c>
      <c r="B1385">
        <v>14</v>
      </c>
      <c r="C1385" t="s">
        <v>16</v>
      </c>
      <c r="D1385" s="56">
        <v>34.227722999999997</v>
      </c>
      <c r="E1385">
        <v>1.0779E-2</v>
      </c>
      <c r="G1385">
        <v>0.99199999999999999</v>
      </c>
      <c r="H1385">
        <v>6.0000000000000001E-3</v>
      </c>
      <c r="I1385">
        <v>0.998</v>
      </c>
      <c r="J1385">
        <v>0.98799999999999999</v>
      </c>
      <c r="K1385">
        <v>12.000999999999999</v>
      </c>
      <c r="L1385">
        <v>7.6999999999999999E-2</v>
      </c>
      <c r="M1385">
        <v>12.077999999999999</v>
      </c>
      <c r="N1385">
        <v>11.948</v>
      </c>
      <c r="O1385">
        <v>39.35</v>
      </c>
      <c r="P1385">
        <v>0.253</v>
      </c>
      <c r="Q1385">
        <v>39.603000000000002</v>
      </c>
      <c r="R1385">
        <v>39.176000000000002</v>
      </c>
      <c r="S1385">
        <v>5.4939999999999998</v>
      </c>
      <c r="T1385">
        <v>3.5000000000000003E-2</v>
      </c>
      <c r="U1385">
        <v>5.5289999999999999</v>
      </c>
      <c r="V1385">
        <v>5.47</v>
      </c>
      <c r="W1385">
        <v>57.837000000000003</v>
      </c>
      <c r="X1385">
        <v>0.371</v>
      </c>
      <c r="Y1385">
        <v>58.207999999999998</v>
      </c>
      <c r="Z1385">
        <v>57.581000000000003</v>
      </c>
      <c r="AB1385">
        <v>2.3250000000000002</v>
      </c>
      <c r="AC1385">
        <v>1.4999999999999999E-2</v>
      </c>
      <c r="AD1385">
        <v>2.34</v>
      </c>
      <c r="AE1385">
        <v>2.3149999999999999</v>
      </c>
      <c r="AF1385">
        <v>3.85</v>
      </c>
      <c r="AG1385">
        <v>2.5000000000000001E-2</v>
      </c>
      <c r="AH1385">
        <v>3.875</v>
      </c>
      <c r="AI1385">
        <v>3.8330000000000002</v>
      </c>
      <c r="AJ1385">
        <v>29.904</v>
      </c>
      <c r="AK1385">
        <v>0.192</v>
      </c>
      <c r="AL1385">
        <v>30.096</v>
      </c>
      <c r="AM1385">
        <v>29.771999999999998</v>
      </c>
      <c r="AN1385">
        <v>3.0089999999999999</v>
      </c>
      <c r="AO1385">
        <v>1.9E-2</v>
      </c>
      <c r="AP1385">
        <v>3.028</v>
      </c>
      <c r="AQ1385">
        <v>2.996</v>
      </c>
      <c r="AR1385">
        <v>39.088000000000001</v>
      </c>
      <c r="AS1385">
        <v>0.251</v>
      </c>
      <c r="AT1385">
        <v>39.338999999999999</v>
      </c>
      <c r="AU1385">
        <v>38.914999999999999</v>
      </c>
    </row>
    <row r="1386" spans="1:47">
      <c r="A1386" s="51">
        <v>44619</v>
      </c>
      <c r="B1386">
        <v>15</v>
      </c>
      <c r="C1386" t="s">
        <v>16</v>
      </c>
      <c r="D1386" s="56">
        <v>30.392142</v>
      </c>
      <c r="E1386">
        <v>1.0501E-2</v>
      </c>
      <c r="G1386">
        <v>0.99199999999999999</v>
      </c>
      <c r="H1386">
        <v>4.0000000000000001E-3</v>
      </c>
      <c r="I1386">
        <v>0.996</v>
      </c>
      <c r="J1386">
        <v>0.98499999999999999</v>
      </c>
      <c r="K1386">
        <v>11.843</v>
      </c>
      <c r="L1386">
        <v>4.7E-2</v>
      </c>
      <c r="M1386">
        <v>11.89</v>
      </c>
      <c r="N1386">
        <v>11.765000000000001</v>
      </c>
      <c r="O1386">
        <v>38.624000000000002</v>
      </c>
      <c r="P1386">
        <v>0.152</v>
      </c>
      <c r="Q1386">
        <v>38.776000000000003</v>
      </c>
      <c r="R1386">
        <v>38.369</v>
      </c>
      <c r="S1386">
        <v>5.274</v>
      </c>
      <c r="T1386">
        <v>2.1000000000000001E-2</v>
      </c>
      <c r="U1386">
        <v>5.2949999999999999</v>
      </c>
      <c r="V1386">
        <v>5.2389999999999999</v>
      </c>
      <c r="W1386">
        <v>56.732999999999997</v>
      </c>
      <c r="X1386">
        <v>0.223</v>
      </c>
      <c r="Y1386">
        <v>56.956000000000003</v>
      </c>
      <c r="Z1386">
        <v>56.357999999999997</v>
      </c>
      <c r="AB1386">
        <v>2.3250000000000002</v>
      </c>
      <c r="AC1386">
        <v>8.9999999999999993E-3</v>
      </c>
      <c r="AD1386">
        <v>2.3340000000000001</v>
      </c>
      <c r="AE1386">
        <v>2.31</v>
      </c>
      <c r="AF1386">
        <v>3.5030000000000001</v>
      </c>
      <c r="AG1386">
        <v>1.4E-2</v>
      </c>
      <c r="AH1386">
        <v>3.5169999999999999</v>
      </c>
      <c r="AI1386">
        <v>3.48</v>
      </c>
      <c r="AJ1386">
        <v>29.321999999999999</v>
      </c>
      <c r="AK1386">
        <v>0.115</v>
      </c>
      <c r="AL1386">
        <v>29.437000000000001</v>
      </c>
      <c r="AM1386">
        <v>29.128</v>
      </c>
      <c r="AN1386">
        <v>2.9449999999999998</v>
      </c>
      <c r="AO1386">
        <v>1.2E-2</v>
      </c>
      <c r="AP1386">
        <v>2.9569999999999999</v>
      </c>
      <c r="AQ1386">
        <v>2.9260000000000002</v>
      </c>
      <c r="AR1386">
        <v>38.094999999999999</v>
      </c>
      <c r="AS1386">
        <v>0.15</v>
      </c>
      <c r="AT1386">
        <v>38.244999999999997</v>
      </c>
      <c r="AU1386">
        <v>37.843000000000004</v>
      </c>
    </row>
    <row r="1387" spans="1:47">
      <c r="A1387" s="51">
        <v>44619</v>
      </c>
      <c r="B1387">
        <v>16</v>
      </c>
      <c r="C1387" t="s">
        <v>16</v>
      </c>
      <c r="D1387" s="56">
        <v>30.400119</v>
      </c>
      <c r="E1387">
        <v>1.0545000000000001E-2</v>
      </c>
      <c r="G1387">
        <v>0.99199999999999999</v>
      </c>
      <c r="H1387">
        <v>4.0000000000000001E-3</v>
      </c>
      <c r="I1387">
        <v>0.996</v>
      </c>
      <c r="J1387">
        <v>0.98599999999999999</v>
      </c>
      <c r="K1387">
        <v>11.688000000000001</v>
      </c>
      <c r="L1387">
        <v>5.0999999999999997E-2</v>
      </c>
      <c r="M1387">
        <v>11.739000000000001</v>
      </c>
      <c r="N1387">
        <v>11.615</v>
      </c>
      <c r="O1387">
        <v>38.314999999999998</v>
      </c>
      <c r="P1387">
        <v>0.16700000000000001</v>
      </c>
      <c r="Q1387">
        <v>38.481999999999999</v>
      </c>
      <c r="R1387">
        <v>38.076000000000001</v>
      </c>
      <c r="S1387">
        <v>5.1390000000000002</v>
      </c>
      <c r="T1387">
        <v>2.1999999999999999E-2</v>
      </c>
      <c r="U1387">
        <v>5.1609999999999996</v>
      </c>
      <c r="V1387">
        <v>5.1070000000000002</v>
      </c>
      <c r="W1387">
        <v>56.134</v>
      </c>
      <c r="X1387">
        <v>0.24399999999999999</v>
      </c>
      <c r="Y1387">
        <v>56.378</v>
      </c>
      <c r="Z1387">
        <v>55.783999999999999</v>
      </c>
      <c r="AB1387">
        <v>2.3250000000000002</v>
      </c>
      <c r="AC1387">
        <v>0.01</v>
      </c>
      <c r="AD1387">
        <v>2.335</v>
      </c>
      <c r="AE1387">
        <v>2.31</v>
      </c>
      <c r="AF1387">
        <v>3.4489999999999998</v>
      </c>
      <c r="AG1387">
        <v>1.4999999999999999E-2</v>
      </c>
      <c r="AH1387">
        <v>3.464</v>
      </c>
      <c r="AI1387">
        <v>3.427</v>
      </c>
      <c r="AJ1387">
        <v>28.905999999999999</v>
      </c>
      <c r="AK1387">
        <v>0.126</v>
      </c>
      <c r="AL1387">
        <v>29.032</v>
      </c>
      <c r="AM1387">
        <v>28.725999999999999</v>
      </c>
      <c r="AN1387">
        <v>2.9169999999999998</v>
      </c>
      <c r="AO1387">
        <v>1.2999999999999999E-2</v>
      </c>
      <c r="AP1387">
        <v>2.93</v>
      </c>
      <c r="AQ1387">
        <v>2.899</v>
      </c>
      <c r="AR1387">
        <v>37.597000000000001</v>
      </c>
      <c r="AS1387">
        <v>0.16400000000000001</v>
      </c>
      <c r="AT1387">
        <v>37.761000000000003</v>
      </c>
      <c r="AU1387">
        <v>37.362000000000002</v>
      </c>
    </row>
    <row r="1388" spans="1:47">
      <c r="A1388" s="51">
        <v>44619</v>
      </c>
      <c r="B1388">
        <v>17</v>
      </c>
      <c r="C1388" t="s">
        <v>16</v>
      </c>
      <c r="D1388" s="56">
        <v>30.806142000000001</v>
      </c>
      <c r="E1388">
        <v>1.0558E-2</v>
      </c>
      <c r="G1388">
        <v>0.99199999999999999</v>
      </c>
      <c r="H1388">
        <v>3.0000000000000001E-3</v>
      </c>
      <c r="I1388">
        <v>0.995</v>
      </c>
      <c r="J1388">
        <v>0.98499999999999999</v>
      </c>
      <c r="K1388">
        <v>11.645</v>
      </c>
      <c r="L1388">
        <v>3.5999999999999997E-2</v>
      </c>
      <c r="M1388">
        <v>11.680999999999999</v>
      </c>
      <c r="N1388">
        <v>11.557</v>
      </c>
      <c r="O1388">
        <v>38.805999999999997</v>
      </c>
      <c r="P1388">
        <v>0.11799999999999999</v>
      </c>
      <c r="Q1388">
        <v>38.923999999999999</v>
      </c>
      <c r="R1388">
        <v>38.512999999999998</v>
      </c>
      <c r="S1388">
        <v>5.093</v>
      </c>
      <c r="T1388">
        <v>1.6E-2</v>
      </c>
      <c r="U1388">
        <v>5.109</v>
      </c>
      <c r="V1388">
        <v>5.0549999999999997</v>
      </c>
      <c r="W1388">
        <v>56.536000000000001</v>
      </c>
      <c r="X1388">
        <v>0.17299999999999999</v>
      </c>
      <c r="Y1388">
        <v>56.709000000000003</v>
      </c>
      <c r="Z1388">
        <v>56.11</v>
      </c>
      <c r="AB1388">
        <v>2.3250000000000002</v>
      </c>
      <c r="AC1388">
        <v>7.0000000000000001E-3</v>
      </c>
      <c r="AD1388">
        <v>2.3319999999999999</v>
      </c>
      <c r="AE1388">
        <v>2.3069999999999999</v>
      </c>
      <c r="AF1388">
        <v>3.5529999999999999</v>
      </c>
      <c r="AG1388">
        <v>1.0999999999999999E-2</v>
      </c>
      <c r="AH1388">
        <v>3.5640000000000001</v>
      </c>
      <c r="AI1388">
        <v>3.5259999999999998</v>
      </c>
      <c r="AJ1388">
        <v>28.536999999999999</v>
      </c>
      <c r="AK1388">
        <v>8.6999999999999994E-2</v>
      </c>
      <c r="AL1388">
        <v>28.623999999999999</v>
      </c>
      <c r="AM1388">
        <v>28.321999999999999</v>
      </c>
      <c r="AN1388">
        <v>2.778</v>
      </c>
      <c r="AO1388">
        <v>8.0000000000000002E-3</v>
      </c>
      <c r="AP1388">
        <v>2.786</v>
      </c>
      <c r="AQ1388">
        <v>2.7570000000000001</v>
      </c>
      <c r="AR1388">
        <v>37.192999999999998</v>
      </c>
      <c r="AS1388">
        <v>0.114</v>
      </c>
      <c r="AT1388">
        <v>37.307000000000002</v>
      </c>
      <c r="AU1388">
        <v>36.912999999999997</v>
      </c>
    </row>
    <row r="1389" spans="1:47">
      <c r="A1389" s="51">
        <v>44619</v>
      </c>
      <c r="B1389">
        <v>18</v>
      </c>
      <c r="C1389" t="s">
        <v>16</v>
      </c>
      <c r="D1389" s="56">
        <v>34.039122999999996</v>
      </c>
      <c r="E1389">
        <v>1.0673999999999999E-2</v>
      </c>
      <c r="G1389">
        <v>0.99199999999999999</v>
      </c>
      <c r="H1389">
        <v>-5.0000000000000001E-3</v>
      </c>
      <c r="I1389">
        <v>0.98699999999999999</v>
      </c>
      <c r="J1389">
        <v>0.97599999999999998</v>
      </c>
      <c r="K1389">
        <v>11.846</v>
      </c>
      <c r="L1389">
        <v>-0.06</v>
      </c>
      <c r="M1389">
        <v>11.786</v>
      </c>
      <c r="N1389">
        <v>11.66</v>
      </c>
      <c r="O1389">
        <v>40.372999999999998</v>
      </c>
      <c r="P1389">
        <v>-0.20399999999999999</v>
      </c>
      <c r="Q1389">
        <v>40.168999999999997</v>
      </c>
      <c r="R1389">
        <v>39.741</v>
      </c>
      <c r="S1389">
        <v>5.1769999999999996</v>
      </c>
      <c r="T1389">
        <v>-2.5999999999999999E-2</v>
      </c>
      <c r="U1389">
        <v>5.1509999999999998</v>
      </c>
      <c r="V1389">
        <v>5.0960000000000001</v>
      </c>
      <c r="W1389">
        <v>58.387999999999998</v>
      </c>
      <c r="X1389">
        <v>-0.29499999999999998</v>
      </c>
      <c r="Y1389">
        <v>58.093000000000004</v>
      </c>
      <c r="Z1389">
        <v>57.472999999999999</v>
      </c>
      <c r="AB1389">
        <v>2.3250000000000002</v>
      </c>
      <c r="AC1389">
        <v>-1.2E-2</v>
      </c>
      <c r="AD1389">
        <v>2.3130000000000002</v>
      </c>
      <c r="AE1389">
        <v>2.2890000000000001</v>
      </c>
      <c r="AF1389">
        <v>3.7</v>
      </c>
      <c r="AG1389">
        <v>-1.9E-2</v>
      </c>
      <c r="AH1389">
        <v>3.681</v>
      </c>
      <c r="AI1389">
        <v>3.6419999999999999</v>
      </c>
      <c r="AJ1389">
        <v>28.762</v>
      </c>
      <c r="AK1389">
        <v>-0.14499999999999999</v>
      </c>
      <c r="AL1389">
        <v>28.617000000000001</v>
      </c>
      <c r="AM1389">
        <v>28.311</v>
      </c>
      <c r="AN1389">
        <v>2.8639999999999999</v>
      </c>
      <c r="AO1389">
        <v>-1.4E-2</v>
      </c>
      <c r="AP1389">
        <v>2.85</v>
      </c>
      <c r="AQ1389">
        <v>2.819</v>
      </c>
      <c r="AR1389">
        <v>37.651000000000003</v>
      </c>
      <c r="AS1389">
        <v>-0.19</v>
      </c>
      <c r="AT1389">
        <v>37.460999999999999</v>
      </c>
      <c r="AU1389">
        <v>37.061</v>
      </c>
    </row>
    <row r="1390" spans="1:47">
      <c r="A1390" s="51">
        <v>44619</v>
      </c>
      <c r="B1390">
        <v>19</v>
      </c>
      <c r="C1390" t="s">
        <v>16</v>
      </c>
      <c r="D1390" s="56">
        <v>39.140999000000001</v>
      </c>
      <c r="E1390">
        <v>1.0914E-2</v>
      </c>
      <c r="G1390">
        <v>0.99199999999999999</v>
      </c>
      <c r="H1390">
        <v>6.0000000000000001E-3</v>
      </c>
      <c r="I1390">
        <v>0.998</v>
      </c>
      <c r="J1390">
        <v>0.98699999999999999</v>
      </c>
      <c r="K1390">
        <v>12.781000000000001</v>
      </c>
      <c r="L1390">
        <v>8.2000000000000003E-2</v>
      </c>
      <c r="M1390">
        <v>12.863</v>
      </c>
      <c r="N1390">
        <v>12.722</v>
      </c>
      <c r="O1390">
        <v>42.41</v>
      </c>
      <c r="P1390">
        <v>0.27100000000000002</v>
      </c>
      <c r="Q1390">
        <v>42.680999999999997</v>
      </c>
      <c r="R1390">
        <v>42.215000000000003</v>
      </c>
      <c r="S1390">
        <v>5.43</v>
      </c>
      <c r="T1390">
        <v>3.5000000000000003E-2</v>
      </c>
      <c r="U1390">
        <v>5.4649999999999999</v>
      </c>
      <c r="V1390">
        <v>5.4050000000000002</v>
      </c>
      <c r="W1390">
        <v>61.613</v>
      </c>
      <c r="X1390">
        <v>0.39300000000000002</v>
      </c>
      <c r="Y1390">
        <v>62.006</v>
      </c>
      <c r="Z1390">
        <v>61.33</v>
      </c>
      <c r="AB1390">
        <v>2.3250000000000002</v>
      </c>
      <c r="AC1390">
        <v>1.4999999999999999E-2</v>
      </c>
      <c r="AD1390">
        <v>2.34</v>
      </c>
      <c r="AE1390">
        <v>2.3140000000000001</v>
      </c>
      <c r="AF1390">
        <v>4.0990000000000002</v>
      </c>
      <c r="AG1390">
        <v>2.5999999999999999E-2</v>
      </c>
      <c r="AH1390">
        <v>4.125</v>
      </c>
      <c r="AI1390">
        <v>4.08</v>
      </c>
      <c r="AJ1390">
        <v>31.103999999999999</v>
      </c>
      <c r="AK1390">
        <v>0.19900000000000001</v>
      </c>
      <c r="AL1390">
        <v>31.303000000000001</v>
      </c>
      <c r="AM1390">
        <v>30.960999999999999</v>
      </c>
      <c r="AN1390">
        <v>3.1230000000000002</v>
      </c>
      <c r="AO1390">
        <v>0.02</v>
      </c>
      <c r="AP1390">
        <v>3.1429999999999998</v>
      </c>
      <c r="AQ1390">
        <v>3.109</v>
      </c>
      <c r="AR1390">
        <v>40.651000000000003</v>
      </c>
      <c r="AS1390">
        <v>0.26</v>
      </c>
      <c r="AT1390">
        <v>40.911000000000001</v>
      </c>
      <c r="AU1390">
        <v>40.463999999999999</v>
      </c>
    </row>
    <row r="1391" spans="1:47">
      <c r="A1391" s="51">
        <v>44619</v>
      </c>
      <c r="B1391">
        <v>20</v>
      </c>
      <c r="C1391" t="s">
        <v>16</v>
      </c>
      <c r="D1391" s="56">
        <v>39.077748999999997</v>
      </c>
      <c r="E1391">
        <v>1.0994E-2</v>
      </c>
      <c r="G1391">
        <v>0.99199999999999999</v>
      </c>
      <c r="H1391">
        <v>4.0000000000000001E-3</v>
      </c>
      <c r="I1391">
        <v>0.996</v>
      </c>
      <c r="J1391">
        <v>0.98499999999999999</v>
      </c>
      <c r="K1391">
        <v>12.954000000000001</v>
      </c>
      <c r="L1391">
        <v>0.05</v>
      </c>
      <c r="M1391">
        <v>13.004</v>
      </c>
      <c r="N1391">
        <v>12.861000000000001</v>
      </c>
      <c r="O1391">
        <v>42.44</v>
      </c>
      <c r="P1391">
        <v>0.16400000000000001</v>
      </c>
      <c r="Q1391">
        <v>42.603999999999999</v>
      </c>
      <c r="R1391">
        <v>42.136000000000003</v>
      </c>
      <c r="S1391">
        <v>5.5</v>
      </c>
      <c r="T1391">
        <v>2.1000000000000001E-2</v>
      </c>
      <c r="U1391">
        <v>5.5209999999999999</v>
      </c>
      <c r="V1391">
        <v>5.4610000000000003</v>
      </c>
      <c r="W1391">
        <v>61.886000000000003</v>
      </c>
      <c r="X1391">
        <v>0.23899999999999999</v>
      </c>
      <c r="Y1391">
        <v>62.125</v>
      </c>
      <c r="Z1391">
        <v>61.442</v>
      </c>
      <c r="AB1391">
        <v>2.3250000000000002</v>
      </c>
      <c r="AC1391">
        <v>8.9999999999999993E-3</v>
      </c>
      <c r="AD1391">
        <v>2.3340000000000001</v>
      </c>
      <c r="AE1391">
        <v>2.3079999999999998</v>
      </c>
      <c r="AF1391">
        <v>4.2169999999999996</v>
      </c>
      <c r="AG1391">
        <v>1.6E-2</v>
      </c>
      <c r="AH1391">
        <v>4.2329999999999997</v>
      </c>
      <c r="AI1391">
        <v>4.1870000000000003</v>
      </c>
      <c r="AJ1391">
        <v>31.558</v>
      </c>
      <c r="AK1391">
        <v>0.122</v>
      </c>
      <c r="AL1391">
        <v>31.68</v>
      </c>
      <c r="AM1391">
        <v>31.332000000000001</v>
      </c>
      <c r="AN1391">
        <v>3.1549999999999998</v>
      </c>
      <c r="AO1391">
        <v>1.2E-2</v>
      </c>
      <c r="AP1391">
        <v>3.1669999999999998</v>
      </c>
      <c r="AQ1391">
        <v>3.1320000000000001</v>
      </c>
      <c r="AR1391">
        <v>41.255000000000003</v>
      </c>
      <c r="AS1391">
        <v>0.159</v>
      </c>
      <c r="AT1391">
        <v>41.414000000000001</v>
      </c>
      <c r="AU1391">
        <v>40.959000000000003</v>
      </c>
    </row>
    <row r="1392" spans="1:47">
      <c r="A1392" s="51">
        <v>44619</v>
      </c>
      <c r="B1392">
        <v>21</v>
      </c>
      <c r="C1392" t="s">
        <v>16</v>
      </c>
      <c r="D1392" s="56">
        <v>38.534146</v>
 